10" spans="2:2">
      <c r="B808610" s="24"/>
    </row>
    <row r="808611" spans="2:2">
      <c r="B808611" s="24"/>
    </row>
    <row r="808612" spans="2:2">
      <c r="B808612" s="24"/>
    </row>
    <row r="808613" spans="2:2">
      <c r="B808613" s="24"/>
    </row>
    <row r="808614" spans="2:2">
      <c r="B808614" s="24"/>
    </row>
    <row r="808615" spans="2:2">
      <c r="B808615" s="24"/>
    </row>
    <row r="808616" spans="2:2">
      <c r="B808616" s="24"/>
    </row>
    <row r="808617" spans="2:2">
      <c r="B808617" s="24"/>
    </row>
    <row r="808618" spans="2:2">
      <c r="B808618" s="24"/>
    </row>
    <row r="808619" spans="2:2">
      <c r="B808619" s="24"/>
    </row>
    <row r="808620" spans="2:2">
      <c r="B808620" s="24"/>
    </row>
    <row r="808621" spans="2:2">
      <c r="B808621" s="24"/>
    </row>
    <row r="808622" spans="2:2">
      <c r="B808622" s="24"/>
    </row>
    <row r="808623" spans="2:2">
      <c r="B808623" s="24"/>
    </row>
    <row r="808624" spans="2:2">
      <c r="B808624" s="24"/>
    </row>
    <row r="808625" spans="2:2">
      <c r="B808625" s="24"/>
    </row>
    <row r="808626" spans="2:2">
      <c r="B808626" s="24"/>
    </row>
    <row r="808627" spans="2:2">
      <c r="B808627" s="24"/>
    </row>
    <row r="808628" spans="2:2">
      <c r="B808628" s="24"/>
    </row>
    <row r="808629" spans="2:2">
      <c r="B808629" s="24"/>
    </row>
    <row r="808630" spans="2:2">
      <c r="B808630" s="24"/>
    </row>
    <row r="808631" spans="2:2">
      <c r="B808631" s="24"/>
    </row>
    <row r="808632" spans="2:2">
      <c r="B808632" s="24"/>
    </row>
    <row r="808633" spans="2:2">
      <c r="B808633" s="24"/>
    </row>
    <row r="808634" spans="2:2">
      <c r="B808634" s="24"/>
    </row>
    <row r="808635" spans="2:2">
      <c r="B808635" s="24"/>
    </row>
    <row r="808636" spans="2:2">
      <c r="B808636" s="24"/>
    </row>
    <row r="808637" spans="2:2">
      <c r="B808637" s="24"/>
    </row>
    <row r="808638" spans="2:2">
      <c r="B808638" s="24"/>
    </row>
    <row r="808639" spans="2:2">
      <c r="B808639" s="24"/>
    </row>
    <row r="808640" spans="2:2">
      <c r="B808640" s="24"/>
    </row>
    <row r="808641" spans="2:2">
      <c r="B808641" s="24"/>
    </row>
    <row r="808642" spans="2:2">
      <c r="B808642" s="24"/>
    </row>
    <row r="808643" spans="2:2">
      <c r="B808643" s="24"/>
    </row>
    <row r="808644" spans="2:2">
      <c r="B808644" s="24"/>
    </row>
    <row r="808645" spans="2:2">
      <c r="B808645" s="24"/>
    </row>
    <row r="808646" spans="2:2">
      <c r="B808646" s="24"/>
    </row>
    <row r="808647" spans="2:2">
      <c r="B808647" s="24"/>
    </row>
    <row r="808648" spans="2:2">
      <c r="B808648" s="24"/>
    </row>
    <row r="808649" spans="2:2">
      <c r="B808649" s="24"/>
    </row>
    <row r="808650" spans="2:2">
      <c r="B808650" s="24"/>
    </row>
    <row r="808651" spans="2:2">
      <c r="B808651" s="24"/>
    </row>
    <row r="808652" spans="2:2">
      <c r="B808652" s="24"/>
    </row>
    <row r="808653" spans="2:2">
      <c r="B808653" s="24"/>
    </row>
    <row r="808654" spans="2:2">
      <c r="B808654" s="24"/>
    </row>
    <row r="808655" spans="2:2">
      <c r="B808655" s="24"/>
    </row>
    <row r="808656" spans="2:2">
      <c r="B808656" s="24"/>
    </row>
    <row r="808657" spans="2:2">
      <c r="B808657" s="24"/>
    </row>
    <row r="808658" spans="2:2">
      <c r="B808658" s="24"/>
    </row>
    <row r="808659" spans="2:2">
      <c r="B808659" s="24"/>
    </row>
    <row r="808660" spans="2:2">
      <c r="B808660" s="24"/>
    </row>
    <row r="808661" spans="2:2">
      <c r="B808661" s="24"/>
    </row>
    <row r="808662" spans="2:2">
      <c r="B808662" s="24"/>
    </row>
    <row r="808663" spans="2:2">
      <c r="B808663" s="24"/>
    </row>
    <row r="808664" spans="2:2">
      <c r="B808664" s="24"/>
    </row>
    <row r="808665" spans="2:2">
      <c r="B808665" s="24"/>
    </row>
    <row r="808666" spans="2:2">
      <c r="B808666" s="24"/>
    </row>
    <row r="808667" spans="2:2">
      <c r="B808667" s="24"/>
    </row>
    <row r="808668" spans="2:2">
      <c r="B808668" s="24"/>
    </row>
    <row r="808669" spans="2:2">
      <c r="B808669" s="24"/>
    </row>
    <row r="808670" spans="2:2">
      <c r="B808670" s="24"/>
    </row>
    <row r="808671" spans="2:2">
      <c r="B808671" s="24"/>
    </row>
    <row r="808672" spans="2:2">
      <c r="B808672" s="24"/>
    </row>
    <row r="808673" spans="2:2">
      <c r="B808673" s="24"/>
    </row>
    <row r="808674" spans="2:2">
      <c r="B808674" s="24"/>
    </row>
    <row r="808675" spans="2:2">
      <c r="B808675" s="24"/>
    </row>
    <row r="808676" spans="2:2">
      <c r="B808676" s="24"/>
    </row>
    <row r="808677" spans="2:2">
      <c r="B808677" s="24"/>
    </row>
    <row r="808678" spans="2:2">
      <c r="B808678" s="24"/>
    </row>
    <row r="808679" spans="2:2">
      <c r="B808679" s="24"/>
    </row>
    <row r="808680" spans="2:2">
      <c r="B808680" s="24"/>
    </row>
    <row r="808681" spans="2:2">
      <c r="B808681" s="24"/>
    </row>
    <row r="808682" spans="2:2">
      <c r="B808682" s="24"/>
    </row>
    <row r="808683" spans="2:2">
      <c r="B808683" s="24"/>
    </row>
    <row r="808684" spans="2:2">
      <c r="B808684" s="24"/>
    </row>
    <row r="808685" spans="2:2">
      <c r="B808685" s="24"/>
    </row>
    <row r="808686" spans="2:2">
      <c r="B808686" s="24"/>
    </row>
    <row r="808687" spans="2:2">
      <c r="B808687" s="24"/>
    </row>
    <row r="808688" spans="2:2">
      <c r="B808688" s="24"/>
    </row>
    <row r="808689" spans="2:2">
      <c r="B808689" s="24"/>
    </row>
    <row r="808690" spans="2:2">
      <c r="B808690" s="24"/>
    </row>
    <row r="808691" spans="2:2">
      <c r="B808691" s="24"/>
    </row>
    <row r="808692" spans="2:2">
      <c r="B808692" s="24"/>
    </row>
    <row r="808693" spans="2:2">
      <c r="B808693" s="24"/>
    </row>
    <row r="808694" spans="2:2">
      <c r="B808694" s="24"/>
    </row>
    <row r="808695" spans="2:2">
      <c r="B808695" s="24"/>
    </row>
    <row r="808696" spans="2:2">
      <c r="B808696" s="24"/>
    </row>
    <row r="808697" spans="2:2">
      <c r="B808697" s="24"/>
    </row>
    <row r="808698" spans="2:2">
      <c r="B808698" s="24"/>
    </row>
    <row r="808699" spans="2:2">
      <c r="B808699" s="24"/>
    </row>
    <row r="808700" spans="2:2">
      <c r="B808700" s="24"/>
    </row>
    <row r="808701" spans="2:2">
      <c r="B808701" s="24"/>
    </row>
    <row r="808702" spans="2:2">
      <c r="B808702" s="24"/>
    </row>
    <row r="808703" spans="2:2">
      <c r="B808703" s="24"/>
    </row>
    <row r="808704" spans="2:2">
      <c r="B808704" s="24"/>
    </row>
    <row r="808705" spans="2:2">
      <c r="B808705" s="24"/>
    </row>
    <row r="808706" spans="2:2">
      <c r="B808706" s="24"/>
    </row>
    <row r="808707" spans="2:2">
      <c r="B808707" s="24"/>
    </row>
    <row r="808708" spans="2:2">
      <c r="B808708" s="24"/>
    </row>
    <row r="808709" spans="2:2">
      <c r="B808709" s="24"/>
    </row>
    <row r="808710" spans="2:2">
      <c r="B808710" s="24"/>
    </row>
    <row r="808711" spans="2:2">
      <c r="B808711" s="24"/>
    </row>
    <row r="808712" spans="2:2">
      <c r="B808712" s="24"/>
    </row>
    <row r="808713" spans="2:2">
      <c r="B808713" s="24"/>
    </row>
    <row r="808714" spans="2:2">
      <c r="B808714" s="24"/>
    </row>
    <row r="808715" spans="2:2">
      <c r="B808715" s="24"/>
    </row>
    <row r="808716" spans="2:2">
      <c r="B808716" s="24"/>
    </row>
    <row r="808717" spans="2:2">
      <c r="B808717" s="24"/>
    </row>
    <row r="808718" spans="2:2">
      <c r="B808718" s="24"/>
    </row>
    <row r="808719" spans="2:2">
      <c r="B808719" s="24"/>
    </row>
    <row r="808720" spans="2:2">
      <c r="B808720" s="24"/>
    </row>
    <row r="808721" spans="2:2">
      <c r="B808721" s="24"/>
    </row>
    <row r="808722" spans="2:2">
      <c r="B808722" s="24"/>
    </row>
    <row r="808723" spans="2:2">
      <c r="B808723" s="24"/>
    </row>
    <row r="808724" spans="2:2">
      <c r="B808724" s="24"/>
    </row>
    <row r="808725" spans="2:2">
      <c r="B808725" s="24"/>
    </row>
    <row r="808726" spans="2:2">
      <c r="B808726" s="24"/>
    </row>
    <row r="808727" spans="2:2">
      <c r="B808727" s="24"/>
    </row>
    <row r="808728" spans="2:2">
      <c r="B808728" s="24"/>
    </row>
    <row r="808729" spans="2:2">
      <c r="B808729" s="24"/>
    </row>
    <row r="808730" spans="2:2">
      <c r="B808730" s="24"/>
    </row>
    <row r="808731" spans="2:2">
      <c r="B808731" s="24"/>
    </row>
    <row r="808732" spans="2:2">
      <c r="B808732" s="24"/>
    </row>
    <row r="808733" spans="2:2">
      <c r="B808733" s="24"/>
    </row>
    <row r="808734" spans="2:2">
      <c r="B808734" s="24"/>
    </row>
    <row r="808735" spans="2:2">
      <c r="B808735" s="24"/>
    </row>
    <row r="808736" spans="2:2">
      <c r="B808736" s="24"/>
    </row>
    <row r="808737" spans="2:2">
      <c r="B808737" s="24"/>
    </row>
    <row r="808738" spans="2:2">
      <c r="B808738" s="24"/>
    </row>
    <row r="808739" spans="2:2">
      <c r="B808739" s="24"/>
    </row>
    <row r="808740" spans="2:2">
      <c r="B808740" s="24"/>
    </row>
    <row r="808741" spans="2:2">
      <c r="B808741" s="24"/>
    </row>
    <row r="808742" spans="2:2">
      <c r="B808742" s="24"/>
    </row>
    <row r="808743" spans="2:2">
      <c r="B808743" s="24"/>
    </row>
    <row r="808744" spans="2:2">
      <c r="B808744" s="24"/>
    </row>
    <row r="808745" spans="2:2">
      <c r="B808745" s="24"/>
    </row>
    <row r="808746" spans="2:2">
      <c r="B808746" s="24"/>
    </row>
    <row r="808747" spans="2:2">
      <c r="B808747" s="24"/>
    </row>
    <row r="808748" spans="2:2">
      <c r="B808748" s="24"/>
    </row>
    <row r="808749" spans="2:2">
      <c r="B808749" s="24"/>
    </row>
    <row r="808750" spans="2:2">
      <c r="B808750" s="24"/>
    </row>
    <row r="808751" spans="2:2">
      <c r="B808751" s="24"/>
    </row>
    <row r="808752" spans="2:2">
      <c r="B808752" s="24"/>
    </row>
    <row r="808753" spans="2:2">
      <c r="B808753" s="24"/>
    </row>
    <row r="808754" spans="2:2">
      <c r="B808754" s="24"/>
    </row>
    <row r="808755" spans="2:2">
      <c r="B808755" s="24"/>
    </row>
    <row r="808756" spans="2:2">
      <c r="B808756" s="24"/>
    </row>
    <row r="808757" spans="2:2">
      <c r="B808757" s="24"/>
    </row>
    <row r="808758" spans="2:2">
      <c r="B808758" s="24"/>
    </row>
    <row r="808759" spans="2:2">
      <c r="B808759" s="24"/>
    </row>
    <row r="808760" spans="2:2">
      <c r="B808760" s="24"/>
    </row>
    <row r="808761" spans="2:2">
      <c r="B808761" s="24"/>
    </row>
    <row r="808762" spans="2:2">
      <c r="B808762" s="24"/>
    </row>
    <row r="808763" spans="2:2">
      <c r="B808763" s="24"/>
    </row>
    <row r="808764" spans="2:2">
      <c r="B808764" s="24"/>
    </row>
    <row r="808765" spans="2:2">
      <c r="B808765" s="24"/>
    </row>
    <row r="808766" spans="2:2">
      <c r="B808766" s="24"/>
    </row>
    <row r="808767" spans="2:2">
      <c r="B808767" s="24"/>
    </row>
    <row r="808768" spans="2:2">
      <c r="B808768" s="24"/>
    </row>
    <row r="808769" spans="2:2">
      <c r="B808769" s="24"/>
    </row>
    <row r="808770" spans="2:2">
      <c r="B808770" s="24"/>
    </row>
    <row r="808771" spans="2:2">
      <c r="B808771" s="24"/>
    </row>
    <row r="808772" spans="2:2">
      <c r="B808772" s="24"/>
    </row>
    <row r="808773" spans="2:2">
      <c r="B808773" s="24"/>
    </row>
    <row r="808774" spans="2:2">
      <c r="B808774" s="24"/>
    </row>
    <row r="808775" spans="2:2">
      <c r="B808775" s="24"/>
    </row>
    <row r="808776" spans="2:2">
      <c r="B808776" s="24"/>
    </row>
    <row r="808777" spans="2:2">
      <c r="B808777" s="24"/>
    </row>
    <row r="808778" spans="2:2">
      <c r="B808778" s="24"/>
    </row>
    <row r="808779" spans="2:2">
      <c r="B808779" s="24"/>
    </row>
    <row r="808780" spans="2:2">
      <c r="B808780" s="24"/>
    </row>
    <row r="808781" spans="2:2">
      <c r="B808781" s="24"/>
    </row>
    <row r="808782" spans="2:2">
      <c r="B808782" s="24"/>
    </row>
    <row r="808783" spans="2:2">
      <c r="B808783" s="24"/>
    </row>
    <row r="808784" spans="2:2">
      <c r="B808784" s="24"/>
    </row>
    <row r="808785" spans="2:2">
      <c r="B808785" s="24"/>
    </row>
    <row r="808786" spans="2:2">
      <c r="B808786" s="24"/>
    </row>
    <row r="808787" spans="2:2">
      <c r="B808787" s="24"/>
    </row>
    <row r="808788" spans="2:2">
      <c r="B808788" s="24"/>
    </row>
    <row r="808789" spans="2:2">
      <c r="B808789" s="24"/>
    </row>
    <row r="808790" spans="2:2">
      <c r="B808790" s="24"/>
    </row>
    <row r="808791" spans="2:2">
      <c r="B808791" s="24"/>
    </row>
    <row r="808792" spans="2:2">
      <c r="B808792" s="24"/>
    </row>
    <row r="808793" spans="2:2">
      <c r="B808793" s="24"/>
    </row>
    <row r="808794" spans="2:2">
      <c r="B808794" s="24"/>
    </row>
    <row r="808795" spans="2:2">
      <c r="B808795" s="24"/>
    </row>
    <row r="808796" spans="2:2">
      <c r="B808796" s="24"/>
    </row>
    <row r="808797" spans="2:2">
      <c r="B808797" s="24"/>
    </row>
    <row r="808798" spans="2:2">
      <c r="B808798" s="24"/>
    </row>
    <row r="808799" spans="2:2">
      <c r="B808799" s="24"/>
    </row>
    <row r="808800" spans="2:2">
      <c r="B808800" s="24"/>
    </row>
    <row r="808801" spans="2:2">
      <c r="B808801" s="24"/>
    </row>
    <row r="808802" spans="2:2">
      <c r="B808802" s="24"/>
    </row>
    <row r="808803" spans="2:2">
      <c r="B808803" s="24"/>
    </row>
    <row r="808804" spans="2:2">
      <c r="B808804" s="24"/>
    </row>
    <row r="808805" spans="2:2">
      <c r="B808805" s="24"/>
    </row>
    <row r="808806" spans="2:2">
      <c r="B808806" s="24"/>
    </row>
    <row r="808807" spans="2:2">
      <c r="B808807" s="24"/>
    </row>
    <row r="808808" spans="2:2">
      <c r="B808808" s="24"/>
    </row>
    <row r="808809" spans="2:2">
      <c r="B808809" s="24"/>
    </row>
    <row r="808810" spans="2:2">
      <c r="B808810" s="24"/>
    </row>
    <row r="808811" spans="2:2">
      <c r="B808811" s="24"/>
    </row>
    <row r="808812" spans="2:2">
      <c r="B808812" s="24"/>
    </row>
    <row r="808813" spans="2:2">
      <c r="B808813" s="24"/>
    </row>
    <row r="808814" spans="2:2">
      <c r="B808814" s="24"/>
    </row>
    <row r="808815" spans="2:2">
      <c r="B808815" s="24"/>
    </row>
    <row r="808816" spans="2:2">
      <c r="B808816" s="24"/>
    </row>
    <row r="808817" spans="2:2">
      <c r="B808817" s="24"/>
    </row>
    <row r="808818" spans="2:2">
      <c r="B808818" s="24"/>
    </row>
    <row r="808819" spans="2:2">
      <c r="B808819" s="24"/>
    </row>
    <row r="808820" spans="2:2">
      <c r="B808820" s="24"/>
    </row>
    <row r="808821" spans="2:2">
      <c r="B808821" s="24"/>
    </row>
    <row r="808822" spans="2:2">
      <c r="B808822" s="24"/>
    </row>
    <row r="808823" spans="2:2">
      <c r="B808823" s="24"/>
    </row>
    <row r="808824" spans="2:2">
      <c r="B808824" s="24"/>
    </row>
    <row r="808825" spans="2:2">
      <c r="B808825" s="24"/>
    </row>
    <row r="808826" spans="2:2">
      <c r="B808826" s="24"/>
    </row>
    <row r="808827" spans="2:2">
      <c r="B808827" s="24"/>
    </row>
    <row r="808828" spans="2:2">
      <c r="B808828" s="24"/>
    </row>
    <row r="808829" spans="2:2">
      <c r="B808829" s="24"/>
    </row>
    <row r="808830" spans="2:2">
      <c r="B808830" s="24"/>
    </row>
    <row r="808831" spans="2:2">
      <c r="B808831" s="24"/>
    </row>
    <row r="808832" spans="2:2">
      <c r="B808832" s="24"/>
    </row>
    <row r="808833" spans="2:2">
      <c r="B808833" s="24"/>
    </row>
    <row r="808834" spans="2:2">
      <c r="B808834" s="24"/>
    </row>
    <row r="808835" spans="2:2">
      <c r="B808835" s="24"/>
    </row>
    <row r="808836" spans="2:2">
      <c r="B808836" s="24"/>
    </row>
    <row r="808837" spans="2:2">
      <c r="B808837" s="24"/>
    </row>
    <row r="808838" spans="2:2">
      <c r="B808838" s="24"/>
    </row>
    <row r="808839" spans="2:2">
      <c r="B808839" s="24"/>
    </row>
    <row r="808840" spans="2:2">
      <c r="B808840" s="24"/>
    </row>
    <row r="808841" spans="2:2">
      <c r="B808841" s="24"/>
    </row>
    <row r="808842" spans="2:2">
      <c r="B808842" s="24"/>
    </row>
    <row r="808843" spans="2:2">
      <c r="B808843" s="24"/>
    </row>
    <row r="808844" spans="2:2">
      <c r="B808844" s="24"/>
    </row>
    <row r="808845" spans="2:2">
      <c r="B808845" s="24"/>
    </row>
    <row r="808846" spans="2:2">
      <c r="B808846" s="24"/>
    </row>
    <row r="808847" spans="2:2">
      <c r="B808847" s="24"/>
    </row>
    <row r="808848" spans="2:2">
      <c r="B808848" s="24"/>
    </row>
    <row r="808849" spans="2:2">
      <c r="B808849" s="24"/>
    </row>
    <row r="808850" spans="2:2">
      <c r="B808850" s="24"/>
    </row>
    <row r="808851" spans="2:2">
      <c r="B808851" s="24"/>
    </row>
    <row r="808852" spans="2:2">
      <c r="B808852" s="24"/>
    </row>
    <row r="808853" spans="2:2">
      <c r="B808853" s="24"/>
    </row>
    <row r="808854" spans="2:2">
      <c r="B808854" s="24"/>
    </row>
    <row r="808855" spans="2:2">
      <c r="B808855" s="24"/>
    </row>
    <row r="808856" spans="2:2">
      <c r="B808856" s="24"/>
    </row>
    <row r="808857" spans="2:2">
      <c r="B808857" s="24"/>
    </row>
    <row r="808858" spans="2:2">
      <c r="B808858" s="24"/>
    </row>
    <row r="808859" spans="2:2">
      <c r="B808859" s="24"/>
    </row>
    <row r="808860" spans="2:2">
      <c r="B808860" s="24"/>
    </row>
    <row r="808861" spans="2:2">
      <c r="B808861" s="24"/>
    </row>
    <row r="808862" spans="2:2">
      <c r="B808862" s="24"/>
    </row>
    <row r="808863" spans="2:2">
      <c r="B808863" s="24"/>
    </row>
    <row r="808864" spans="2:2">
      <c r="B808864" s="24"/>
    </row>
    <row r="808865" spans="2:2">
      <c r="B808865" s="24"/>
    </row>
    <row r="808866" spans="2:2">
      <c r="B808866" s="24"/>
    </row>
    <row r="808867" spans="2:2">
      <c r="B808867" s="24"/>
    </row>
    <row r="808868" spans="2:2">
      <c r="B808868" s="24"/>
    </row>
    <row r="808869" spans="2:2">
      <c r="B808869" s="24"/>
    </row>
    <row r="808870" spans="2:2">
      <c r="B808870" s="24"/>
    </row>
    <row r="808871" spans="2:2">
      <c r="B808871" s="24"/>
    </row>
    <row r="808872" spans="2:2">
      <c r="B808872" s="24"/>
    </row>
    <row r="808873" spans="2:2">
      <c r="B808873" s="24"/>
    </row>
    <row r="808874" spans="2:2">
      <c r="B808874" s="24"/>
    </row>
    <row r="808875" spans="2:2">
      <c r="B808875" s="24"/>
    </row>
    <row r="808876" spans="2:2">
      <c r="B808876" s="24"/>
    </row>
    <row r="808877" spans="2:2">
      <c r="B808877" s="24"/>
    </row>
    <row r="808878" spans="2:2">
      <c r="B808878" s="24"/>
    </row>
    <row r="808879" spans="2:2">
      <c r="B808879" s="24"/>
    </row>
    <row r="808880" spans="2:2">
      <c r="B808880" s="24"/>
    </row>
    <row r="808881" spans="2:2">
      <c r="B808881" s="24"/>
    </row>
    <row r="808882" spans="2:2">
      <c r="B808882" s="24"/>
    </row>
    <row r="808883" spans="2:2">
      <c r="B808883" s="24"/>
    </row>
    <row r="808884" spans="2:2">
      <c r="B808884" s="24"/>
    </row>
    <row r="808885" spans="2:2">
      <c r="B808885" s="24"/>
    </row>
    <row r="808886" spans="2:2">
      <c r="B808886" s="24"/>
    </row>
    <row r="808887" spans="2:2">
      <c r="B808887" s="24"/>
    </row>
    <row r="808888" spans="2:2">
      <c r="B808888" s="24"/>
    </row>
    <row r="808889" spans="2:2">
      <c r="B808889" s="24"/>
    </row>
    <row r="808890" spans="2:2">
      <c r="B808890" s="24"/>
    </row>
    <row r="808891" spans="2:2">
      <c r="B808891" s="24"/>
    </row>
    <row r="808892" spans="2:2">
      <c r="B808892" s="24"/>
    </row>
    <row r="808893" spans="2:2">
      <c r="B808893" s="24"/>
    </row>
    <row r="808894" spans="2:2">
      <c r="B808894" s="24"/>
    </row>
    <row r="808895" spans="2:2">
      <c r="B808895" s="24"/>
    </row>
    <row r="808896" spans="2:2">
      <c r="B808896" s="24"/>
    </row>
    <row r="808897" spans="2:2">
      <c r="B808897" s="24"/>
    </row>
    <row r="808898" spans="2:2">
      <c r="B808898" s="24"/>
    </row>
    <row r="808899" spans="2:2">
      <c r="B808899" s="24"/>
    </row>
    <row r="808900" spans="2:2">
      <c r="B808900" s="24"/>
    </row>
    <row r="808901" spans="2:2">
      <c r="B808901" s="24"/>
    </row>
    <row r="808902" spans="2:2">
      <c r="B808902" s="24"/>
    </row>
    <row r="808903" spans="2:2">
      <c r="B808903" s="24"/>
    </row>
    <row r="808904" spans="2:2">
      <c r="B808904" s="24"/>
    </row>
    <row r="808905" spans="2:2">
      <c r="B808905" s="24"/>
    </row>
    <row r="808906" spans="2:2">
      <c r="B808906" s="24"/>
    </row>
    <row r="808907" spans="2:2">
      <c r="B808907" s="24"/>
    </row>
    <row r="808908" spans="2:2">
      <c r="B808908" s="24"/>
    </row>
    <row r="808909" spans="2:2">
      <c r="B808909" s="24"/>
    </row>
    <row r="808910" spans="2:2">
      <c r="B808910" s="24"/>
    </row>
    <row r="808911" spans="2:2">
      <c r="B808911" s="24"/>
    </row>
    <row r="808912" spans="2:2">
      <c r="B808912" s="24"/>
    </row>
    <row r="808913" spans="2:2">
      <c r="B808913" s="24"/>
    </row>
    <row r="808914" spans="2:2">
      <c r="B808914" s="24"/>
    </row>
    <row r="808915" spans="2:2">
      <c r="B808915" s="24"/>
    </row>
    <row r="808916" spans="2:2">
      <c r="B808916" s="24"/>
    </row>
    <row r="808917" spans="2:2">
      <c r="B808917" s="24"/>
    </row>
    <row r="808918" spans="2:2">
      <c r="B808918" s="24"/>
    </row>
    <row r="808919" spans="2:2">
      <c r="B808919" s="24"/>
    </row>
    <row r="808920" spans="2:2">
      <c r="B808920" s="24"/>
    </row>
    <row r="808921" spans="2:2">
      <c r="B808921" s="24"/>
    </row>
    <row r="808922" spans="2:2">
      <c r="B808922" s="24"/>
    </row>
    <row r="808923" spans="2:2">
      <c r="B808923" s="24"/>
    </row>
    <row r="808924" spans="2:2">
      <c r="B808924" s="24"/>
    </row>
    <row r="808925" spans="2:2">
      <c r="B808925" s="24"/>
    </row>
    <row r="808926" spans="2:2">
      <c r="B808926" s="24"/>
    </row>
    <row r="808927" spans="2:2">
      <c r="B808927" s="24"/>
    </row>
    <row r="808928" spans="2:2">
      <c r="B808928" s="24"/>
    </row>
    <row r="808929" spans="2:2">
      <c r="B808929" s="24"/>
    </row>
    <row r="808930" spans="2:2">
      <c r="B808930" s="24"/>
    </row>
    <row r="808931" spans="2:2">
      <c r="B808931" s="24"/>
    </row>
    <row r="808932" spans="2:2">
      <c r="B808932" s="24"/>
    </row>
    <row r="808933" spans="2:2">
      <c r="B808933" s="24"/>
    </row>
    <row r="808934" spans="2:2">
      <c r="B808934" s="24"/>
    </row>
    <row r="808935" spans="2:2">
      <c r="B808935" s="24"/>
    </row>
    <row r="808936" spans="2:2">
      <c r="B808936" s="24"/>
    </row>
    <row r="808937" spans="2:2">
      <c r="B808937" s="24"/>
    </row>
    <row r="808938" spans="2:2">
      <c r="B808938" s="24"/>
    </row>
    <row r="808939" spans="2:2">
      <c r="B808939" s="24"/>
    </row>
    <row r="808940" spans="2:2">
      <c r="B808940" s="24"/>
    </row>
    <row r="808941" spans="2:2">
      <c r="B808941" s="24"/>
    </row>
    <row r="808942" spans="2:2">
      <c r="B808942" s="24"/>
    </row>
    <row r="808943" spans="2:2">
      <c r="B808943" s="24"/>
    </row>
    <row r="808944" spans="2:2">
      <c r="B808944" s="24"/>
    </row>
    <row r="808945" spans="2:2">
      <c r="B808945" s="24"/>
    </row>
    <row r="808946" spans="2:2">
      <c r="B808946" s="24"/>
    </row>
    <row r="808947" spans="2:2">
      <c r="B808947" s="24"/>
    </row>
    <row r="808948" spans="2:2">
      <c r="B808948" s="24"/>
    </row>
    <row r="808949" spans="2:2">
      <c r="B808949" s="24"/>
    </row>
    <row r="808950" spans="2:2">
      <c r="B808950" s="24"/>
    </row>
    <row r="808951" spans="2:2">
      <c r="B808951" s="24"/>
    </row>
    <row r="808952" spans="2:2">
      <c r="B808952" s="24"/>
    </row>
    <row r="808953" spans="2:2">
      <c r="B808953" s="24"/>
    </row>
    <row r="808954" spans="2:2">
      <c r="B808954" s="24"/>
    </row>
    <row r="808955" spans="2:2">
      <c r="B808955" s="24"/>
    </row>
    <row r="808956" spans="2:2">
      <c r="B808956" s="24"/>
    </row>
    <row r="808957" spans="2:2">
      <c r="B808957" s="24"/>
    </row>
    <row r="808958" spans="2:2">
      <c r="B808958" s="24"/>
    </row>
    <row r="808959" spans="2:2">
      <c r="B808959" s="24"/>
    </row>
    <row r="808960" spans="2:2">
      <c r="B808960" s="24"/>
    </row>
    <row r="808961" spans="2:2">
      <c r="B808961" s="24"/>
    </row>
    <row r="808962" spans="2:2">
      <c r="B808962" s="24"/>
    </row>
    <row r="808963" spans="2:2">
      <c r="B808963" s="24"/>
    </row>
    <row r="808964" spans="2:2">
      <c r="B808964" s="24"/>
    </row>
    <row r="808965" spans="2:2">
      <c r="B808965" s="24"/>
    </row>
    <row r="808966" spans="2:2">
      <c r="B808966" s="24"/>
    </row>
    <row r="808967" spans="2:2">
      <c r="B808967" s="24"/>
    </row>
    <row r="808968" spans="2:2">
      <c r="B808968" s="24"/>
    </row>
    <row r="808969" spans="2:2">
      <c r="B808969" s="24"/>
    </row>
    <row r="808970" spans="2:2">
      <c r="B808970" s="24"/>
    </row>
    <row r="808971" spans="2:2">
      <c r="B808971" s="24"/>
    </row>
    <row r="808972" spans="2:2">
      <c r="B808972" s="24"/>
    </row>
    <row r="808973" spans="2:2">
      <c r="B808973" s="24"/>
    </row>
    <row r="808974" spans="2:2">
      <c r="B808974" s="24"/>
    </row>
    <row r="808975" spans="2:2">
      <c r="B808975" s="24"/>
    </row>
    <row r="808976" spans="2:2">
      <c r="B808976" s="24"/>
    </row>
    <row r="808977" spans="2:2">
      <c r="B808977" s="24"/>
    </row>
    <row r="808978" spans="2:2">
      <c r="B808978" s="24"/>
    </row>
    <row r="808979" spans="2:2">
      <c r="B808979" s="24"/>
    </row>
    <row r="808980" spans="2:2">
      <c r="B808980" s="24"/>
    </row>
    <row r="808981" spans="2:2">
      <c r="B808981" s="24"/>
    </row>
    <row r="808982" spans="2:2">
      <c r="B808982" s="24"/>
    </row>
    <row r="808983" spans="2:2">
      <c r="B808983" s="24"/>
    </row>
    <row r="808984" spans="2:2">
      <c r="B808984" s="24"/>
    </row>
    <row r="808985" spans="2:2">
      <c r="B808985" s="24"/>
    </row>
    <row r="808986" spans="2:2">
      <c r="B808986" s="24"/>
    </row>
    <row r="808987" spans="2:2">
      <c r="B808987" s="24"/>
    </row>
    <row r="808988" spans="2:2">
      <c r="B808988" s="24"/>
    </row>
    <row r="808989" spans="2:2">
      <c r="B808989" s="24"/>
    </row>
    <row r="808990" spans="2:2">
      <c r="B808990" s="24"/>
    </row>
    <row r="808991" spans="2:2">
      <c r="B808991" s="24"/>
    </row>
    <row r="808992" spans="2:2">
      <c r="B808992" s="24"/>
    </row>
    <row r="808993" spans="2:2">
      <c r="B808993" s="24"/>
    </row>
    <row r="808994" spans="2:2">
      <c r="B808994" s="24"/>
    </row>
    <row r="808995" spans="2:2">
      <c r="B808995" s="24"/>
    </row>
    <row r="808996" spans="2:2">
      <c r="B808996" s="24"/>
    </row>
    <row r="808997" spans="2:2">
      <c r="B808997" s="24"/>
    </row>
    <row r="808998" spans="2:2">
      <c r="B808998" s="24"/>
    </row>
    <row r="808999" spans="2:2">
      <c r="B808999" s="24"/>
    </row>
    <row r="809000" spans="2:2">
      <c r="B809000" s="24"/>
    </row>
    <row r="809001" spans="2:2">
      <c r="B809001" s="24"/>
    </row>
    <row r="809002" spans="2:2">
      <c r="B809002" s="24"/>
    </row>
    <row r="809003" spans="2:2">
      <c r="B809003" s="24"/>
    </row>
    <row r="809004" spans="2:2">
      <c r="B809004" s="24"/>
    </row>
    <row r="809005" spans="2:2">
      <c r="B809005" s="24"/>
    </row>
    <row r="809006" spans="2:2">
      <c r="B809006" s="24"/>
    </row>
    <row r="809007" spans="2:2">
      <c r="B809007" s="24"/>
    </row>
    <row r="809008" spans="2:2">
      <c r="B809008" s="24"/>
    </row>
    <row r="809009" spans="2:2">
      <c r="B809009" s="24"/>
    </row>
    <row r="809010" spans="2:2">
      <c r="B809010" s="24"/>
    </row>
    <row r="809011" spans="2:2">
      <c r="B809011" s="24"/>
    </row>
    <row r="809012" spans="2:2">
      <c r="B809012" s="24"/>
    </row>
    <row r="809013" spans="2:2">
      <c r="B809013" s="24"/>
    </row>
    <row r="809014" spans="2:2">
      <c r="B809014" s="24"/>
    </row>
    <row r="809015" spans="2:2">
      <c r="B809015" s="24"/>
    </row>
    <row r="809016" spans="2:2">
      <c r="B809016" s="24"/>
    </row>
    <row r="809017" spans="2:2">
      <c r="B809017" s="24"/>
    </row>
    <row r="809018" spans="2:2">
      <c r="B809018" s="24"/>
    </row>
    <row r="809019" spans="2:2">
      <c r="B809019" s="24"/>
    </row>
    <row r="809020" spans="2:2">
      <c r="B809020" s="24"/>
    </row>
    <row r="809021" spans="2:2">
      <c r="B809021" s="24"/>
    </row>
    <row r="809022" spans="2:2">
      <c r="B809022" s="24"/>
    </row>
    <row r="809023" spans="2:2">
      <c r="B809023" s="24"/>
    </row>
    <row r="809024" spans="2:2">
      <c r="B809024" s="24"/>
    </row>
    <row r="809025" spans="2:2">
      <c r="B809025" s="24"/>
    </row>
    <row r="809026" spans="2:2">
      <c r="B809026" s="24"/>
    </row>
    <row r="809027" spans="2:2">
      <c r="B809027" s="24"/>
    </row>
    <row r="809028" spans="2:2">
      <c r="B809028" s="24"/>
    </row>
    <row r="809029" spans="2:2">
      <c r="B809029" s="24"/>
    </row>
    <row r="809030" spans="2:2">
      <c r="B809030" s="24"/>
    </row>
    <row r="809031" spans="2:2">
      <c r="B809031" s="24"/>
    </row>
    <row r="809032" spans="2:2">
      <c r="B809032" s="24"/>
    </row>
    <row r="809033" spans="2:2">
      <c r="B809033" s="24"/>
    </row>
    <row r="809034" spans="2:2">
      <c r="B809034" s="24"/>
    </row>
    <row r="809035" spans="2:2">
      <c r="B809035" s="24"/>
    </row>
    <row r="809036" spans="2:2">
      <c r="B809036" s="24"/>
    </row>
    <row r="809037" spans="2:2">
      <c r="B809037" s="24"/>
    </row>
    <row r="809038" spans="2:2">
      <c r="B809038" s="24"/>
    </row>
    <row r="809039" spans="2:2">
      <c r="B809039" s="24"/>
    </row>
    <row r="809040" spans="2:2">
      <c r="B809040" s="24"/>
    </row>
    <row r="809041" spans="2:2">
      <c r="B809041" s="24"/>
    </row>
    <row r="809042" spans="2:2">
      <c r="B809042" s="24"/>
    </row>
    <row r="809043" spans="2:2">
      <c r="B809043" s="24"/>
    </row>
    <row r="809044" spans="2:2">
      <c r="B809044" s="24"/>
    </row>
    <row r="809045" spans="2:2">
      <c r="B809045" s="24"/>
    </row>
    <row r="809046" spans="2:2">
      <c r="B809046" s="24"/>
    </row>
    <row r="809047" spans="2:2">
      <c r="B809047" s="24"/>
    </row>
    <row r="809048" spans="2:2">
      <c r="B809048" s="24"/>
    </row>
    <row r="809049" spans="2:2">
      <c r="B809049" s="24"/>
    </row>
    <row r="809050" spans="2:2">
      <c r="B809050" s="24"/>
    </row>
    <row r="809051" spans="2:2">
      <c r="B809051" s="24"/>
    </row>
    <row r="809052" spans="2:2">
      <c r="B809052" s="24"/>
    </row>
    <row r="809053" spans="2:2">
      <c r="B809053" s="24"/>
    </row>
    <row r="809054" spans="2:2">
      <c r="B809054" s="24"/>
    </row>
    <row r="809055" spans="2:2">
      <c r="B809055" s="24"/>
    </row>
    <row r="809056" spans="2:2">
      <c r="B809056" s="24"/>
    </row>
    <row r="809057" spans="2:2">
      <c r="B809057" s="24"/>
    </row>
    <row r="809058" spans="2:2">
      <c r="B809058" s="24"/>
    </row>
    <row r="809059" spans="2:2">
      <c r="B809059" s="24"/>
    </row>
    <row r="809060" spans="2:2">
      <c r="B809060" s="24"/>
    </row>
    <row r="809061" spans="2:2">
      <c r="B809061" s="24"/>
    </row>
    <row r="809062" spans="2:2">
      <c r="B809062" s="24"/>
    </row>
    <row r="809063" spans="2:2">
      <c r="B809063" s="24"/>
    </row>
    <row r="809064" spans="2:2">
      <c r="B809064" s="24"/>
    </row>
    <row r="809065" spans="2:2">
      <c r="B809065" s="24"/>
    </row>
    <row r="809066" spans="2:2">
      <c r="B809066" s="24"/>
    </row>
    <row r="809067" spans="2:2">
      <c r="B809067" s="24"/>
    </row>
    <row r="809068" spans="2:2">
      <c r="B809068" s="24"/>
    </row>
    <row r="809069" spans="2:2">
      <c r="B809069" s="24"/>
    </row>
    <row r="809070" spans="2:2">
      <c r="B809070" s="24"/>
    </row>
    <row r="809071" spans="2:2">
      <c r="B809071" s="24"/>
    </row>
    <row r="809072" spans="2:2">
      <c r="B809072" s="24"/>
    </row>
    <row r="809073" spans="2:2">
      <c r="B809073" s="24"/>
    </row>
    <row r="809074" spans="2:2">
      <c r="B809074" s="24"/>
    </row>
    <row r="809075" spans="2:2">
      <c r="B809075" s="24"/>
    </row>
    <row r="809076" spans="2:2">
      <c r="B809076" s="24"/>
    </row>
    <row r="809077" spans="2:2">
      <c r="B809077" s="24"/>
    </row>
    <row r="809078" spans="2:2">
      <c r="B809078" s="24"/>
    </row>
    <row r="809079" spans="2:2">
      <c r="B809079" s="24"/>
    </row>
    <row r="809080" spans="2:2">
      <c r="B809080" s="24"/>
    </row>
    <row r="809081" spans="2:2">
      <c r="B809081" s="24"/>
    </row>
    <row r="809082" spans="2:2">
      <c r="B809082" s="24"/>
    </row>
    <row r="809083" spans="2:2">
      <c r="B809083" s="24"/>
    </row>
    <row r="809084" spans="2:2">
      <c r="B809084" s="24"/>
    </row>
    <row r="809085" spans="2:2">
      <c r="B809085" s="24"/>
    </row>
    <row r="809086" spans="2:2">
      <c r="B809086" s="24"/>
    </row>
    <row r="809087" spans="2:2">
      <c r="B809087" s="24"/>
    </row>
    <row r="809088" spans="2:2">
      <c r="B809088" s="24"/>
    </row>
    <row r="809089" spans="2:2">
      <c r="B809089" s="24"/>
    </row>
    <row r="809090" spans="2:2">
      <c r="B809090" s="24"/>
    </row>
    <row r="809091" spans="2:2">
      <c r="B809091" s="24"/>
    </row>
    <row r="809092" spans="2:2">
      <c r="B809092" s="24"/>
    </row>
    <row r="809093" spans="2:2">
      <c r="B809093" s="24"/>
    </row>
    <row r="809094" spans="2:2">
      <c r="B809094" s="24"/>
    </row>
    <row r="809095" spans="2:2">
      <c r="B809095" s="24"/>
    </row>
    <row r="809096" spans="2:2">
      <c r="B809096" s="24"/>
    </row>
    <row r="809097" spans="2:2">
      <c r="B809097" s="24"/>
    </row>
    <row r="809098" spans="2:2">
      <c r="B809098" s="24"/>
    </row>
    <row r="809099" spans="2:2">
      <c r="B809099" s="24"/>
    </row>
    <row r="809100" spans="2:2">
      <c r="B809100" s="24"/>
    </row>
    <row r="809101" spans="2:2">
      <c r="B809101" s="24"/>
    </row>
    <row r="809102" spans="2:2">
      <c r="B809102" s="24"/>
    </row>
    <row r="809103" spans="2:2">
      <c r="B809103" s="24"/>
    </row>
    <row r="809104" spans="2:2">
      <c r="B809104" s="24"/>
    </row>
    <row r="809105" spans="2:2">
      <c r="B809105" s="24"/>
    </row>
    <row r="809106" spans="2:2">
      <c r="B809106" s="24"/>
    </row>
    <row r="809107" spans="2:2">
      <c r="B809107" s="24"/>
    </row>
    <row r="809108" spans="2:2">
      <c r="B809108" s="24"/>
    </row>
    <row r="809109" spans="2:2">
      <c r="B809109" s="24"/>
    </row>
    <row r="809110" spans="2:2">
      <c r="B809110" s="24"/>
    </row>
    <row r="809111" spans="2:2">
      <c r="B809111" s="24"/>
    </row>
    <row r="809112" spans="2:2">
      <c r="B809112" s="24"/>
    </row>
    <row r="809113" spans="2:2">
      <c r="B809113" s="24"/>
    </row>
    <row r="809114" spans="2:2">
      <c r="B809114" s="24"/>
    </row>
    <row r="809115" spans="2:2">
      <c r="B809115" s="24"/>
    </row>
    <row r="809116" spans="2:2">
      <c r="B809116" s="24"/>
    </row>
    <row r="809117" spans="2:2">
      <c r="B809117" s="24"/>
    </row>
    <row r="809118" spans="2:2">
      <c r="B809118" s="24"/>
    </row>
    <row r="809119" spans="2:2">
      <c r="B809119" s="24"/>
    </row>
    <row r="809120" spans="2:2">
      <c r="B809120" s="24"/>
    </row>
    <row r="809121" spans="2:2">
      <c r="B809121" s="24"/>
    </row>
    <row r="809122" spans="2:2">
      <c r="B809122" s="24"/>
    </row>
    <row r="809123" spans="2:2">
      <c r="B809123" s="24"/>
    </row>
    <row r="809124" spans="2:2">
      <c r="B809124" s="24"/>
    </row>
    <row r="809125" spans="2:2">
      <c r="B809125" s="24"/>
    </row>
    <row r="809126" spans="2:2">
      <c r="B809126" s="24"/>
    </row>
    <row r="809127" spans="2:2">
      <c r="B809127" s="24"/>
    </row>
    <row r="809128" spans="2:2">
      <c r="B809128" s="24"/>
    </row>
    <row r="809129" spans="2:2">
      <c r="B809129" s="24"/>
    </row>
    <row r="809130" spans="2:2">
      <c r="B809130" s="24"/>
    </row>
    <row r="809131" spans="2:2">
      <c r="B809131" s="24"/>
    </row>
    <row r="809132" spans="2:2">
      <c r="B809132" s="24"/>
    </row>
    <row r="809133" spans="2:2">
      <c r="B809133" s="24"/>
    </row>
    <row r="809134" spans="2:2">
      <c r="B809134" s="24"/>
    </row>
    <row r="809135" spans="2:2">
      <c r="B809135" s="24"/>
    </row>
    <row r="809136" spans="2:2">
      <c r="B809136" s="24"/>
    </row>
    <row r="809137" spans="2:2">
      <c r="B809137" s="24"/>
    </row>
    <row r="809138" spans="2:2">
      <c r="B809138" s="24"/>
    </row>
    <row r="809139" spans="2:2">
      <c r="B809139" s="24"/>
    </row>
    <row r="809140" spans="2:2">
      <c r="B809140" s="24"/>
    </row>
    <row r="809141" spans="2:2">
      <c r="B809141" s="24"/>
    </row>
    <row r="809142" spans="2:2">
      <c r="B809142" s="24"/>
    </row>
    <row r="809143" spans="2:2">
      <c r="B809143" s="24"/>
    </row>
    <row r="809144" spans="2:2">
      <c r="B809144" s="24"/>
    </row>
    <row r="809145" spans="2:2">
      <c r="B809145" s="24"/>
    </row>
    <row r="809146" spans="2:2">
      <c r="B809146" s="24"/>
    </row>
    <row r="809147" spans="2:2">
      <c r="B809147" s="24"/>
    </row>
    <row r="809148" spans="2:2">
      <c r="B809148" s="24"/>
    </row>
    <row r="809149" spans="2:2">
      <c r="B809149" s="24"/>
    </row>
    <row r="809150" spans="2:2">
      <c r="B809150" s="24"/>
    </row>
    <row r="809151" spans="2:2">
      <c r="B809151" s="24"/>
    </row>
    <row r="809152" spans="2:2">
      <c r="B809152" s="24"/>
    </row>
    <row r="809153" spans="2:2">
      <c r="B809153" s="24"/>
    </row>
    <row r="809154" spans="2:2">
      <c r="B809154" s="24"/>
    </row>
    <row r="809155" spans="2:2">
      <c r="B809155" s="24"/>
    </row>
    <row r="809156" spans="2:2">
      <c r="B809156" s="24"/>
    </row>
    <row r="809157" spans="2:2">
      <c r="B809157" s="24"/>
    </row>
    <row r="809158" spans="2:2">
      <c r="B809158" s="24"/>
    </row>
    <row r="809159" spans="2:2">
      <c r="B809159" s="24"/>
    </row>
    <row r="809160" spans="2:2">
      <c r="B809160" s="24"/>
    </row>
    <row r="809161" spans="2:2">
      <c r="B809161" s="24"/>
    </row>
    <row r="809162" spans="2:2">
      <c r="B809162" s="24"/>
    </row>
    <row r="809163" spans="2:2">
      <c r="B809163" s="24"/>
    </row>
    <row r="809164" spans="2:2">
      <c r="B809164" s="24"/>
    </row>
    <row r="809165" spans="2:2">
      <c r="B809165" s="24"/>
    </row>
    <row r="809166" spans="2:2">
      <c r="B809166" s="24"/>
    </row>
    <row r="809167" spans="2:2">
      <c r="B809167" s="24"/>
    </row>
    <row r="809168" spans="2:2">
      <c r="B809168" s="24"/>
    </row>
    <row r="809169" spans="2:2">
      <c r="B809169" s="24"/>
    </row>
    <row r="809170" spans="2:2">
      <c r="B809170" s="24"/>
    </row>
    <row r="809171" spans="2:2">
      <c r="B809171" s="24"/>
    </row>
    <row r="809172" spans="2:2">
      <c r="B809172" s="24"/>
    </row>
    <row r="809173" spans="2:2">
      <c r="B809173" s="24"/>
    </row>
    <row r="809174" spans="2:2">
      <c r="B809174" s="24"/>
    </row>
    <row r="809175" spans="2:2">
      <c r="B809175" s="24"/>
    </row>
    <row r="809176" spans="2:2">
      <c r="B809176" s="24"/>
    </row>
    <row r="809177" spans="2:2">
      <c r="B809177" s="24"/>
    </row>
    <row r="809178" spans="2:2">
      <c r="B809178" s="24"/>
    </row>
    <row r="809179" spans="2:2">
      <c r="B809179" s="24"/>
    </row>
    <row r="809180" spans="2:2">
      <c r="B809180" s="24"/>
    </row>
    <row r="809181" spans="2:2">
      <c r="B809181" s="24"/>
    </row>
    <row r="809182" spans="2:2">
      <c r="B809182" s="24"/>
    </row>
    <row r="809183" spans="2:2">
      <c r="B809183" s="24"/>
    </row>
    <row r="809184" spans="2:2">
      <c r="B809184" s="24"/>
    </row>
    <row r="809185" spans="2:2">
      <c r="B809185" s="24"/>
    </row>
    <row r="809186" spans="2:2">
      <c r="B809186" s="24"/>
    </row>
    <row r="809187" spans="2:2">
      <c r="B809187" s="24"/>
    </row>
    <row r="809188" spans="2:2">
      <c r="B809188" s="24"/>
    </row>
    <row r="809189" spans="2:2">
      <c r="B809189" s="24"/>
    </row>
    <row r="809190" spans="2:2">
      <c r="B809190" s="24"/>
    </row>
    <row r="809191" spans="2:2">
      <c r="B809191" s="24"/>
    </row>
    <row r="809192" spans="2:2">
      <c r="B809192" s="24"/>
    </row>
    <row r="809193" spans="2:2">
      <c r="B809193" s="24"/>
    </row>
    <row r="809194" spans="2:2">
      <c r="B809194" s="24"/>
    </row>
    <row r="809195" spans="2:2">
      <c r="B809195" s="24"/>
    </row>
    <row r="809196" spans="2:2">
      <c r="B809196" s="24"/>
    </row>
    <row r="809197" spans="2:2">
      <c r="B809197" s="24"/>
    </row>
    <row r="809198" spans="2:2">
      <c r="B809198" s="24"/>
    </row>
    <row r="809199" spans="2:2">
      <c r="B809199" s="24"/>
    </row>
    <row r="809200" spans="2:2">
      <c r="B809200" s="24"/>
    </row>
    <row r="809201" spans="2:2">
      <c r="B809201" s="24"/>
    </row>
    <row r="809202" spans="2:2">
      <c r="B809202" s="24"/>
    </row>
    <row r="809203" spans="2:2">
      <c r="B809203" s="24"/>
    </row>
    <row r="809204" spans="2:2">
      <c r="B809204" s="24"/>
    </row>
    <row r="809205" spans="2:2">
      <c r="B809205" s="24"/>
    </row>
    <row r="809206" spans="2:2">
      <c r="B809206" s="24"/>
    </row>
    <row r="809207" spans="2:2">
      <c r="B809207" s="24"/>
    </row>
    <row r="809208" spans="2:2">
      <c r="B809208" s="24"/>
    </row>
    <row r="809209" spans="2:2">
      <c r="B809209" s="24"/>
    </row>
    <row r="809210" spans="2:2">
      <c r="B809210" s="24"/>
    </row>
    <row r="809211" spans="2:2">
      <c r="B809211" s="24"/>
    </row>
    <row r="809212" spans="2:2">
      <c r="B809212" s="24"/>
    </row>
    <row r="809213" spans="2:2">
      <c r="B809213" s="24"/>
    </row>
    <row r="809214" spans="2:2">
      <c r="B809214" s="24"/>
    </row>
    <row r="809215" spans="2:2">
      <c r="B809215" s="24"/>
    </row>
    <row r="809216" spans="2:2">
      <c r="B809216" s="24"/>
    </row>
    <row r="809217" spans="2:2">
      <c r="B809217" s="24"/>
    </row>
    <row r="809218" spans="2:2">
      <c r="B809218" s="24"/>
    </row>
    <row r="809219" spans="2:2">
      <c r="B809219" s="24"/>
    </row>
    <row r="809220" spans="2:2">
      <c r="B809220" s="24"/>
    </row>
    <row r="809221" spans="2:2">
      <c r="B809221" s="24"/>
    </row>
    <row r="809222" spans="2:2">
      <c r="B809222" s="24"/>
    </row>
    <row r="809223" spans="2:2">
      <c r="B809223" s="24"/>
    </row>
    <row r="809224" spans="2:2">
      <c r="B809224" s="24"/>
    </row>
    <row r="809225" spans="2:2">
      <c r="B809225" s="24"/>
    </row>
    <row r="809226" spans="2:2">
      <c r="B809226" s="24"/>
    </row>
    <row r="809227" spans="2:2">
      <c r="B809227" s="24"/>
    </row>
    <row r="809228" spans="2:2">
      <c r="B809228" s="24"/>
    </row>
    <row r="809229" spans="2:2">
      <c r="B809229" s="24"/>
    </row>
    <row r="809230" spans="2:2">
      <c r="B809230" s="24"/>
    </row>
    <row r="809231" spans="2:2">
      <c r="B809231" s="24"/>
    </row>
    <row r="809232" spans="2:2">
      <c r="B809232" s="24"/>
    </row>
    <row r="809233" spans="2:2">
      <c r="B809233" s="24"/>
    </row>
    <row r="809234" spans="2:2">
      <c r="B809234" s="24"/>
    </row>
    <row r="809235" spans="2:2">
      <c r="B809235" s="24"/>
    </row>
    <row r="809236" spans="2:2">
      <c r="B809236" s="24"/>
    </row>
    <row r="809237" spans="2:2">
      <c r="B809237" s="24"/>
    </row>
    <row r="809238" spans="2:2">
      <c r="B809238" s="24"/>
    </row>
    <row r="809239" spans="2:2">
      <c r="B809239" s="24"/>
    </row>
    <row r="809240" spans="2:2">
      <c r="B809240" s="24"/>
    </row>
    <row r="809241" spans="2:2">
      <c r="B809241" s="24"/>
    </row>
    <row r="809242" spans="2:2">
      <c r="B809242" s="24"/>
    </row>
    <row r="809243" spans="2:2">
      <c r="B809243" s="24"/>
    </row>
    <row r="809244" spans="2:2">
      <c r="B809244" s="24"/>
    </row>
    <row r="809245" spans="2:2">
      <c r="B809245" s="24"/>
    </row>
    <row r="809246" spans="2:2">
      <c r="B809246" s="24"/>
    </row>
    <row r="809247" spans="2:2">
      <c r="B809247" s="24"/>
    </row>
    <row r="809248" spans="2:2">
      <c r="B809248" s="24"/>
    </row>
    <row r="809249" spans="2:2">
      <c r="B809249" s="24"/>
    </row>
    <row r="809250" spans="2:2">
      <c r="B809250" s="24"/>
    </row>
    <row r="809251" spans="2:2">
      <c r="B809251" s="24"/>
    </row>
    <row r="809252" spans="2:2">
      <c r="B809252" s="24"/>
    </row>
    <row r="809253" spans="2:2">
      <c r="B809253" s="24"/>
    </row>
    <row r="809254" spans="2:2">
      <c r="B809254" s="24"/>
    </row>
    <row r="809255" spans="2:2">
      <c r="B809255" s="24"/>
    </row>
    <row r="809256" spans="2:2">
      <c r="B809256" s="24"/>
    </row>
    <row r="809257" spans="2:2">
      <c r="B809257" s="24"/>
    </row>
    <row r="809258" spans="2:2">
      <c r="B809258" s="24"/>
    </row>
    <row r="809259" spans="2:2">
      <c r="B809259" s="24"/>
    </row>
    <row r="809260" spans="2:2">
      <c r="B809260" s="24"/>
    </row>
    <row r="809261" spans="2:2">
      <c r="B809261" s="24"/>
    </row>
    <row r="809262" spans="2:2">
      <c r="B809262" s="24"/>
    </row>
    <row r="809263" spans="2:2">
      <c r="B809263" s="24"/>
    </row>
    <row r="809264" spans="2:2">
      <c r="B809264" s="24"/>
    </row>
    <row r="809265" spans="2:2">
      <c r="B809265" s="24"/>
    </row>
    <row r="809266" spans="2:2">
      <c r="B809266" s="24"/>
    </row>
    <row r="809267" spans="2:2">
      <c r="B809267" s="24"/>
    </row>
    <row r="809268" spans="2:2">
      <c r="B809268" s="24"/>
    </row>
    <row r="809269" spans="2:2">
      <c r="B809269" s="24"/>
    </row>
    <row r="809270" spans="2:2">
      <c r="B809270" s="24"/>
    </row>
    <row r="809271" spans="2:2">
      <c r="B809271" s="24"/>
    </row>
    <row r="809272" spans="2:2">
      <c r="B809272" s="24"/>
    </row>
    <row r="809273" spans="2:2">
      <c r="B809273" s="24"/>
    </row>
    <row r="809274" spans="2:2">
      <c r="B809274" s="24"/>
    </row>
    <row r="809275" spans="2:2">
      <c r="B809275" s="24"/>
    </row>
    <row r="809276" spans="2:2">
      <c r="B809276" s="24"/>
    </row>
    <row r="809277" spans="2:2">
      <c r="B809277" s="24"/>
    </row>
    <row r="809278" spans="2:2">
      <c r="B809278" s="24"/>
    </row>
    <row r="809279" spans="2:2">
      <c r="B809279" s="24"/>
    </row>
    <row r="809280" spans="2:2">
      <c r="B809280" s="24"/>
    </row>
    <row r="809281" spans="2:2">
      <c r="B809281" s="24"/>
    </row>
    <row r="809282" spans="2:2">
      <c r="B809282" s="24"/>
    </row>
    <row r="809283" spans="2:2">
      <c r="B809283" s="24"/>
    </row>
    <row r="809284" spans="2:2">
      <c r="B809284" s="24"/>
    </row>
    <row r="809285" spans="2:2">
      <c r="B809285" s="24"/>
    </row>
    <row r="809286" spans="2:2">
      <c r="B809286" s="24"/>
    </row>
    <row r="809287" spans="2:2">
      <c r="B809287" s="24"/>
    </row>
    <row r="809288" spans="2:2">
      <c r="B809288" s="24"/>
    </row>
    <row r="809289" spans="2:2">
      <c r="B809289" s="24"/>
    </row>
    <row r="809290" spans="2:2">
      <c r="B809290" s="24"/>
    </row>
    <row r="809291" spans="2:2">
      <c r="B809291" s="24"/>
    </row>
    <row r="809292" spans="2:2">
      <c r="B809292" s="24"/>
    </row>
    <row r="809293" spans="2:2">
      <c r="B809293" s="24"/>
    </row>
    <row r="809294" spans="2:2">
      <c r="B809294" s="24"/>
    </row>
    <row r="809295" spans="2:2">
      <c r="B809295" s="24"/>
    </row>
    <row r="809296" spans="2:2">
      <c r="B809296" s="24"/>
    </row>
    <row r="809297" spans="2:2">
      <c r="B809297" s="24"/>
    </row>
    <row r="809298" spans="2:2">
      <c r="B809298" s="24"/>
    </row>
    <row r="809299" spans="2:2">
      <c r="B809299" s="24"/>
    </row>
    <row r="809300" spans="2:2">
      <c r="B809300" s="24"/>
    </row>
    <row r="809301" spans="2:2">
      <c r="B809301" s="24"/>
    </row>
    <row r="809302" spans="2:2">
      <c r="B809302" s="24"/>
    </row>
    <row r="809303" spans="2:2">
      <c r="B809303" s="24"/>
    </row>
    <row r="809304" spans="2:2">
      <c r="B809304" s="24"/>
    </row>
    <row r="809305" spans="2:2">
      <c r="B809305" s="24"/>
    </row>
    <row r="809306" spans="2:2">
      <c r="B809306" s="24"/>
    </row>
    <row r="809307" spans="2:2">
      <c r="B809307" s="24"/>
    </row>
    <row r="809308" spans="2:2">
      <c r="B809308" s="24"/>
    </row>
    <row r="809309" spans="2:2">
      <c r="B809309" s="24"/>
    </row>
    <row r="809310" spans="2:2">
      <c r="B809310" s="24"/>
    </row>
    <row r="809311" spans="2:2">
      <c r="B809311" s="24"/>
    </row>
    <row r="809312" spans="2:2">
      <c r="B809312" s="24"/>
    </row>
    <row r="809313" spans="2:2">
      <c r="B809313" s="24"/>
    </row>
    <row r="809314" spans="2:2">
      <c r="B809314" s="24"/>
    </row>
    <row r="809315" spans="2:2">
      <c r="B809315" s="24"/>
    </row>
    <row r="809316" spans="2:2">
      <c r="B809316" s="24"/>
    </row>
    <row r="809317" spans="2:2">
      <c r="B809317" s="24"/>
    </row>
    <row r="809318" spans="2:2">
      <c r="B809318" s="24"/>
    </row>
    <row r="809319" spans="2:2">
      <c r="B809319" s="24"/>
    </row>
    <row r="809320" spans="2:2">
      <c r="B809320" s="24"/>
    </row>
    <row r="809321" spans="2:2">
      <c r="B809321" s="24"/>
    </row>
    <row r="809322" spans="2:2">
      <c r="B809322" s="24"/>
    </row>
    <row r="809323" spans="2:2">
      <c r="B809323" s="24"/>
    </row>
    <row r="809324" spans="2:2">
      <c r="B809324" s="24"/>
    </row>
    <row r="809325" spans="2:2">
      <c r="B809325" s="24"/>
    </row>
    <row r="809326" spans="2:2">
      <c r="B809326" s="24"/>
    </row>
    <row r="809327" spans="2:2">
      <c r="B809327" s="24"/>
    </row>
    <row r="809328" spans="2:2">
      <c r="B809328" s="24"/>
    </row>
    <row r="809329" spans="2:2">
      <c r="B809329" s="24"/>
    </row>
    <row r="809330" spans="2:2">
      <c r="B809330" s="24"/>
    </row>
    <row r="809331" spans="2:2">
      <c r="B809331" s="24"/>
    </row>
    <row r="809332" spans="2:2">
      <c r="B809332" s="24"/>
    </row>
    <row r="809333" spans="2:2">
      <c r="B809333" s="24"/>
    </row>
    <row r="809334" spans="2:2">
      <c r="B809334" s="24"/>
    </row>
    <row r="809335" spans="2:2">
      <c r="B809335" s="24"/>
    </row>
    <row r="809336" spans="2:2">
      <c r="B809336" s="24"/>
    </row>
    <row r="809337" spans="2:2">
      <c r="B809337" s="24"/>
    </row>
    <row r="809338" spans="2:2">
      <c r="B809338" s="24"/>
    </row>
    <row r="809339" spans="2:2">
      <c r="B809339" s="24"/>
    </row>
    <row r="809340" spans="2:2">
      <c r="B809340" s="24"/>
    </row>
    <row r="809341" spans="2:2">
      <c r="B809341" s="24"/>
    </row>
    <row r="809342" spans="2:2">
      <c r="B809342" s="24"/>
    </row>
    <row r="809343" spans="2:2">
      <c r="B809343" s="24"/>
    </row>
    <row r="809344" spans="2:2">
      <c r="B809344" s="24"/>
    </row>
    <row r="809345" spans="2:2">
      <c r="B809345" s="24"/>
    </row>
    <row r="809346" spans="2:2">
      <c r="B809346" s="24"/>
    </row>
    <row r="809347" spans="2:2">
      <c r="B809347" s="24"/>
    </row>
    <row r="809348" spans="2:2">
      <c r="B809348" s="24"/>
    </row>
    <row r="809349" spans="2:2">
      <c r="B809349" s="24"/>
    </row>
    <row r="809350" spans="2:2">
      <c r="B809350" s="24"/>
    </row>
    <row r="809351" spans="2:2">
      <c r="B809351" s="24"/>
    </row>
    <row r="809352" spans="2:2">
      <c r="B809352" s="24"/>
    </row>
    <row r="809353" spans="2:2">
      <c r="B809353" s="24"/>
    </row>
    <row r="809354" spans="2:2">
      <c r="B809354" s="24"/>
    </row>
    <row r="809355" spans="2:2">
      <c r="B809355" s="24"/>
    </row>
    <row r="809356" spans="2:2">
      <c r="B809356" s="24"/>
    </row>
    <row r="809357" spans="2:2">
      <c r="B809357" s="24"/>
    </row>
    <row r="809358" spans="2:2">
      <c r="B809358" s="24"/>
    </row>
    <row r="809359" spans="2:2">
      <c r="B809359" s="24"/>
    </row>
    <row r="809360" spans="2:2">
      <c r="B809360" s="24"/>
    </row>
    <row r="809361" spans="2:2">
      <c r="B809361" s="24"/>
    </row>
    <row r="809362" spans="2:2">
      <c r="B809362" s="24"/>
    </row>
    <row r="809363" spans="2:2">
      <c r="B809363" s="24"/>
    </row>
    <row r="809364" spans="2:2">
      <c r="B809364" s="24"/>
    </row>
    <row r="809365" spans="2:2">
      <c r="B809365" s="24"/>
    </row>
    <row r="809366" spans="2:2">
      <c r="B809366" s="24"/>
    </row>
    <row r="809367" spans="2:2">
      <c r="B809367" s="24"/>
    </row>
    <row r="809368" spans="2:2">
      <c r="B809368" s="24"/>
    </row>
    <row r="809369" spans="2:2">
      <c r="B809369" s="24"/>
    </row>
    <row r="809370" spans="2:2">
      <c r="B809370" s="24"/>
    </row>
    <row r="809371" spans="2:2">
      <c r="B809371" s="24"/>
    </row>
    <row r="809372" spans="2:2">
      <c r="B809372" s="24"/>
    </row>
    <row r="809373" spans="2:2">
      <c r="B809373" s="24"/>
    </row>
    <row r="809374" spans="2:2">
      <c r="B809374" s="24"/>
    </row>
    <row r="809375" spans="2:2">
      <c r="B809375" s="24"/>
    </row>
    <row r="809376" spans="2:2">
      <c r="B809376" s="24"/>
    </row>
    <row r="809377" spans="2:2">
      <c r="B809377" s="24"/>
    </row>
    <row r="809378" spans="2:2">
      <c r="B809378" s="24"/>
    </row>
    <row r="809379" spans="2:2">
      <c r="B809379" s="24"/>
    </row>
    <row r="809380" spans="2:2">
      <c r="B809380" s="24"/>
    </row>
    <row r="809381" spans="2:2">
      <c r="B809381" s="24"/>
    </row>
    <row r="809382" spans="2:2">
      <c r="B809382" s="24"/>
    </row>
    <row r="809383" spans="2:2">
      <c r="B809383" s="24"/>
    </row>
    <row r="809384" spans="2:2">
      <c r="B809384" s="24"/>
    </row>
    <row r="809385" spans="2:2">
      <c r="B809385" s="24"/>
    </row>
    <row r="809386" spans="2:2">
      <c r="B809386" s="24"/>
    </row>
    <row r="809387" spans="2:2">
      <c r="B809387" s="24"/>
    </row>
    <row r="809388" spans="2:2">
      <c r="B809388" s="24"/>
    </row>
    <row r="809389" spans="2:2">
      <c r="B809389" s="24"/>
    </row>
    <row r="809390" spans="2:2">
      <c r="B809390" s="24"/>
    </row>
    <row r="809391" spans="2:2">
      <c r="B809391" s="24"/>
    </row>
    <row r="809392" spans="2:2">
      <c r="B809392" s="24"/>
    </row>
    <row r="809393" spans="2:2">
      <c r="B809393" s="24"/>
    </row>
    <row r="809394" spans="2:2">
      <c r="B809394" s="24"/>
    </row>
    <row r="809395" spans="2:2">
      <c r="B809395" s="24"/>
    </row>
    <row r="809396" spans="2:2">
      <c r="B809396" s="24"/>
    </row>
    <row r="809397" spans="2:2">
      <c r="B809397" s="24"/>
    </row>
    <row r="809398" spans="2:2">
      <c r="B809398" s="24"/>
    </row>
    <row r="809399" spans="2:2">
      <c r="B809399" s="24"/>
    </row>
    <row r="809400" spans="2:2">
      <c r="B809400" s="24"/>
    </row>
    <row r="809401" spans="2:2">
      <c r="B809401" s="24"/>
    </row>
    <row r="809402" spans="2:2">
      <c r="B809402" s="24"/>
    </row>
    <row r="809403" spans="2:2">
      <c r="B809403" s="24"/>
    </row>
    <row r="809404" spans="2:2">
      <c r="B809404" s="24"/>
    </row>
    <row r="809405" spans="2:2">
      <c r="B809405" s="24"/>
    </row>
    <row r="809406" spans="2:2">
      <c r="B809406" s="24"/>
    </row>
    <row r="809407" spans="2:2">
      <c r="B809407" s="24"/>
    </row>
    <row r="809408" spans="2:2">
      <c r="B809408" s="24"/>
    </row>
    <row r="809409" spans="2:2">
      <c r="B809409" s="24"/>
    </row>
    <row r="809410" spans="2:2">
      <c r="B809410" s="24"/>
    </row>
    <row r="809411" spans="2:2">
      <c r="B809411" s="24"/>
    </row>
    <row r="809412" spans="2:2">
      <c r="B809412" s="24"/>
    </row>
    <row r="809413" spans="2:2">
      <c r="B809413" s="24"/>
    </row>
    <row r="809414" spans="2:2">
      <c r="B809414" s="24"/>
    </row>
    <row r="809415" spans="2:2">
      <c r="B809415" s="24"/>
    </row>
    <row r="809416" spans="2:2">
      <c r="B809416" s="24"/>
    </row>
    <row r="809417" spans="2:2">
      <c r="B809417" s="24"/>
    </row>
    <row r="809418" spans="2:2">
      <c r="B809418" s="24"/>
    </row>
    <row r="809419" spans="2:2">
      <c r="B809419" s="24"/>
    </row>
    <row r="809420" spans="2:2">
      <c r="B809420" s="24"/>
    </row>
    <row r="809421" spans="2:2">
      <c r="B809421" s="24"/>
    </row>
    <row r="809422" spans="2:2">
      <c r="B809422" s="24"/>
    </row>
    <row r="809423" spans="2:2">
      <c r="B809423" s="24"/>
    </row>
    <row r="809424" spans="2:2">
      <c r="B809424" s="24"/>
    </row>
    <row r="809425" spans="2:2">
      <c r="B809425" s="24"/>
    </row>
    <row r="809426" spans="2:2">
      <c r="B809426" s="24"/>
    </row>
    <row r="809427" spans="2:2">
      <c r="B809427" s="24"/>
    </row>
    <row r="809428" spans="2:2">
      <c r="B809428" s="24"/>
    </row>
    <row r="809429" spans="2:2">
      <c r="B809429" s="24"/>
    </row>
    <row r="809430" spans="2:2">
      <c r="B809430" s="24"/>
    </row>
    <row r="809431" spans="2:2">
      <c r="B809431" s="24"/>
    </row>
    <row r="809432" spans="2:2">
      <c r="B809432" s="24"/>
    </row>
    <row r="809433" spans="2:2">
      <c r="B809433" s="24"/>
    </row>
    <row r="809434" spans="2:2">
      <c r="B809434" s="24"/>
    </row>
    <row r="809435" spans="2:2">
      <c r="B809435" s="24"/>
    </row>
    <row r="809436" spans="2:2">
      <c r="B809436" s="24"/>
    </row>
    <row r="809437" spans="2:2">
      <c r="B809437" s="24"/>
    </row>
    <row r="809438" spans="2:2">
      <c r="B809438" s="24"/>
    </row>
    <row r="809439" spans="2:2">
      <c r="B809439" s="24"/>
    </row>
    <row r="809440" spans="2:2">
      <c r="B809440" s="24"/>
    </row>
    <row r="809441" spans="2:2">
      <c r="B809441" s="24"/>
    </row>
    <row r="809442" spans="2:2">
      <c r="B809442" s="24"/>
    </row>
    <row r="809443" spans="2:2">
      <c r="B809443" s="24"/>
    </row>
    <row r="809444" spans="2:2">
      <c r="B809444" s="24"/>
    </row>
    <row r="809445" spans="2:2">
      <c r="B809445" s="24"/>
    </row>
    <row r="809446" spans="2:2">
      <c r="B809446" s="24"/>
    </row>
    <row r="809447" spans="2:2">
      <c r="B809447" s="24"/>
    </row>
    <row r="809448" spans="2:2">
      <c r="B809448" s="24"/>
    </row>
    <row r="809449" spans="2:2">
      <c r="B809449" s="24"/>
    </row>
    <row r="809450" spans="2:2">
      <c r="B809450" s="24"/>
    </row>
    <row r="809451" spans="2:2">
      <c r="B809451" s="24"/>
    </row>
    <row r="809452" spans="2:2">
      <c r="B809452" s="24"/>
    </row>
    <row r="809453" spans="2:2">
      <c r="B809453" s="24"/>
    </row>
    <row r="809454" spans="2:2">
      <c r="B809454" s="24"/>
    </row>
    <row r="809455" spans="2:2">
      <c r="B809455" s="24"/>
    </row>
    <row r="809456" spans="2:2">
      <c r="B809456" s="24"/>
    </row>
    <row r="809457" spans="2:2">
      <c r="B809457" s="24"/>
    </row>
    <row r="809458" spans="2:2">
      <c r="B809458" s="24"/>
    </row>
    <row r="809459" spans="2:2">
      <c r="B809459" s="24"/>
    </row>
    <row r="809460" spans="2:2">
      <c r="B809460" s="24"/>
    </row>
    <row r="809461" spans="2:2">
      <c r="B809461" s="24"/>
    </row>
    <row r="809462" spans="2:2">
      <c r="B809462" s="24"/>
    </row>
    <row r="809463" spans="2:2">
      <c r="B809463" s="24"/>
    </row>
    <row r="809464" spans="2:2">
      <c r="B809464" s="24"/>
    </row>
    <row r="809465" spans="2:2">
      <c r="B809465" s="24"/>
    </row>
    <row r="809466" spans="2:2">
      <c r="B809466" s="24"/>
    </row>
    <row r="809467" spans="2:2">
      <c r="B809467" s="24"/>
    </row>
    <row r="809468" spans="2:2">
      <c r="B809468" s="24"/>
    </row>
    <row r="809469" spans="2:2">
      <c r="B809469" s="24"/>
    </row>
    <row r="809470" spans="2:2">
      <c r="B809470" s="24"/>
    </row>
    <row r="809471" spans="2:2">
      <c r="B809471" s="24"/>
    </row>
    <row r="809472" spans="2:2">
      <c r="B809472" s="24"/>
    </row>
    <row r="809473" spans="2:2">
      <c r="B809473" s="24"/>
    </row>
    <row r="809474" spans="2:2">
      <c r="B809474" s="24"/>
    </row>
    <row r="809475" spans="2:2">
      <c r="B809475" s="24"/>
    </row>
    <row r="809476" spans="2:2">
      <c r="B809476" s="24"/>
    </row>
    <row r="809477" spans="2:2">
      <c r="B809477" s="24"/>
    </row>
    <row r="809478" spans="2:2">
      <c r="B809478" s="24"/>
    </row>
    <row r="809479" spans="2:2">
      <c r="B809479" s="24"/>
    </row>
    <row r="809480" spans="2:2">
      <c r="B809480" s="24"/>
    </row>
    <row r="809481" spans="2:2">
      <c r="B809481" s="24"/>
    </row>
    <row r="809482" spans="2:2">
      <c r="B809482" s="24"/>
    </row>
    <row r="809483" spans="2:2">
      <c r="B809483" s="24"/>
    </row>
    <row r="809484" spans="2:2">
      <c r="B809484" s="24"/>
    </row>
    <row r="809485" spans="2:2">
      <c r="B809485" s="24"/>
    </row>
    <row r="809486" spans="2:2">
      <c r="B809486" s="24"/>
    </row>
    <row r="809487" spans="2:2">
      <c r="B809487" s="24"/>
    </row>
    <row r="809488" spans="2:2">
      <c r="B809488" s="24"/>
    </row>
    <row r="809489" spans="2:2">
      <c r="B809489" s="24"/>
    </row>
    <row r="809490" spans="2:2">
      <c r="B809490" s="24"/>
    </row>
    <row r="809491" spans="2:2">
      <c r="B809491" s="24"/>
    </row>
    <row r="809492" spans="2:2">
      <c r="B809492" s="24"/>
    </row>
    <row r="809493" spans="2:2">
      <c r="B809493" s="24"/>
    </row>
    <row r="809494" spans="2:2">
      <c r="B809494" s="24"/>
    </row>
    <row r="809495" spans="2:2">
      <c r="B809495" s="24"/>
    </row>
    <row r="809496" spans="2:2">
      <c r="B809496" s="24"/>
    </row>
    <row r="809497" spans="2:2">
      <c r="B809497" s="24"/>
    </row>
    <row r="809498" spans="2:2">
      <c r="B809498" s="24"/>
    </row>
    <row r="809499" spans="2:2">
      <c r="B809499" s="24"/>
    </row>
    <row r="809500" spans="2:2">
      <c r="B809500" s="24"/>
    </row>
    <row r="809501" spans="2:2">
      <c r="B809501" s="24"/>
    </row>
    <row r="809502" spans="2:2">
      <c r="B809502" s="24"/>
    </row>
    <row r="809503" spans="2:2">
      <c r="B809503" s="24"/>
    </row>
    <row r="809504" spans="2:2">
      <c r="B809504" s="24"/>
    </row>
    <row r="809505" spans="2:2">
      <c r="B809505" s="24"/>
    </row>
    <row r="809506" spans="2:2">
      <c r="B809506" s="24"/>
    </row>
    <row r="809507" spans="2:2">
      <c r="B809507" s="24"/>
    </row>
    <row r="809508" spans="2:2">
      <c r="B809508" s="24"/>
    </row>
    <row r="809509" spans="2:2">
      <c r="B809509" s="24"/>
    </row>
    <row r="809510" spans="2:2">
      <c r="B809510" s="24"/>
    </row>
    <row r="809511" spans="2:2">
      <c r="B809511" s="24"/>
    </row>
    <row r="809512" spans="2:2">
      <c r="B809512" s="24"/>
    </row>
    <row r="809513" spans="2:2">
      <c r="B809513" s="24"/>
    </row>
    <row r="809514" spans="2:2">
      <c r="B809514" s="24"/>
    </row>
    <row r="809515" spans="2:2">
      <c r="B809515" s="24"/>
    </row>
    <row r="809516" spans="2:2">
      <c r="B809516" s="24"/>
    </row>
    <row r="809517" spans="2:2">
      <c r="B809517" s="24"/>
    </row>
    <row r="809518" spans="2:2">
      <c r="B809518" s="24"/>
    </row>
    <row r="809519" spans="2:2">
      <c r="B809519" s="24"/>
    </row>
    <row r="809520" spans="2:2">
      <c r="B809520" s="24"/>
    </row>
    <row r="809521" spans="2:2">
      <c r="B809521" s="24"/>
    </row>
    <row r="809522" spans="2:2">
      <c r="B809522" s="24"/>
    </row>
    <row r="809523" spans="2:2">
      <c r="B809523" s="24"/>
    </row>
    <row r="809524" spans="2:2">
      <c r="B809524" s="24"/>
    </row>
    <row r="809525" spans="2:2">
      <c r="B809525" s="24"/>
    </row>
    <row r="809526" spans="2:2">
      <c r="B809526" s="24"/>
    </row>
    <row r="809527" spans="2:2">
      <c r="B809527" s="24"/>
    </row>
    <row r="809528" spans="2:2">
      <c r="B809528" s="24"/>
    </row>
    <row r="809529" spans="2:2">
      <c r="B809529" s="24"/>
    </row>
    <row r="809530" spans="2:2">
      <c r="B809530" s="24"/>
    </row>
    <row r="809531" spans="2:2">
      <c r="B809531" s="24"/>
    </row>
    <row r="809532" spans="2:2">
      <c r="B809532" s="24"/>
    </row>
    <row r="809533" spans="2:2">
      <c r="B809533" s="24"/>
    </row>
    <row r="809534" spans="2:2">
      <c r="B809534" s="24"/>
    </row>
    <row r="809535" spans="2:2">
      <c r="B809535" s="24"/>
    </row>
    <row r="809536" spans="2:2">
      <c r="B809536" s="24"/>
    </row>
    <row r="809537" spans="2:2">
      <c r="B809537" s="24"/>
    </row>
    <row r="809538" spans="2:2">
      <c r="B809538" s="24"/>
    </row>
    <row r="809539" spans="2:2">
      <c r="B809539" s="24"/>
    </row>
    <row r="809540" spans="2:2">
      <c r="B809540" s="24"/>
    </row>
    <row r="809541" spans="2:2">
      <c r="B809541" s="24"/>
    </row>
    <row r="809542" spans="2:2">
      <c r="B809542" s="24"/>
    </row>
    <row r="809543" spans="2:2">
      <c r="B809543" s="24"/>
    </row>
    <row r="809544" spans="2:2">
      <c r="B809544" s="24"/>
    </row>
    <row r="809545" spans="2:2">
      <c r="B809545" s="24"/>
    </row>
    <row r="809546" spans="2:2">
      <c r="B809546" s="24"/>
    </row>
    <row r="809547" spans="2:2">
      <c r="B809547" s="24"/>
    </row>
    <row r="809548" spans="2:2">
      <c r="B809548" s="24"/>
    </row>
    <row r="809549" spans="2:2">
      <c r="B809549" s="24"/>
    </row>
    <row r="809550" spans="2:2">
      <c r="B809550" s="24"/>
    </row>
    <row r="809551" spans="2:2">
      <c r="B809551" s="24"/>
    </row>
    <row r="809552" spans="2:2">
      <c r="B809552" s="24"/>
    </row>
    <row r="809553" spans="2:2">
      <c r="B809553" s="24"/>
    </row>
    <row r="809554" spans="2:2">
      <c r="B809554" s="24"/>
    </row>
    <row r="809555" spans="2:2">
      <c r="B809555" s="24"/>
    </row>
    <row r="809556" spans="2:2">
      <c r="B809556" s="24"/>
    </row>
    <row r="809557" spans="2:2">
      <c r="B809557" s="24"/>
    </row>
    <row r="809558" spans="2:2">
      <c r="B809558" s="24"/>
    </row>
    <row r="809559" spans="2:2">
      <c r="B809559" s="24"/>
    </row>
    <row r="809560" spans="2:2">
      <c r="B809560" s="24"/>
    </row>
    <row r="809561" spans="2:2">
      <c r="B809561" s="24"/>
    </row>
    <row r="809562" spans="2:2">
      <c r="B809562" s="24"/>
    </row>
    <row r="809563" spans="2:2">
      <c r="B809563" s="24"/>
    </row>
    <row r="809564" spans="2:2">
      <c r="B809564" s="24"/>
    </row>
    <row r="809565" spans="2:2">
      <c r="B809565" s="24"/>
    </row>
    <row r="809566" spans="2:2">
      <c r="B809566" s="24"/>
    </row>
    <row r="809567" spans="2:2">
      <c r="B809567" s="24"/>
    </row>
    <row r="809568" spans="2:2">
      <c r="B809568" s="24"/>
    </row>
    <row r="809569" spans="2:2">
      <c r="B809569" s="24"/>
    </row>
    <row r="809570" spans="2:2">
      <c r="B809570" s="24"/>
    </row>
    <row r="809571" spans="2:2">
      <c r="B809571" s="24"/>
    </row>
    <row r="809572" spans="2:2">
      <c r="B809572" s="24"/>
    </row>
    <row r="809573" spans="2:2">
      <c r="B809573" s="24"/>
    </row>
    <row r="809574" spans="2:2">
      <c r="B809574" s="24"/>
    </row>
    <row r="809575" spans="2:2">
      <c r="B809575" s="24"/>
    </row>
    <row r="809576" spans="2:2">
      <c r="B809576" s="24"/>
    </row>
    <row r="809577" spans="2:2">
      <c r="B809577" s="24"/>
    </row>
    <row r="809578" spans="2:2">
      <c r="B809578" s="24"/>
    </row>
    <row r="809579" spans="2:2">
      <c r="B809579" s="24"/>
    </row>
    <row r="809580" spans="2:2">
      <c r="B809580" s="24"/>
    </row>
    <row r="809581" spans="2:2">
      <c r="B809581" s="24"/>
    </row>
    <row r="809582" spans="2:2">
      <c r="B809582" s="24"/>
    </row>
    <row r="809583" spans="2:2">
      <c r="B809583" s="24"/>
    </row>
    <row r="809584" spans="2:2">
      <c r="B809584" s="24"/>
    </row>
    <row r="809585" spans="2:2">
      <c r="B809585" s="24"/>
    </row>
    <row r="809586" spans="2:2">
      <c r="B809586" s="24"/>
    </row>
    <row r="809587" spans="2:2">
      <c r="B809587" s="24"/>
    </row>
    <row r="809588" spans="2:2">
      <c r="B809588" s="24"/>
    </row>
    <row r="809589" spans="2:2">
      <c r="B809589" s="24"/>
    </row>
    <row r="809590" spans="2:2">
      <c r="B809590" s="24"/>
    </row>
    <row r="809591" spans="2:2">
      <c r="B809591" s="24"/>
    </row>
    <row r="809592" spans="2:2">
      <c r="B809592" s="24"/>
    </row>
    <row r="809593" spans="2:2">
      <c r="B809593" s="24"/>
    </row>
    <row r="809594" spans="2:2">
      <c r="B809594" s="24"/>
    </row>
    <row r="809595" spans="2:2">
      <c r="B809595" s="24"/>
    </row>
    <row r="809596" spans="2:2">
      <c r="B809596" s="24"/>
    </row>
    <row r="809597" spans="2:2">
      <c r="B809597" s="24"/>
    </row>
    <row r="809598" spans="2:2">
      <c r="B809598" s="24"/>
    </row>
    <row r="809599" spans="2:2">
      <c r="B809599" s="24"/>
    </row>
    <row r="809600" spans="2:2">
      <c r="B809600" s="24"/>
    </row>
    <row r="809601" spans="2:2">
      <c r="B809601" s="24"/>
    </row>
    <row r="809602" spans="2:2">
      <c r="B809602" s="24"/>
    </row>
    <row r="809603" spans="2:2">
      <c r="B809603" s="24"/>
    </row>
    <row r="809604" spans="2:2">
      <c r="B809604" s="24"/>
    </row>
    <row r="809605" spans="2:2">
      <c r="B809605" s="24"/>
    </row>
    <row r="809606" spans="2:2">
      <c r="B809606" s="24"/>
    </row>
    <row r="809607" spans="2:2">
      <c r="B809607" s="24"/>
    </row>
    <row r="809608" spans="2:2">
      <c r="B809608" s="24"/>
    </row>
    <row r="809609" spans="2:2">
      <c r="B809609" s="24"/>
    </row>
    <row r="809610" spans="2:2">
      <c r="B809610" s="24"/>
    </row>
    <row r="809611" spans="2:2">
      <c r="B809611" s="24"/>
    </row>
    <row r="809612" spans="2:2">
      <c r="B809612" s="24"/>
    </row>
    <row r="809613" spans="2:2">
      <c r="B809613" s="24"/>
    </row>
    <row r="809614" spans="2:2">
      <c r="B809614" s="24"/>
    </row>
    <row r="809615" spans="2:2">
      <c r="B809615" s="24"/>
    </row>
    <row r="809616" spans="2:2">
      <c r="B809616" s="24"/>
    </row>
    <row r="809617" spans="2:2">
      <c r="B809617" s="24"/>
    </row>
    <row r="809618" spans="2:2">
      <c r="B809618" s="24"/>
    </row>
    <row r="809619" spans="2:2">
      <c r="B809619" s="24"/>
    </row>
    <row r="809620" spans="2:2">
      <c r="B809620" s="24"/>
    </row>
    <row r="809621" spans="2:2">
      <c r="B809621" s="24"/>
    </row>
    <row r="809622" spans="2:2">
      <c r="B809622" s="24"/>
    </row>
    <row r="809623" spans="2:2">
      <c r="B809623" s="24"/>
    </row>
    <row r="809624" spans="2:2">
      <c r="B809624" s="24"/>
    </row>
    <row r="809625" spans="2:2">
      <c r="B809625" s="24"/>
    </row>
    <row r="809626" spans="2:2">
      <c r="B809626" s="24"/>
    </row>
    <row r="809627" spans="2:2">
      <c r="B809627" s="24"/>
    </row>
    <row r="809628" spans="2:2">
      <c r="B809628" s="24"/>
    </row>
    <row r="809629" spans="2:2">
      <c r="B809629" s="24"/>
    </row>
    <row r="809630" spans="2:2">
      <c r="B809630" s="24"/>
    </row>
    <row r="809631" spans="2:2">
      <c r="B809631" s="24"/>
    </row>
    <row r="809632" spans="2:2">
      <c r="B809632" s="24"/>
    </row>
    <row r="809633" spans="2:2">
      <c r="B809633" s="24"/>
    </row>
    <row r="809634" spans="2:2">
      <c r="B809634" s="24"/>
    </row>
    <row r="809635" spans="2:2">
      <c r="B809635" s="24"/>
    </row>
    <row r="809636" spans="2:2">
      <c r="B809636" s="24"/>
    </row>
    <row r="809637" spans="2:2">
      <c r="B809637" s="24"/>
    </row>
    <row r="809638" spans="2:2">
      <c r="B809638" s="24"/>
    </row>
    <row r="809639" spans="2:2">
      <c r="B809639" s="24"/>
    </row>
    <row r="809640" spans="2:2">
      <c r="B809640" s="24"/>
    </row>
    <row r="809641" spans="2:2">
      <c r="B809641" s="24"/>
    </row>
    <row r="809642" spans="2:2">
      <c r="B809642" s="24"/>
    </row>
    <row r="809643" spans="2:2">
      <c r="B809643" s="24"/>
    </row>
    <row r="809644" spans="2:2">
      <c r="B809644" s="24"/>
    </row>
    <row r="809645" spans="2:2">
      <c r="B809645" s="24"/>
    </row>
    <row r="809646" spans="2:2">
      <c r="B809646" s="24"/>
    </row>
    <row r="809647" spans="2:2">
      <c r="B809647" s="24"/>
    </row>
    <row r="809648" spans="2:2">
      <c r="B809648" s="24"/>
    </row>
    <row r="809649" spans="2:2">
      <c r="B809649" s="24"/>
    </row>
    <row r="809650" spans="2:2">
      <c r="B809650" s="24"/>
    </row>
    <row r="809651" spans="2:2">
      <c r="B809651" s="24"/>
    </row>
    <row r="809652" spans="2:2">
      <c r="B809652" s="24"/>
    </row>
    <row r="809653" spans="2:2">
      <c r="B809653" s="24"/>
    </row>
    <row r="809654" spans="2:2">
      <c r="B809654" s="24"/>
    </row>
    <row r="809655" spans="2:2">
      <c r="B809655" s="24"/>
    </row>
    <row r="809656" spans="2:2">
      <c r="B809656" s="24"/>
    </row>
    <row r="809657" spans="2:2">
      <c r="B809657" s="24"/>
    </row>
    <row r="809658" spans="2:2">
      <c r="B809658" s="24"/>
    </row>
    <row r="809659" spans="2:2">
      <c r="B809659" s="24"/>
    </row>
    <row r="809660" spans="2:2">
      <c r="B809660" s="24"/>
    </row>
    <row r="809661" spans="2:2">
      <c r="B809661" s="24"/>
    </row>
    <row r="809662" spans="2:2">
      <c r="B809662" s="24"/>
    </row>
    <row r="809663" spans="2:2">
      <c r="B809663" s="24"/>
    </row>
    <row r="809664" spans="2:2">
      <c r="B809664" s="24"/>
    </row>
    <row r="809665" spans="2:2">
      <c r="B809665" s="24"/>
    </row>
    <row r="809666" spans="2:2">
      <c r="B809666" s="24"/>
    </row>
    <row r="809667" spans="2:2">
      <c r="B809667" s="24"/>
    </row>
    <row r="809668" spans="2:2">
      <c r="B809668" s="24"/>
    </row>
    <row r="809669" spans="2:2">
      <c r="B809669" s="24"/>
    </row>
    <row r="809670" spans="2:2">
      <c r="B809670" s="24"/>
    </row>
    <row r="809671" spans="2:2">
      <c r="B809671" s="24"/>
    </row>
    <row r="809672" spans="2:2">
      <c r="B809672" s="24"/>
    </row>
    <row r="809673" spans="2:2">
      <c r="B809673" s="24"/>
    </row>
    <row r="809674" spans="2:2">
      <c r="B809674" s="24"/>
    </row>
    <row r="809675" spans="2:2">
      <c r="B809675" s="24"/>
    </row>
    <row r="809676" spans="2:2">
      <c r="B809676" s="24"/>
    </row>
    <row r="809677" spans="2:2">
      <c r="B809677" s="24"/>
    </row>
    <row r="809678" spans="2:2">
      <c r="B809678" s="24"/>
    </row>
    <row r="809679" spans="2:2">
      <c r="B809679" s="24"/>
    </row>
    <row r="809680" spans="2:2">
      <c r="B809680" s="24"/>
    </row>
    <row r="809681" spans="2:2">
      <c r="B809681" s="24"/>
    </row>
    <row r="809682" spans="2:2">
      <c r="B809682" s="24"/>
    </row>
    <row r="809683" spans="2:2">
      <c r="B809683" s="24"/>
    </row>
    <row r="809684" spans="2:2">
      <c r="B809684" s="24"/>
    </row>
    <row r="809685" spans="2:2">
      <c r="B809685" s="24"/>
    </row>
    <row r="809686" spans="2:2">
      <c r="B809686" s="24"/>
    </row>
    <row r="809687" spans="2:2">
      <c r="B809687" s="24"/>
    </row>
    <row r="809688" spans="2:2">
      <c r="B809688" s="24"/>
    </row>
    <row r="809689" spans="2:2">
      <c r="B809689" s="24"/>
    </row>
    <row r="809690" spans="2:2">
      <c r="B809690" s="24"/>
    </row>
    <row r="809691" spans="2:2">
      <c r="B809691" s="24"/>
    </row>
    <row r="809692" spans="2:2">
      <c r="B809692" s="24"/>
    </row>
    <row r="809693" spans="2:2">
      <c r="B809693" s="24"/>
    </row>
    <row r="809694" spans="2:2">
      <c r="B809694" s="24"/>
    </row>
    <row r="809695" spans="2:2">
      <c r="B809695" s="24"/>
    </row>
    <row r="809696" spans="2:2">
      <c r="B809696" s="24"/>
    </row>
    <row r="809697" spans="2:2">
      <c r="B809697" s="24"/>
    </row>
    <row r="809698" spans="2:2">
      <c r="B809698" s="24"/>
    </row>
    <row r="809699" spans="2:2">
      <c r="B809699" s="24"/>
    </row>
    <row r="809700" spans="2:2">
      <c r="B809700" s="24"/>
    </row>
    <row r="809701" spans="2:2">
      <c r="B809701" s="24"/>
    </row>
    <row r="809702" spans="2:2">
      <c r="B809702" s="24"/>
    </row>
    <row r="809703" spans="2:2">
      <c r="B809703" s="24"/>
    </row>
    <row r="809704" spans="2:2">
      <c r="B809704" s="24"/>
    </row>
    <row r="809705" spans="2:2">
      <c r="B809705" s="24"/>
    </row>
    <row r="809706" spans="2:2">
      <c r="B809706" s="24"/>
    </row>
    <row r="809707" spans="2:2">
      <c r="B809707" s="24"/>
    </row>
    <row r="809708" spans="2:2">
      <c r="B809708" s="24"/>
    </row>
    <row r="809709" spans="2:2">
      <c r="B809709" s="24"/>
    </row>
    <row r="809710" spans="2:2">
      <c r="B809710" s="24"/>
    </row>
    <row r="809711" spans="2:2">
      <c r="B809711" s="24"/>
    </row>
    <row r="809712" spans="2:2">
      <c r="B809712" s="24"/>
    </row>
    <row r="809713" spans="2:2">
      <c r="B809713" s="24"/>
    </row>
    <row r="809714" spans="2:2">
      <c r="B809714" s="24"/>
    </row>
    <row r="809715" spans="2:2">
      <c r="B809715" s="24"/>
    </row>
    <row r="809716" spans="2:2">
      <c r="B809716" s="24"/>
    </row>
    <row r="809717" spans="2:2">
      <c r="B809717" s="24"/>
    </row>
    <row r="809718" spans="2:2">
      <c r="B809718" s="24"/>
    </row>
    <row r="809719" spans="2:2">
      <c r="B809719" s="24"/>
    </row>
    <row r="809720" spans="2:2">
      <c r="B809720" s="24"/>
    </row>
    <row r="809721" spans="2:2">
      <c r="B809721" s="24"/>
    </row>
    <row r="809722" spans="2:2">
      <c r="B809722" s="24"/>
    </row>
    <row r="809723" spans="2:2">
      <c r="B809723" s="24"/>
    </row>
    <row r="809724" spans="2:2">
      <c r="B809724" s="24"/>
    </row>
    <row r="809725" spans="2:2">
      <c r="B809725" s="24"/>
    </row>
    <row r="809726" spans="2:2">
      <c r="B809726" s="24"/>
    </row>
    <row r="809727" spans="2:2">
      <c r="B809727" s="24"/>
    </row>
    <row r="809728" spans="2:2">
      <c r="B809728" s="24"/>
    </row>
    <row r="809729" spans="2:2">
      <c r="B809729" s="24"/>
    </row>
    <row r="809730" spans="2:2">
      <c r="B809730" s="24"/>
    </row>
    <row r="809731" spans="2:2">
      <c r="B809731" s="24"/>
    </row>
    <row r="809732" spans="2:2">
      <c r="B809732" s="24"/>
    </row>
    <row r="809733" spans="2:2">
      <c r="B809733" s="24"/>
    </row>
    <row r="809734" spans="2:2">
      <c r="B809734" s="24"/>
    </row>
    <row r="809735" spans="2:2">
      <c r="B809735" s="24"/>
    </row>
    <row r="809736" spans="2:2">
      <c r="B809736" s="24"/>
    </row>
    <row r="809737" spans="2:2">
      <c r="B809737" s="24"/>
    </row>
    <row r="809738" spans="2:2">
      <c r="B809738" s="24"/>
    </row>
    <row r="809739" spans="2:2">
      <c r="B809739" s="24"/>
    </row>
    <row r="809740" spans="2:2">
      <c r="B809740" s="24"/>
    </row>
    <row r="809741" spans="2:2">
      <c r="B809741" s="24"/>
    </row>
    <row r="809742" spans="2:2">
      <c r="B809742" s="24"/>
    </row>
    <row r="809743" spans="2:2">
      <c r="B809743" s="24"/>
    </row>
    <row r="809744" spans="2:2">
      <c r="B809744" s="24"/>
    </row>
    <row r="809745" spans="2:2">
      <c r="B809745" s="24"/>
    </row>
    <row r="809746" spans="2:2">
      <c r="B809746" s="24"/>
    </row>
    <row r="809747" spans="2:2">
      <c r="B809747" s="24"/>
    </row>
    <row r="809748" spans="2:2">
      <c r="B809748" s="24"/>
    </row>
    <row r="809749" spans="2:2">
      <c r="B809749" s="24"/>
    </row>
    <row r="809750" spans="2:2">
      <c r="B809750" s="24"/>
    </row>
    <row r="809751" spans="2:2">
      <c r="B809751" s="24"/>
    </row>
    <row r="809752" spans="2:2">
      <c r="B809752" s="24"/>
    </row>
    <row r="809753" spans="2:2">
      <c r="B809753" s="24"/>
    </row>
    <row r="809754" spans="2:2">
      <c r="B809754" s="24"/>
    </row>
    <row r="809755" spans="2:2">
      <c r="B809755" s="24"/>
    </row>
    <row r="809756" spans="2:2">
      <c r="B809756" s="24"/>
    </row>
    <row r="809757" spans="2:2">
      <c r="B809757" s="24"/>
    </row>
    <row r="809758" spans="2:2">
      <c r="B809758" s="24"/>
    </row>
    <row r="809759" spans="2:2">
      <c r="B809759" s="24"/>
    </row>
    <row r="809760" spans="2:2">
      <c r="B809760" s="24"/>
    </row>
    <row r="809761" spans="2:2">
      <c r="B809761" s="24"/>
    </row>
    <row r="809762" spans="2:2">
      <c r="B809762" s="24"/>
    </row>
    <row r="809763" spans="2:2">
      <c r="B809763" s="24"/>
    </row>
    <row r="809764" spans="2:2">
      <c r="B809764" s="24"/>
    </row>
    <row r="809765" spans="2:2">
      <c r="B809765" s="24"/>
    </row>
    <row r="809766" spans="2:2">
      <c r="B809766" s="24"/>
    </row>
    <row r="809767" spans="2:2">
      <c r="B809767" s="24"/>
    </row>
    <row r="809768" spans="2:2">
      <c r="B809768" s="24"/>
    </row>
    <row r="809769" spans="2:2">
      <c r="B809769" s="24"/>
    </row>
    <row r="809770" spans="2:2">
      <c r="B809770" s="24"/>
    </row>
    <row r="809771" spans="2:2">
      <c r="B809771" s="24"/>
    </row>
    <row r="809772" spans="2:2">
      <c r="B809772" s="24"/>
    </row>
    <row r="809773" spans="2:2">
      <c r="B809773" s="24"/>
    </row>
    <row r="809774" spans="2:2">
      <c r="B809774" s="24"/>
    </row>
    <row r="809775" spans="2:2">
      <c r="B809775" s="24"/>
    </row>
    <row r="809776" spans="2:2">
      <c r="B809776" s="24"/>
    </row>
    <row r="809777" spans="2:2">
      <c r="B809777" s="24"/>
    </row>
    <row r="809778" spans="2:2">
      <c r="B809778" s="24"/>
    </row>
    <row r="809779" spans="2:2">
      <c r="B809779" s="24"/>
    </row>
    <row r="809780" spans="2:2">
      <c r="B809780" s="24"/>
    </row>
    <row r="809781" spans="2:2">
      <c r="B809781" s="24"/>
    </row>
    <row r="809782" spans="2:2">
      <c r="B809782" s="24"/>
    </row>
    <row r="809783" spans="2:2">
      <c r="B809783" s="24"/>
    </row>
    <row r="809784" spans="2:2">
      <c r="B809784" s="24"/>
    </row>
    <row r="809785" spans="2:2">
      <c r="B809785" s="24"/>
    </row>
    <row r="809786" spans="2:2">
      <c r="B809786" s="24"/>
    </row>
    <row r="809787" spans="2:2">
      <c r="B809787" s="24"/>
    </row>
    <row r="809788" spans="2:2">
      <c r="B809788" s="24"/>
    </row>
    <row r="809789" spans="2:2">
      <c r="B809789" s="24"/>
    </row>
    <row r="809790" spans="2:2">
      <c r="B809790" s="24"/>
    </row>
    <row r="809791" spans="2:2">
      <c r="B809791" s="24"/>
    </row>
    <row r="809792" spans="2:2">
      <c r="B809792" s="24"/>
    </row>
    <row r="809793" spans="2:2">
      <c r="B809793" s="24"/>
    </row>
    <row r="809794" spans="2:2">
      <c r="B809794" s="24"/>
    </row>
    <row r="809795" spans="2:2">
      <c r="B809795" s="24"/>
    </row>
    <row r="809796" spans="2:2">
      <c r="B809796" s="24"/>
    </row>
    <row r="809797" spans="2:2">
      <c r="B809797" s="24"/>
    </row>
    <row r="809798" spans="2:2">
      <c r="B809798" s="24"/>
    </row>
    <row r="809799" spans="2:2">
      <c r="B809799" s="24"/>
    </row>
    <row r="809800" spans="2:2">
      <c r="B809800" s="24"/>
    </row>
    <row r="809801" spans="2:2">
      <c r="B809801" s="24"/>
    </row>
    <row r="809802" spans="2:2">
      <c r="B809802" s="24"/>
    </row>
    <row r="809803" spans="2:2">
      <c r="B809803" s="24"/>
    </row>
    <row r="809804" spans="2:2">
      <c r="B809804" s="24"/>
    </row>
    <row r="809805" spans="2:2">
      <c r="B809805" s="24"/>
    </row>
    <row r="809806" spans="2:2">
      <c r="B809806" s="24"/>
    </row>
    <row r="809807" spans="2:2">
      <c r="B809807" s="24"/>
    </row>
    <row r="809808" spans="2:2">
      <c r="B809808" s="24"/>
    </row>
    <row r="809809" spans="2:2">
      <c r="B809809" s="24"/>
    </row>
    <row r="809810" spans="2:2">
      <c r="B809810" s="24"/>
    </row>
    <row r="809811" spans="2:2">
      <c r="B809811" s="24"/>
    </row>
    <row r="809812" spans="2:2">
      <c r="B809812" s="24"/>
    </row>
    <row r="809813" spans="2:2">
      <c r="B809813" s="24"/>
    </row>
    <row r="809814" spans="2:2">
      <c r="B809814" s="24"/>
    </row>
    <row r="809815" spans="2:2">
      <c r="B809815" s="24"/>
    </row>
    <row r="809816" spans="2:2">
      <c r="B809816" s="24"/>
    </row>
    <row r="809817" spans="2:2">
      <c r="B809817" s="24"/>
    </row>
    <row r="809818" spans="2:2">
      <c r="B809818" s="24"/>
    </row>
    <row r="809819" spans="2:2">
      <c r="B809819" s="24"/>
    </row>
    <row r="809820" spans="2:2">
      <c r="B809820" s="24"/>
    </row>
    <row r="809821" spans="2:2">
      <c r="B809821" s="24"/>
    </row>
    <row r="809822" spans="2:2">
      <c r="B809822" s="24"/>
    </row>
    <row r="809823" spans="2:2">
      <c r="B809823" s="24"/>
    </row>
    <row r="809824" spans="2:2">
      <c r="B809824" s="24"/>
    </row>
    <row r="809825" spans="2:2">
      <c r="B809825" s="24"/>
    </row>
    <row r="809826" spans="2:2">
      <c r="B809826" s="24"/>
    </row>
    <row r="809827" spans="2:2">
      <c r="B809827" s="24"/>
    </row>
    <row r="809828" spans="2:2">
      <c r="B809828" s="24"/>
    </row>
    <row r="809829" spans="2:2">
      <c r="B809829" s="24"/>
    </row>
    <row r="809830" spans="2:2">
      <c r="B809830" s="24"/>
    </row>
    <row r="809831" spans="2:2">
      <c r="B809831" s="24"/>
    </row>
    <row r="809832" spans="2:2">
      <c r="B809832" s="24"/>
    </row>
    <row r="809833" spans="2:2">
      <c r="B809833" s="24"/>
    </row>
    <row r="809834" spans="2:2">
      <c r="B809834" s="24"/>
    </row>
    <row r="809835" spans="2:2">
      <c r="B809835" s="24"/>
    </row>
    <row r="809836" spans="2:2">
      <c r="B809836" s="24"/>
    </row>
    <row r="809837" spans="2:2">
      <c r="B809837" s="24"/>
    </row>
    <row r="809838" spans="2:2">
      <c r="B809838" s="24"/>
    </row>
    <row r="809839" spans="2:2">
      <c r="B809839" s="24"/>
    </row>
    <row r="809840" spans="2:2">
      <c r="B809840" s="24"/>
    </row>
    <row r="809841" spans="2:2">
      <c r="B809841" s="24"/>
    </row>
    <row r="809842" spans="2:2">
      <c r="B809842" s="24"/>
    </row>
    <row r="809843" spans="2:2">
      <c r="B809843" s="24"/>
    </row>
    <row r="809844" spans="2:2">
      <c r="B809844" s="24"/>
    </row>
    <row r="809845" spans="2:2">
      <c r="B809845" s="24"/>
    </row>
    <row r="809846" spans="2:2">
      <c r="B809846" s="24"/>
    </row>
    <row r="809847" spans="2:2">
      <c r="B809847" s="24"/>
    </row>
    <row r="809848" spans="2:2">
      <c r="B809848" s="24"/>
    </row>
    <row r="809849" spans="2:2">
      <c r="B809849" s="24"/>
    </row>
    <row r="809850" spans="2:2">
      <c r="B809850" s="24"/>
    </row>
    <row r="809851" spans="2:2">
      <c r="B809851" s="24"/>
    </row>
    <row r="809852" spans="2:2">
      <c r="B809852" s="24"/>
    </row>
    <row r="809853" spans="2:2">
      <c r="B809853" s="24"/>
    </row>
    <row r="809854" spans="2:2">
      <c r="B809854" s="24"/>
    </row>
    <row r="809855" spans="2:2">
      <c r="B809855" s="24"/>
    </row>
    <row r="809856" spans="2:2">
      <c r="B809856" s="24"/>
    </row>
    <row r="809857" spans="2:2">
      <c r="B809857" s="24"/>
    </row>
    <row r="809858" spans="2:2">
      <c r="B809858" s="24"/>
    </row>
    <row r="809859" spans="2:2">
      <c r="B809859" s="24"/>
    </row>
    <row r="809860" spans="2:2">
      <c r="B809860" s="24"/>
    </row>
    <row r="809861" spans="2:2">
      <c r="B809861" s="24"/>
    </row>
    <row r="809862" spans="2:2">
      <c r="B809862" s="24"/>
    </row>
    <row r="809863" spans="2:2">
      <c r="B809863" s="24"/>
    </row>
    <row r="809864" spans="2:2">
      <c r="B809864" s="24"/>
    </row>
    <row r="809865" spans="2:2">
      <c r="B809865" s="24"/>
    </row>
    <row r="809866" spans="2:2">
      <c r="B809866" s="24"/>
    </row>
    <row r="809867" spans="2:2">
      <c r="B809867" s="24"/>
    </row>
    <row r="809868" spans="2:2">
      <c r="B809868" s="24"/>
    </row>
    <row r="809869" spans="2:2">
      <c r="B809869" s="24"/>
    </row>
    <row r="809870" spans="2:2">
      <c r="B809870" s="24"/>
    </row>
    <row r="809871" spans="2:2">
      <c r="B809871" s="24"/>
    </row>
    <row r="809872" spans="2:2">
      <c r="B809872" s="24"/>
    </row>
    <row r="809873" spans="2:2">
      <c r="B809873" s="24"/>
    </row>
    <row r="809874" spans="2:2">
      <c r="B809874" s="24"/>
    </row>
    <row r="809875" spans="2:2">
      <c r="B809875" s="24"/>
    </row>
    <row r="809876" spans="2:2">
      <c r="B809876" s="24"/>
    </row>
    <row r="809877" spans="2:2">
      <c r="B809877" s="24"/>
    </row>
    <row r="809878" spans="2:2">
      <c r="B809878" s="24"/>
    </row>
    <row r="809879" spans="2:2">
      <c r="B809879" s="24"/>
    </row>
    <row r="809880" spans="2:2">
      <c r="B809880" s="24"/>
    </row>
    <row r="809881" spans="2:2">
      <c r="B809881" s="24"/>
    </row>
    <row r="809882" spans="2:2">
      <c r="B809882" s="24"/>
    </row>
    <row r="809883" spans="2:2">
      <c r="B809883" s="24"/>
    </row>
    <row r="809884" spans="2:2">
      <c r="B809884" s="24"/>
    </row>
    <row r="809885" spans="2:2">
      <c r="B809885" s="24"/>
    </row>
    <row r="809886" spans="2:2">
      <c r="B809886" s="24"/>
    </row>
    <row r="809887" spans="2:2">
      <c r="B809887" s="24"/>
    </row>
    <row r="809888" spans="2:2">
      <c r="B809888" s="24"/>
    </row>
    <row r="809889" spans="2:2">
      <c r="B809889" s="24"/>
    </row>
    <row r="809890" spans="2:2">
      <c r="B809890" s="24"/>
    </row>
    <row r="809891" spans="2:2">
      <c r="B809891" s="24"/>
    </row>
    <row r="809892" spans="2:2">
      <c r="B809892" s="24"/>
    </row>
    <row r="809893" spans="2:2">
      <c r="B809893" s="24"/>
    </row>
    <row r="809894" spans="2:2">
      <c r="B809894" s="24"/>
    </row>
    <row r="809895" spans="2:2">
      <c r="B809895" s="24"/>
    </row>
    <row r="809896" spans="2:2">
      <c r="B809896" s="24"/>
    </row>
    <row r="809897" spans="2:2">
      <c r="B809897" s="24"/>
    </row>
    <row r="809898" spans="2:2">
      <c r="B809898" s="24"/>
    </row>
    <row r="809899" spans="2:2">
      <c r="B809899" s="24"/>
    </row>
    <row r="809900" spans="2:2">
      <c r="B809900" s="24"/>
    </row>
    <row r="809901" spans="2:2">
      <c r="B809901" s="24"/>
    </row>
    <row r="809902" spans="2:2">
      <c r="B809902" s="24"/>
    </row>
    <row r="809903" spans="2:2">
      <c r="B809903" s="24"/>
    </row>
    <row r="809904" spans="2:2">
      <c r="B809904" s="24"/>
    </row>
    <row r="809905" spans="2:2">
      <c r="B809905" s="24"/>
    </row>
    <row r="809906" spans="2:2">
      <c r="B809906" s="24"/>
    </row>
    <row r="809907" spans="2:2">
      <c r="B809907" s="24"/>
    </row>
    <row r="809908" spans="2:2">
      <c r="B809908" s="24"/>
    </row>
    <row r="809909" spans="2:2">
      <c r="B809909" s="24"/>
    </row>
    <row r="809910" spans="2:2">
      <c r="B809910" s="24"/>
    </row>
    <row r="809911" spans="2:2">
      <c r="B809911" s="24"/>
    </row>
    <row r="809912" spans="2:2">
      <c r="B809912" s="24"/>
    </row>
    <row r="809913" spans="2:2">
      <c r="B809913" s="24"/>
    </row>
    <row r="809914" spans="2:2">
      <c r="B809914" s="24"/>
    </row>
    <row r="809915" spans="2:2">
      <c r="B809915" s="24"/>
    </row>
    <row r="809916" spans="2:2">
      <c r="B809916" s="24"/>
    </row>
    <row r="809917" spans="2:2">
      <c r="B809917" s="24"/>
    </row>
    <row r="809918" spans="2:2">
      <c r="B809918" s="24"/>
    </row>
    <row r="809919" spans="2:2">
      <c r="B809919" s="24"/>
    </row>
    <row r="809920" spans="2:2">
      <c r="B809920" s="24"/>
    </row>
    <row r="809921" spans="2:2">
      <c r="B809921" s="24"/>
    </row>
    <row r="809922" spans="2:2">
      <c r="B809922" s="24"/>
    </row>
    <row r="809923" spans="2:2">
      <c r="B809923" s="24"/>
    </row>
    <row r="809924" spans="2:2">
      <c r="B809924" s="24"/>
    </row>
    <row r="809925" spans="2:2">
      <c r="B809925" s="24"/>
    </row>
    <row r="809926" spans="2:2">
      <c r="B809926" s="24"/>
    </row>
    <row r="809927" spans="2:2">
      <c r="B809927" s="24"/>
    </row>
    <row r="809928" spans="2:2">
      <c r="B809928" s="24"/>
    </row>
    <row r="809929" spans="2:2">
      <c r="B809929" s="24"/>
    </row>
    <row r="809930" spans="2:2">
      <c r="B809930" s="24"/>
    </row>
    <row r="809931" spans="2:2">
      <c r="B809931" s="24"/>
    </row>
    <row r="809932" spans="2:2">
      <c r="B809932" s="24"/>
    </row>
    <row r="809933" spans="2:2">
      <c r="B809933" s="24"/>
    </row>
    <row r="809934" spans="2:2">
      <c r="B809934" s="24"/>
    </row>
    <row r="809935" spans="2:2">
      <c r="B809935" s="24"/>
    </row>
    <row r="809936" spans="2:2">
      <c r="B809936" s="24"/>
    </row>
    <row r="809937" spans="2:2">
      <c r="B809937" s="24"/>
    </row>
    <row r="809938" spans="2:2">
      <c r="B809938" s="24"/>
    </row>
    <row r="809939" spans="2:2">
      <c r="B809939" s="24"/>
    </row>
    <row r="809940" spans="2:2">
      <c r="B809940" s="24"/>
    </row>
    <row r="809941" spans="2:2">
      <c r="B809941" s="24"/>
    </row>
    <row r="809942" spans="2:2">
      <c r="B809942" s="24"/>
    </row>
    <row r="809943" spans="2:2">
      <c r="B809943" s="24"/>
    </row>
    <row r="809944" spans="2:2">
      <c r="B809944" s="24"/>
    </row>
    <row r="809945" spans="2:2">
      <c r="B809945" s="24"/>
    </row>
    <row r="809946" spans="2:2">
      <c r="B809946" s="24"/>
    </row>
    <row r="809947" spans="2:2">
      <c r="B809947" s="24"/>
    </row>
    <row r="809948" spans="2:2">
      <c r="B809948" s="24"/>
    </row>
    <row r="809949" spans="2:2">
      <c r="B809949" s="24"/>
    </row>
    <row r="809950" spans="2:2">
      <c r="B809950" s="24"/>
    </row>
    <row r="809951" spans="2:2">
      <c r="B809951" s="24"/>
    </row>
    <row r="809952" spans="2:2">
      <c r="B809952" s="24"/>
    </row>
    <row r="809953" spans="2:2">
      <c r="B809953" s="24"/>
    </row>
    <row r="809954" spans="2:2">
      <c r="B809954" s="24"/>
    </row>
    <row r="809955" spans="2:2">
      <c r="B809955" s="24"/>
    </row>
    <row r="809956" spans="2:2">
      <c r="B809956" s="24"/>
    </row>
    <row r="809957" spans="2:2">
      <c r="B809957" s="24"/>
    </row>
    <row r="809958" spans="2:2">
      <c r="B809958" s="24"/>
    </row>
    <row r="809959" spans="2:2">
      <c r="B809959" s="24"/>
    </row>
    <row r="809960" spans="2:2">
      <c r="B809960" s="24"/>
    </row>
    <row r="809961" spans="2:2">
      <c r="B809961" s="24"/>
    </row>
    <row r="809962" spans="2:2">
      <c r="B809962" s="24"/>
    </row>
    <row r="809963" spans="2:2">
      <c r="B809963" s="24"/>
    </row>
    <row r="809964" spans="2:2">
      <c r="B809964" s="24"/>
    </row>
    <row r="809965" spans="2:2">
      <c r="B809965" s="24"/>
    </row>
    <row r="809966" spans="2:2">
      <c r="B809966" s="24"/>
    </row>
    <row r="809967" spans="2:2">
      <c r="B809967" s="24"/>
    </row>
    <row r="809968" spans="2:2">
      <c r="B809968" s="24"/>
    </row>
    <row r="809969" spans="2:2">
      <c r="B809969" s="24"/>
    </row>
    <row r="809970" spans="2:2">
      <c r="B809970" s="24"/>
    </row>
    <row r="809971" spans="2:2">
      <c r="B809971" s="24"/>
    </row>
    <row r="809972" spans="2:2">
      <c r="B809972" s="24"/>
    </row>
    <row r="809973" spans="2:2">
      <c r="B809973" s="24"/>
    </row>
    <row r="809974" spans="2:2">
      <c r="B809974" s="24"/>
    </row>
    <row r="809975" spans="2:2">
      <c r="B809975" s="24"/>
    </row>
    <row r="809976" spans="2:2">
      <c r="B809976" s="24"/>
    </row>
    <row r="809977" spans="2:2">
      <c r="B809977" s="24"/>
    </row>
    <row r="809978" spans="2:2">
      <c r="B809978" s="24"/>
    </row>
    <row r="809979" spans="2:2">
      <c r="B809979" s="24"/>
    </row>
    <row r="809980" spans="2:2">
      <c r="B809980" s="24"/>
    </row>
    <row r="809981" spans="2:2">
      <c r="B809981" s="24"/>
    </row>
    <row r="809982" spans="2:2">
      <c r="B809982" s="24"/>
    </row>
    <row r="809983" spans="2:2">
      <c r="B809983" s="24"/>
    </row>
    <row r="809984" spans="2:2">
      <c r="B809984" s="24"/>
    </row>
    <row r="809985" spans="2:2">
      <c r="B809985" s="24"/>
    </row>
    <row r="809986" spans="2:2">
      <c r="B809986" s="24"/>
    </row>
    <row r="809987" spans="2:2">
      <c r="B809987" s="24"/>
    </row>
    <row r="809988" spans="2:2">
      <c r="B809988" s="24"/>
    </row>
    <row r="809989" spans="2:2">
      <c r="B809989" s="24"/>
    </row>
    <row r="809990" spans="2:2">
      <c r="B809990" s="24"/>
    </row>
    <row r="809991" spans="2:2">
      <c r="B809991" s="24"/>
    </row>
    <row r="809992" spans="2:2">
      <c r="B809992" s="24"/>
    </row>
    <row r="809993" spans="2:2">
      <c r="B809993" s="24"/>
    </row>
    <row r="809994" spans="2:2">
      <c r="B809994" s="24"/>
    </row>
    <row r="809995" spans="2:2">
      <c r="B809995" s="24"/>
    </row>
    <row r="809996" spans="2:2">
      <c r="B809996" s="24"/>
    </row>
    <row r="809997" spans="2:2">
      <c r="B809997" s="24"/>
    </row>
    <row r="809998" spans="2:2">
      <c r="B809998" s="24"/>
    </row>
    <row r="809999" spans="2:2">
      <c r="B809999" s="24"/>
    </row>
    <row r="810000" spans="2:2">
      <c r="B810000" s="24"/>
    </row>
    <row r="810001" spans="2:2">
      <c r="B810001" s="24"/>
    </row>
    <row r="810002" spans="2:2">
      <c r="B810002" s="24"/>
    </row>
    <row r="810003" spans="2:2">
      <c r="B810003" s="24"/>
    </row>
    <row r="810004" spans="2:2">
      <c r="B810004" s="24"/>
    </row>
    <row r="810005" spans="2:2">
      <c r="B810005" s="24"/>
    </row>
    <row r="810006" spans="2:2">
      <c r="B810006" s="24"/>
    </row>
    <row r="810007" spans="2:2">
      <c r="B810007" s="24"/>
    </row>
    <row r="810008" spans="2:2">
      <c r="B810008" s="24"/>
    </row>
    <row r="810009" spans="2:2">
      <c r="B810009" s="24"/>
    </row>
    <row r="810010" spans="2:2">
      <c r="B810010" s="24"/>
    </row>
    <row r="810011" spans="2:2">
      <c r="B810011" s="24"/>
    </row>
    <row r="810012" spans="2:2">
      <c r="B810012" s="24"/>
    </row>
    <row r="810013" spans="2:2">
      <c r="B810013" s="24"/>
    </row>
    <row r="810014" spans="2:2">
      <c r="B810014" s="24"/>
    </row>
    <row r="810015" spans="2:2">
      <c r="B810015" s="24"/>
    </row>
    <row r="810016" spans="2:2">
      <c r="B810016" s="24"/>
    </row>
    <row r="810017" spans="2:2">
      <c r="B810017" s="24"/>
    </row>
    <row r="810018" spans="2:2">
      <c r="B810018" s="24"/>
    </row>
    <row r="810019" spans="2:2">
      <c r="B810019" s="24"/>
    </row>
    <row r="810020" spans="2:2">
      <c r="B810020" s="24"/>
    </row>
    <row r="810021" spans="2:2">
      <c r="B810021" s="24"/>
    </row>
    <row r="810022" spans="2:2">
      <c r="B810022" s="24"/>
    </row>
    <row r="810023" spans="2:2">
      <c r="B810023" s="24"/>
    </row>
    <row r="810024" spans="2:2">
      <c r="B810024" s="24"/>
    </row>
    <row r="810025" spans="2:2">
      <c r="B810025" s="24"/>
    </row>
    <row r="810026" spans="2:2">
      <c r="B810026" s="24"/>
    </row>
    <row r="810027" spans="2:2">
      <c r="B810027" s="24"/>
    </row>
    <row r="810028" spans="2:2">
      <c r="B810028" s="24"/>
    </row>
    <row r="810029" spans="2:2">
      <c r="B810029" s="24"/>
    </row>
    <row r="810030" spans="2:2">
      <c r="B810030" s="24"/>
    </row>
    <row r="810031" spans="2:2">
      <c r="B810031" s="24"/>
    </row>
    <row r="810032" spans="2:2">
      <c r="B810032" s="24"/>
    </row>
    <row r="810033" spans="2:2">
      <c r="B810033" s="24"/>
    </row>
    <row r="810034" spans="2:2">
      <c r="B810034" s="24"/>
    </row>
    <row r="810035" spans="2:2">
      <c r="B810035" s="24"/>
    </row>
    <row r="810036" spans="2:2">
      <c r="B810036" s="24"/>
    </row>
    <row r="810037" spans="2:2">
      <c r="B810037" s="24"/>
    </row>
    <row r="810038" spans="2:2">
      <c r="B810038" s="24"/>
    </row>
    <row r="810039" spans="2:2">
      <c r="B810039" s="24"/>
    </row>
    <row r="810040" spans="2:2">
      <c r="B810040" s="24"/>
    </row>
    <row r="810041" spans="2:2">
      <c r="B810041" s="24"/>
    </row>
    <row r="810042" spans="2:2">
      <c r="B810042" s="24"/>
    </row>
    <row r="810043" spans="2:2">
      <c r="B810043" s="24"/>
    </row>
    <row r="810044" spans="2:2">
      <c r="B810044" s="24"/>
    </row>
    <row r="810045" spans="2:2">
      <c r="B810045" s="24"/>
    </row>
    <row r="810046" spans="2:2">
      <c r="B810046" s="24"/>
    </row>
    <row r="810047" spans="2:2">
      <c r="B810047" s="24"/>
    </row>
    <row r="810048" spans="2:2">
      <c r="B810048" s="24"/>
    </row>
    <row r="810049" spans="2:2">
      <c r="B810049" s="24"/>
    </row>
    <row r="810050" spans="2:2">
      <c r="B810050" s="24"/>
    </row>
    <row r="810051" spans="2:2">
      <c r="B810051" s="24"/>
    </row>
    <row r="810052" spans="2:2">
      <c r="B810052" s="24"/>
    </row>
    <row r="810053" spans="2:2">
      <c r="B810053" s="24"/>
    </row>
    <row r="810054" spans="2:2">
      <c r="B810054" s="24"/>
    </row>
    <row r="810055" spans="2:2">
      <c r="B810055" s="24"/>
    </row>
    <row r="810056" spans="2:2">
      <c r="B810056" s="24"/>
    </row>
    <row r="810057" spans="2:2">
      <c r="B810057" s="24"/>
    </row>
    <row r="810058" spans="2:2">
      <c r="B810058" s="24"/>
    </row>
    <row r="810059" spans="2:2">
      <c r="B810059" s="24"/>
    </row>
    <row r="810060" spans="2:2">
      <c r="B810060" s="24"/>
    </row>
    <row r="810061" spans="2:2">
      <c r="B810061" s="24"/>
    </row>
    <row r="810062" spans="2:2">
      <c r="B810062" s="24"/>
    </row>
    <row r="810063" spans="2:2">
      <c r="B810063" s="24"/>
    </row>
    <row r="810064" spans="2:2">
      <c r="B810064" s="24"/>
    </row>
    <row r="810065" spans="2:2">
      <c r="B810065" s="24"/>
    </row>
    <row r="810066" spans="2:2">
      <c r="B810066" s="24"/>
    </row>
    <row r="810067" spans="2:2">
      <c r="B810067" s="24"/>
    </row>
    <row r="810068" spans="2:2">
      <c r="B810068" s="24"/>
    </row>
    <row r="810069" spans="2:2">
      <c r="B810069" s="24"/>
    </row>
    <row r="810070" spans="2:2">
      <c r="B810070" s="24"/>
    </row>
    <row r="810071" spans="2:2">
      <c r="B810071" s="24"/>
    </row>
    <row r="810072" spans="2:2">
      <c r="B810072" s="24"/>
    </row>
    <row r="810073" spans="2:2">
      <c r="B810073" s="24"/>
    </row>
    <row r="810074" spans="2:2">
      <c r="B810074" s="24"/>
    </row>
    <row r="810075" spans="2:2">
      <c r="B810075" s="24"/>
    </row>
    <row r="810076" spans="2:2">
      <c r="B810076" s="24"/>
    </row>
    <row r="810077" spans="2:2">
      <c r="B810077" s="24"/>
    </row>
    <row r="810078" spans="2:2">
      <c r="B810078" s="24"/>
    </row>
    <row r="810079" spans="2:2">
      <c r="B810079" s="24"/>
    </row>
    <row r="810080" spans="2:2">
      <c r="B810080" s="24"/>
    </row>
    <row r="810081" spans="2:2">
      <c r="B810081" s="24"/>
    </row>
    <row r="810082" spans="2:2">
      <c r="B810082" s="24"/>
    </row>
    <row r="810083" spans="2:2">
      <c r="B810083" s="24"/>
    </row>
    <row r="810084" spans="2:2">
      <c r="B810084" s="24"/>
    </row>
    <row r="810085" spans="2:2">
      <c r="B810085" s="24"/>
    </row>
    <row r="810086" spans="2:2">
      <c r="B810086" s="24"/>
    </row>
    <row r="810087" spans="2:2">
      <c r="B810087" s="24"/>
    </row>
    <row r="810088" spans="2:2">
      <c r="B810088" s="24"/>
    </row>
    <row r="810089" spans="2:2">
      <c r="B810089" s="24"/>
    </row>
    <row r="810090" spans="2:2">
      <c r="B810090" s="24"/>
    </row>
    <row r="810091" spans="2:2">
      <c r="B810091" s="24"/>
    </row>
    <row r="810092" spans="2:2">
      <c r="B810092" s="24"/>
    </row>
    <row r="810093" spans="2:2">
      <c r="B810093" s="24"/>
    </row>
    <row r="810094" spans="2:2">
      <c r="B810094" s="24"/>
    </row>
    <row r="810095" spans="2:2">
      <c r="B810095" s="24"/>
    </row>
    <row r="810096" spans="2:2">
      <c r="B810096" s="24"/>
    </row>
    <row r="810097" spans="2:2">
      <c r="B810097" s="24"/>
    </row>
    <row r="810098" spans="2:2">
      <c r="B810098" s="24"/>
    </row>
    <row r="810099" spans="2:2">
      <c r="B810099" s="24"/>
    </row>
    <row r="810100" spans="2:2">
      <c r="B810100" s="24"/>
    </row>
    <row r="810101" spans="2:2">
      <c r="B810101" s="24"/>
    </row>
    <row r="810102" spans="2:2">
      <c r="B810102" s="24"/>
    </row>
    <row r="810103" spans="2:2">
      <c r="B810103" s="24"/>
    </row>
    <row r="810104" spans="2:2">
      <c r="B810104" s="24"/>
    </row>
    <row r="810105" spans="2:2">
      <c r="B810105" s="24"/>
    </row>
    <row r="810106" spans="2:2">
      <c r="B810106" s="24"/>
    </row>
    <row r="810107" spans="2:2">
      <c r="B810107" s="24"/>
    </row>
    <row r="810108" spans="2:2">
      <c r="B810108" s="24"/>
    </row>
    <row r="810109" spans="2:2">
      <c r="B810109" s="24"/>
    </row>
    <row r="810110" spans="2:2">
      <c r="B810110" s="24"/>
    </row>
    <row r="810111" spans="2:2">
      <c r="B810111" s="24"/>
    </row>
    <row r="810112" spans="2:2">
      <c r="B810112" s="24"/>
    </row>
    <row r="810113" spans="2:2">
      <c r="B810113" s="24"/>
    </row>
    <row r="810114" spans="2:2">
      <c r="B810114" s="24"/>
    </row>
    <row r="810115" spans="2:2">
      <c r="B810115" s="24"/>
    </row>
    <row r="810116" spans="2:2">
      <c r="B810116" s="24"/>
    </row>
    <row r="810117" spans="2:2">
      <c r="B810117" s="24"/>
    </row>
    <row r="810118" spans="2:2">
      <c r="B810118" s="24"/>
    </row>
    <row r="810119" spans="2:2">
      <c r="B810119" s="24"/>
    </row>
    <row r="810120" spans="2:2">
      <c r="B810120" s="24"/>
    </row>
    <row r="810121" spans="2:2">
      <c r="B810121" s="24"/>
    </row>
    <row r="810122" spans="2:2">
      <c r="B810122" s="24"/>
    </row>
    <row r="810123" spans="2:2">
      <c r="B810123" s="24"/>
    </row>
    <row r="810124" spans="2:2">
      <c r="B810124" s="24"/>
    </row>
    <row r="810125" spans="2:2">
      <c r="B810125" s="24"/>
    </row>
    <row r="810126" spans="2:2">
      <c r="B810126" s="24"/>
    </row>
    <row r="810127" spans="2:2">
      <c r="B810127" s="24"/>
    </row>
    <row r="810128" spans="2:2">
      <c r="B810128" s="24"/>
    </row>
    <row r="810129" spans="2:2">
      <c r="B810129" s="24"/>
    </row>
    <row r="810130" spans="2:2">
      <c r="B810130" s="24"/>
    </row>
    <row r="810131" spans="2:2">
      <c r="B810131" s="24"/>
    </row>
    <row r="810132" spans="2:2">
      <c r="B810132" s="24"/>
    </row>
    <row r="810133" spans="2:2">
      <c r="B810133" s="24"/>
    </row>
    <row r="810134" spans="2:2">
      <c r="B810134" s="24"/>
    </row>
    <row r="810135" spans="2:2">
      <c r="B810135" s="24"/>
    </row>
    <row r="810136" spans="2:2">
      <c r="B810136" s="24"/>
    </row>
    <row r="810137" spans="2:2">
      <c r="B810137" s="24"/>
    </row>
    <row r="810138" spans="2:2">
      <c r="B810138" s="24"/>
    </row>
    <row r="810139" spans="2:2">
      <c r="B810139" s="24"/>
    </row>
    <row r="810140" spans="2:2">
      <c r="B810140" s="24"/>
    </row>
    <row r="810141" spans="2:2">
      <c r="B810141" s="24"/>
    </row>
    <row r="810142" spans="2:2">
      <c r="B810142" s="24"/>
    </row>
    <row r="810143" spans="2:2">
      <c r="B810143" s="24"/>
    </row>
    <row r="810144" spans="2:2">
      <c r="B810144" s="24"/>
    </row>
    <row r="810145" spans="2:2">
      <c r="B810145" s="24"/>
    </row>
    <row r="810146" spans="2:2">
      <c r="B810146" s="24"/>
    </row>
    <row r="810147" spans="2:2">
      <c r="B810147" s="24"/>
    </row>
    <row r="810148" spans="2:2">
      <c r="B810148" s="24"/>
    </row>
    <row r="810149" spans="2:2">
      <c r="B810149" s="24"/>
    </row>
    <row r="810150" spans="2:2">
      <c r="B810150" s="24"/>
    </row>
    <row r="810151" spans="2:2">
      <c r="B810151" s="24"/>
    </row>
    <row r="810152" spans="2:2">
      <c r="B810152" s="24"/>
    </row>
    <row r="810153" spans="2:2">
      <c r="B810153" s="24"/>
    </row>
    <row r="810154" spans="2:2">
      <c r="B810154" s="24"/>
    </row>
    <row r="810155" spans="2:2">
      <c r="B810155" s="24"/>
    </row>
    <row r="810156" spans="2:2">
      <c r="B810156" s="24"/>
    </row>
    <row r="810157" spans="2:2">
      <c r="B810157" s="24"/>
    </row>
    <row r="810158" spans="2:2">
      <c r="B810158" s="24"/>
    </row>
    <row r="810159" spans="2:2">
      <c r="B810159" s="24"/>
    </row>
    <row r="810160" spans="2:2">
      <c r="B810160" s="24"/>
    </row>
    <row r="810161" spans="2:2">
      <c r="B810161" s="24"/>
    </row>
    <row r="810162" spans="2:2">
      <c r="B810162" s="24"/>
    </row>
    <row r="810163" spans="2:2">
      <c r="B810163" s="24"/>
    </row>
    <row r="810164" spans="2:2">
      <c r="B810164" s="24"/>
    </row>
    <row r="810165" spans="2:2">
      <c r="B810165" s="24"/>
    </row>
    <row r="810166" spans="2:2">
      <c r="B810166" s="24"/>
    </row>
    <row r="810167" spans="2:2">
      <c r="B810167" s="24"/>
    </row>
    <row r="810168" spans="2:2">
      <c r="B810168" s="24"/>
    </row>
    <row r="810169" spans="2:2">
      <c r="B810169" s="24"/>
    </row>
    <row r="810170" spans="2:2">
      <c r="B810170" s="24"/>
    </row>
    <row r="810171" spans="2:2">
      <c r="B810171" s="24"/>
    </row>
    <row r="810172" spans="2:2">
      <c r="B810172" s="24"/>
    </row>
    <row r="810173" spans="2:2">
      <c r="B810173" s="24"/>
    </row>
    <row r="810174" spans="2:2">
      <c r="B810174" s="24"/>
    </row>
    <row r="810175" spans="2:2">
      <c r="B810175" s="24"/>
    </row>
    <row r="810176" spans="2:2">
      <c r="B810176" s="24"/>
    </row>
    <row r="810177" spans="2:2">
      <c r="B810177" s="24"/>
    </row>
    <row r="810178" spans="2:2">
      <c r="B810178" s="24"/>
    </row>
    <row r="810179" spans="2:2">
      <c r="B810179" s="24"/>
    </row>
    <row r="810180" spans="2:2">
      <c r="B810180" s="24"/>
    </row>
    <row r="810181" spans="2:2">
      <c r="B810181" s="24"/>
    </row>
    <row r="810182" spans="2:2">
      <c r="B810182" s="24"/>
    </row>
    <row r="810183" spans="2:2">
      <c r="B810183" s="24"/>
    </row>
    <row r="810184" spans="2:2">
      <c r="B810184" s="24"/>
    </row>
    <row r="810185" spans="2:2">
      <c r="B810185" s="24"/>
    </row>
    <row r="810186" spans="2:2">
      <c r="B810186" s="24"/>
    </row>
    <row r="810187" spans="2:2">
      <c r="B810187" s="24"/>
    </row>
    <row r="810188" spans="2:2">
      <c r="B810188" s="24"/>
    </row>
    <row r="810189" spans="2:2">
      <c r="B810189" s="24"/>
    </row>
    <row r="810190" spans="2:2">
      <c r="B810190" s="24"/>
    </row>
    <row r="810191" spans="2:2">
      <c r="B810191" s="24"/>
    </row>
    <row r="810192" spans="2:2">
      <c r="B810192" s="24"/>
    </row>
    <row r="810193" spans="2:2">
      <c r="B810193" s="24"/>
    </row>
    <row r="810194" spans="2:2">
      <c r="B810194" s="24"/>
    </row>
    <row r="810195" spans="2:2">
      <c r="B810195" s="24"/>
    </row>
    <row r="810196" spans="2:2">
      <c r="B810196" s="24"/>
    </row>
    <row r="810197" spans="2:2">
      <c r="B810197" s="24"/>
    </row>
    <row r="810198" spans="2:2">
      <c r="B810198" s="24"/>
    </row>
    <row r="810199" spans="2:2">
      <c r="B810199" s="24"/>
    </row>
    <row r="810200" spans="2:2">
      <c r="B810200" s="24"/>
    </row>
    <row r="810201" spans="2:2">
      <c r="B810201" s="24"/>
    </row>
    <row r="810202" spans="2:2">
      <c r="B810202" s="24"/>
    </row>
    <row r="810203" spans="2:2">
      <c r="B810203" s="24"/>
    </row>
    <row r="810204" spans="2:2">
      <c r="B810204" s="24"/>
    </row>
    <row r="810205" spans="2:2">
      <c r="B810205" s="24"/>
    </row>
    <row r="810206" spans="2:2">
      <c r="B810206" s="24"/>
    </row>
    <row r="810207" spans="2:2">
      <c r="B810207" s="24"/>
    </row>
    <row r="810208" spans="2:2">
      <c r="B810208" s="24"/>
    </row>
    <row r="810209" spans="2:2">
      <c r="B810209" s="24"/>
    </row>
    <row r="810210" spans="2:2">
      <c r="B810210" s="24"/>
    </row>
    <row r="810211" spans="2:2">
      <c r="B810211" s="24"/>
    </row>
    <row r="810212" spans="2:2">
      <c r="B810212" s="24"/>
    </row>
    <row r="810213" spans="2:2">
      <c r="B810213" s="24"/>
    </row>
    <row r="810214" spans="2:2">
      <c r="B810214" s="24"/>
    </row>
    <row r="810215" spans="2:2">
      <c r="B810215" s="24"/>
    </row>
    <row r="810216" spans="2:2">
      <c r="B810216" s="24"/>
    </row>
    <row r="810217" spans="2:2">
      <c r="B810217" s="24"/>
    </row>
    <row r="810218" spans="2:2">
      <c r="B810218" s="24"/>
    </row>
    <row r="810219" spans="2:2">
      <c r="B810219" s="24"/>
    </row>
    <row r="810220" spans="2:2">
      <c r="B810220" s="24"/>
    </row>
    <row r="810221" spans="2:2">
      <c r="B810221" s="24"/>
    </row>
    <row r="810222" spans="2:2">
      <c r="B810222" s="24"/>
    </row>
    <row r="810223" spans="2:2">
      <c r="B810223" s="24"/>
    </row>
    <row r="810224" spans="2:2">
      <c r="B810224" s="24"/>
    </row>
    <row r="810225" spans="2:2">
      <c r="B810225" s="24"/>
    </row>
    <row r="810226" spans="2:2">
      <c r="B810226" s="24"/>
    </row>
    <row r="810227" spans="2:2">
      <c r="B810227" s="24"/>
    </row>
    <row r="810228" spans="2:2">
      <c r="B810228" s="24"/>
    </row>
    <row r="810229" spans="2:2">
      <c r="B810229" s="24"/>
    </row>
    <row r="810230" spans="2:2">
      <c r="B810230" s="24"/>
    </row>
    <row r="810231" spans="2:2">
      <c r="B810231" s="24"/>
    </row>
    <row r="810232" spans="2:2">
      <c r="B810232" s="24"/>
    </row>
    <row r="810233" spans="2:2">
      <c r="B810233" s="24"/>
    </row>
    <row r="810234" spans="2:2">
      <c r="B810234" s="24"/>
    </row>
    <row r="810235" spans="2:2">
      <c r="B810235" s="24"/>
    </row>
    <row r="810236" spans="2:2">
      <c r="B810236" s="24"/>
    </row>
    <row r="810237" spans="2:2">
      <c r="B810237" s="24"/>
    </row>
    <row r="810238" spans="2:2">
      <c r="B810238" s="24"/>
    </row>
    <row r="810239" spans="2:2">
      <c r="B810239" s="24"/>
    </row>
    <row r="810240" spans="2:2">
      <c r="B810240" s="24"/>
    </row>
    <row r="810241" spans="2:2">
      <c r="B810241" s="24"/>
    </row>
    <row r="810242" spans="2:2">
      <c r="B810242" s="24"/>
    </row>
    <row r="810243" spans="2:2">
      <c r="B810243" s="24"/>
    </row>
    <row r="810244" spans="2:2">
      <c r="B810244" s="24"/>
    </row>
    <row r="810245" spans="2:2">
      <c r="B810245" s="24"/>
    </row>
    <row r="810246" spans="2:2">
      <c r="B810246" s="24"/>
    </row>
    <row r="810247" spans="2:2">
      <c r="B810247" s="24"/>
    </row>
    <row r="810248" spans="2:2">
      <c r="B810248" s="24"/>
    </row>
    <row r="810249" spans="2:2">
      <c r="B810249" s="24"/>
    </row>
    <row r="810250" spans="2:2">
      <c r="B810250" s="24"/>
    </row>
    <row r="810251" spans="2:2">
      <c r="B810251" s="24"/>
    </row>
    <row r="810252" spans="2:2">
      <c r="B810252" s="24"/>
    </row>
    <row r="810253" spans="2:2">
      <c r="B810253" s="24"/>
    </row>
    <row r="810254" spans="2:2">
      <c r="B810254" s="24"/>
    </row>
    <row r="810255" spans="2:2">
      <c r="B810255" s="24"/>
    </row>
    <row r="810256" spans="2:2">
      <c r="B810256" s="24"/>
    </row>
    <row r="810257" spans="2:2">
      <c r="B810257" s="24"/>
    </row>
    <row r="810258" spans="2:2">
      <c r="B810258" s="24"/>
    </row>
    <row r="810259" spans="2:2">
      <c r="B810259" s="24"/>
    </row>
    <row r="810260" spans="2:2">
      <c r="B810260" s="24"/>
    </row>
    <row r="810261" spans="2:2">
      <c r="B810261" s="24"/>
    </row>
    <row r="810262" spans="2:2">
      <c r="B810262" s="24"/>
    </row>
    <row r="810263" spans="2:2">
      <c r="B810263" s="24"/>
    </row>
    <row r="810264" spans="2:2">
      <c r="B810264" s="24"/>
    </row>
    <row r="810265" spans="2:2">
      <c r="B810265" s="24"/>
    </row>
    <row r="810266" spans="2:2">
      <c r="B810266" s="24"/>
    </row>
    <row r="810267" spans="2:2">
      <c r="B810267" s="24"/>
    </row>
    <row r="810268" spans="2:2">
      <c r="B810268" s="24"/>
    </row>
    <row r="810269" spans="2:2">
      <c r="B810269" s="24"/>
    </row>
    <row r="810270" spans="2:2">
      <c r="B810270" s="24"/>
    </row>
    <row r="810271" spans="2:2">
      <c r="B810271" s="24"/>
    </row>
    <row r="810272" spans="2:2">
      <c r="B810272" s="24"/>
    </row>
    <row r="810273" spans="2:2">
      <c r="B810273" s="24"/>
    </row>
    <row r="810274" spans="2:2">
      <c r="B810274" s="24"/>
    </row>
    <row r="810275" spans="2:2">
      <c r="B810275" s="24"/>
    </row>
    <row r="810276" spans="2:2">
      <c r="B810276" s="24"/>
    </row>
    <row r="810277" spans="2:2">
      <c r="B810277" s="24"/>
    </row>
    <row r="810278" spans="2:2">
      <c r="B810278" s="24"/>
    </row>
    <row r="810279" spans="2:2">
      <c r="B810279" s="24"/>
    </row>
    <row r="810280" spans="2:2">
      <c r="B810280" s="24"/>
    </row>
    <row r="810281" spans="2:2">
      <c r="B810281" s="24"/>
    </row>
    <row r="810282" spans="2:2">
      <c r="B810282" s="24"/>
    </row>
    <row r="810283" spans="2:2">
      <c r="B810283" s="24"/>
    </row>
    <row r="810284" spans="2:2">
      <c r="B810284" s="24"/>
    </row>
    <row r="810285" spans="2:2">
      <c r="B810285" s="24"/>
    </row>
    <row r="810286" spans="2:2">
      <c r="B810286" s="24"/>
    </row>
    <row r="810287" spans="2:2">
      <c r="B810287" s="24"/>
    </row>
    <row r="810288" spans="2:2">
      <c r="B810288" s="24"/>
    </row>
    <row r="810289" spans="2:2">
      <c r="B810289" s="24"/>
    </row>
    <row r="810290" spans="2:2">
      <c r="B810290" s="24"/>
    </row>
    <row r="810291" spans="2:2">
      <c r="B810291" s="24"/>
    </row>
    <row r="810292" spans="2:2">
      <c r="B810292" s="24"/>
    </row>
    <row r="810293" spans="2:2">
      <c r="B810293" s="24"/>
    </row>
    <row r="810294" spans="2:2">
      <c r="B810294" s="24"/>
    </row>
    <row r="810295" spans="2:2">
      <c r="B810295" s="24"/>
    </row>
    <row r="810296" spans="2:2">
      <c r="B810296" s="24"/>
    </row>
    <row r="810297" spans="2:2">
      <c r="B810297" s="24"/>
    </row>
    <row r="810298" spans="2:2">
      <c r="B810298" s="24"/>
    </row>
    <row r="810299" spans="2:2">
      <c r="B810299" s="24"/>
    </row>
    <row r="810300" spans="2:2">
      <c r="B810300" s="24"/>
    </row>
    <row r="810301" spans="2:2">
      <c r="B810301" s="24"/>
    </row>
    <row r="810302" spans="2:2">
      <c r="B810302" s="24"/>
    </row>
    <row r="810303" spans="2:2">
      <c r="B810303" s="24"/>
    </row>
    <row r="810304" spans="2:2">
      <c r="B810304" s="24"/>
    </row>
    <row r="810305" spans="2:2">
      <c r="B810305" s="24"/>
    </row>
    <row r="810306" spans="2:2">
      <c r="B810306" s="24"/>
    </row>
    <row r="810307" spans="2:2">
      <c r="B810307" s="24"/>
    </row>
    <row r="810308" spans="2:2">
      <c r="B810308" s="24"/>
    </row>
    <row r="810309" spans="2:2">
      <c r="B810309" s="24"/>
    </row>
    <row r="810310" spans="2:2">
      <c r="B810310" s="24"/>
    </row>
    <row r="810311" spans="2:2">
      <c r="B810311" s="24"/>
    </row>
    <row r="810312" spans="2:2">
      <c r="B810312" s="24"/>
    </row>
    <row r="810313" spans="2:2">
      <c r="B810313" s="24"/>
    </row>
    <row r="810314" spans="2:2">
      <c r="B810314" s="24"/>
    </row>
    <row r="810315" spans="2:2">
      <c r="B810315" s="24"/>
    </row>
    <row r="810316" spans="2:2">
      <c r="B810316" s="24"/>
    </row>
    <row r="810317" spans="2:2">
      <c r="B810317" s="24"/>
    </row>
    <row r="810318" spans="2:2">
      <c r="B810318" s="24"/>
    </row>
    <row r="810319" spans="2:2">
      <c r="B810319" s="24"/>
    </row>
    <row r="810320" spans="2:2">
      <c r="B810320" s="24"/>
    </row>
    <row r="810321" spans="2:2">
      <c r="B810321" s="24"/>
    </row>
    <row r="810322" spans="2:2">
      <c r="B810322" s="24"/>
    </row>
    <row r="810323" spans="2:2">
      <c r="B810323" s="24"/>
    </row>
    <row r="810324" spans="2:2">
      <c r="B810324" s="24"/>
    </row>
    <row r="810325" spans="2:2">
      <c r="B810325" s="24"/>
    </row>
    <row r="810326" spans="2:2">
      <c r="B810326" s="24"/>
    </row>
    <row r="810327" spans="2:2">
      <c r="B810327" s="24"/>
    </row>
    <row r="810328" spans="2:2">
      <c r="B810328" s="24"/>
    </row>
    <row r="810329" spans="2:2">
      <c r="B810329" s="24"/>
    </row>
    <row r="810330" spans="2:2">
      <c r="B810330" s="24"/>
    </row>
    <row r="810331" spans="2:2">
      <c r="B810331" s="24"/>
    </row>
    <row r="810332" spans="2:2">
      <c r="B810332" s="24"/>
    </row>
    <row r="810333" spans="2:2">
      <c r="B810333" s="24"/>
    </row>
    <row r="810334" spans="2:2">
      <c r="B810334" s="24"/>
    </row>
    <row r="810335" spans="2:2">
      <c r="B810335" s="24"/>
    </row>
    <row r="810336" spans="2:2">
      <c r="B810336" s="24"/>
    </row>
    <row r="810337" spans="2:2">
      <c r="B810337" s="24"/>
    </row>
    <row r="810338" spans="2:2">
      <c r="B810338" s="24"/>
    </row>
    <row r="810339" spans="2:2">
      <c r="B810339" s="24"/>
    </row>
    <row r="810340" spans="2:2">
      <c r="B810340" s="24"/>
    </row>
    <row r="810341" spans="2:2">
      <c r="B810341" s="24"/>
    </row>
    <row r="810342" spans="2:2">
      <c r="B810342" s="24"/>
    </row>
    <row r="810343" spans="2:2">
      <c r="B810343" s="24"/>
    </row>
    <row r="810344" spans="2:2">
      <c r="B810344" s="24"/>
    </row>
    <row r="810345" spans="2:2">
      <c r="B810345" s="24"/>
    </row>
    <row r="810346" spans="2:2">
      <c r="B810346" s="24"/>
    </row>
    <row r="810347" spans="2:2">
      <c r="B810347" s="24"/>
    </row>
    <row r="810348" spans="2:2">
      <c r="B810348" s="24"/>
    </row>
    <row r="810349" spans="2:2">
      <c r="B810349" s="24"/>
    </row>
    <row r="810350" spans="2:2">
      <c r="B810350" s="24"/>
    </row>
    <row r="810351" spans="2:2">
      <c r="B810351" s="24"/>
    </row>
    <row r="810352" spans="2:2">
      <c r="B810352" s="24"/>
    </row>
    <row r="810353" spans="2:2">
      <c r="B810353" s="24"/>
    </row>
    <row r="810354" spans="2:2">
      <c r="B810354" s="24"/>
    </row>
    <row r="810355" spans="2:2">
      <c r="B810355" s="24"/>
    </row>
    <row r="810356" spans="2:2">
      <c r="B810356" s="24"/>
    </row>
    <row r="810357" spans="2:2">
      <c r="B810357" s="24"/>
    </row>
    <row r="810358" spans="2:2">
      <c r="B810358" s="24"/>
    </row>
    <row r="810359" spans="2:2">
      <c r="B810359" s="24"/>
    </row>
    <row r="810360" spans="2:2">
      <c r="B810360" s="24"/>
    </row>
    <row r="810361" spans="2:2">
      <c r="B810361" s="24"/>
    </row>
    <row r="810362" spans="2:2">
      <c r="B810362" s="24"/>
    </row>
    <row r="810363" spans="2:2">
      <c r="B810363" s="24"/>
    </row>
    <row r="810364" spans="2:2">
      <c r="B810364" s="24"/>
    </row>
    <row r="810365" spans="2:2">
      <c r="B810365" s="24"/>
    </row>
    <row r="810366" spans="2:2">
      <c r="B810366" s="24"/>
    </row>
    <row r="810367" spans="2:2">
      <c r="B810367" s="24"/>
    </row>
    <row r="810368" spans="2:2">
      <c r="B810368" s="24"/>
    </row>
    <row r="810369" spans="2:2">
      <c r="B810369" s="24"/>
    </row>
    <row r="810370" spans="2:2">
      <c r="B810370" s="24"/>
    </row>
    <row r="810371" spans="2:2">
      <c r="B810371" s="24"/>
    </row>
    <row r="810372" spans="2:2">
      <c r="B810372" s="24"/>
    </row>
    <row r="810373" spans="2:2">
      <c r="B810373" s="24"/>
    </row>
    <row r="810374" spans="2:2">
      <c r="B810374" s="24"/>
    </row>
    <row r="810375" spans="2:2">
      <c r="B810375" s="24"/>
    </row>
    <row r="810376" spans="2:2">
      <c r="B810376" s="24"/>
    </row>
    <row r="810377" spans="2:2">
      <c r="B810377" s="24"/>
    </row>
    <row r="810378" spans="2:2">
      <c r="B810378" s="24"/>
    </row>
    <row r="810379" spans="2:2">
      <c r="B810379" s="24"/>
    </row>
    <row r="810380" spans="2:2">
      <c r="B810380" s="24"/>
    </row>
    <row r="810381" spans="2:2">
      <c r="B810381" s="24"/>
    </row>
    <row r="810382" spans="2:2">
      <c r="B810382" s="24"/>
    </row>
    <row r="810383" spans="2:2">
      <c r="B810383" s="24"/>
    </row>
    <row r="810384" spans="2:2">
      <c r="B810384" s="24"/>
    </row>
    <row r="810385" spans="2:2">
      <c r="B810385" s="24"/>
    </row>
    <row r="810386" spans="2:2">
      <c r="B810386" s="24"/>
    </row>
    <row r="810387" spans="2:2">
      <c r="B810387" s="24"/>
    </row>
    <row r="810388" spans="2:2">
      <c r="B810388" s="24"/>
    </row>
    <row r="810389" spans="2:2">
      <c r="B810389" s="24"/>
    </row>
    <row r="810390" spans="2:2">
      <c r="B810390" s="24"/>
    </row>
    <row r="810391" spans="2:2">
      <c r="B810391" s="24"/>
    </row>
    <row r="810392" spans="2:2">
      <c r="B810392" s="24"/>
    </row>
    <row r="810393" spans="2:2">
      <c r="B810393" s="24"/>
    </row>
    <row r="810394" spans="2:2">
      <c r="B810394" s="24"/>
    </row>
    <row r="810395" spans="2:2">
      <c r="B810395" s="24"/>
    </row>
    <row r="810396" spans="2:2">
      <c r="B810396" s="24"/>
    </row>
    <row r="810397" spans="2:2">
      <c r="B810397" s="24"/>
    </row>
    <row r="810398" spans="2:2">
      <c r="B810398" s="24"/>
    </row>
    <row r="810399" spans="2:2">
      <c r="B810399" s="24"/>
    </row>
    <row r="810400" spans="2:2">
      <c r="B810400" s="24"/>
    </row>
    <row r="810401" spans="2:2">
      <c r="B810401" s="24"/>
    </row>
    <row r="810402" spans="2:2">
      <c r="B810402" s="24"/>
    </row>
    <row r="810403" spans="2:2">
      <c r="B810403" s="24"/>
    </row>
    <row r="810404" spans="2:2">
      <c r="B810404" s="24"/>
    </row>
    <row r="810405" spans="2:2">
      <c r="B810405" s="24"/>
    </row>
    <row r="810406" spans="2:2">
      <c r="B810406" s="24"/>
    </row>
    <row r="810407" spans="2:2">
      <c r="B810407" s="24"/>
    </row>
    <row r="810408" spans="2:2">
      <c r="B810408" s="24"/>
    </row>
    <row r="810409" spans="2:2">
      <c r="B810409" s="24"/>
    </row>
    <row r="810410" spans="2:2">
      <c r="B810410" s="24"/>
    </row>
    <row r="810411" spans="2:2">
      <c r="B810411" s="24"/>
    </row>
    <row r="810412" spans="2:2">
      <c r="B810412" s="24"/>
    </row>
    <row r="810413" spans="2:2">
      <c r="B810413" s="24"/>
    </row>
    <row r="810414" spans="2:2">
      <c r="B810414" s="24"/>
    </row>
    <row r="810415" spans="2:2">
      <c r="B810415" s="24"/>
    </row>
    <row r="810416" spans="2:2">
      <c r="B810416" s="24"/>
    </row>
    <row r="810417" spans="2:2">
      <c r="B810417" s="24"/>
    </row>
    <row r="810418" spans="2:2">
      <c r="B810418" s="24"/>
    </row>
    <row r="810419" spans="2:2">
      <c r="B810419" s="24"/>
    </row>
    <row r="810420" spans="2:2">
      <c r="B810420" s="24"/>
    </row>
    <row r="810421" spans="2:2">
      <c r="B810421" s="24"/>
    </row>
    <row r="810422" spans="2:2">
      <c r="B810422" s="24"/>
    </row>
    <row r="810423" spans="2:2">
      <c r="B810423" s="24"/>
    </row>
    <row r="810424" spans="2:2">
      <c r="B810424" s="24"/>
    </row>
    <row r="810425" spans="2:2">
      <c r="B810425" s="24"/>
    </row>
    <row r="810426" spans="2:2">
      <c r="B810426" s="24"/>
    </row>
    <row r="810427" spans="2:2">
      <c r="B810427" s="24"/>
    </row>
    <row r="810428" spans="2:2">
      <c r="B810428" s="24"/>
    </row>
    <row r="810429" spans="2:2">
      <c r="B810429" s="24"/>
    </row>
    <row r="810430" spans="2:2">
      <c r="B810430" s="24"/>
    </row>
    <row r="810431" spans="2:2">
      <c r="B810431" s="24"/>
    </row>
    <row r="810432" spans="2:2">
      <c r="B810432" s="24"/>
    </row>
    <row r="810433" spans="2:2">
      <c r="B810433" s="24"/>
    </row>
    <row r="810434" spans="2:2">
      <c r="B810434" s="24"/>
    </row>
    <row r="810435" spans="2:2">
      <c r="B810435" s="24"/>
    </row>
    <row r="810436" spans="2:2">
      <c r="B810436" s="24"/>
    </row>
    <row r="810437" spans="2:2">
      <c r="B810437" s="24"/>
    </row>
    <row r="810438" spans="2:2">
      <c r="B810438" s="24"/>
    </row>
    <row r="810439" spans="2:2">
      <c r="B810439" s="24"/>
    </row>
    <row r="810440" spans="2:2">
      <c r="B810440" s="24"/>
    </row>
    <row r="810441" spans="2:2">
      <c r="B810441" s="24"/>
    </row>
    <row r="810442" spans="2:2">
      <c r="B810442" s="24"/>
    </row>
    <row r="810443" spans="2:2">
      <c r="B810443" s="24"/>
    </row>
    <row r="810444" spans="2:2">
      <c r="B810444" s="24"/>
    </row>
    <row r="810445" spans="2:2">
      <c r="B810445" s="24"/>
    </row>
    <row r="810446" spans="2:2">
      <c r="B810446" s="24"/>
    </row>
    <row r="810447" spans="2:2">
      <c r="B810447" s="24"/>
    </row>
    <row r="810448" spans="2:2">
      <c r="B810448" s="24"/>
    </row>
    <row r="810449" spans="2:2">
      <c r="B810449" s="24"/>
    </row>
    <row r="810450" spans="2:2">
      <c r="B810450" s="24"/>
    </row>
    <row r="810451" spans="2:2">
      <c r="B810451" s="24"/>
    </row>
    <row r="810452" spans="2:2">
      <c r="B810452" s="24"/>
    </row>
    <row r="810453" spans="2:2">
      <c r="B810453" s="24"/>
    </row>
    <row r="810454" spans="2:2">
      <c r="B810454" s="24"/>
    </row>
    <row r="810455" spans="2:2">
      <c r="B810455" s="24"/>
    </row>
    <row r="810456" spans="2:2">
      <c r="B810456" s="24"/>
    </row>
    <row r="810457" spans="2:2">
      <c r="B810457" s="24"/>
    </row>
    <row r="810458" spans="2:2">
      <c r="B810458" s="24"/>
    </row>
    <row r="810459" spans="2:2">
      <c r="B810459" s="24"/>
    </row>
    <row r="810460" spans="2:2">
      <c r="B810460" s="24"/>
    </row>
    <row r="810461" spans="2:2">
      <c r="B810461" s="24"/>
    </row>
    <row r="810462" spans="2:2">
      <c r="B810462" s="24"/>
    </row>
    <row r="810463" spans="2:2">
      <c r="B810463" s="24"/>
    </row>
    <row r="810464" spans="2:2">
      <c r="B810464" s="24"/>
    </row>
    <row r="810465" spans="2:2">
      <c r="B810465" s="24"/>
    </row>
    <row r="810466" spans="2:2">
      <c r="B810466" s="24"/>
    </row>
    <row r="810467" spans="2:2">
      <c r="B810467" s="24"/>
    </row>
    <row r="810468" spans="2:2">
      <c r="B810468" s="24"/>
    </row>
    <row r="810469" spans="2:2">
      <c r="B810469" s="24"/>
    </row>
    <row r="810470" spans="2:2">
      <c r="B810470" s="24"/>
    </row>
    <row r="810471" spans="2:2">
      <c r="B810471" s="24"/>
    </row>
    <row r="810472" spans="2:2">
      <c r="B810472" s="24"/>
    </row>
    <row r="810473" spans="2:2">
      <c r="B810473" s="24"/>
    </row>
    <row r="810474" spans="2:2">
      <c r="B810474" s="24"/>
    </row>
    <row r="810475" spans="2:2">
      <c r="B810475" s="24"/>
    </row>
    <row r="810476" spans="2:2">
      <c r="B810476" s="24"/>
    </row>
    <row r="810477" spans="2:2">
      <c r="B810477" s="24"/>
    </row>
    <row r="810478" spans="2:2">
      <c r="B810478" s="24"/>
    </row>
    <row r="810479" spans="2:2">
      <c r="B810479" s="24"/>
    </row>
    <row r="810480" spans="2:2">
      <c r="B810480" s="24"/>
    </row>
    <row r="810481" spans="2:2">
      <c r="B810481" s="24"/>
    </row>
    <row r="810482" spans="2:2">
      <c r="B810482" s="24"/>
    </row>
    <row r="810483" spans="2:2">
      <c r="B810483" s="24"/>
    </row>
    <row r="810484" spans="2:2">
      <c r="B810484" s="24"/>
    </row>
    <row r="810485" spans="2:2">
      <c r="B810485" s="24"/>
    </row>
    <row r="810486" spans="2:2">
      <c r="B810486" s="24"/>
    </row>
    <row r="810487" spans="2:2">
      <c r="B810487" s="24"/>
    </row>
    <row r="810488" spans="2:2">
      <c r="B810488" s="24"/>
    </row>
    <row r="810489" spans="2:2">
      <c r="B810489" s="24"/>
    </row>
    <row r="810490" spans="2:2">
      <c r="B810490" s="24"/>
    </row>
    <row r="810491" spans="2:2">
      <c r="B810491" s="24"/>
    </row>
    <row r="810492" spans="2:2">
      <c r="B810492" s="24"/>
    </row>
    <row r="810493" spans="2:2">
      <c r="B810493" s="24"/>
    </row>
    <row r="810494" spans="2:2">
      <c r="B810494" s="24"/>
    </row>
    <row r="810495" spans="2:2">
      <c r="B810495" s="24"/>
    </row>
    <row r="810496" spans="2:2">
      <c r="B810496" s="24"/>
    </row>
    <row r="810497" spans="2:2">
      <c r="B810497" s="24"/>
    </row>
    <row r="810498" spans="2:2">
      <c r="B810498" s="24"/>
    </row>
    <row r="810499" spans="2:2">
      <c r="B810499" s="24"/>
    </row>
    <row r="810500" spans="2:2">
      <c r="B810500" s="24"/>
    </row>
    <row r="810501" spans="2:2">
      <c r="B810501" s="24"/>
    </row>
    <row r="810502" spans="2:2">
      <c r="B810502" s="24"/>
    </row>
    <row r="810503" spans="2:2">
      <c r="B810503" s="24"/>
    </row>
    <row r="810504" spans="2:2">
      <c r="B810504" s="24"/>
    </row>
    <row r="810505" spans="2:2">
      <c r="B810505" s="24"/>
    </row>
    <row r="810506" spans="2:2">
      <c r="B810506" s="24"/>
    </row>
    <row r="810507" spans="2:2">
      <c r="B810507" s="24"/>
    </row>
    <row r="810508" spans="2:2">
      <c r="B810508" s="24"/>
    </row>
    <row r="810509" spans="2:2">
      <c r="B810509" s="24"/>
    </row>
    <row r="810510" spans="2:2">
      <c r="B810510" s="24"/>
    </row>
    <row r="810511" spans="2:2">
      <c r="B810511" s="24"/>
    </row>
    <row r="810512" spans="2:2">
      <c r="B810512" s="24"/>
    </row>
    <row r="810513" spans="2:2">
      <c r="B810513" s="24"/>
    </row>
    <row r="810514" spans="2:2">
      <c r="B810514" s="24"/>
    </row>
    <row r="810515" spans="2:2">
      <c r="B810515" s="24"/>
    </row>
    <row r="810516" spans="2:2">
      <c r="B810516" s="24"/>
    </row>
    <row r="810517" spans="2:2">
      <c r="B810517" s="24"/>
    </row>
    <row r="810518" spans="2:2">
      <c r="B810518" s="24"/>
    </row>
    <row r="810519" spans="2:2">
      <c r="B810519" s="24"/>
    </row>
    <row r="810520" spans="2:2">
      <c r="B810520" s="24"/>
    </row>
    <row r="810521" spans="2:2">
      <c r="B810521" s="24"/>
    </row>
    <row r="810522" spans="2:2">
      <c r="B810522" s="24"/>
    </row>
    <row r="810523" spans="2:2">
      <c r="B810523" s="24"/>
    </row>
    <row r="810524" spans="2:2">
      <c r="B810524" s="24"/>
    </row>
    <row r="810525" spans="2:2">
      <c r="B810525" s="24"/>
    </row>
    <row r="810526" spans="2:2">
      <c r="B810526" s="24"/>
    </row>
    <row r="810527" spans="2:2">
      <c r="B810527" s="24"/>
    </row>
    <row r="810528" spans="2:2">
      <c r="B810528" s="24"/>
    </row>
    <row r="810529" spans="2:2">
      <c r="B810529" s="24"/>
    </row>
    <row r="810530" spans="2:2">
      <c r="B810530" s="24"/>
    </row>
    <row r="810531" spans="2:2">
      <c r="B810531" s="24"/>
    </row>
    <row r="810532" spans="2:2">
      <c r="B810532" s="24"/>
    </row>
    <row r="810533" spans="2:2">
      <c r="B810533" s="24"/>
    </row>
    <row r="810534" spans="2:2">
      <c r="B810534" s="24"/>
    </row>
    <row r="810535" spans="2:2">
      <c r="B810535" s="24"/>
    </row>
    <row r="810536" spans="2:2">
      <c r="B810536" s="24"/>
    </row>
    <row r="810537" spans="2:2">
      <c r="B810537" s="24"/>
    </row>
    <row r="810538" spans="2:2">
      <c r="B810538" s="24"/>
    </row>
    <row r="810539" spans="2:2">
      <c r="B810539" s="24"/>
    </row>
    <row r="810540" spans="2:2">
      <c r="B810540" s="24"/>
    </row>
    <row r="810541" spans="2:2">
      <c r="B810541" s="24"/>
    </row>
    <row r="810542" spans="2:2">
      <c r="B810542" s="24"/>
    </row>
    <row r="810543" spans="2:2">
      <c r="B810543" s="24"/>
    </row>
    <row r="810544" spans="2:2">
      <c r="B810544" s="24"/>
    </row>
    <row r="810545" spans="2:2">
      <c r="B810545" s="24"/>
    </row>
    <row r="810546" spans="2:2">
      <c r="B810546" s="24"/>
    </row>
    <row r="810547" spans="2:2">
      <c r="B810547" s="24"/>
    </row>
    <row r="810548" spans="2:2">
      <c r="B810548" s="24"/>
    </row>
    <row r="810549" spans="2:2">
      <c r="B810549" s="24"/>
    </row>
    <row r="810550" spans="2:2">
      <c r="B810550" s="24"/>
    </row>
    <row r="810551" spans="2:2">
      <c r="B810551" s="24"/>
    </row>
    <row r="810552" spans="2:2">
      <c r="B810552" s="24"/>
    </row>
    <row r="810553" spans="2:2">
      <c r="B810553" s="24"/>
    </row>
    <row r="810554" spans="2:2">
      <c r="B810554" s="24"/>
    </row>
    <row r="810555" spans="2:2">
      <c r="B810555" s="24"/>
    </row>
    <row r="810556" spans="2:2">
      <c r="B810556" s="24"/>
    </row>
    <row r="810557" spans="2:2">
      <c r="B810557" s="24"/>
    </row>
    <row r="810558" spans="2:2">
      <c r="B810558" s="24"/>
    </row>
    <row r="810559" spans="2:2">
      <c r="B810559" s="24"/>
    </row>
    <row r="810560" spans="2:2">
      <c r="B810560" s="24"/>
    </row>
    <row r="810561" spans="2:2">
      <c r="B810561" s="24"/>
    </row>
    <row r="810562" spans="2:2">
      <c r="B810562" s="24"/>
    </row>
    <row r="810563" spans="2:2">
      <c r="B810563" s="24"/>
    </row>
    <row r="810564" spans="2:2">
      <c r="B810564" s="24"/>
    </row>
    <row r="810565" spans="2:2">
      <c r="B810565" s="24"/>
    </row>
    <row r="810566" spans="2:2">
      <c r="B810566" s="24"/>
    </row>
    <row r="810567" spans="2:2">
      <c r="B810567" s="24"/>
    </row>
    <row r="810568" spans="2:2">
      <c r="B810568" s="24"/>
    </row>
    <row r="810569" spans="2:2">
      <c r="B810569" s="24"/>
    </row>
    <row r="810570" spans="2:2">
      <c r="B810570" s="24"/>
    </row>
    <row r="810571" spans="2:2">
      <c r="B810571" s="24"/>
    </row>
    <row r="810572" spans="2:2">
      <c r="B810572" s="24"/>
    </row>
    <row r="810573" spans="2:2">
      <c r="B810573" s="24"/>
    </row>
    <row r="810574" spans="2:2">
      <c r="B810574" s="24"/>
    </row>
    <row r="810575" spans="2:2">
      <c r="B810575" s="24"/>
    </row>
    <row r="810576" spans="2:2">
      <c r="B810576" s="24"/>
    </row>
    <row r="810577" spans="2:2">
      <c r="B810577" s="24"/>
    </row>
    <row r="810578" spans="2:2">
      <c r="B810578" s="24"/>
    </row>
    <row r="810579" spans="2:2">
      <c r="B810579" s="24"/>
    </row>
    <row r="810580" spans="2:2">
      <c r="B810580" s="24"/>
    </row>
    <row r="810581" spans="2:2">
      <c r="B810581" s="24"/>
    </row>
    <row r="810582" spans="2:2">
      <c r="B810582" s="24"/>
    </row>
    <row r="810583" spans="2:2">
      <c r="B810583" s="24"/>
    </row>
    <row r="810584" spans="2:2">
      <c r="B810584" s="24"/>
    </row>
    <row r="810585" spans="2:2">
      <c r="B810585" s="24"/>
    </row>
    <row r="810586" spans="2:2">
      <c r="B810586" s="24"/>
    </row>
    <row r="810587" spans="2:2">
      <c r="B810587" s="24"/>
    </row>
    <row r="810588" spans="2:2">
      <c r="B810588" s="24"/>
    </row>
    <row r="810589" spans="2:2">
      <c r="B810589" s="24"/>
    </row>
    <row r="810590" spans="2:2">
      <c r="B810590" s="24"/>
    </row>
    <row r="810591" spans="2:2">
      <c r="B810591" s="24"/>
    </row>
    <row r="810592" spans="2:2">
      <c r="B810592" s="24"/>
    </row>
    <row r="810593" spans="2:2">
      <c r="B810593" s="24"/>
    </row>
    <row r="810594" spans="2:2">
      <c r="B810594" s="24"/>
    </row>
    <row r="810595" spans="2:2">
      <c r="B810595" s="24"/>
    </row>
    <row r="810596" spans="2:2">
      <c r="B810596" s="24"/>
    </row>
    <row r="810597" spans="2:2">
      <c r="B810597" s="24"/>
    </row>
    <row r="810598" spans="2:2">
      <c r="B810598" s="24"/>
    </row>
    <row r="810599" spans="2:2">
      <c r="B810599" s="24"/>
    </row>
    <row r="810600" spans="2:2">
      <c r="B810600" s="24"/>
    </row>
    <row r="810601" spans="2:2">
      <c r="B810601" s="24"/>
    </row>
    <row r="810602" spans="2:2">
      <c r="B810602" s="24"/>
    </row>
    <row r="810603" spans="2:2">
      <c r="B810603" s="24"/>
    </row>
    <row r="810604" spans="2:2">
      <c r="B810604" s="24"/>
    </row>
    <row r="810605" spans="2:2">
      <c r="B810605" s="24"/>
    </row>
    <row r="810606" spans="2:2">
      <c r="B810606" s="24"/>
    </row>
    <row r="810607" spans="2:2">
      <c r="B810607" s="24"/>
    </row>
    <row r="810608" spans="2:2">
      <c r="B810608" s="24"/>
    </row>
    <row r="810609" spans="2:2">
      <c r="B810609" s="24"/>
    </row>
    <row r="810610" spans="2:2">
      <c r="B810610" s="24"/>
    </row>
    <row r="810611" spans="2:2">
      <c r="B810611" s="24"/>
    </row>
    <row r="810612" spans="2:2">
      <c r="B810612" s="24"/>
    </row>
    <row r="810613" spans="2:2">
      <c r="B810613" s="24"/>
    </row>
    <row r="810614" spans="2:2">
      <c r="B810614" s="24"/>
    </row>
    <row r="810615" spans="2:2">
      <c r="B810615" s="24"/>
    </row>
    <row r="810616" spans="2:2">
      <c r="B810616" s="24"/>
    </row>
    <row r="810617" spans="2:2">
      <c r="B810617" s="24"/>
    </row>
    <row r="810618" spans="2:2">
      <c r="B810618" s="24"/>
    </row>
    <row r="810619" spans="2:2">
      <c r="B810619" s="24"/>
    </row>
    <row r="810620" spans="2:2">
      <c r="B810620" s="24"/>
    </row>
    <row r="810621" spans="2:2">
      <c r="B810621" s="24"/>
    </row>
    <row r="810622" spans="2:2">
      <c r="B810622" s="24"/>
    </row>
    <row r="810623" spans="2:2">
      <c r="B810623" s="24"/>
    </row>
    <row r="810624" spans="2:2">
      <c r="B810624" s="24"/>
    </row>
    <row r="810625" spans="2:2">
      <c r="B810625" s="24"/>
    </row>
    <row r="810626" spans="2:2">
      <c r="B810626" s="24"/>
    </row>
    <row r="810627" spans="2:2">
      <c r="B810627" s="24"/>
    </row>
    <row r="810628" spans="2:2">
      <c r="B810628" s="24"/>
    </row>
    <row r="810629" spans="2:2">
      <c r="B810629" s="24"/>
    </row>
    <row r="810630" spans="2:2">
      <c r="B810630" s="24"/>
    </row>
    <row r="810631" spans="2:2">
      <c r="B810631" s="24"/>
    </row>
    <row r="810632" spans="2:2">
      <c r="B810632" s="24"/>
    </row>
    <row r="810633" spans="2:2">
      <c r="B810633" s="24"/>
    </row>
    <row r="810634" spans="2:2">
      <c r="B810634" s="24"/>
    </row>
    <row r="810635" spans="2:2">
      <c r="B810635" s="24"/>
    </row>
    <row r="810636" spans="2:2">
      <c r="B810636" s="24"/>
    </row>
    <row r="810637" spans="2:2">
      <c r="B810637" s="24"/>
    </row>
    <row r="810638" spans="2:2">
      <c r="B810638" s="24"/>
    </row>
    <row r="810639" spans="2:2">
      <c r="B810639" s="24"/>
    </row>
    <row r="810640" spans="2:2">
      <c r="B810640" s="24"/>
    </row>
    <row r="810641" spans="2:2">
      <c r="B810641" s="24"/>
    </row>
    <row r="810642" spans="2:2">
      <c r="B810642" s="24"/>
    </row>
    <row r="810643" spans="2:2">
      <c r="B810643" s="24"/>
    </row>
    <row r="810644" spans="2:2">
      <c r="B810644" s="24"/>
    </row>
    <row r="810645" spans="2:2">
      <c r="B810645" s="24"/>
    </row>
    <row r="810646" spans="2:2">
      <c r="B810646" s="24"/>
    </row>
    <row r="810647" spans="2:2">
      <c r="B810647" s="24"/>
    </row>
    <row r="810648" spans="2:2">
      <c r="B810648" s="24"/>
    </row>
    <row r="810649" spans="2:2">
      <c r="B810649" s="24"/>
    </row>
    <row r="810650" spans="2:2">
      <c r="B810650" s="24"/>
    </row>
    <row r="810651" spans="2:2">
      <c r="B810651" s="24"/>
    </row>
    <row r="810652" spans="2:2">
      <c r="B810652" s="24"/>
    </row>
    <row r="810653" spans="2:2">
      <c r="B810653" s="24"/>
    </row>
    <row r="810654" spans="2:2">
      <c r="B810654" s="24"/>
    </row>
    <row r="810655" spans="2:2">
      <c r="B810655" s="24"/>
    </row>
    <row r="810656" spans="2:2">
      <c r="B810656" s="24"/>
    </row>
    <row r="810657" spans="2:2">
      <c r="B810657" s="24"/>
    </row>
    <row r="810658" spans="2:2">
      <c r="B810658" s="24"/>
    </row>
    <row r="810659" spans="2:2">
      <c r="B810659" s="24"/>
    </row>
    <row r="810660" spans="2:2">
      <c r="B810660" s="24"/>
    </row>
    <row r="810661" spans="2:2">
      <c r="B810661" s="24"/>
    </row>
    <row r="810662" spans="2:2">
      <c r="B810662" s="24"/>
    </row>
    <row r="810663" spans="2:2">
      <c r="B810663" s="24"/>
    </row>
    <row r="810664" spans="2:2">
      <c r="B810664" s="24"/>
    </row>
    <row r="810665" spans="2:2">
      <c r="B810665" s="24"/>
    </row>
    <row r="810666" spans="2:2">
      <c r="B810666" s="24"/>
    </row>
    <row r="810667" spans="2:2">
      <c r="B810667" s="24"/>
    </row>
    <row r="810668" spans="2:2">
      <c r="B810668" s="24"/>
    </row>
    <row r="810669" spans="2:2">
      <c r="B810669" s="24"/>
    </row>
    <row r="810670" spans="2:2">
      <c r="B810670" s="24"/>
    </row>
    <row r="810671" spans="2:2">
      <c r="B810671" s="24"/>
    </row>
    <row r="810672" spans="2:2">
      <c r="B810672" s="24"/>
    </row>
    <row r="810673" spans="2:2">
      <c r="B810673" s="24"/>
    </row>
    <row r="810674" spans="2:2">
      <c r="B810674" s="24"/>
    </row>
    <row r="810675" spans="2:2">
      <c r="B810675" s="24"/>
    </row>
    <row r="810676" spans="2:2">
      <c r="B810676" s="24"/>
    </row>
    <row r="810677" spans="2:2">
      <c r="B810677" s="24"/>
    </row>
    <row r="810678" spans="2:2">
      <c r="B810678" s="24"/>
    </row>
    <row r="810679" spans="2:2">
      <c r="B810679" s="24"/>
    </row>
    <row r="810680" spans="2:2">
      <c r="B810680" s="24"/>
    </row>
    <row r="810681" spans="2:2">
      <c r="B810681" s="24"/>
    </row>
    <row r="810682" spans="2:2">
      <c r="B810682" s="24"/>
    </row>
    <row r="810683" spans="2:2">
      <c r="B810683" s="24"/>
    </row>
    <row r="810684" spans="2:2">
      <c r="B810684" s="24"/>
    </row>
    <row r="810685" spans="2:2">
      <c r="B810685" s="24"/>
    </row>
    <row r="810686" spans="2:2">
      <c r="B810686" s="24"/>
    </row>
    <row r="810687" spans="2:2">
      <c r="B810687" s="24"/>
    </row>
    <row r="810688" spans="2:2">
      <c r="B810688" s="24"/>
    </row>
    <row r="810689" spans="2:2">
      <c r="B810689" s="24"/>
    </row>
    <row r="810690" spans="2:2">
      <c r="B810690" s="24"/>
    </row>
    <row r="810691" spans="2:2">
      <c r="B810691" s="24"/>
    </row>
    <row r="810692" spans="2:2">
      <c r="B810692" s="24"/>
    </row>
    <row r="810693" spans="2:2">
      <c r="B810693" s="24"/>
    </row>
    <row r="810694" spans="2:2">
      <c r="B810694" s="24"/>
    </row>
    <row r="810695" spans="2:2">
      <c r="B810695" s="24"/>
    </row>
    <row r="810696" spans="2:2">
      <c r="B810696" s="24"/>
    </row>
    <row r="810697" spans="2:2">
      <c r="B810697" s="24"/>
    </row>
    <row r="810698" spans="2:2">
      <c r="B810698" s="24"/>
    </row>
    <row r="810699" spans="2:2">
      <c r="B810699" s="24"/>
    </row>
    <row r="810700" spans="2:2">
      <c r="B810700" s="24"/>
    </row>
    <row r="810701" spans="2:2">
      <c r="B810701" s="24"/>
    </row>
    <row r="810702" spans="2:2">
      <c r="B810702" s="24"/>
    </row>
    <row r="810703" spans="2:2">
      <c r="B810703" s="24"/>
    </row>
    <row r="810704" spans="2:2">
      <c r="B810704" s="24"/>
    </row>
    <row r="810705" spans="2:2">
      <c r="B810705" s="24"/>
    </row>
    <row r="810706" spans="2:2">
      <c r="B810706" s="24"/>
    </row>
    <row r="810707" spans="2:2">
      <c r="B810707" s="24"/>
    </row>
    <row r="810708" spans="2:2">
      <c r="B810708" s="24"/>
    </row>
    <row r="810709" spans="2:2">
      <c r="B810709" s="24"/>
    </row>
    <row r="810710" spans="2:2">
      <c r="B810710" s="24"/>
    </row>
    <row r="810711" spans="2:2">
      <c r="B810711" s="24"/>
    </row>
    <row r="810712" spans="2:2">
      <c r="B810712" s="24"/>
    </row>
    <row r="810713" spans="2:2">
      <c r="B810713" s="24"/>
    </row>
    <row r="810714" spans="2:2">
      <c r="B810714" s="24"/>
    </row>
    <row r="810715" spans="2:2">
      <c r="B810715" s="24"/>
    </row>
    <row r="810716" spans="2:2">
      <c r="B810716" s="24"/>
    </row>
    <row r="810717" spans="2:2">
      <c r="B810717" s="24"/>
    </row>
    <row r="810718" spans="2:2">
      <c r="B810718" s="24"/>
    </row>
    <row r="810719" spans="2:2">
      <c r="B810719" s="24"/>
    </row>
    <row r="810720" spans="2:2">
      <c r="B810720" s="24"/>
    </row>
    <row r="810721" spans="2:2">
      <c r="B810721" s="24"/>
    </row>
    <row r="810722" spans="2:2">
      <c r="B810722" s="24"/>
    </row>
    <row r="810723" spans="2:2">
      <c r="B810723" s="24"/>
    </row>
    <row r="810724" spans="2:2">
      <c r="B810724" s="24"/>
    </row>
    <row r="810725" spans="2:2">
      <c r="B810725" s="24"/>
    </row>
    <row r="810726" spans="2:2">
      <c r="B810726" s="24"/>
    </row>
    <row r="810727" spans="2:2">
      <c r="B810727" s="24"/>
    </row>
    <row r="810728" spans="2:2">
      <c r="B810728" s="24"/>
    </row>
    <row r="810729" spans="2:2">
      <c r="B810729" s="24"/>
    </row>
    <row r="810730" spans="2:2">
      <c r="B810730" s="24"/>
    </row>
    <row r="810731" spans="2:2">
      <c r="B810731" s="24"/>
    </row>
    <row r="810732" spans="2:2">
      <c r="B810732" s="24"/>
    </row>
    <row r="810733" spans="2:2">
      <c r="B810733" s="24"/>
    </row>
    <row r="810734" spans="2:2">
      <c r="B810734" s="24"/>
    </row>
    <row r="810735" spans="2:2">
      <c r="B810735" s="24"/>
    </row>
    <row r="810736" spans="2:2">
      <c r="B810736" s="24"/>
    </row>
    <row r="810737" spans="2:2">
      <c r="B810737" s="24"/>
    </row>
    <row r="810738" spans="2:2">
      <c r="B810738" s="24"/>
    </row>
    <row r="810739" spans="2:2">
      <c r="B810739" s="24"/>
    </row>
    <row r="810740" spans="2:2">
      <c r="B810740" s="24"/>
    </row>
    <row r="810741" spans="2:2">
      <c r="B810741" s="24"/>
    </row>
    <row r="810742" spans="2:2">
      <c r="B810742" s="24"/>
    </row>
    <row r="810743" spans="2:2">
      <c r="B810743" s="24"/>
    </row>
    <row r="810744" spans="2:2">
      <c r="B810744" s="24"/>
    </row>
    <row r="810745" spans="2:2">
      <c r="B810745" s="24"/>
    </row>
    <row r="810746" spans="2:2">
      <c r="B810746" s="24"/>
    </row>
    <row r="810747" spans="2:2">
      <c r="B810747" s="24"/>
    </row>
    <row r="810748" spans="2:2">
      <c r="B810748" s="24"/>
    </row>
    <row r="810749" spans="2:2">
      <c r="B810749" s="24"/>
    </row>
    <row r="810750" spans="2:2">
      <c r="B810750" s="24"/>
    </row>
    <row r="810751" spans="2:2">
      <c r="B810751" s="24"/>
    </row>
    <row r="810752" spans="2:2">
      <c r="B810752" s="24"/>
    </row>
    <row r="810753" spans="2:2">
      <c r="B810753" s="24"/>
    </row>
    <row r="810754" spans="2:2">
      <c r="B810754" s="24"/>
    </row>
    <row r="810755" spans="2:2">
      <c r="B810755" s="24"/>
    </row>
    <row r="810756" spans="2:2">
      <c r="B810756" s="24"/>
    </row>
    <row r="810757" spans="2:2">
      <c r="B810757" s="24"/>
    </row>
    <row r="810758" spans="2:2">
      <c r="B810758" s="24"/>
    </row>
    <row r="810759" spans="2:2">
      <c r="B810759" s="24"/>
    </row>
    <row r="810760" spans="2:2">
      <c r="B810760" s="24"/>
    </row>
    <row r="810761" spans="2:2">
      <c r="B810761" s="24"/>
    </row>
    <row r="810762" spans="2:2">
      <c r="B810762" s="24"/>
    </row>
    <row r="810763" spans="2:2">
      <c r="B810763" s="24"/>
    </row>
    <row r="810764" spans="2:2">
      <c r="B810764" s="24"/>
    </row>
    <row r="810765" spans="2:2">
      <c r="B810765" s="24"/>
    </row>
    <row r="810766" spans="2:2">
      <c r="B810766" s="24"/>
    </row>
    <row r="810767" spans="2:2">
      <c r="B810767" s="24"/>
    </row>
    <row r="810768" spans="2:2">
      <c r="B810768" s="24"/>
    </row>
    <row r="810769" spans="2:2">
      <c r="B810769" s="24"/>
    </row>
    <row r="810770" spans="2:2">
      <c r="B810770" s="24"/>
    </row>
    <row r="810771" spans="2:2">
      <c r="B810771" s="24"/>
    </row>
    <row r="810772" spans="2:2">
      <c r="B810772" s="24"/>
    </row>
    <row r="810773" spans="2:2">
      <c r="B810773" s="24"/>
    </row>
    <row r="810774" spans="2:2">
      <c r="B810774" s="24"/>
    </row>
    <row r="810775" spans="2:2">
      <c r="B810775" s="24"/>
    </row>
    <row r="810776" spans="2:2">
      <c r="B810776" s="24"/>
    </row>
    <row r="810777" spans="2:2">
      <c r="B810777" s="24"/>
    </row>
    <row r="810778" spans="2:2">
      <c r="B810778" s="24"/>
    </row>
    <row r="810779" spans="2:2">
      <c r="B810779" s="24"/>
    </row>
    <row r="810780" spans="2:2">
      <c r="B810780" s="24"/>
    </row>
    <row r="810781" spans="2:2">
      <c r="B810781" s="24"/>
    </row>
    <row r="810782" spans="2:2">
      <c r="B810782" s="24"/>
    </row>
    <row r="810783" spans="2:2">
      <c r="B810783" s="24"/>
    </row>
    <row r="810784" spans="2:2">
      <c r="B810784" s="24"/>
    </row>
    <row r="810785" spans="2:2">
      <c r="B810785" s="24"/>
    </row>
    <row r="810786" spans="2:2">
      <c r="B810786" s="24"/>
    </row>
    <row r="810787" spans="2:2">
      <c r="B810787" s="24"/>
    </row>
    <row r="810788" spans="2:2">
      <c r="B810788" s="24"/>
    </row>
    <row r="810789" spans="2:2">
      <c r="B810789" s="24"/>
    </row>
    <row r="810790" spans="2:2">
      <c r="B810790" s="24"/>
    </row>
    <row r="810791" spans="2:2">
      <c r="B810791" s="24"/>
    </row>
    <row r="810792" spans="2:2">
      <c r="B810792" s="24"/>
    </row>
    <row r="810793" spans="2:2">
      <c r="B810793" s="24"/>
    </row>
    <row r="810794" spans="2:2">
      <c r="B810794" s="24"/>
    </row>
    <row r="810795" spans="2:2">
      <c r="B810795" s="24"/>
    </row>
    <row r="810796" spans="2:2">
      <c r="B810796" s="24"/>
    </row>
    <row r="810797" spans="2:2">
      <c r="B810797" s="24"/>
    </row>
    <row r="810798" spans="2:2">
      <c r="B810798" s="24"/>
    </row>
    <row r="810799" spans="2:2">
      <c r="B810799" s="24"/>
    </row>
    <row r="810800" spans="2:2">
      <c r="B810800" s="24"/>
    </row>
    <row r="810801" spans="2:2">
      <c r="B810801" s="24"/>
    </row>
    <row r="810802" spans="2:2">
      <c r="B810802" s="24"/>
    </row>
    <row r="810803" spans="2:2">
      <c r="B810803" s="24"/>
    </row>
    <row r="810804" spans="2:2">
      <c r="B810804" s="24"/>
    </row>
    <row r="810805" spans="2:2">
      <c r="B810805" s="24"/>
    </row>
    <row r="810806" spans="2:2">
      <c r="B810806" s="24"/>
    </row>
    <row r="810807" spans="2:2">
      <c r="B810807" s="24"/>
    </row>
    <row r="810808" spans="2:2">
      <c r="B810808" s="24"/>
    </row>
    <row r="810809" spans="2:2">
      <c r="B810809" s="24"/>
    </row>
    <row r="810810" spans="2:2">
      <c r="B810810" s="24"/>
    </row>
    <row r="810811" spans="2:2">
      <c r="B810811" s="24"/>
    </row>
    <row r="810812" spans="2:2">
      <c r="B810812" s="24"/>
    </row>
    <row r="810813" spans="2:2">
      <c r="B810813" s="24"/>
    </row>
    <row r="810814" spans="2:2">
      <c r="B810814" s="24"/>
    </row>
    <row r="810815" spans="2:2">
      <c r="B810815" s="24"/>
    </row>
    <row r="810816" spans="2:2">
      <c r="B810816" s="24"/>
    </row>
    <row r="810817" spans="2:2">
      <c r="B810817" s="24"/>
    </row>
    <row r="810818" spans="2:2">
      <c r="B810818" s="24"/>
    </row>
    <row r="810819" spans="2:2">
      <c r="B810819" s="24"/>
    </row>
    <row r="810820" spans="2:2">
      <c r="B810820" s="24"/>
    </row>
    <row r="810821" spans="2:2">
      <c r="B810821" s="24"/>
    </row>
    <row r="810822" spans="2:2">
      <c r="B810822" s="24"/>
    </row>
    <row r="810823" spans="2:2">
      <c r="B810823" s="24"/>
    </row>
    <row r="810824" spans="2:2">
      <c r="B810824" s="24"/>
    </row>
    <row r="810825" spans="2:2">
      <c r="B810825" s="24"/>
    </row>
    <row r="810826" spans="2:2">
      <c r="B810826" s="24"/>
    </row>
    <row r="810827" spans="2:2">
      <c r="B810827" s="24"/>
    </row>
    <row r="810828" spans="2:2">
      <c r="B810828" s="24"/>
    </row>
    <row r="810829" spans="2:2">
      <c r="B810829" s="24"/>
    </row>
    <row r="810830" spans="2:2">
      <c r="B810830" s="24"/>
    </row>
    <row r="810831" spans="2:2">
      <c r="B810831" s="24"/>
    </row>
    <row r="810832" spans="2:2">
      <c r="B810832" s="24"/>
    </row>
    <row r="810833" spans="2:2">
      <c r="B810833" s="24"/>
    </row>
    <row r="810834" spans="2:2">
      <c r="B810834" s="24"/>
    </row>
    <row r="810835" spans="2:2">
      <c r="B810835" s="24"/>
    </row>
    <row r="810836" spans="2:2">
      <c r="B810836" s="24"/>
    </row>
    <row r="810837" spans="2:2">
      <c r="B810837" s="24"/>
    </row>
    <row r="810838" spans="2:2">
      <c r="B810838" s="24"/>
    </row>
    <row r="810839" spans="2:2">
      <c r="B810839" s="24"/>
    </row>
    <row r="810840" spans="2:2">
      <c r="B810840" s="24"/>
    </row>
    <row r="810841" spans="2:2">
      <c r="B810841" s="24"/>
    </row>
    <row r="810842" spans="2:2">
      <c r="B810842" s="24"/>
    </row>
    <row r="810843" spans="2:2">
      <c r="B810843" s="24"/>
    </row>
    <row r="810844" spans="2:2">
      <c r="B810844" s="24"/>
    </row>
    <row r="810845" spans="2:2">
      <c r="B810845" s="24"/>
    </row>
    <row r="810846" spans="2:2">
      <c r="B810846" s="24"/>
    </row>
    <row r="810847" spans="2:2">
      <c r="B810847" s="24"/>
    </row>
    <row r="810848" spans="2:2">
      <c r="B810848" s="24"/>
    </row>
    <row r="810849" spans="2:2">
      <c r="B810849" s="24"/>
    </row>
    <row r="810850" spans="2:2">
      <c r="B810850" s="24"/>
    </row>
    <row r="810851" spans="2:2">
      <c r="B810851" s="24"/>
    </row>
    <row r="810852" spans="2:2">
      <c r="B810852" s="24"/>
    </row>
    <row r="810853" spans="2:2">
      <c r="B810853" s="24"/>
    </row>
    <row r="810854" spans="2:2">
      <c r="B810854" s="24"/>
    </row>
    <row r="810855" spans="2:2">
      <c r="B810855" s="24"/>
    </row>
    <row r="810856" spans="2:2">
      <c r="B810856" s="24"/>
    </row>
    <row r="810857" spans="2:2">
      <c r="B810857" s="24"/>
    </row>
    <row r="810858" spans="2:2">
      <c r="B810858" s="24"/>
    </row>
    <row r="810859" spans="2:2">
      <c r="B810859" s="24"/>
    </row>
    <row r="810860" spans="2:2">
      <c r="B810860" s="24"/>
    </row>
    <row r="810861" spans="2:2">
      <c r="B810861" s="24"/>
    </row>
    <row r="810862" spans="2:2">
      <c r="B810862" s="24"/>
    </row>
    <row r="810863" spans="2:2">
      <c r="B810863" s="24"/>
    </row>
    <row r="810864" spans="2:2">
      <c r="B810864" s="24"/>
    </row>
    <row r="810865" spans="2:2">
      <c r="B810865" s="24"/>
    </row>
    <row r="810866" spans="2:2">
      <c r="B810866" s="24"/>
    </row>
    <row r="810867" spans="2:2">
      <c r="B810867" s="24"/>
    </row>
    <row r="810868" spans="2:2">
      <c r="B810868" s="24"/>
    </row>
    <row r="810869" spans="2:2">
      <c r="B810869" s="24"/>
    </row>
    <row r="810870" spans="2:2">
      <c r="B810870" s="24"/>
    </row>
    <row r="810871" spans="2:2">
      <c r="B810871" s="24"/>
    </row>
    <row r="810872" spans="2:2">
      <c r="B810872" s="24"/>
    </row>
    <row r="810873" spans="2:2">
      <c r="B810873" s="24"/>
    </row>
    <row r="810874" spans="2:2">
      <c r="B810874" s="24"/>
    </row>
    <row r="810875" spans="2:2">
      <c r="B810875" s="24"/>
    </row>
    <row r="810876" spans="2:2">
      <c r="B810876" s="24"/>
    </row>
    <row r="810877" spans="2:2">
      <c r="B810877" s="24"/>
    </row>
    <row r="810878" spans="2:2">
      <c r="B810878" s="24"/>
    </row>
    <row r="810879" spans="2:2">
      <c r="B810879" s="24"/>
    </row>
    <row r="810880" spans="2:2">
      <c r="B810880" s="24"/>
    </row>
    <row r="810881" spans="2:2">
      <c r="B810881" s="24"/>
    </row>
    <row r="810882" spans="2:2">
      <c r="B810882" s="24"/>
    </row>
    <row r="810883" spans="2:2">
      <c r="B810883" s="24"/>
    </row>
    <row r="810884" spans="2:2">
      <c r="B810884" s="24"/>
    </row>
    <row r="810885" spans="2:2">
      <c r="B810885" s="24"/>
    </row>
    <row r="810886" spans="2:2">
      <c r="B810886" s="24"/>
    </row>
    <row r="810887" spans="2:2">
      <c r="B810887" s="24"/>
    </row>
    <row r="810888" spans="2:2">
      <c r="B810888" s="24"/>
    </row>
    <row r="810889" spans="2:2">
      <c r="B810889" s="24"/>
    </row>
    <row r="810890" spans="2:2">
      <c r="B810890" s="24"/>
    </row>
    <row r="810891" spans="2:2">
      <c r="B810891" s="24"/>
    </row>
    <row r="810892" spans="2:2">
      <c r="B810892" s="24"/>
    </row>
    <row r="810893" spans="2:2">
      <c r="B810893" s="24"/>
    </row>
    <row r="810894" spans="2:2">
      <c r="B810894" s="24"/>
    </row>
    <row r="810895" spans="2:2">
      <c r="B810895" s="24"/>
    </row>
    <row r="810896" spans="2:2">
      <c r="B810896" s="24"/>
    </row>
    <row r="810897" spans="2:2">
      <c r="B810897" s="24"/>
    </row>
    <row r="810898" spans="2:2">
      <c r="B810898" s="24"/>
    </row>
    <row r="810899" spans="2:2">
      <c r="B810899" s="24"/>
    </row>
    <row r="810900" spans="2:2">
      <c r="B810900" s="24"/>
    </row>
    <row r="810901" spans="2:2">
      <c r="B810901" s="24"/>
    </row>
    <row r="810902" spans="2:2">
      <c r="B810902" s="24"/>
    </row>
    <row r="810903" spans="2:2">
      <c r="B810903" s="24"/>
    </row>
    <row r="810904" spans="2:2">
      <c r="B810904" s="24"/>
    </row>
    <row r="810905" spans="2:2">
      <c r="B810905" s="24"/>
    </row>
    <row r="810906" spans="2:2">
      <c r="B810906" s="24"/>
    </row>
    <row r="810907" spans="2:2">
      <c r="B810907" s="24"/>
    </row>
    <row r="810908" spans="2:2">
      <c r="B810908" s="24"/>
    </row>
    <row r="810909" spans="2:2">
      <c r="B810909" s="24"/>
    </row>
    <row r="810910" spans="2:2">
      <c r="B810910" s="24"/>
    </row>
    <row r="810911" spans="2:2">
      <c r="B810911" s="24"/>
    </row>
    <row r="810912" spans="2:2">
      <c r="B810912" s="24"/>
    </row>
    <row r="810913" spans="2:2">
      <c r="B810913" s="24"/>
    </row>
    <row r="810914" spans="2:2">
      <c r="B810914" s="24"/>
    </row>
    <row r="810915" spans="2:2">
      <c r="B810915" s="24"/>
    </row>
    <row r="810916" spans="2:2">
      <c r="B810916" s="24"/>
    </row>
    <row r="810917" spans="2:2">
      <c r="B810917" s="24"/>
    </row>
    <row r="810918" spans="2:2">
      <c r="B810918" s="24"/>
    </row>
    <row r="810919" spans="2:2">
      <c r="B810919" s="24"/>
    </row>
    <row r="810920" spans="2:2">
      <c r="B810920" s="24"/>
    </row>
    <row r="810921" spans="2:2">
      <c r="B810921" s="24"/>
    </row>
    <row r="810922" spans="2:2">
      <c r="B810922" s="24"/>
    </row>
    <row r="810923" spans="2:2">
      <c r="B810923" s="24"/>
    </row>
    <row r="810924" spans="2:2">
      <c r="B810924" s="24"/>
    </row>
    <row r="810925" spans="2:2">
      <c r="B810925" s="24"/>
    </row>
    <row r="810926" spans="2:2">
      <c r="B810926" s="24"/>
    </row>
    <row r="810927" spans="2:2">
      <c r="B810927" s="24"/>
    </row>
    <row r="810928" spans="2:2">
      <c r="B810928" s="24"/>
    </row>
    <row r="810929" spans="2:2">
      <c r="B810929" s="24"/>
    </row>
    <row r="810930" spans="2:2">
      <c r="B810930" s="24"/>
    </row>
    <row r="810931" spans="2:2">
      <c r="B810931" s="24"/>
    </row>
    <row r="810932" spans="2:2">
      <c r="B810932" s="24"/>
    </row>
    <row r="810933" spans="2:2">
      <c r="B810933" s="24"/>
    </row>
    <row r="810934" spans="2:2">
      <c r="B810934" s="24"/>
    </row>
    <row r="810935" spans="2:2">
      <c r="B810935" s="24"/>
    </row>
    <row r="810936" spans="2:2">
      <c r="B810936" s="24"/>
    </row>
    <row r="810937" spans="2:2">
      <c r="B810937" s="24"/>
    </row>
    <row r="810938" spans="2:2">
      <c r="B810938" s="24"/>
    </row>
    <row r="810939" spans="2:2">
      <c r="B810939" s="24"/>
    </row>
    <row r="810940" spans="2:2">
      <c r="B810940" s="24"/>
    </row>
    <row r="810941" spans="2:2">
      <c r="B810941" s="24"/>
    </row>
    <row r="810942" spans="2:2">
      <c r="B810942" s="24"/>
    </row>
    <row r="810943" spans="2:2">
      <c r="B810943" s="24"/>
    </row>
    <row r="810944" spans="2:2">
      <c r="B810944" s="24"/>
    </row>
    <row r="810945" spans="2:2">
      <c r="B810945" s="24"/>
    </row>
    <row r="810946" spans="2:2">
      <c r="B810946" s="24"/>
    </row>
    <row r="810947" spans="2:2">
      <c r="B810947" s="24"/>
    </row>
    <row r="810948" spans="2:2">
      <c r="B810948" s="24"/>
    </row>
    <row r="810949" spans="2:2">
      <c r="B810949" s="24"/>
    </row>
    <row r="810950" spans="2:2">
      <c r="B810950" s="24"/>
    </row>
    <row r="810951" spans="2:2">
      <c r="B810951" s="24"/>
    </row>
    <row r="810952" spans="2:2">
      <c r="B810952" s="24"/>
    </row>
    <row r="810953" spans="2:2">
      <c r="B810953" s="24"/>
    </row>
    <row r="810954" spans="2:2">
      <c r="B810954" s="24"/>
    </row>
    <row r="810955" spans="2:2">
      <c r="B810955" s="24"/>
    </row>
    <row r="810956" spans="2:2">
      <c r="B810956" s="24"/>
    </row>
    <row r="810957" spans="2:2">
      <c r="B810957" s="24"/>
    </row>
    <row r="810958" spans="2:2">
      <c r="B810958" s="24"/>
    </row>
    <row r="810959" spans="2:2">
      <c r="B810959" s="24"/>
    </row>
    <row r="810960" spans="2:2">
      <c r="B810960" s="24"/>
    </row>
    <row r="810961" spans="2:2">
      <c r="B810961" s="24"/>
    </row>
    <row r="810962" spans="2:2">
      <c r="B810962" s="24"/>
    </row>
    <row r="810963" spans="2:2">
      <c r="B810963" s="24"/>
    </row>
    <row r="810964" spans="2:2">
      <c r="B810964" s="24"/>
    </row>
    <row r="810965" spans="2:2">
      <c r="B810965" s="24"/>
    </row>
    <row r="810966" spans="2:2">
      <c r="B810966" s="24"/>
    </row>
    <row r="810967" spans="2:2">
      <c r="B810967" s="24"/>
    </row>
    <row r="810968" spans="2:2">
      <c r="B810968" s="24"/>
    </row>
    <row r="810969" spans="2:2">
      <c r="B810969" s="24"/>
    </row>
    <row r="810970" spans="2:2">
      <c r="B810970" s="24"/>
    </row>
    <row r="810971" spans="2:2">
      <c r="B810971" s="24"/>
    </row>
    <row r="810972" spans="2:2">
      <c r="B810972" s="24"/>
    </row>
    <row r="810973" spans="2:2">
      <c r="B810973" s="24"/>
    </row>
    <row r="810974" spans="2:2">
      <c r="B810974" s="24"/>
    </row>
    <row r="810975" spans="2:2">
      <c r="B810975" s="24"/>
    </row>
    <row r="810976" spans="2:2">
      <c r="B810976" s="24"/>
    </row>
    <row r="810977" spans="2:2">
      <c r="B810977" s="24"/>
    </row>
    <row r="810978" spans="2:2">
      <c r="B810978" s="24"/>
    </row>
    <row r="810979" spans="2:2">
      <c r="B810979" s="24"/>
    </row>
    <row r="810980" spans="2:2">
      <c r="B810980" s="24"/>
    </row>
    <row r="810981" spans="2:2">
      <c r="B810981" s="24"/>
    </row>
    <row r="810982" spans="2:2">
      <c r="B810982" s="24"/>
    </row>
    <row r="810983" spans="2:2">
      <c r="B810983" s="24"/>
    </row>
    <row r="810984" spans="2:2">
      <c r="B810984" s="24"/>
    </row>
    <row r="810985" spans="2:2">
      <c r="B810985" s="24"/>
    </row>
    <row r="810986" spans="2:2">
      <c r="B810986" s="24"/>
    </row>
    <row r="810987" spans="2:2">
      <c r="B810987" s="24"/>
    </row>
    <row r="810988" spans="2:2">
      <c r="B810988" s="24"/>
    </row>
    <row r="810989" spans="2:2">
      <c r="B810989" s="24"/>
    </row>
    <row r="810990" spans="2:2">
      <c r="B810990" s="24"/>
    </row>
    <row r="810991" spans="2:2">
      <c r="B810991" s="24"/>
    </row>
    <row r="810992" spans="2:2">
      <c r="B810992" s="24"/>
    </row>
    <row r="810993" spans="2:2">
      <c r="B810993" s="24"/>
    </row>
    <row r="810994" spans="2:2">
      <c r="B810994" s="24"/>
    </row>
    <row r="810995" spans="2:2">
      <c r="B810995" s="24"/>
    </row>
    <row r="810996" spans="2:2">
      <c r="B810996" s="24"/>
    </row>
    <row r="810997" spans="2:2">
      <c r="B810997" s="24"/>
    </row>
    <row r="810998" spans="2:2">
      <c r="B810998" s="24"/>
    </row>
    <row r="810999" spans="2:2">
      <c r="B810999" s="24"/>
    </row>
    <row r="811000" spans="2:2">
      <c r="B811000" s="24"/>
    </row>
    <row r="811001" spans="2:2">
      <c r="B811001" s="24"/>
    </row>
    <row r="811002" spans="2:2">
      <c r="B811002" s="24"/>
    </row>
    <row r="811003" spans="2:2">
      <c r="B811003" s="24"/>
    </row>
    <row r="811004" spans="2:2">
      <c r="B811004" s="24"/>
    </row>
    <row r="811005" spans="2:2">
      <c r="B811005" s="24"/>
    </row>
    <row r="811006" spans="2:2">
      <c r="B811006" s="24"/>
    </row>
    <row r="811007" spans="2:2">
      <c r="B811007" s="24"/>
    </row>
    <row r="811008" spans="2:2">
      <c r="B811008" s="24"/>
    </row>
    <row r="811009" spans="2:2">
      <c r="B811009" s="24"/>
    </row>
    <row r="811010" spans="2:2">
      <c r="B811010" s="24"/>
    </row>
    <row r="811011" spans="2:2">
      <c r="B811011" s="24"/>
    </row>
    <row r="811012" spans="2:2">
      <c r="B811012" s="24"/>
    </row>
    <row r="811013" spans="2:2">
      <c r="B811013" s="24"/>
    </row>
    <row r="811014" spans="2:2">
      <c r="B811014" s="24"/>
    </row>
    <row r="811015" spans="2:2">
      <c r="B811015" s="24"/>
    </row>
    <row r="811016" spans="2:2">
      <c r="B811016" s="24"/>
    </row>
    <row r="811017" spans="2:2">
      <c r="B811017" s="24"/>
    </row>
    <row r="811018" spans="2:2">
      <c r="B811018" s="24"/>
    </row>
    <row r="811019" spans="2:2">
      <c r="B811019" s="24"/>
    </row>
    <row r="811020" spans="2:2">
      <c r="B811020" s="24"/>
    </row>
    <row r="811021" spans="2:2">
      <c r="B811021" s="24"/>
    </row>
    <row r="811022" spans="2:2">
      <c r="B811022" s="24"/>
    </row>
    <row r="811023" spans="2:2">
      <c r="B811023" s="24"/>
    </row>
    <row r="811024" spans="2:2">
      <c r="B811024" s="24"/>
    </row>
    <row r="811025" spans="2:2">
      <c r="B811025" s="24"/>
    </row>
    <row r="811026" spans="2:2">
      <c r="B811026" s="24"/>
    </row>
    <row r="811027" spans="2:2">
      <c r="B811027" s="24"/>
    </row>
    <row r="811028" spans="2:2">
      <c r="B811028" s="24"/>
    </row>
    <row r="811029" spans="2:2">
      <c r="B811029" s="24"/>
    </row>
    <row r="811030" spans="2:2">
      <c r="B811030" s="24"/>
    </row>
    <row r="811031" spans="2:2">
      <c r="B811031" s="24"/>
    </row>
    <row r="811032" spans="2:2">
      <c r="B811032" s="24"/>
    </row>
    <row r="811033" spans="2:2">
      <c r="B811033" s="24"/>
    </row>
    <row r="811034" spans="2:2">
      <c r="B811034" s="24"/>
    </row>
    <row r="811035" spans="2:2">
      <c r="B811035" s="24"/>
    </row>
    <row r="811036" spans="2:2">
      <c r="B811036" s="24"/>
    </row>
    <row r="811037" spans="2:2">
      <c r="B811037" s="24"/>
    </row>
    <row r="811038" spans="2:2">
      <c r="B811038" s="24"/>
    </row>
    <row r="811039" spans="2:2">
      <c r="B811039" s="24"/>
    </row>
    <row r="811040" spans="2:2">
      <c r="B811040" s="24"/>
    </row>
    <row r="811041" spans="2:2">
      <c r="B811041" s="24"/>
    </row>
    <row r="811042" spans="2:2">
      <c r="B811042" s="24"/>
    </row>
    <row r="811043" spans="2:2">
      <c r="B811043" s="24"/>
    </row>
    <row r="811044" spans="2:2">
      <c r="B811044" s="24"/>
    </row>
    <row r="811045" spans="2:2">
      <c r="B811045" s="24"/>
    </row>
    <row r="811046" spans="2:2">
      <c r="B811046" s="24"/>
    </row>
    <row r="811047" spans="2:2">
      <c r="B811047" s="24"/>
    </row>
    <row r="811048" spans="2:2">
      <c r="B811048" s="24"/>
    </row>
    <row r="811049" spans="2:2">
      <c r="B811049" s="24"/>
    </row>
    <row r="811050" spans="2:2">
      <c r="B811050" s="24"/>
    </row>
    <row r="811051" spans="2:2">
      <c r="B811051" s="24"/>
    </row>
    <row r="811052" spans="2:2">
      <c r="B811052" s="24"/>
    </row>
    <row r="811053" spans="2:2">
      <c r="B811053" s="24"/>
    </row>
    <row r="811054" spans="2:2">
      <c r="B811054" s="24"/>
    </row>
    <row r="811055" spans="2:2">
      <c r="B811055" s="24"/>
    </row>
    <row r="811056" spans="2:2">
      <c r="B811056" s="24"/>
    </row>
    <row r="811057" spans="2:2">
      <c r="B811057" s="24"/>
    </row>
    <row r="811058" spans="2:2">
      <c r="B811058" s="24"/>
    </row>
    <row r="811059" spans="2:2">
      <c r="B811059" s="24"/>
    </row>
    <row r="811060" spans="2:2">
      <c r="B811060" s="24"/>
    </row>
    <row r="811061" spans="2:2">
      <c r="B811061" s="24"/>
    </row>
    <row r="811062" spans="2:2">
      <c r="B811062" s="24"/>
    </row>
    <row r="811063" spans="2:2">
      <c r="B811063" s="24"/>
    </row>
    <row r="811064" spans="2:2">
      <c r="B811064" s="24"/>
    </row>
    <row r="811065" spans="2:2">
      <c r="B811065" s="24"/>
    </row>
    <row r="811066" spans="2:2">
      <c r="B811066" s="24"/>
    </row>
    <row r="811067" spans="2:2">
      <c r="B811067" s="24"/>
    </row>
    <row r="811068" spans="2:2">
      <c r="B811068" s="24"/>
    </row>
    <row r="811069" spans="2:2">
      <c r="B811069" s="24"/>
    </row>
    <row r="811070" spans="2:2">
      <c r="B811070" s="24"/>
    </row>
    <row r="811071" spans="2:2">
      <c r="B811071" s="24"/>
    </row>
    <row r="811072" spans="2:2">
      <c r="B811072" s="24"/>
    </row>
    <row r="811073" spans="2:2">
      <c r="B811073" s="24"/>
    </row>
    <row r="811074" spans="2:2">
      <c r="B811074" s="24"/>
    </row>
    <row r="811075" spans="2:2">
      <c r="B811075" s="24"/>
    </row>
    <row r="811076" spans="2:2">
      <c r="B811076" s="24"/>
    </row>
    <row r="811077" spans="2:2">
      <c r="B811077" s="24"/>
    </row>
    <row r="811078" spans="2:2">
      <c r="B811078" s="24"/>
    </row>
    <row r="811079" spans="2:2">
      <c r="B811079" s="24"/>
    </row>
    <row r="811080" spans="2:2">
      <c r="B811080" s="24"/>
    </row>
    <row r="811081" spans="2:2">
      <c r="B811081" s="24"/>
    </row>
    <row r="811082" spans="2:2">
      <c r="B811082" s="24"/>
    </row>
    <row r="811083" spans="2:2">
      <c r="B811083" s="24"/>
    </row>
    <row r="811084" spans="2:2">
      <c r="B811084" s="24"/>
    </row>
    <row r="811085" spans="2:2">
      <c r="B811085" s="24"/>
    </row>
    <row r="811086" spans="2:2">
      <c r="B811086" s="24"/>
    </row>
    <row r="811087" spans="2:2">
      <c r="B811087" s="24"/>
    </row>
    <row r="811088" spans="2:2">
      <c r="B811088" s="24"/>
    </row>
    <row r="811089" spans="2:2">
      <c r="B811089" s="24"/>
    </row>
    <row r="811090" spans="2:2">
      <c r="B811090" s="24"/>
    </row>
    <row r="811091" spans="2:2">
      <c r="B811091" s="24"/>
    </row>
    <row r="811092" spans="2:2">
      <c r="B811092" s="24"/>
    </row>
    <row r="811093" spans="2:2">
      <c r="B811093" s="24"/>
    </row>
    <row r="811094" spans="2:2">
      <c r="B811094" s="24"/>
    </row>
    <row r="811095" spans="2:2">
      <c r="B811095" s="24"/>
    </row>
    <row r="811096" spans="2:2">
      <c r="B811096" s="24"/>
    </row>
    <row r="811097" spans="2:2">
      <c r="B811097" s="24"/>
    </row>
    <row r="811098" spans="2:2">
      <c r="B811098" s="24"/>
    </row>
    <row r="811099" spans="2:2">
      <c r="B811099" s="24"/>
    </row>
    <row r="811100" spans="2:2">
      <c r="B811100" s="24"/>
    </row>
    <row r="811101" spans="2:2">
      <c r="B811101" s="24"/>
    </row>
    <row r="811102" spans="2:2">
      <c r="B811102" s="24"/>
    </row>
    <row r="811103" spans="2:2">
      <c r="B811103" s="24"/>
    </row>
    <row r="811104" spans="2:2">
      <c r="B811104" s="24"/>
    </row>
    <row r="811105" spans="2:2">
      <c r="B811105" s="24"/>
    </row>
    <row r="811106" spans="2:2">
      <c r="B811106" s="24"/>
    </row>
    <row r="811107" spans="2:2">
      <c r="B811107" s="24"/>
    </row>
    <row r="811108" spans="2:2">
      <c r="B811108" s="24"/>
    </row>
    <row r="811109" spans="2:2">
      <c r="B811109" s="24"/>
    </row>
    <row r="811110" spans="2:2">
      <c r="B811110" s="24"/>
    </row>
    <row r="811111" spans="2:2">
      <c r="B811111" s="24"/>
    </row>
    <row r="811112" spans="2:2">
      <c r="B811112" s="24"/>
    </row>
    <row r="811113" spans="2:2">
      <c r="B811113" s="24"/>
    </row>
    <row r="811114" spans="2:2">
      <c r="B811114" s="24"/>
    </row>
    <row r="811115" spans="2:2">
      <c r="B811115" s="24"/>
    </row>
    <row r="811116" spans="2:2">
      <c r="B811116" s="24"/>
    </row>
    <row r="811117" spans="2:2">
      <c r="B811117" s="24"/>
    </row>
    <row r="811118" spans="2:2">
      <c r="B811118" s="24"/>
    </row>
    <row r="811119" spans="2:2">
      <c r="B811119" s="24"/>
    </row>
    <row r="811120" spans="2:2">
      <c r="B811120" s="24"/>
    </row>
    <row r="811121" spans="2:2">
      <c r="B811121" s="24"/>
    </row>
    <row r="811122" spans="2:2">
      <c r="B811122" s="24"/>
    </row>
    <row r="811123" spans="2:2">
      <c r="B811123" s="24"/>
    </row>
    <row r="811124" spans="2:2">
      <c r="B811124" s="24"/>
    </row>
    <row r="811125" spans="2:2">
      <c r="B811125" s="24"/>
    </row>
    <row r="811126" spans="2:2">
      <c r="B811126" s="24"/>
    </row>
    <row r="811127" spans="2:2">
      <c r="B811127" s="24"/>
    </row>
    <row r="811128" spans="2:2">
      <c r="B811128" s="24"/>
    </row>
    <row r="811129" spans="2:2">
      <c r="B811129" s="24"/>
    </row>
    <row r="811130" spans="2:2">
      <c r="B811130" s="24"/>
    </row>
    <row r="811131" spans="2:2">
      <c r="B811131" s="24"/>
    </row>
    <row r="811132" spans="2:2">
      <c r="B811132" s="24"/>
    </row>
    <row r="811133" spans="2:2">
      <c r="B811133" s="24"/>
    </row>
    <row r="811134" spans="2:2">
      <c r="B811134" s="24"/>
    </row>
    <row r="811135" spans="2:2">
      <c r="B811135" s="24"/>
    </row>
    <row r="811136" spans="2:2">
      <c r="B811136" s="24"/>
    </row>
    <row r="811137" spans="2:2">
      <c r="B811137" s="24"/>
    </row>
    <row r="811138" spans="2:2">
      <c r="B811138" s="24"/>
    </row>
    <row r="811139" spans="2:2">
      <c r="B811139" s="24"/>
    </row>
    <row r="811140" spans="2:2">
      <c r="B811140" s="24"/>
    </row>
    <row r="811141" spans="2:2">
      <c r="B811141" s="24"/>
    </row>
    <row r="811142" spans="2:2">
      <c r="B811142" s="24"/>
    </row>
    <row r="811143" spans="2:2">
      <c r="B811143" s="24"/>
    </row>
    <row r="811144" spans="2:2">
      <c r="B811144" s="24"/>
    </row>
    <row r="811145" spans="2:2">
      <c r="B811145" s="24"/>
    </row>
    <row r="811146" spans="2:2">
      <c r="B811146" s="24"/>
    </row>
    <row r="811147" spans="2:2">
      <c r="B811147" s="24"/>
    </row>
    <row r="811148" spans="2:2">
      <c r="B811148" s="24"/>
    </row>
    <row r="811149" spans="2:2">
      <c r="B811149" s="24"/>
    </row>
    <row r="811150" spans="2:2">
      <c r="B811150" s="24"/>
    </row>
    <row r="811151" spans="2:2">
      <c r="B811151" s="24"/>
    </row>
    <row r="811152" spans="2:2">
      <c r="B811152" s="24"/>
    </row>
    <row r="811153" spans="2:2">
      <c r="B811153" s="24"/>
    </row>
    <row r="811154" spans="2:2">
      <c r="B811154" s="24"/>
    </row>
    <row r="811155" spans="2:2">
      <c r="B811155" s="24"/>
    </row>
    <row r="811156" spans="2:2">
      <c r="B811156" s="24"/>
    </row>
    <row r="811157" spans="2:2">
      <c r="B811157" s="24"/>
    </row>
    <row r="811158" spans="2:2">
      <c r="B811158" s="24"/>
    </row>
    <row r="811159" spans="2:2">
      <c r="B811159" s="24"/>
    </row>
    <row r="811160" spans="2:2">
      <c r="B811160" s="24"/>
    </row>
    <row r="811161" spans="2:2">
      <c r="B811161" s="24"/>
    </row>
    <row r="811162" spans="2:2">
      <c r="B811162" s="24"/>
    </row>
    <row r="811163" spans="2:2">
      <c r="B811163" s="24"/>
    </row>
    <row r="811164" spans="2:2">
      <c r="B811164" s="24"/>
    </row>
    <row r="811165" spans="2:2">
      <c r="B811165" s="24"/>
    </row>
    <row r="811166" spans="2:2">
      <c r="B811166" s="24"/>
    </row>
    <row r="811167" spans="2:2">
      <c r="B811167" s="24"/>
    </row>
    <row r="811168" spans="2:2">
      <c r="B811168" s="24"/>
    </row>
    <row r="811169" spans="2:2">
      <c r="B811169" s="24"/>
    </row>
    <row r="811170" spans="2:2">
      <c r="B811170" s="24"/>
    </row>
    <row r="811171" spans="2:2">
      <c r="B811171" s="24"/>
    </row>
    <row r="811172" spans="2:2">
      <c r="B811172" s="24"/>
    </row>
    <row r="811173" spans="2:2">
      <c r="B811173" s="24"/>
    </row>
    <row r="811174" spans="2:2">
      <c r="B811174" s="24"/>
    </row>
    <row r="811175" spans="2:2">
      <c r="B811175" s="24"/>
    </row>
    <row r="811176" spans="2:2">
      <c r="B811176" s="24"/>
    </row>
    <row r="811177" spans="2:2">
      <c r="B811177" s="24"/>
    </row>
    <row r="811178" spans="2:2">
      <c r="B811178" s="24"/>
    </row>
    <row r="811179" spans="2:2">
      <c r="B811179" s="24"/>
    </row>
    <row r="811180" spans="2:2">
      <c r="B811180" s="24"/>
    </row>
    <row r="811181" spans="2:2">
      <c r="B811181" s="24"/>
    </row>
    <row r="811182" spans="2:2">
      <c r="B811182" s="24"/>
    </row>
    <row r="811183" spans="2:2">
      <c r="B811183" s="24"/>
    </row>
    <row r="811184" spans="2:2">
      <c r="B811184" s="24"/>
    </row>
    <row r="811185" spans="2:2">
      <c r="B811185" s="24"/>
    </row>
    <row r="811186" spans="2:2">
      <c r="B811186" s="24"/>
    </row>
    <row r="811187" spans="2:2">
      <c r="B811187" s="24"/>
    </row>
    <row r="811188" spans="2:2">
      <c r="B811188" s="24"/>
    </row>
    <row r="811189" spans="2:2">
      <c r="B811189" s="24"/>
    </row>
    <row r="811190" spans="2:2">
      <c r="B811190" s="24"/>
    </row>
    <row r="811191" spans="2:2">
      <c r="B811191" s="24"/>
    </row>
    <row r="811192" spans="2:2">
      <c r="B811192" s="24"/>
    </row>
    <row r="811193" spans="2:2">
      <c r="B811193" s="24"/>
    </row>
    <row r="811194" spans="2:2">
      <c r="B811194" s="24"/>
    </row>
    <row r="811195" spans="2:2">
      <c r="B811195" s="24"/>
    </row>
    <row r="811196" spans="2:2">
      <c r="B811196" s="24"/>
    </row>
    <row r="811197" spans="2:2">
      <c r="B811197" s="24"/>
    </row>
    <row r="811198" spans="2:2">
      <c r="B811198" s="24"/>
    </row>
    <row r="811199" spans="2:2">
      <c r="B811199" s="24"/>
    </row>
    <row r="811200" spans="2:2">
      <c r="B811200" s="24"/>
    </row>
    <row r="811201" spans="2:2">
      <c r="B811201" s="24"/>
    </row>
    <row r="811202" spans="2:2">
      <c r="B811202" s="24"/>
    </row>
    <row r="811203" spans="2:2">
      <c r="B811203" s="24"/>
    </row>
    <row r="811204" spans="2:2">
      <c r="B811204" s="24"/>
    </row>
    <row r="811205" spans="2:2">
      <c r="B811205" s="24"/>
    </row>
    <row r="811206" spans="2:2">
      <c r="B811206" s="24"/>
    </row>
    <row r="811207" spans="2:2">
      <c r="B811207" s="24"/>
    </row>
    <row r="811208" spans="2:2">
      <c r="B811208" s="24"/>
    </row>
    <row r="811209" spans="2:2">
      <c r="B811209" s="24"/>
    </row>
    <row r="811210" spans="2:2">
      <c r="B811210" s="24"/>
    </row>
    <row r="811211" spans="2:2">
      <c r="B811211" s="24"/>
    </row>
    <row r="811212" spans="2:2">
      <c r="B811212" s="24"/>
    </row>
    <row r="811213" spans="2:2">
      <c r="B811213" s="24"/>
    </row>
    <row r="811214" spans="2:2">
      <c r="B811214" s="24"/>
    </row>
    <row r="811215" spans="2:2">
      <c r="B811215" s="24"/>
    </row>
    <row r="811216" spans="2:2">
      <c r="B811216" s="24"/>
    </row>
    <row r="811217" spans="2:2">
      <c r="B811217" s="24"/>
    </row>
    <row r="811218" spans="2:2">
      <c r="B811218" s="24"/>
    </row>
    <row r="811219" spans="2:2">
      <c r="B811219" s="24"/>
    </row>
    <row r="811220" spans="2:2">
      <c r="B811220" s="24"/>
    </row>
    <row r="811221" spans="2:2">
      <c r="B811221" s="24"/>
    </row>
    <row r="811222" spans="2:2">
      <c r="B811222" s="24"/>
    </row>
    <row r="811223" spans="2:2">
      <c r="B811223" s="24"/>
    </row>
    <row r="811224" spans="2:2">
      <c r="B811224" s="24"/>
    </row>
    <row r="811225" spans="2:2">
      <c r="B811225" s="24"/>
    </row>
    <row r="811226" spans="2:2">
      <c r="B811226" s="24"/>
    </row>
    <row r="811227" spans="2:2">
      <c r="B811227" s="24"/>
    </row>
    <row r="811228" spans="2:2">
      <c r="B811228" s="24"/>
    </row>
    <row r="811229" spans="2:2">
      <c r="B811229" s="24"/>
    </row>
    <row r="811230" spans="2:2">
      <c r="B811230" s="24"/>
    </row>
    <row r="811231" spans="2:2">
      <c r="B811231" s="24"/>
    </row>
    <row r="811232" spans="2:2">
      <c r="B811232" s="24"/>
    </row>
    <row r="811233" spans="2:2">
      <c r="B811233" s="24"/>
    </row>
    <row r="811234" spans="2:2">
      <c r="B811234" s="24"/>
    </row>
    <row r="811235" spans="2:2">
      <c r="B811235" s="24"/>
    </row>
    <row r="811236" spans="2:2">
      <c r="B811236" s="24"/>
    </row>
    <row r="811237" spans="2:2">
      <c r="B811237" s="24"/>
    </row>
    <row r="811238" spans="2:2">
      <c r="B811238" s="24"/>
    </row>
    <row r="811239" spans="2:2">
      <c r="B811239" s="24"/>
    </row>
    <row r="811240" spans="2:2">
      <c r="B811240" s="24"/>
    </row>
    <row r="811241" spans="2:2">
      <c r="B811241" s="24"/>
    </row>
    <row r="811242" spans="2:2">
      <c r="B811242" s="24"/>
    </row>
    <row r="811243" spans="2:2">
      <c r="B811243" s="24"/>
    </row>
    <row r="811244" spans="2:2">
      <c r="B811244" s="24"/>
    </row>
    <row r="811245" spans="2:2">
      <c r="B811245" s="24"/>
    </row>
    <row r="811246" spans="2:2">
      <c r="B811246" s="24"/>
    </row>
    <row r="811247" spans="2:2">
      <c r="B811247" s="24"/>
    </row>
    <row r="811248" spans="2:2">
      <c r="B811248" s="24"/>
    </row>
    <row r="811249" spans="2:2">
      <c r="B811249" s="24"/>
    </row>
    <row r="811250" spans="2:2">
      <c r="B811250" s="24"/>
    </row>
    <row r="811251" spans="2:2">
      <c r="B811251" s="24"/>
    </row>
    <row r="811252" spans="2:2">
      <c r="B811252" s="24"/>
    </row>
    <row r="811253" spans="2:2">
      <c r="B811253" s="24"/>
    </row>
    <row r="811254" spans="2:2">
      <c r="B811254" s="24"/>
    </row>
    <row r="811255" spans="2:2">
      <c r="B811255" s="24"/>
    </row>
    <row r="811256" spans="2:2">
      <c r="B811256" s="24"/>
    </row>
    <row r="811257" spans="2:2">
      <c r="B811257" s="24"/>
    </row>
    <row r="811258" spans="2:2">
      <c r="B811258" s="24"/>
    </row>
    <row r="811259" spans="2:2">
      <c r="B811259" s="24"/>
    </row>
    <row r="811260" spans="2:2">
      <c r="B811260" s="24"/>
    </row>
    <row r="811261" spans="2:2">
      <c r="B811261" s="24"/>
    </row>
    <row r="811262" spans="2:2">
      <c r="B811262" s="24"/>
    </row>
    <row r="811263" spans="2:2">
      <c r="B811263" s="24"/>
    </row>
    <row r="811264" spans="2:2">
      <c r="B811264" s="24"/>
    </row>
    <row r="811265" spans="2:2">
      <c r="B811265" s="24"/>
    </row>
    <row r="811266" spans="2:2">
      <c r="B811266" s="24"/>
    </row>
    <row r="811267" spans="2:2">
      <c r="B811267" s="24"/>
    </row>
    <row r="811268" spans="2:2">
      <c r="B811268" s="24"/>
    </row>
    <row r="811269" spans="2:2">
      <c r="B811269" s="24"/>
    </row>
    <row r="811270" spans="2:2">
      <c r="B811270" s="24"/>
    </row>
    <row r="811271" spans="2:2">
      <c r="B811271" s="24"/>
    </row>
    <row r="811272" spans="2:2">
      <c r="B811272" s="24"/>
    </row>
    <row r="811273" spans="2:2">
      <c r="B811273" s="24"/>
    </row>
    <row r="811274" spans="2:2">
      <c r="B811274" s="24"/>
    </row>
    <row r="811275" spans="2:2">
      <c r="B811275" s="24"/>
    </row>
    <row r="811276" spans="2:2">
      <c r="B811276" s="24"/>
    </row>
    <row r="811277" spans="2:2">
      <c r="B811277" s="24"/>
    </row>
    <row r="811278" spans="2:2">
      <c r="B811278" s="24"/>
    </row>
    <row r="811279" spans="2:2">
      <c r="B811279" s="24"/>
    </row>
    <row r="811280" spans="2:2">
      <c r="B811280" s="24"/>
    </row>
    <row r="811281" spans="2:2">
      <c r="B811281" s="24"/>
    </row>
    <row r="811282" spans="2:2">
      <c r="B811282" s="24"/>
    </row>
    <row r="811283" spans="2:2">
      <c r="B811283" s="24"/>
    </row>
    <row r="811284" spans="2:2">
      <c r="B811284" s="24"/>
    </row>
    <row r="811285" spans="2:2">
      <c r="B811285" s="24"/>
    </row>
    <row r="811286" spans="2:2">
      <c r="B811286" s="24"/>
    </row>
    <row r="811287" spans="2:2">
      <c r="B811287" s="24"/>
    </row>
    <row r="811288" spans="2:2">
      <c r="B811288" s="24"/>
    </row>
    <row r="811289" spans="2:2">
      <c r="B811289" s="24"/>
    </row>
    <row r="811290" spans="2:2">
      <c r="B811290" s="24"/>
    </row>
    <row r="811291" spans="2:2">
      <c r="B811291" s="24"/>
    </row>
    <row r="811292" spans="2:2">
      <c r="B811292" s="24"/>
    </row>
    <row r="811293" spans="2:2">
      <c r="B811293" s="24"/>
    </row>
    <row r="811294" spans="2:2">
      <c r="B811294" s="24"/>
    </row>
    <row r="811295" spans="2:2">
      <c r="B811295" s="24"/>
    </row>
    <row r="811296" spans="2:2">
      <c r="B811296" s="24"/>
    </row>
    <row r="811297" spans="2:2">
      <c r="B811297" s="24"/>
    </row>
    <row r="811298" spans="2:2">
      <c r="B811298" s="24"/>
    </row>
    <row r="811299" spans="2:2">
      <c r="B811299" s="24"/>
    </row>
    <row r="811300" spans="2:2">
      <c r="B811300" s="24"/>
    </row>
    <row r="811301" spans="2:2">
      <c r="B811301" s="24"/>
    </row>
    <row r="811302" spans="2:2">
      <c r="B811302" s="24"/>
    </row>
    <row r="811303" spans="2:2">
      <c r="B811303" s="24"/>
    </row>
    <row r="811304" spans="2:2">
      <c r="B811304" s="24"/>
    </row>
    <row r="811305" spans="2:2">
      <c r="B811305" s="24"/>
    </row>
    <row r="811306" spans="2:2">
      <c r="B811306" s="24"/>
    </row>
    <row r="811307" spans="2:2">
      <c r="B811307" s="24"/>
    </row>
    <row r="811308" spans="2:2">
      <c r="B811308" s="24"/>
    </row>
    <row r="811309" spans="2:2">
      <c r="B811309" s="24"/>
    </row>
    <row r="811310" spans="2:2">
      <c r="B811310" s="24"/>
    </row>
    <row r="811311" spans="2:2">
      <c r="B811311" s="24"/>
    </row>
    <row r="811312" spans="2:2">
      <c r="B811312" s="24"/>
    </row>
    <row r="811313" spans="2:2">
      <c r="B811313" s="24"/>
    </row>
    <row r="811314" spans="2:2">
      <c r="B811314" s="24"/>
    </row>
    <row r="811315" spans="2:2">
      <c r="B811315" s="24"/>
    </row>
    <row r="811316" spans="2:2">
      <c r="B811316" s="24"/>
    </row>
    <row r="811317" spans="2:2">
      <c r="B811317" s="24"/>
    </row>
    <row r="811318" spans="2:2">
      <c r="B811318" s="24"/>
    </row>
    <row r="811319" spans="2:2">
      <c r="B811319" s="24"/>
    </row>
    <row r="811320" spans="2:2">
      <c r="B811320" s="24"/>
    </row>
    <row r="811321" spans="2:2">
      <c r="B811321" s="24"/>
    </row>
    <row r="811322" spans="2:2">
      <c r="B811322" s="24"/>
    </row>
    <row r="811323" spans="2:2">
      <c r="B811323" s="24"/>
    </row>
    <row r="811324" spans="2:2">
      <c r="B811324" s="24"/>
    </row>
    <row r="811325" spans="2:2">
      <c r="B811325" s="24"/>
    </row>
    <row r="811326" spans="2:2">
      <c r="B811326" s="24"/>
    </row>
    <row r="811327" spans="2:2">
      <c r="B811327" s="24"/>
    </row>
    <row r="811328" spans="2:2">
      <c r="B811328" s="24"/>
    </row>
    <row r="811329" spans="2:2">
      <c r="B811329" s="24"/>
    </row>
    <row r="811330" spans="2:2">
      <c r="B811330" s="24"/>
    </row>
    <row r="811331" spans="2:2">
      <c r="B811331" s="24"/>
    </row>
    <row r="811332" spans="2:2">
      <c r="B811332" s="24"/>
    </row>
    <row r="811333" spans="2:2">
      <c r="B811333" s="24"/>
    </row>
    <row r="811334" spans="2:2">
      <c r="B811334" s="24"/>
    </row>
    <row r="811335" spans="2:2">
      <c r="B811335" s="24"/>
    </row>
    <row r="811336" spans="2:2">
      <c r="B811336" s="24"/>
    </row>
    <row r="811337" spans="2:2">
      <c r="B811337" s="24"/>
    </row>
    <row r="811338" spans="2:2">
      <c r="B811338" s="24"/>
    </row>
    <row r="811339" spans="2:2">
      <c r="B811339" s="24"/>
    </row>
    <row r="811340" spans="2:2">
      <c r="B811340" s="24"/>
    </row>
    <row r="811341" spans="2:2">
      <c r="B811341" s="24"/>
    </row>
    <row r="811342" spans="2:2">
      <c r="B811342" s="24"/>
    </row>
    <row r="811343" spans="2:2">
      <c r="B811343" s="24"/>
    </row>
    <row r="811344" spans="2:2">
      <c r="B811344" s="24"/>
    </row>
    <row r="811345" spans="2:2">
      <c r="B811345" s="24"/>
    </row>
    <row r="811346" spans="2:2">
      <c r="B811346" s="24"/>
    </row>
    <row r="811347" spans="2:2">
      <c r="B811347" s="24"/>
    </row>
    <row r="811348" spans="2:2">
      <c r="B811348" s="24"/>
    </row>
    <row r="811349" spans="2:2">
      <c r="B811349" s="24"/>
    </row>
    <row r="811350" spans="2:2">
      <c r="B811350" s="24"/>
    </row>
    <row r="811351" spans="2:2">
      <c r="B811351" s="24"/>
    </row>
    <row r="811352" spans="2:2">
      <c r="B811352" s="24"/>
    </row>
    <row r="811353" spans="2:2">
      <c r="B811353" s="24"/>
    </row>
    <row r="811354" spans="2:2">
      <c r="B811354" s="24"/>
    </row>
    <row r="811355" spans="2:2">
      <c r="B811355" s="24"/>
    </row>
    <row r="811356" spans="2:2">
      <c r="B811356" s="24"/>
    </row>
    <row r="811357" spans="2:2">
      <c r="B811357" s="24"/>
    </row>
    <row r="811358" spans="2:2">
      <c r="B811358" s="24"/>
    </row>
    <row r="811359" spans="2:2">
      <c r="B811359" s="24"/>
    </row>
    <row r="811360" spans="2:2">
      <c r="B811360" s="24"/>
    </row>
    <row r="811361" spans="2:2">
      <c r="B811361" s="24"/>
    </row>
    <row r="811362" spans="2:2">
      <c r="B811362" s="24"/>
    </row>
    <row r="811363" spans="2:2">
      <c r="B811363" s="24"/>
    </row>
    <row r="811364" spans="2:2">
      <c r="B811364" s="24"/>
    </row>
    <row r="811365" spans="2:2">
      <c r="B811365" s="24"/>
    </row>
    <row r="811366" spans="2:2">
      <c r="B811366" s="24"/>
    </row>
    <row r="811367" spans="2:2">
      <c r="B811367" s="24"/>
    </row>
    <row r="811368" spans="2:2">
      <c r="B811368" s="24"/>
    </row>
    <row r="811369" spans="2:2">
      <c r="B811369" s="24"/>
    </row>
    <row r="811370" spans="2:2">
      <c r="B811370" s="24"/>
    </row>
    <row r="811371" spans="2:2">
      <c r="B811371" s="24"/>
    </row>
    <row r="811372" spans="2:2">
      <c r="B811372" s="24"/>
    </row>
    <row r="811373" spans="2:2">
      <c r="B811373" s="24"/>
    </row>
    <row r="811374" spans="2:2">
      <c r="B811374" s="24"/>
    </row>
    <row r="811375" spans="2:2">
      <c r="B811375" s="24"/>
    </row>
    <row r="811376" spans="2:2">
      <c r="B811376" s="24"/>
    </row>
    <row r="811377" spans="2:2">
      <c r="B811377" s="24"/>
    </row>
    <row r="811378" spans="2:2">
      <c r="B811378" s="24"/>
    </row>
    <row r="811379" spans="2:2">
      <c r="B811379" s="24"/>
    </row>
    <row r="811380" spans="2:2">
      <c r="B811380" s="24"/>
    </row>
    <row r="811381" spans="2:2">
      <c r="B811381" s="24"/>
    </row>
    <row r="811382" spans="2:2">
      <c r="B811382" s="24"/>
    </row>
    <row r="811383" spans="2:2">
      <c r="B811383" s="24"/>
    </row>
    <row r="811384" spans="2:2">
      <c r="B811384" s="24"/>
    </row>
    <row r="811385" spans="2:2">
      <c r="B811385" s="24"/>
    </row>
    <row r="811386" spans="2:2">
      <c r="B811386" s="24"/>
    </row>
    <row r="811387" spans="2:2">
      <c r="B811387" s="24"/>
    </row>
    <row r="811388" spans="2:2">
      <c r="B811388" s="24"/>
    </row>
    <row r="811389" spans="2:2">
      <c r="B811389" s="24"/>
    </row>
    <row r="811390" spans="2:2">
      <c r="B811390" s="24"/>
    </row>
    <row r="811391" spans="2:2">
      <c r="B811391" s="24"/>
    </row>
    <row r="811392" spans="2:2">
      <c r="B811392" s="24"/>
    </row>
    <row r="811393" spans="2:2">
      <c r="B811393" s="24"/>
    </row>
    <row r="811394" spans="2:2">
      <c r="B811394" s="24"/>
    </row>
    <row r="811395" spans="2:2">
      <c r="B811395" s="24"/>
    </row>
    <row r="811396" spans="2:2">
      <c r="B811396" s="24"/>
    </row>
    <row r="811397" spans="2:2">
      <c r="B811397" s="24"/>
    </row>
    <row r="811398" spans="2:2">
      <c r="B811398" s="24"/>
    </row>
    <row r="811399" spans="2:2">
      <c r="B811399" s="24"/>
    </row>
    <row r="811400" spans="2:2">
      <c r="B811400" s="24"/>
    </row>
    <row r="811401" spans="2:2">
      <c r="B811401" s="24"/>
    </row>
    <row r="811402" spans="2:2">
      <c r="B811402" s="24"/>
    </row>
    <row r="811403" spans="2:2">
      <c r="B811403" s="24"/>
    </row>
    <row r="811404" spans="2:2">
      <c r="B811404" s="24"/>
    </row>
    <row r="811405" spans="2:2">
      <c r="B811405" s="24"/>
    </row>
    <row r="811406" spans="2:2">
      <c r="B811406" s="24"/>
    </row>
    <row r="811407" spans="2:2">
      <c r="B811407" s="24"/>
    </row>
    <row r="811408" spans="2:2">
      <c r="B811408" s="24"/>
    </row>
    <row r="811409" spans="2:2">
      <c r="B811409" s="24"/>
    </row>
    <row r="811410" spans="2:2">
      <c r="B811410" s="24"/>
    </row>
    <row r="811411" spans="2:2">
      <c r="B811411" s="24"/>
    </row>
    <row r="811412" spans="2:2">
      <c r="B811412" s="24"/>
    </row>
    <row r="811413" spans="2:2">
      <c r="B811413" s="24"/>
    </row>
    <row r="811414" spans="2:2">
      <c r="B811414" s="24"/>
    </row>
    <row r="811415" spans="2:2">
      <c r="B811415" s="24"/>
    </row>
    <row r="811416" spans="2:2">
      <c r="B811416" s="24"/>
    </row>
    <row r="811417" spans="2:2">
      <c r="B811417" s="24"/>
    </row>
    <row r="811418" spans="2:2">
      <c r="B811418" s="24"/>
    </row>
    <row r="811419" spans="2:2">
      <c r="B811419" s="24"/>
    </row>
    <row r="811420" spans="2:2">
      <c r="B811420" s="24"/>
    </row>
    <row r="811421" spans="2:2">
      <c r="B811421" s="24"/>
    </row>
    <row r="811422" spans="2:2">
      <c r="B811422" s="24"/>
    </row>
    <row r="811423" spans="2:2">
      <c r="B811423" s="24"/>
    </row>
    <row r="811424" spans="2:2">
      <c r="B811424" s="24"/>
    </row>
    <row r="811425" spans="2:2">
      <c r="B811425" s="24"/>
    </row>
    <row r="811426" spans="2:2">
      <c r="B811426" s="24"/>
    </row>
    <row r="811427" spans="2:2">
      <c r="B811427" s="24"/>
    </row>
    <row r="811428" spans="2:2">
      <c r="B811428" s="24"/>
    </row>
    <row r="811429" spans="2:2">
      <c r="B811429" s="24"/>
    </row>
    <row r="811430" spans="2:2">
      <c r="B811430" s="24"/>
    </row>
    <row r="811431" spans="2:2">
      <c r="B811431" s="24"/>
    </row>
    <row r="811432" spans="2:2">
      <c r="B811432" s="24"/>
    </row>
    <row r="811433" spans="2:2">
      <c r="B811433" s="24"/>
    </row>
    <row r="811434" spans="2:2">
      <c r="B811434" s="24"/>
    </row>
    <row r="811435" spans="2:2">
      <c r="B811435" s="24"/>
    </row>
    <row r="811436" spans="2:2">
      <c r="B811436" s="24"/>
    </row>
    <row r="811437" spans="2:2">
      <c r="B811437" s="24"/>
    </row>
    <row r="811438" spans="2:2">
      <c r="B811438" s="24"/>
    </row>
    <row r="811439" spans="2:2">
      <c r="B811439" s="24"/>
    </row>
    <row r="811440" spans="2:2">
      <c r="B811440" s="24"/>
    </row>
    <row r="811441" spans="2:2">
      <c r="B811441" s="24"/>
    </row>
    <row r="811442" spans="2:2">
      <c r="B811442" s="24"/>
    </row>
    <row r="811443" spans="2:2">
      <c r="B811443" s="24"/>
    </row>
    <row r="811444" spans="2:2">
      <c r="B811444" s="24"/>
    </row>
    <row r="811445" spans="2:2">
      <c r="B811445" s="24"/>
    </row>
    <row r="811446" spans="2:2">
      <c r="B811446" s="24"/>
    </row>
    <row r="811447" spans="2:2">
      <c r="B811447" s="24"/>
    </row>
    <row r="811448" spans="2:2">
      <c r="B811448" s="24"/>
    </row>
    <row r="811449" spans="2:2">
      <c r="B811449" s="24"/>
    </row>
    <row r="811450" spans="2:2">
      <c r="B811450" s="24"/>
    </row>
    <row r="811451" spans="2:2">
      <c r="B811451" s="24"/>
    </row>
    <row r="811452" spans="2:2">
      <c r="B811452" s="24"/>
    </row>
    <row r="811453" spans="2:2">
      <c r="B811453" s="24"/>
    </row>
    <row r="811454" spans="2:2">
      <c r="B811454" s="24"/>
    </row>
    <row r="811455" spans="2:2">
      <c r="B811455" s="24"/>
    </row>
    <row r="811456" spans="2:2">
      <c r="B811456" s="24"/>
    </row>
    <row r="811457" spans="2:2">
      <c r="B811457" s="24"/>
    </row>
    <row r="811458" spans="2:2">
      <c r="B811458" s="24"/>
    </row>
    <row r="811459" spans="2:2">
      <c r="B811459" s="24"/>
    </row>
    <row r="811460" spans="2:2">
      <c r="B811460" s="24"/>
    </row>
    <row r="811461" spans="2:2">
      <c r="B811461" s="24"/>
    </row>
    <row r="811462" spans="2:2">
      <c r="B811462" s="24"/>
    </row>
    <row r="811463" spans="2:2">
      <c r="B811463" s="24"/>
    </row>
    <row r="811464" spans="2:2">
      <c r="B811464" s="24"/>
    </row>
    <row r="811465" spans="2:2">
      <c r="B811465" s="24"/>
    </row>
    <row r="811466" spans="2:2">
      <c r="B811466" s="24"/>
    </row>
    <row r="811467" spans="2:2">
      <c r="B811467" s="24"/>
    </row>
    <row r="811468" spans="2:2">
      <c r="B811468" s="24"/>
    </row>
    <row r="811469" spans="2:2">
      <c r="B811469" s="24"/>
    </row>
    <row r="811470" spans="2:2">
      <c r="B811470" s="24"/>
    </row>
    <row r="811471" spans="2:2">
      <c r="B811471" s="24"/>
    </row>
    <row r="811472" spans="2:2">
      <c r="B811472" s="24"/>
    </row>
    <row r="811473" spans="2:2">
      <c r="B811473" s="24"/>
    </row>
    <row r="811474" spans="2:2">
      <c r="B811474" s="24"/>
    </row>
    <row r="811475" spans="2:2">
      <c r="B811475" s="24"/>
    </row>
    <row r="811476" spans="2:2">
      <c r="B811476" s="24"/>
    </row>
    <row r="811477" spans="2:2">
      <c r="B811477" s="24"/>
    </row>
    <row r="811478" spans="2:2">
      <c r="B811478" s="24"/>
    </row>
    <row r="811479" spans="2:2">
      <c r="B811479" s="24"/>
    </row>
    <row r="811480" spans="2:2">
      <c r="B811480" s="24"/>
    </row>
    <row r="811481" spans="2:2">
      <c r="B811481" s="24"/>
    </row>
    <row r="811482" spans="2:2">
      <c r="B811482" s="24"/>
    </row>
    <row r="811483" spans="2:2">
      <c r="B811483" s="24"/>
    </row>
    <row r="811484" spans="2:2">
      <c r="B811484" s="24"/>
    </row>
    <row r="811485" spans="2:2">
      <c r="B811485" s="24"/>
    </row>
    <row r="811486" spans="2:2">
      <c r="B811486" s="24"/>
    </row>
    <row r="811487" spans="2:2">
      <c r="B811487" s="24"/>
    </row>
    <row r="811488" spans="2:2">
      <c r="B811488" s="24"/>
    </row>
    <row r="811489" spans="2:2">
      <c r="B811489" s="24"/>
    </row>
    <row r="811490" spans="2:2">
      <c r="B811490" s="24"/>
    </row>
    <row r="811491" spans="2:2">
      <c r="B811491" s="24"/>
    </row>
    <row r="811492" spans="2:2">
      <c r="B811492" s="24"/>
    </row>
    <row r="811493" spans="2:2">
      <c r="B811493" s="24"/>
    </row>
    <row r="811494" spans="2:2">
      <c r="B811494" s="24"/>
    </row>
    <row r="811495" spans="2:2">
      <c r="B811495" s="24"/>
    </row>
    <row r="811496" spans="2:2">
      <c r="B811496" s="24"/>
    </row>
    <row r="811497" spans="2:2">
      <c r="B811497" s="24"/>
    </row>
    <row r="811498" spans="2:2">
      <c r="B811498" s="24"/>
    </row>
    <row r="811499" spans="2:2">
      <c r="B811499" s="24"/>
    </row>
    <row r="811500" spans="2:2">
      <c r="B811500" s="24"/>
    </row>
    <row r="811501" spans="2:2">
      <c r="B811501" s="24"/>
    </row>
    <row r="811502" spans="2:2">
      <c r="B811502" s="24"/>
    </row>
    <row r="811503" spans="2:2">
      <c r="B811503" s="24"/>
    </row>
    <row r="811504" spans="2:2">
      <c r="B811504" s="24"/>
    </row>
    <row r="811505" spans="2:2">
      <c r="B811505" s="24"/>
    </row>
    <row r="811506" spans="2:2">
      <c r="B811506" s="24"/>
    </row>
    <row r="811507" spans="2:2">
      <c r="B811507" s="24"/>
    </row>
    <row r="811508" spans="2:2">
      <c r="B811508" s="24"/>
    </row>
    <row r="811509" spans="2:2">
      <c r="B811509" s="24"/>
    </row>
    <row r="811510" spans="2:2">
      <c r="B811510" s="24"/>
    </row>
    <row r="811511" spans="2:2">
      <c r="B811511" s="24"/>
    </row>
    <row r="811512" spans="2:2">
      <c r="B811512" s="24"/>
    </row>
    <row r="811513" spans="2:2">
      <c r="B811513" s="24"/>
    </row>
    <row r="811514" spans="2:2">
      <c r="B811514" s="24"/>
    </row>
    <row r="811515" spans="2:2">
      <c r="B811515" s="24"/>
    </row>
    <row r="811516" spans="2:2">
      <c r="B811516" s="24"/>
    </row>
    <row r="811517" spans="2:2">
      <c r="B811517" s="24"/>
    </row>
    <row r="811518" spans="2:2">
      <c r="B811518" s="24"/>
    </row>
    <row r="811519" spans="2:2">
      <c r="B811519" s="24"/>
    </row>
    <row r="811520" spans="2:2">
      <c r="B811520" s="24"/>
    </row>
    <row r="811521" spans="2:2">
      <c r="B811521" s="24"/>
    </row>
    <row r="811522" spans="2:2">
      <c r="B811522" s="24"/>
    </row>
    <row r="811523" spans="2:2">
      <c r="B811523" s="24"/>
    </row>
    <row r="811524" spans="2:2">
      <c r="B811524" s="24"/>
    </row>
    <row r="811525" spans="2:2">
      <c r="B811525" s="24"/>
    </row>
    <row r="811526" spans="2:2">
      <c r="B811526" s="24"/>
    </row>
    <row r="811527" spans="2:2">
      <c r="B811527" s="24"/>
    </row>
    <row r="811528" spans="2:2">
      <c r="B811528" s="24"/>
    </row>
    <row r="811529" spans="2:2">
      <c r="B811529" s="24"/>
    </row>
    <row r="811530" spans="2:2">
      <c r="B811530" s="24"/>
    </row>
    <row r="811531" spans="2:2">
      <c r="B811531" s="24"/>
    </row>
    <row r="811532" spans="2:2">
      <c r="B811532" s="24"/>
    </row>
    <row r="811533" spans="2:2">
      <c r="B811533" s="24"/>
    </row>
    <row r="811534" spans="2:2">
      <c r="B811534" s="24"/>
    </row>
    <row r="811535" spans="2:2">
      <c r="B811535" s="24"/>
    </row>
    <row r="811536" spans="2:2">
      <c r="B811536" s="24"/>
    </row>
    <row r="811537" spans="2:2">
      <c r="B811537" s="24"/>
    </row>
    <row r="811538" spans="2:2">
      <c r="B811538" s="24"/>
    </row>
    <row r="811539" spans="2:2">
      <c r="B811539" s="24"/>
    </row>
    <row r="811540" spans="2:2">
      <c r="B811540" s="24"/>
    </row>
    <row r="811541" spans="2:2">
      <c r="B811541" s="24"/>
    </row>
    <row r="811542" spans="2:2">
      <c r="B811542" s="24"/>
    </row>
    <row r="811543" spans="2:2">
      <c r="B811543" s="24"/>
    </row>
    <row r="811544" spans="2:2">
      <c r="B811544" s="24"/>
    </row>
    <row r="811545" spans="2:2">
      <c r="B811545" s="24"/>
    </row>
    <row r="811546" spans="2:2">
      <c r="B811546" s="24"/>
    </row>
    <row r="811547" spans="2:2">
      <c r="B811547" s="24"/>
    </row>
    <row r="811548" spans="2:2">
      <c r="B811548" s="24"/>
    </row>
    <row r="811549" spans="2:2">
      <c r="B811549" s="24"/>
    </row>
    <row r="811550" spans="2:2">
      <c r="B811550" s="24"/>
    </row>
    <row r="811551" spans="2:2">
      <c r="B811551" s="24"/>
    </row>
    <row r="811552" spans="2:2">
      <c r="B811552" s="24"/>
    </row>
    <row r="811553" spans="2:2">
      <c r="B811553" s="24"/>
    </row>
    <row r="811554" spans="2:2">
      <c r="B811554" s="24"/>
    </row>
    <row r="811555" spans="2:2">
      <c r="B811555" s="24"/>
    </row>
    <row r="811556" spans="2:2">
      <c r="B811556" s="24"/>
    </row>
    <row r="811557" spans="2:2">
      <c r="B811557" s="24"/>
    </row>
    <row r="811558" spans="2:2">
      <c r="B811558" s="24"/>
    </row>
    <row r="811559" spans="2:2">
      <c r="B811559" s="24"/>
    </row>
    <row r="811560" spans="2:2">
      <c r="B811560" s="24"/>
    </row>
    <row r="811561" spans="2:2">
      <c r="B811561" s="24"/>
    </row>
    <row r="811562" spans="2:2">
      <c r="B811562" s="24"/>
    </row>
    <row r="811563" spans="2:2">
      <c r="B811563" s="24"/>
    </row>
    <row r="811564" spans="2:2">
      <c r="B811564" s="24"/>
    </row>
    <row r="811565" spans="2:2">
      <c r="B811565" s="24"/>
    </row>
    <row r="811566" spans="2:2">
      <c r="B811566" s="24"/>
    </row>
    <row r="811567" spans="2:2">
      <c r="B811567" s="24"/>
    </row>
    <row r="811568" spans="2:2">
      <c r="B811568" s="24"/>
    </row>
    <row r="811569" spans="2:2">
      <c r="B811569" s="24"/>
    </row>
    <row r="811570" spans="2:2">
      <c r="B811570" s="24"/>
    </row>
    <row r="811571" spans="2:2">
      <c r="B811571" s="24"/>
    </row>
    <row r="811572" spans="2:2">
      <c r="B811572" s="24"/>
    </row>
    <row r="811573" spans="2:2">
      <c r="B811573" s="24"/>
    </row>
    <row r="811574" spans="2:2">
      <c r="B811574" s="24"/>
    </row>
    <row r="811575" spans="2:2">
      <c r="B811575" s="24"/>
    </row>
    <row r="811576" spans="2:2">
      <c r="B811576" s="24"/>
    </row>
    <row r="811577" spans="2:2">
      <c r="B811577" s="24"/>
    </row>
    <row r="811578" spans="2:2">
      <c r="B811578" s="24"/>
    </row>
    <row r="811579" spans="2:2">
      <c r="B811579" s="24"/>
    </row>
    <row r="811580" spans="2:2">
      <c r="B811580" s="24"/>
    </row>
    <row r="811581" spans="2:2">
      <c r="B811581" s="24"/>
    </row>
    <row r="811582" spans="2:2">
      <c r="B811582" s="24"/>
    </row>
    <row r="811583" spans="2:2">
      <c r="B811583" s="24"/>
    </row>
    <row r="811584" spans="2:2">
      <c r="B811584" s="24"/>
    </row>
    <row r="811585" spans="2:2">
      <c r="B811585" s="24"/>
    </row>
    <row r="811586" spans="2:2">
      <c r="B811586" s="24"/>
    </row>
    <row r="811587" spans="2:2">
      <c r="B811587" s="24"/>
    </row>
    <row r="811588" spans="2:2">
      <c r="B811588" s="24"/>
    </row>
    <row r="811589" spans="2:2">
      <c r="B811589" s="24"/>
    </row>
    <row r="811590" spans="2:2">
      <c r="B811590" s="24"/>
    </row>
    <row r="811591" spans="2:2">
      <c r="B811591" s="24"/>
    </row>
    <row r="811592" spans="2:2">
      <c r="B811592" s="24"/>
    </row>
    <row r="811593" spans="2:2">
      <c r="B811593" s="24"/>
    </row>
    <row r="811594" spans="2:2">
      <c r="B811594" s="24"/>
    </row>
    <row r="811595" spans="2:2">
      <c r="B811595" s="24"/>
    </row>
    <row r="811596" spans="2:2">
      <c r="B811596" s="24"/>
    </row>
    <row r="811597" spans="2:2">
      <c r="B811597" s="24"/>
    </row>
    <row r="811598" spans="2:2">
      <c r="B811598" s="24"/>
    </row>
    <row r="811599" spans="2:2">
      <c r="B811599" s="24"/>
    </row>
    <row r="811600" spans="2:2">
      <c r="B811600" s="24"/>
    </row>
    <row r="811601" spans="2:2">
      <c r="B811601" s="24"/>
    </row>
    <row r="811602" spans="2:2">
      <c r="B811602" s="24"/>
    </row>
    <row r="811603" spans="2:2">
      <c r="B811603" s="24"/>
    </row>
    <row r="811604" spans="2:2">
      <c r="B811604" s="24"/>
    </row>
    <row r="811605" spans="2:2">
      <c r="B811605" s="24"/>
    </row>
    <row r="811606" spans="2:2">
      <c r="B811606" s="24"/>
    </row>
    <row r="811607" spans="2:2">
      <c r="B811607" s="24"/>
    </row>
    <row r="811608" spans="2:2">
      <c r="B811608" s="24"/>
    </row>
    <row r="811609" spans="2:2">
      <c r="B811609" s="24"/>
    </row>
    <row r="811610" spans="2:2">
      <c r="B811610" s="24"/>
    </row>
    <row r="811611" spans="2:2">
      <c r="B811611" s="24"/>
    </row>
    <row r="811612" spans="2:2">
      <c r="B811612" s="24"/>
    </row>
    <row r="811613" spans="2:2">
      <c r="B811613" s="24"/>
    </row>
    <row r="811614" spans="2:2">
      <c r="B811614" s="24"/>
    </row>
    <row r="811615" spans="2:2">
      <c r="B811615" s="24"/>
    </row>
    <row r="811616" spans="2:2">
      <c r="B811616" s="24"/>
    </row>
    <row r="811617" spans="2:2">
      <c r="B811617" s="24"/>
    </row>
    <row r="811618" spans="2:2">
      <c r="B811618" s="24"/>
    </row>
    <row r="811619" spans="2:2">
      <c r="B811619" s="24"/>
    </row>
    <row r="811620" spans="2:2">
      <c r="B811620" s="24"/>
    </row>
    <row r="811621" spans="2:2">
      <c r="B811621" s="24"/>
    </row>
    <row r="811622" spans="2:2">
      <c r="B811622" s="24"/>
    </row>
    <row r="811623" spans="2:2">
      <c r="B811623" s="24"/>
    </row>
    <row r="811624" spans="2:2">
      <c r="B811624" s="24"/>
    </row>
    <row r="811625" spans="2:2">
      <c r="B811625" s="24"/>
    </row>
    <row r="811626" spans="2:2">
      <c r="B811626" s="24"/>
    </row>
    <row r="811627" spans="2:2">
      <c r="B811627" s="24"/>
    </row>
    <row r="811628" spans="2:2">
      <c r="B811628" s="24"/>
    </row>
    <row r="811629" spans="2:2">
      <c r="B811629" s="24"/>
    </row>
    <row r="811630" spans="2:2">
      <c r="B811630" s="24"/>
    </row>
    <row r="811631" spans="2:2">
      <c r="B811631" s="24"/>
    </row>
    <row r="811632" spans="2:2">
      <c r="B811632" s="24"/>
    </row>
    <row r="811633" spans="2:2">
      <c r="B811633" s="24"/>
    </row>
    <row r="811634" spans="2:2">
      <c r="B811634" s="24"/>
    </row>
    <row r="811635" spans="2:2">
      <c r="B811635" s="24"/>
    </row>
    <row r="811636" spans="2:2">
      <c r="B811636" s="24"/>
    </row>
    <row r="811637" spans="2:2">
      <c r="B811637" s="24"/>
    </row>
    <row r="811638" spans="2:2">
      <c r="B811638" s="24"/>
    </row>
    <row r="811639" spans="2:2">
      <c r="B811639" s="24"/>
    </row>
    <row r="811640" spans="2:2">
      <c r="B811640" s="24"/>
    </row>
    <row r="811641" spans="2:2">
      <c r="B811641" s="24"/>
    </row>
    <row r="811642" spans="2:2">
      <c r="B811642" s="24"/>
    </row>
    <row r="811643" spans="2:2">
      <c r="B811643" s="24"/>
    </row>
    <row r="811644" spans="2:2">
      <c r="B811644" s="24"/>
    </row>
    <row r="811645" spans="2:2">
      <c r="B811645" s="24"/>
    </row>
    <row r="811646" spans="2:2">
      <c r="B811646" s="24"/>
    </row>
    <row r="811647" spans="2:2">
      <c r="B811647" s="24"/>
    </row>
    <row r="811648" spans="2:2">
      <c r="B811648" s="24"/>
    </row>
    <row r="811649" spans="2:2">
      <c r="B811649" s="24"/>
    </row>
    <row r="811650" spans="2:2">
      <c r="B811650" s="24"/>
    </row>
    <row r="811651" spans="2:2">
      <c r="B811651" s="24"/>
    </row>
    <row r="811652" spans="2:2">
      <c r="B811652" s="24"/>
    </row>
    <row r="811653" spans="2:2">
      <c r="B811653" s="24"/>
    </row>
    <row r="811654" spans="2:2">
      <c r="B811654" s="24"/>
    </row>
    <row r="811655" spans="2:2">
      <c r="B811655" s="24"/>
    </row>
    <row r="811656" spans="2:2">
      <c r="B811656" s="24"/>
    </row>
    <row r="811657" spans="2:2">
      <c r="B811657" s="24"/>
    </row>
    <row r="811658" spans="2:2">
      <c r="B811658" s="24"/>
    </row>
    <row r="811659" spans="2:2">
      <c r="B811659" s="24"/>
    </row>
    <row r="811660" spans="2:2">
      <c r="B811660" s="24"/>
    </row>
    <row r="811661" spans="2:2">
      <c r="B811661" s="24"/>
    </row>
    <row r="811662" spans="2:2">
      <c r="B811662" s="24"/>
    </row>
    <row r="811663" spans="2:2">
      <c r="B811663" s="24"/>
    </row>
    <row r="811664" spans="2:2">
      <c r="B811664" s="24"/>
    </row>
    <row r="811665" spans="2:2">
      <c r="B811665" s="24"/>
    </row>
    <row r="811666" spans="2:2">
      <c r="B811666" s="24"/>
    </row>
    <row r="811667" spans="2:2">
      <c r="B811667" s="24"/>
    </row>
    <row r="811668" spans="2:2">
      <c r="B811668" s="24"/>
    </row>
    <row r="811669" spans="2:2">
      <c r="B811669" s="24"/>
    </row>
    <row r="811670" spans="2:2">
      <c r="B811670" s="24"/>
    </row>
    <row r="811671" spans="2:2">
      <c r="B811671" s="24"/>
    </row>
    <row r="811672" spans="2:2">
      <c r="B811672" s="24"/>
    </row>
    <row r="811673" spans="2:2">
      <c r="B811673" s="24"/>
    </row>
    <row r="811674" spans="2:2">
      <c r="B811674" s="24"/>
    </row>
    <row r="811675" spans="2:2">
      <c r="B811675" s="24"/>
    </row>
    <row r="811676" spans="2:2">
      <c r="B811676" s="24"/>
    </row>
    <row r="811677" spans="2:2">
      <c r="B811677" s="24"/>
    </row>
    <row r="811678" spans="2:2">
      <c r="B811678" s="24"/>
    </row>
    <row r="811679" spans="2:2">
      <c r="B811679" s="24"/>
    </row>
    <row r="811680" spans="2:2">
      <c r="B811680" s="24"/>
    </row>
    <row r="811681" spans="2:2">
      <c r="B811681" s="24"/>
    </row>
    <row r="811682" spans="2:2">
      <c r="B811682" s="24"/>
    </row>
    <row r="811683" spans="2:2">
      <c r="B811683" s="24"/>
    </row>
    <row r="811684" spans="2:2">
      <c r="B811684" s="24"/>
    </row>
    <row r="811685" spans="2:2">
      <c r="B811685" s="24"/>
    </row>
    <row r="811686" spans="2:2">
      <c r="B811686" s="24"/>
    </row>
    <row r="811687" spans="2:2">
      <c r="B811687" s="24"/>
    </row>
    <row r="811688" spans="2:2">
      <c r="B811688" s="24"/>
    </row>
    <row r="811689" spans="2:2">
      <c r="B811689" s="24"/>
    </row>
    <row r="811690" spans="2:2">
      <c r="B811690" s="24"/>
    </row>
    <row r="811691" spans="2:2">
      <c r="B811691" s="24"/>
    </row>
    <row r="811692" spans="2:2">
      <c r="B811692" s="24"/>
    </row>
    <row r="811693" spans="2:2">
      <c r="B811693" s="24"/>
    </row>
    <row r="811694" spans="2:2">
      <c r="B811694" s="24"/>
    </row>
    <row r="811695" spans="2:2">
      <c r="B811695" s="24"/>
    </row>
    <row r="811696" spans="2:2">
      <c r="B811696" s="24"/>
    </row>
    <row r="811697" spans="2:2">
      <c r="B811697" s="24"/>
    </row>
    <row r="811698" spans="2:2">
      <c r="B811698" s="24"/>
    </row>
    <row r="811699" spans="2:2">
      <c r="B811699" s="24"/>
    </row>
    <row r="811700" spans="2:2">
      <c r="B811700" s="24"/>
    </row>
    <row r="811701" spans="2:2">
      <c r="B811701" s="24"/>
    </row>
    <row r="811702" spans="2:2">
      <c r="B811702" s="24"/>
    </row>
    <row r="811703" spans="2:2">
      <c r="B811703" s="24"/>
    </row>
    <row r="811704" spans="2:2">
      <c r="B811704" s="24"/>
    </row>
    <row r="811705" spans="2:2">
      <c r="B811705" s="24"/>
    </row>
    <row r="811706" spans="2:2">
      <c r="B811706" s="24"/>
    </row>
    <row r="811707" spans="2:2">
      <c r="B811707" s="24"/>
    </row>
    <row r="811708" spans="2:2">
      <c r="B811708" s="24"/>
    </row>
    <row r="811709" spans="2:2">
      <c r="B811709" s="24"/>
    </row>
    <row r="811710" spans="2:2">
      <c r="B811710" s="24"/>
    </row>
    <row r="811711" spans="2:2">
      <c r="B811711" s="24"/>
    </row>
    <row r="811712" spans="2:2">
      <c r="B811712" s="24"/>
    </row>
    <row r="811713" spans="2:2">
      <c r="B811713" s="24"/>
    </row>
    <row r="811714" spans="2:2">
      <c r="B811714" s="24"/>
    </row>
    <row r="811715" spans="2:2">
      <c r="B811715" s="24"/>
    </row>
    <row r="811716" spans="2:2">
      <c r="B811716" s="24"/>
    </row>
    <row r="811717" spans="2:2">
      <c r="B811717" s="24"/>
    </row>
    <row r="811718" spans="2:2">
      <c r="B811718" s="24"/>
    </row>
    <row r="811719" spans="2:2">
      <c r="B811719" s="24"/>
    </row>
    <row r="811720" spans="2:2">
      <c r="B811720" s="24"/>
    </row>
    <row r="811721" spans="2:2">
      <c r="B811721" s="24"/>
    </row>
    <row r="811722" spans="2:2">
      <c r="B811722" s="24"/>
    </row>
    <row r="811723" spans="2:2">
      <c r="B811723" s="24"/>
    </row>
    <row r="811724" spans="2:2">
      <c r="B811724" s="24"/>
    </row>
    <row r="811725" spans="2:2">
      <c r="B811725" s="24"/>
    </row>
    <row r="811726" spans="2:2">
      <c r="B811726" s="24"/>
    </row>
    <row r="811727" spans="2:2">
      <c r="B811727" s="24"/>
    </row>
    <row r="811728" spans="2:2">
      <c r="B811728" s="24"/>
    </row>
    <row r="811729" spans="2:2">
      <c r="B811729" s="24"/>
    </row>
    <row r="811730" spans="2:2">
      <c r="B811730" s="24"/>
    </row>
    <row r="811731" spans="2:2">
      <c r="B811731" s="24"/>
    </row>
    <row r="811732" spans="2:2">
      <c r="B811732" s="24"/>
    </row>
    <row r="811733" spans="2:2">
      <c r="B811733" s="24"/>
    </row>
    <row r="811734" spans="2:2">
      <c r="B811734" s="24"/>
    </row>
    <row r="811735" spans="2:2">
      <c r="B811735" s="24"/>
    </row>
    <row r="811736" spans="2:2">
      <c r="B811736" s="24"/>
    </row>
    <row r="811737" spans="2:2">
      <c r="B811737" s="24"/>
    </row>
    <row r="811738" spans="2:2">
      <c r="B811738" s="24"/>
    </row>
    <row r="811739" spans="2:2">
      <c r="B811739" s="24"/>
    </row>
    <row r="811740" spans="2:2">
      <c r="B811740" s="24"/>
    </row>
    <row r="811741" spans="2:2">
      <c r="B811741" s="24"/>
    </row>
    <row r="811742" spans="2:2">
      <c r="B811742" s="24"/>
    </row>
    <row r="811743" spans="2:2">
      <c r="B811743" s="24"/>
    </row>
    <row r="811744" spans="2:2">
      <c r="B811744" s="24"/>
    </row>
    <row r="811745" spans="2:2">
      <c r="B811745" s="24"/>
    </row>
    <row r="811746" spans="2:2">
      <c r="B811746" s="24"/>
    </row>
    <row r="811747" spans="2:2">
      <c r="B811747" s="24"/>
    </row>
    <row r="811748" spans="2:2">
      <c r="B811748" s="24"/>
    </row>
    <row r="811749" spans="2:2">
      <c r="B811749" s="24"/>
    </row>
    <row r="811750" spans="2:2">
      <c r="B811750" s="24"/>
    </row>
    <row r="811751" spans="2:2">
      <c r="B811751" s="24"/>
    </row>
    <row r="811752" spans="2:2">
      <c r="B811752" s="24"/>
    </row>
    <row r="811753" spans="2:2">
      <c r="B811753" s="24"/>
    </row>
    <row r="811754" spans="2:2">
      <c r="B811754" s="24"/>
    </row>
    <row r="811755" spans="2:2">
      <c r="B811755" s="24"/>
    </row>
    <row r="811756" spans="2:2">
      <c r="B811756" s="24"/>
    </row>
    <row r="811757" spans="2:2">
      <c r="B811757" s="24"/>
    </row>
    <row r="811758" spans="2:2">
      <c r="B811758" s="24"/>
    </row>
    <row r="811759" spans="2:2">
      <c r="B811759" s="24"/>
    </row>
    <row r="811760" spans="2:2">
      <c r="B811760" s="24"/>
    </row>
    <row r="811761" spans="2:2">
      <c r="B811761" s="24"/>
    </row>
    <row r="811762" spans="2:2">
      <c r="B811762" s="24"/>
    </row>
    <row r="811763" spans="2:2">
      <c r="B811763" s="24"/>
    </row>
    <row r="811764" spans="2:2">
      <c r="B811764" s="24"/>
    </row>
    <row r="811765" spans="2:2">
      <c r="B811765" s="24"/>
    </row>
    <row r="811766" spans="2:2">
      <c r="B811766" s="24"/>
    </row>
    <row r="811767" spans="2:2">
      <c r="B811767" s="24"/>
    </row>
    <row r="811768" spans="2:2">
      <c r="B811768" s="24"/>
    </row>
    <row r="811769" spans="2:2">
      <c r="B811769" s="24"/>
    </row>
    <row r="811770" spans="2:2">
      <c r="B811770" s="24"/>
    </row>
    <row r="811771" spans="2:2">
      <c r="B811771" s="24"/>
    </row>
    <row r="811772" spans="2:2">
      <c r="B811772" s="24"/>
    </row>
    <row r="811773" spans="2:2">
      <c r="B811773" s="24"/>
    </row>
    <row r="811774" spans="2:2">
      <c r="B811774" s="24"/>
    </row>
    <row r="811775" spans="2:2">
      <c r="B811775" s="24"/>
    </row>
    <row r="811776" spans="2:2">
      <c r="B811776" s="24"/>
    </row>
    <row r="811777" spans="2:2">
      <c r="B811777" s="24"/>
    </row>
    <row r="811778" spans="2:2">
      <c r="B811778" s="24"/>
    </row>
    <row r="811779" spans="2:2">
      <c r="B811779" s="24"/>
    </row>
    <row r="811780" spans="2:2">
      <c r="B811780" s="24"/>
    </row>
    <row r="811781" spans="2:2">
      <c r="B811781" s="24"/>
    </row>
    <row r="811782" spans="2:2">
      <c r="B811782" s="24"/>
    </row>
    <row r="811783" spans="2:2">
      <c r="B811783" s="24"/>
    </row>
    <row r="811784" spans="2:2">
      <c r="B811784" s="24"/>
    </row>
    <row r="811785" spans="2:2">
      <c r="B811785" s="24"/>
    </row>
    <row r="811786" spans="2:2">
      <c r="B811786" s="24"/>
    </row>
    <row r="811787" spans="2:2">
      <c r="B811787" s="24"/>
    </row>
    <row r="811788" spans="2:2">
      <c r="B811788" s="24"/>
    </row>
    <row r="811789" spans="2:2">
      <c r="B811789" s="24"/>
    </row>
    <row r="811790" spans="2:2">
      <c r="B811790" s="24"/>
    </row>
    <row r="811791" spans="2:2">
      <c r="B811791" s="24"/>
    </row>
    <row r="811792" spans="2:2">
      <c r="B811792" s="24"/>
    </row>
    <row r="811793" spans="2:2">
      <c r="B811793" s="24"/>
    </row>
    <row r="811794" spans="2:2">
      <c r="B811794" s="24"/>
    </row>
    <row r="811795" spans="2:2">
      <c r="B811795" s="24"/>
    </row>
    <row r="811796" spans="2:2">
      <c r="B811796" s="24"/>
    </row>
    <row r="811797" spans="2:2">
      <c r="B811797" s="24"/>
    </row>
    <row r="811798" spans="2:2">
      <c r="B811798" s="24"/>
    </row>
    <row r="811799" spans="2:2">
      <c r="B811799" s="24"/>
    </row>
    <row r="811800" spans="2:2">
      <c r="B811800" s="24"/>
    </row>
    <row r="811801" spans="2:2">
      <c r="B811801" s="24"/>
    </row>
    <row r="811802" spans="2:2">
      <c r="B811802" s="24"/>
    </row>
    <row r="811803" spans="2:2">
      <c r="B811803" s="24"/>
    </row>
    <row r="811804" spans="2:2">
      <c r="B811804" s="24"/>
    </row>
    <row r="811805" spans="2:2">
      <c r="B811805" s="24"/>
    </row>
    <row r="811806" spans="2:2">
      <c r="B811806" s="24"/>
    </row>
    <row r="811807" spans="2:2">
      <c r="B811807" s="24"/>
    </row>
    <row r="811808" spans="2:2">
      <c r="B811808" s="24"/>
    </row>
    <row r="811809" spans="2:2">
      <c r="B811809" s="24"/>
    </row>
    <row r="811810" spans="2:2">
      <c r="B811810" s="24"/>
    </row>
    <row r="811811" spans="2:2">
      <c r="B811811" s="24"/>
    </row>
    <row r="811812" spans="2:2">
      <c r="B811812" s="24"/>
    </row>
    <row r="811813" spans="2:2">
      <c r="B811813" s="24"/>
    </row>
    <row r="811814" spans="2:2">
      <c r="B811814" s="24"/>
    </row>
    <row r="811815" spans="2:2">
      <c r="B811815" s="24"/>
    </row>
    <row r="811816" spans="2:2">
      <c r="B811816" s="24"/>
    </row>
    <row r="811817" spans="2:2">
      <c r="B811817" s="24"/>
    </row>
    <row r="811818" spans="2:2">
      <c r="B811818" s="24"/>
    </row>
    <row r="811819" spans="2:2">
      <c r="B811819" s="24"/>
    </row>
    <row r="811820" spans="2:2">
      <c r="B811820" s="24"/>
    </row>
    <row r="811821" spans="2:2">
      <c r="B811821" s="24"/>
    </row>
    <row r="811822" spans="2:2">
      <c r="B811822" s="24"/>
    </row>
    <row r="811823" spans="2:2">
      <c r="B811823" s="24"/>
    </row>
    <row r="811824" spans="2:2">
      <c r="B811824" s="24"/>
    </row>
    <row r="811825" spans="2:2">
      <c r="B811825" s="24"/>
    </row>
    <row r="811826" spans="2:2">
      <c r="B811826" s="24"/>
    </row>
    <row r="811827" spans="2:2">
      <c r="B811827" s="24"/>
    </row>
    <row r="811828" spans="2:2">
      <c r="B811828" s="24"/>
    </row>
    <row r="811829" spans="2:2">
      <c r="B811829" s="24"/>
    </row>
    <row r="811830" spans="2:2">
      <c r="B811830" s="24"/>
    </row>
    <row r="811831" spans="2:2">
      <c r="B811831" s="24"/>
    </row>
    <row r="811832" spans="2:2">
      <c r="B811832" s="24"/>
    </row>
    <row r="811833" spans="2:2">
      <c r="B811833" s="24"/>
    </row>
    <row r="811834" spans="2:2">
      <c r="B811834" s="24"/>
    </row>
    <row r="811835" spans="2:2">
      <c r="B811835" s="24"/>
    </row>
    <row r="811836" spans="2:2">
      <c r="B811836" s="24"/>
    </row>
    <row r="811837" spans="2:2">
      <c r="B811837" s="24"/>
    </row>
    <row r="811838" spans="2:2">
      <c r="B811838" s="24"/>
    </row>
    <row r="811839" spans="2:2">
      <c r="B811839" s="24"/>
    </row>
    <row r="811840" spans="2:2">
      <c r="B811840" s="24"/>
    </row>
    <row r="811841" spans="2:2">
      <c r="B811841" s="24"/>
    </row>
    <row r="811842" spans="2:2">
      <c r="B811842" s="24"/>
    </row>
    <row r="811843" spans="2:2">
      <c r="B811843" s="24"/>
    </row>
    <row r="811844" spans="2:2">
      <c r="B811844" s="24"/>
    </row>
    <row r="811845" spans="2:2">
      <c r="B811845" s="24"/>
    </row>
    <row r="811846" spans="2:2">
      <c r="B811846" s="24"/>
    </row>
    <row r="811847" spans="2:2">
      <c r="B811847" s="24"/>
    </row>
    <row r="811848" spans="2:2">
      <c r="B811848" s="24"/>
    </row>
    <row r="811849" spans="2:2">
      <c r="B811849" s="24"/>
    </row>
    <row r="811850" spans="2:2">
      <c r="B811850" s="24"/>
    </row>
    <row r="811851" spans="2:2">
      <c r="B811851" s="24"/>
    </row>
    <row r="811852" spans="2:2">
      <c r="B811852" s="24"/>
    </row>
    <row r="811853" spans="2:2">
      <c r="B811853" s="24"/>
    </row>
    <row r="811854" spans="2:2">
      <c r="B811854" s="24"/>
    </row>
    <row r="811855" spans="2:2">
      <c r="B811855" s="24"/>
    </row>
    <row r="811856" spans="2:2">
      <c r="B811856" s="24"/>
    </row>
    <row r="811857" spans="2:2">
      <c r="B811857" s="24"/>
    </row>
    <row r="811858" spans="2:2">
      <c r="B811858" s="24"/>
    </row>
    <row r="811859" spans="2:2">
      <c r="B811859" s="24"/>
    </row>
    <row r="811860" spans="2:2">
      <c r="B811860" s="24"/>
    </row>
    <row r="811861" spans="2:2">
      <c r="B811861" s="24"/>
    </row>
    <row r="811862" spans="2:2">
      <c r="B811862" s="24"/>
    </row>
    <row r="811863" spans="2:2">
      <c r="B811863" s="24"/>
    </row>
    <row r="811864" spans="2:2">
      <c r="B811864" s="24"/>
    </row>
    <row r="811865" spans="2:2">
      <c r="B811865" s="24"/>
    </row>
    <row r="811866" spans="2:2">
      <c r="B811866" s="24"/>
    </row>
    <row r="811867" spans="2:2">
      <c r="B811867" s="24"/>
    </row>
    <row r="811868" spans="2:2">
      <c r="B811868" s="24"/>
    </row>
    <row r="811869" spans="2:2">
      <c r="B811869" s="24"/>
    </row>
    <row r="811870" spans="2:2">
      <c r="B811870" s="24"/>
    </row>
    <row r="811871" spans="2:2">
      <c r="B811871" s="24"/>
    </row>
    <row r="811872" spans="2:2">
      <c r="B811872" s="24"/>
    </row>
    <row r="811873" spans="2:2">
      <c r="B811873" s="24"/>
    </row>
    <row r="811874" spans="2:2">
      <c r="B811874" s="24"/>
    </row>
    <row r="811875" spans="2:2">
      <c r="B811875" s="24"/>
    </row>
    <row r="811876" spans="2:2">
      <c r="B811876" s="24"/>
    </row>
    <row r="811877" spans="2:2">
      <c r="B811877" s="24"/>
    </row>
    <row r="811878" spans="2:2">
      <c r="B811878" s="24"/>
    </row>
    <row r="811879" spans="2:2">
      <c r="B811879" s="24"/>
    </row>
    <row r="811880" spans="2:2">
      <c r="B811880" s="24"/>
    </row>
    <row r="811881" spans="2:2">
      <c r="B811881" s="24"/>
    </row>
    <row r="811882" spans="2:2">
      <c r="B811882" s="24"/>
    </row>
    <row r="811883" spans="2:2">
      <c r="B811883" s="24"/>
    </row>
    <row r="811884" spans="2:2">
      <c r="B811884" s="24"/>
    </row>
    <row r="811885" spans="2:2">
      <c r="B811885" s="24"/>
    </row>
    <row r="811886" spans="2:2">
      <c r="B811886" s="24"/>
    </row>
    <row r="811887" spans="2:2">
      <c r="B811887" s="24"/>
    </row>
    <row r="811888" spans="2:2">
      <c r="B811888" s="24"/>
    </row>
    <row r="811889" spans="2:2">
      <c r="B811889" s="24"/>
    </row>
    <row r="811890" spans="2:2">
      <c r="B811890" s="24"/>
    </row>
    <row r="811891" spans="2:2">
      <c r="B811891" s="24"/>
    </row>
    <row r="811892" spans="2:2">
      <c r="B811892" s="24"/>
    </row>
    <row r="811893" spans="2:2">
      <c r="B811893" s="24"/>
    </row>
    <row r="811894" spans="2:2">
      <c r="B811894" s="24"/>
    </row>
    <row r="811895" spans="2:2">
      <c r="B811895" s="24"/>
    </row>
    <row r="811896" spans="2:2">
      <c r="B811896" s="24"/>
    </row>
    <row r="811897" spans="2:2">
      <c r="B811897" s="24"/>
    </row>
    <row r="811898" spans="2:2">
      <c r="B811898" s="24"/>
    </row>
    <row r="811899" spans="2:2">
      <c r="B811899" s="24"/>
    </row>
    <row r="811900" spans="2:2">
      <c r="B811900" s="24"/>
    </row>
    <row r="811901" spans="2:2">
      <c r="B811901" s="24"/>
    </row>
    <row r="811902" spans="2:2">
      <c r="B811902" s="24"/>
    </row>
    <row r="811903" spans="2:2">
      <c r="B811903" s="24"/>
    </row>
    <row r="811904" spans="2:2">
      <c r="B811904" s="24"/>
    </row>
    <row r="811905" spans="2:2">
      <c r="B811905" s="24"/>
    </row>
    <row r="811906" spans="2:2">
      <c r="B811906" s="24"/>
    </row>
    <row r="811907" spans="2:2">
      <c r="B811907" s="24"/>
    </row>
    <row r="811908" spans="2:2">
      <c r="B811908" s="24"/>
    </row>
    <row r="811909" spans="2:2">
      <c r="B811909" s="24"/>
    </row>
    <row r="811910" spans="2:2">
      <c r="B811910" s="24"/>
    </row>
    <row r="811911" spans="2:2">
      <c r="B811911" s="24"/>
    </row>
    <row r="811912" spans="2:2">
      <c r="B811912" s="24"/>
    </row>
    <row r="811913" spans="2:2">
      <c r="B811913" s="24"/>
    </row>
    <row r="811914" spans="2:2">
      <c r="B811914" s="24"/>
    </row>
    <row r="811915" spans="2:2">
      <c r="B811915" s="24"/>
    </row>
    <row r="811916" spans="2:2">
      <c r="B811916" s="24"/>
    </row>
    <row r="811917" spans="2:2">
      <c r="B811917" s="24"/>
    </row>
    <row r="811918" spans="2:2">
      <c r="B811918" s="24"/>
    </row>
    <row r="811919" spans="2:2">
      <c r="B811919" s="24"/>
    </row>
    <row r="811920" spans="2:2">
      <c r="B811920" s="24"/>
    </row>
    <row r="811921" spans="2:2">
      <c r="B811921" s="24"/>
    </row>
    <row r="811922" spans="2:2">
      <c r="B811922" s="24"/>
    </row>
    <row r="811923" spans="2:2">
      <c r="B811923" s="24"/>
    </row>
    <row r="811924" spans="2:2">
      <c r="B811924" s="24"/>
    </row>
    <row r="811925" spans="2:2">
      <c r="B811925" s="24"/>
    </row>
    <row r="811926" spans="2:2">
      <c r="B811926" s="24"/>
    </row>
    <row r="811927" spans="2:2">
      <c r="B811927" s="24"/>
    </row>
    <row r="811928" spans="2:2">
      <c r="B811928" s="24"/>
    </row>
    <row r="811929" spans="2:2">
      <c r="B811929" s="24"/>
    </row>
    <row r="811930" spans="2:2">
      <c r="B811930" s="24"/>
    </row>
    <row r="811931" spans="2:2">
      <c r="B811931" s="24"/>
    </row>
    <row r="811932" spans="2:2">
      <c r="B811932" s="24"/>
    </row>
    <row r="811933" spans="2:2">
      <c r="B811933" s="24"/>
    </row>
    <row r="811934" spans="2:2">
      <c r="B811934" s="24"/>
    </row>
    <row r="811935" spans="2:2">
      <c r="B811935" s="24"/>
    </row>
    <row r="811936" spans="2:2">
      <c r="B811936" s="24"/>
    </row>
    <row r="811937" spans="2:2">
      <c r="B811937" s="24"/>
    </row>
    <row r="811938" spans="2:2">
      <c r="B811938" s="24"/>
    </row>
    <row r="811939" spans="2:2">
      <c r="B811939" s="24"/>
    </row>
    <row r="811940" spans="2:2">
      <c r="B811940" s="24"/>
    </row>
    <row r="811941" spans="2:2">
      <c r="B811941" s="24"/>
    </row>
    <row r="811942" spans="2:2">
      <c r="B811942" s="24"/>
    </row>
    <row r="811943" spans="2:2">
      <c r="B811943" s="24"/>
    </row>
    <row r="811944" spans="2:2">
      <c r="B811944" s="24"/>
    </row>
    <row r="811945" spans="2:2">
      <c r="B811945" s="24"/>
    </row>
    <row r="811946" spans="2:2">
      <c r="B811946" s="24"/>
    </row>
    <row r="811947" spans="2:2">
      <c r="B811947" s="24"/>
    </row>
    <row r="811948" spans="2:2">
      <c r="B811948" s="24"/>
    </row>
    <row r="811949" spans="2:2">
      <c r="B811949" s="24"/>
    </row>
    <row r="811950" spans="2:2">
      <c r="B811950" s="24"/>
    </row>
    <row r="811951" spans="2:2">
      <c r="B811951" s="24"/>
    </row>
    <row r="811952" spans="2:2">
      <c r="B811952" s="24"/>
    </row>
    <row r="811953" spans="2:2">
      <c r="B811953" s="24"/>
    </row>
    <row r="811954" spans="2:2">
      <c r="B811954" s="24"/>
    </row>
    <row r="811955" spans="2:2">
      <c r="B811955" s="24"/>
    </row>
    <row r="811956" spans="2:2">
      <c r="B811956" s="24"/>
    </row>
    <row r="811957" spans="2:2">
      <c r="B811957" s="24"/>
    </row>
    <row r="811958" spans="2:2">
      <c r="B811958" s="24"/>
    </row>
    <row r="811959" spans="2:2">
      <c r="B811959" s="24"/>
    </row>
    <row r="811960" spans="2:2">
      <c r="B811960" s="24"/>
    </row>
    <row r="811961" spans="2:2">
      <c r="B811961" s="24"/>
    </row>
    <row r="811962" spans="2:2">
      <c r="B811962" s="24"/>
    </row>
    <row r="811963" spans="2:2">
      <c r="B811963" s="24"/>
    </row>
    <row r="811964" spans="2:2">
      <c r="B811964" s="24"/>
    </row>
    <row r="811965" spans="2:2">
      <c r="B811965" s="24"/>
    </row>
    <row r="811966" spans="2:2">
      <c r="B811966" s="24"/>
    </row>
    <row r="811967" spans="2:2">
      <c r="B811967" s="24"/>
    </row>
    <row r="811968" spans="2:2">
      <c r="B811968" s="24"/>
    </row>
    <row r="811969" spans="2:2">
      <c r="B811969" s="24"/>
    </row>
    <row r="811970" spans="2:2">
      <c r="B811970" s="24"/>
    </row>
    <row r="811971" spans="2:2">
      <c r="B811971" s="24"/>
    </row>
    <row r="811972" spans="2:2">
      <c r="B811972" s="24"/>
    </row>
    <row r="811973" spans="2:2">
      <c r="B811973" s="24"/>
    </row>
    <row r="811974" spans="2:2">
      <c r="B811974" s="24"/>
    </row>
    <row r="811975" spans="2:2">
      <c r="B811975" s="24"/>
    </row>
    <row r="811976" spans="2:2">
      <c r="B811976" s="24"/>
    </row>
    <row r="811977" spans="2:2">
      <c r="B811977" s="24"/>
    </row>
    <row r="811978" spans="2:2">
      <c r="B811978" s="24"/>
    </row>
    <row r="811979" spans="2:2">
      <c r="B811979" s="24"/>
    </row>
    <row r="811980" spans="2:2">
      <c r="B811980" s="24"/>
    </row>
    <row r="811981" spans="2:2">
      <c r="B811981" s="24"/>
    </row>
    <row r="811982" spans="2:2">
      <c r="B811982" s="24"/>
    </row>
    <row r="811983" spans="2:2">
      <c r="B811983" s="24"/>
    </row>
    <row r="811984" spans="2:2">
      <c r="B811984" s="24"/>
    </row>
    <row r="811985" spans="2:2">
      <c r="B811985" s="24"/>
    </row>
    <row r="811986" spans="2:2">
      <c r="B811986" s="24"/>
    </row>
    <row r="811987" spans="2:2">
      <c r="B811987" s="24"/>
    </row>
    <row r="811988" spans="2:2">
      <c r="B811988" s="24"/>
    </row>
    <row r="811989" spans="2:2">
      <c r="B811989" s="24"/>
    </row>
    <row r="811990" spans="2:2">
      <c r="B811990" s="24"/>
    </row>
    <row r="811991" spans="2:2">
      <c r="B811991" s="24"/>
    </row>
    <row r="811992" spans="2:2">
      <c r="B811992" s="24"/>
    </row>
    <row r="811993" spans="2:2">
      <c r="B811993" s="24"/>
    </row>
    <row r="811994" spans="2:2">
      <c r="B811994" s="24"/>
    </row>
    <row r="811995" spans="2:2">
      <c r="B811995" s="24"/>
    </row>
    <row r="811996" spans="2:2">
      <c r="B811996" s="24"/>
    </row>
    <row r="811997" spans="2:2">
      <c r="B811997" s="24"/>
    </row>
    <row r="811998" spans="2:2">
      <c r="B811998" s="24"/>
    </row>
    <row r="811999" spans="2:2">
      <c r="B811999" s="24"/>
    </row>
    <row r="812000" spans="2:2">
      <c r="B812000" s="24"/>
    </row>
    <row r="812001" spans="2:2">
      <c r="B812001" s="24"/>
    </row>
    <row r="812002" spans="2:2">
      <c r="B812002" s="24"/>
    </row>
    <row r="812003" spans="2:2">
      <c r="B812003" s="24"/>
    </row>
    <row r="812004" spans="2:2">
      <c r="B812004" s="24"/>
    </row>
    <row r="812005" spans="2:2">
      <c r="B812005" s="24"/>
    </row>
    <row r="812006" spans="2:2">
      <c r="B812006" s="24"/>
    </row>
    <row r="812007" spans="2:2">
      <c r="B812007" s="24"/>
    </row>
    <row r="812008" spans="2:2">
      <c r="B812008" s="24"/>
    </row>
    <row r="812009" spans="2:2">
      <c r="B812009" s="24"/>
    </row>
    <row r="812010" spans="2:2">
      <c r="B812010" s="24"/>
    </row>
    <row r="812011" spans="2:2">
      <c r="B812011" s="24"/>
    </row>
    <row r="812012" spans="2:2">
      <c r="B812012" s="24"/>
    </row>
    <row r="812013" spans="2:2">
      <c r="B812013" s="24"/>
    </row>
    <row r="812014" spans="2:2">
      <c r="B812014" s="24"/>
    </row>
    <row r="812015" spans="2:2">
      <c r="B812015" s="24"/>
    </row>
    <row r="812016" spans="2:2">
      <c r="B812016" s="24"/>
    </row>
    <row r="812017" spans="2:2">
      <c r="B812017" s="24"/>
    </row>
    <row r="812018" spans="2:2">
      <c r="B812018" s="24"/>
    </row>
    <row r="812019" spans="2:2">
      <c r="B812019" s="24"/>
    </row>
    <row r="812020" spans="2:2">
      <c r="B812020" s="24"/>
    </row>
    <row r="812021" spans="2:2">
      <c r="B812021" s="24"/>
    </row>
    <row r="812022" spans="2:2">
      <c r="B812022" s="24"/>
    </row>
    <row r="812023" spans="2:2">
      <c r="B812023" s="24"/>
    </row>
    <row r="812024" spans="2:2">
      <c r="B812024" s="24"/>
    </row>
    <row r="812025" spans="2:2">
      <c r="B812025" s="24"/>
    </row>
    <row r="812026" spans="2:2">
      <c r="B812026" s="24"/>
    </row>
    <row r="812027" spans="2:2">
      <c r="B812027" s="24"/>
    </row>
    <row r="812028" spans="2:2">
      <c r="B812028" s="24"/>
    </row>
    <row r="812029" spans="2:2">
      <c r="B812029" s="24"/>
    </row>
    <row r="812030" spans="2:2">
      <c r="B812030" s="24"/>
    </row>
    <row r="812031" spans="2:2">
      <c r="B812031" s="24"/>
    </row>
    <row r="812032" spans="2:2">
      <c r="B812032" s="24"/>
    </row>
    <row r="812033" spans="2:2">
      <c r="B812033" s="24"/>
    </row>
    <row r="812034" spans="2:2">
      <c r="B812034" s="24"/>
    </row>
    <row r="812035" spans="2:2">
      <c r="B812035" s="24"/>
    </row>
    <row r="812036" spans="2:2">
      <c r="B812036" s="24"/>
    </row>
    <row r="812037" spans="2:2">
      <c r="B812037" s="24"/>
    </row>
    <row r="812038" spans="2:2">
      <c r="B812038" s="24"/>
    </row>
    <row r="812039" spans="2:2">
      <c r="B812039" s="24"/>
    </row>
    <row r="812040" spans="2:2">
      <c r="B812040" s="24"/>
    </row>
    <row r="812041" spans="2:2">
      <c r="B812041" s="24"/>
    </row>
    <row r="812042" spans="2:2">
      <c r="B812042" s="24"/>
    </row>
    <row r="812043" spans="2:2">
      <c r="B812043" s="24"/>
    </row>
    <row r="812044" spans="2:2">
      <c r="B812044" s="24"/>
    </row>
    <row r="812045" spans="2:2">
      <c r="B812045" s="24"/>
    </row>
    <row r="812046" spans="2:2">
      <c r="B812046" s="24"/>
    </row>
    <row r="812047" spans="2:2">
      <c r="B812047" s="24"/>
    </row>
    <row r="812048" spans="2:2">
      <c r="B812048" s="24"/>
    </row>
    <row r="812049" spans="2:2">
      <c r="B812049" s="24"/>
    </row>
    <row r="812050" spans="2:2">
      <c r="B812050" s="24"/>
    </row>
    <row r="812051" spans="2:2">
      <c r="B812051" s="24"/>
    </row>
    <row r="812052" spans="2:2">
      <c r="B812052" s="24"/>
    </row>
    <row r="812053" spans="2:2">
      <c r="B812053" s="24"/>
    </row>
    <row r="812054" spans="2:2">
      <c r="B812054" s="24"/>
    </row>
    <row r="812055" spans="2:2">
      <c r="B812055" s="24"/>
    </row>
    <row r="812056" spans="2:2">
      <c r="B812056" s="24"/>
    </row>
    <row r="812057" spans="2:2">
      <c r="B812057" s="24"/>
    </row>
    <row r="812058" spans="2:2">
      <c r="B812058" s="24"/>
    </row>
    <row r="812059" spans="2:2">
      <c r="B812059" s="24"/>
    </row>
    <row r="812060" spans="2:2">
      <c r="B812060" s="24"/>
    </row>
    <row r="812061" spans="2:2">
      <c r="B812061" s="24"/>
    </row>
    <row r="812062" spans="2:2">
      <c r="B812062" s="24"/>
    </row>
    <row r="812063" spans="2:2">
      <c r="B812063" s="24"/>
    </row>
    <row r="812064" spans="2:2">
      <c r="B812064" s="24"/>
    </row>
    <row r="812065" spans="2:2">
      <c r="B812065" s="24"/>
    </row>
    <row r="812066" spans="2:2">
      <c r="B812066" s="24"/>
    </row>
    <row r="812067" spans="2:2">
      <c r="B812067" s="24"/>
    </row>
    <row r="812068" spans="2:2">
      <c r="B812068" s="24"/>
    </row>
    <row r="812069" spans="2:2">
      <c r="B812069" s="24"/>
    </row>
    <row r="812070" spans="2:2">
      <c r="B812070" s="24"/>
    </row>
    <row r="812071" spans="2:2">
      <c r="B812071" s="24"/>
    </row>
    <row r="812072" spans="2:2">
      <c r="B812072" s="24"/>
    </row>
    <row r="812073" spans="2:2">
      <c r="B812073" s="24"/>
    </row>
    <row r="812074" spans="2:2">
      <c r="B812074" s="24"/>
    </row>
    <row r="812075" spans="2:2">
      <c r="B812075" s="24"/>
    </row>
    <row r="812076" spans="2:2">
      <c r="B812076" s="24"/>
    </row>
    <row r="812077" spans="2:2">
      <c r="B812077" s="24"/>
    </row>
    <row r="812078" spans="2:2">
      <c r="B812078" s="24"/>
    </row>
    <row r="812079" spans="2:2">
      <c r="B812079" s="24"/>
    </row>
    <row r="812080" spans="2:2">
      <c r="B812080" s="24"/>
    </row>
    <row r="812081" spans="2:2">
      <c r="B812081" s="24"/>
    </row>
    <row r="812082" spans="2:2">
      <c r="B812082" s="24"/>
    </row>
    <row r="812083" spans="2:2">
      <c r="B812083" s="24"/>
    </row>
    <row r="812084" spans="2:2">
      <c r="B812084" s="24"/>
    </row>
    <row r="812085" spans="2:2">
      <c r="B812085" s="24"/>
    </row>
    <row r="812086" spans="2:2">
      <c r="B812086" s="24"/>
    </row>
    <row r="812087" spans="2:2">
      <c r="B812087" s="24"/>
    </row>
    <row r="812088" spans="2:2">
      <c r="B812088" s="24"/>
    </row>
    <row r="812089" spans="2:2">
      <c r="B812089" s="24"/>
    </row>
    <row r="812090" spans="2:2">
      <c r="B812090" s="24"/>
    </row>
    <row r="812091" spans="2:2">
      <c r="B812091" s="24"/>
    </row>
    <row r="812092" spans="2:2">
      <c r="B812092" s="24"/>
    </row>
    <row r="812093" spans="2:2">
      <c r="B812093" s="24"/>
    </row>
    <row r="812094" spans="2:2">
      <c r="B812094" s="24"/>
    </row>
    <row r="812095" spans="2:2">
      <c r="B812095" s="24"/>
    </row>
    <row r="812096" spans="2:2">
      <c r="B812096" s="24"/>
    </row>
    <row r="812097" spans="2:2">
      <c r="B812097" s="24"/>
    </row>
    <row r="812098" spans="2:2">
      <c r="B812098" s="24"/>
    </row>
    <row r="812099" spans="2:2">
      <c r="B812099" s="24"/>
    </row>
    <row r="812100" spans="2:2">
      <c r="B812100" s="24"/>
    </row>
    <row r="812101" spans="2:2">
      <c r="B812101" s="24"/>
    </row>
    <row r="812102" spans="2:2">
      <c r="B812102" s="24"/>
    </row>
    <row r="812103" spans="2:2">
      <c r="B812103" s="24"/>
    </row>
    <row r="812104" spans="2:2">
      <c r="B812104" s="24"/>
    </row>
    <row r="812105" spans="2:2">
      <c r="B812105" s="24"/>
    </row>
    <row r="812106" spans="2:2">
      <c r="B812106" s="24"/>
    </row>
    <row r="812107" spans="2:2">
      <c r="B812107" s="24"/>
    </row>
    <row r="812108" spans="2:2">
      <c r="B812108" s="24"/>
    </row>
    <row r="812109" spans="2:2">
      <c r="B812109" s="24"/>
    </row>
    <row r="812110" spans="2:2">
      <c r="B812110" s="24"/>
    </row>
    <row r="812111" spans="2:2">
      <c r="B812111" s="24"/>
    </row>
    <row r="812112" spans="2:2">
      <c r="B812112" s="24"/>
    </row>
    <row r="812113" spans="2:2">
      <c r="B812113" s="24"/>
    </row>
    <row r="812114" spans="2:2">
      <c r="B812114" s="24"/>
    </row>
    <row r="812115" spans="2:2">
      <c r="B812115" s="24"/>
    </row>
    <row r="812116" spans="2:2">
      <c r="B812116" s="24"/>
    </row>
    <row r="812117" spans="2:2">
      <c r="B812117" s="24"/>
    </row>
    <row r="812118" spans="2:2">
      <c r="B812118" s="24"/>
    </row>
    <row r="812119" spans="2:2">
      <c r="B812119" s="24"/>
    </row>
    <row r="812120" spans="2:2">
      <c r="B812120" s="24"/>
    </row>
    <row r="812121" spans="2:2">
      <c r="B812121" s="24"/>
    </row>
    <row r="812122" spans="2:2">
      <c r="B812122" s="24"/>
    </row>
    <row r="812123" spans="2:2">
      <c r="B812123" s="24"/>
    </row>
    <row r="812124" spans="2:2">
      <c r="B812124" s="24"/>
    </row>
    <row r="812125" spans="2:2">
      <c r="B812125" s="24"/>
    </row>
    <row r="812126" spans="2:2">
      <c r="B812126" s="24"/>
    </row>
    <row r="812127" spans="2:2">
      <c r="B812127" s="24"/>
    </row>
    <row r="812128" spans="2:2">
      <c r="B812128" s="24"/>
    </row>
    <row r="812129" spans="2:2">
      <c r="B812129" s="24"/>
    </row>
    <row r="812130" spans="2:2">
      <c r="B812130" s="24"/>
    </row>
    <row r="812131" spans="2:2">
      <c r="B812131" s="24"/>
    </row>
    <row r="812132" spans="2:2">
      <c r="B812132" s="24"/>
    </row>
    <row r="812133" spans="2:2">
      <c r="B812133" s="24"/>
    </row>
    <row r="812134" spans="2:2">
      <c r="B812134" s="24"/>
    </row>
    <row r="812135" spans="2:2">
      <c r="B812135" s="24"/>
    </row>
    <row r="812136" spans="2:2">
      <c r="B812136" s="24"/>
    </row>
    <row r="812137" spans="2:2">
      <c r="B812137" s="24"/>
    </row>
    <row r="812138" spans="2:2">
      <c r="B812138" s="24"/>
    </row>
    <row r="812139" spans="2:2">
      <c r="B812139" s="24"/>
    </row>
    <row r="812140" spans="2:2">
      <c r="B812140" s="24"/>
    </row>
    <row r="812141" spans="2:2">
      <c r="B812141" s="24"/>
    </row>
    <row r="812142" spans="2:2">
      <c r="B812142" s="24"/>
    </row>
    <row r="812143" spans="2:2">
      <c r="B812143" s="24"/>
    </row>
    <row r="812144" spans="2:2">
      <c r="B812144" s="24"/>
    </row>
    <row r="812145" spans="2:2">
      <c r="B812145" s="24"/>
    </row>
    <row r="812146" spans="2:2">
      <c r="B812146" s="24"/>
    </row>
    <row r="812147" spans="2:2">
      <c r="B812147" s="24"/>
    </row>
    <row r="812148" spans="2:2">
      <c r="B812148" s="24"/>
    </row>
    <row r="812149" spans="2:2">
      <c r="B812149" s="24"/>
    </row>
    <row r="812150" spans="2:2">
      <c r="B812150" s="24"/>
    </row>
    <row r="812151" spans="2:2">
      <c r="B812151" s="24"/>
    </row>
    <row r="812152" spans="2:2">
      <c r="B812152" s="24"/>
    </row>
    <row r="812153" spans="2:2">
      <c r="B812153" s="24"/>
    </row>
    <row r="812154" spans="2:2">
      <c r="B812154" s="24"/>
    </row>
    <row r="812155" spans="2:2">
      <c r="B812155" s="24"/>
    </row>
    <row r="812156" spans="2:2">
      <c r="B812156" s="24"/>
    </row>
    <row r="812157" spans="2:2">
      <c r="B812157" s="24"/>
    </row>
    <row r="812158" spans="2:2">
      <c r="B812158" s="24"/>
    </row>
    <row r="812159" spans="2:2">
      <c r="B812159" s="24"/>
    </row>
    <row r="812160" spans="2:2">
      <c r="B812160" s="24"/>
    </row>
    <row r="812161" spans="2:2">
      <c r="B812161" s="24"/>
    </row>
    <row r="812162" spans="2:2">
      <c r="B812162" s="24"/>
    </row>
    <row r="812163" spans="2:2">
      <c r="B812163" s="24"/>
    </row>
    <row r="812164" spans="2:2">
      <c r="B812164" s="24"/>
    </row>
    <row r="812165" spans="2:2">
      <c r="B812165" s="24"/>
    </row>
    <row r="812166" spans="2:2">
      <c r="B812166" s="24"/>
    </row>
    <row r="812167" spans="2:2">
      <c r="B812167" s="24"/>
    </row>
    <row r="812168" spans="2:2">
      <c r="B812168" s="24"/>
    </row>
    <row r="812169" spans="2:2">
      <c r="B812169" s="24"/>
    </row>
    <row r="812170" spans="2:2">
      <c r="B812170" s="24"/>
    </row>
    <row r="812171" spans="2:2">
      <c r="B812171" s="24"/>
    </row>
    <row r="812172" spans="2:2">
      <c r="B812172" s="24"/>
    </row>
    <row r="812173" spans="2:2">
      <c r="B812173" s="24"/>
    </row>
    <row r="812174" spans="2:2">
      <c r="B812174" s="24"/>
    </row>
    <row r="812175" spans="2:2">
      <c r="B812175" s="24"/>
    </row>
    <row r="812176" spans="2:2">
      <c r="B812176" s="24"/>
    </row>
    <row r="812177" spans="2:2">
      <c r="B812177" s="24"/>
    </row>
    <row r="812178" spans="2:2">
      <c r="B812178" s="24"/>
    </row>
    <row r="812179" spans="2:2">
      <c r="B812179" s="24"/>
    </row>
    <row r="812180" spans="2:2">
      <c r="B812180" s="24"/>
    </row>
    <row r="812181" spans="2:2">
      <c r="B812181" s="24"/>
    </row>
    <row r="812182" spans="2:2">
      <c r="B812182" s="24"/>
    </row>
    <row r="812183" spans="2:2">
      <c r="B812183" s="24"/>
    </row>
    <row r="812184" spans="2:2">
      <c r="B812184" s="24"/>
    </row>
    <row r="812185" spans="2:2">
      <c r="B812185" s="24"/>
    </row>
    <row r="812186" spans="2:2">
      <c r="B812186" s="24"/>
    </row>
    <row r="812187" spans="2:2">
      <c r="B812187" s="24"/>
    </row>
    <row r="812188" spans="2:2">
      <c r="B812188" s="24"/>
    </row>
    <row r="812189" spans="2:2">
      <c r="B812189" s="24"/>
    </row>
    <row r="812190" spans="2:2">
      <c r="B812190" s="24"/>
    </row>
    <row r="812191" spans="2:2">
      <c r="B812191" s="24"/>
    </row>
    <row r="812192" spans="2:2">
      <c r="B812192" s="24"/>
    </row>
    <row r="812193" spans="2:2">
      <c r="B812193" s="24"/>
    </row>
    <row r="812194" spans="2:2">
      <c r="B812194" s="24"/>
    </row>
    <row r="812195" spans="2:2">
      <c r="B812195" s="24"/>
    </row>
    <row r="812196" spans="2:2">
      <c r="B812196" s="24"/>
    </row>
    <row r="812197" spans="2:2">
      <c r="B812197" s="24"/>
    </row>
    <row r="812198" spans="2:2">
      <c r="B812198" s="24"/>
    </row>
    <row r="812199" spans="2:2">
      <c r="B812199" s="24"/>
    </row>
    <row r="812200" spans="2:2">
      <c r="B812200" s="24"/>
    </row>
    <row r="812201" spans="2:2">
      <c r="B812201" s="24"/>
    </row>
    <row r="812202" spans="2:2">
      <c r="B812202" s="24"/>
    </row>
    <row r="812203" spans="2:2">
      <c r="B812203" s="24"/>
    </row>
    <row r="812204" spans="2:2">
      <c r="B812204" s="24"/>
    </row>
    <row r="812205" spans="2:2">
      <c r="B812205" s="24"/>
    </row>
    <row r="812206" spans="2:2">
      <c r="B812206" s="24"/>
    </row>
    <row r="812207" spans="2:2">
      <c r="B812207" s="24"/>
    </row>
    <row r="812208" spans="2:2">
      <c r="B812208" s="24"/>
    </row>
    <row r="812209" spans="2:2">
      <c r="B812209" s="24"/>
    </row>
    <row r="812210" spans="2:2">
      <c r="B812210" s="24"/>
    </row>
    <row r="812211" spans="2:2">
      <c r="B812211" s="24"/>
    </row>
    <row r="812212" spans="2:2">
      <c r="B812212" s="24"/>
    </row>
    <row r="812213" spans="2:2">
      <c r="B812213" s="24"/>
    </row>
    <row r="812214" spans="2:2">
      <c r="B812214" s="24"/>
    </row>
    <row r="812215" spans="2:2">
      <c r="B812215" s="24"/>
    </row>
    <row r="812216" spans="2:2">
      <c r="B812216" s="24"/>
    </row>
    <row r="812217" spans="2:2">
      <c r="B812217" s="24"/>
    </row>
    <row r="812218" spans="2:2">
      <c r="B812218" s="24"/>
    </row>
    <row r="812219" spans="2:2">
      <c r="B812219" s="24"/>
    </row>
    <row r="812220" spans="2:2">
      <c r="B812220" s="24"/>
    </row>
    <row r="812221" spans="2:2">
      <c r="B812221" s="24"/>
    </row>
    <row r="812222" spans="2:2">
      <c r="B812222" s="24"/>
    </row>
    <row r="812223" spans="2:2">
      <c r="B812223" s="24"/>
    </row>
    <row r="812224" spans="2:2">
      <c r="B812224" s="24"/>
    </row>
    <row r="812225" spans="2:2">
      <c r="B812225" s="24"/>
    </row>
    <row r="812226" spans="2:2">
      <c r="B812226" s="24"/>
    </row>
    <row r="812227" spans="2:2">
      <c r="B812227" s="24"/>
    </row>
    <row r="812228" spans="2:2">
      <c r="B812228" s="24"/>
    </row>
    <row r="812229" spans="2:2">
      <c r="B812229" s="24"/>
    </row>
    <row r="812230" spans="2:2">
      <c r="B812230" s="24"/>
    </row>
    <row r="812231" spans="2:2">
      <c r="B812231" s="24"/>
    </row>
    <row r="812232" spans="2:2">
      <c r="B812232" s="24"/>
    </row>
    <row r="812233" spans="2:2">
      <c r="B812233" s="24"/>
    </row>
    <row r="812234" spans="2:2">
      <c r="B812234" s="24"/>
    </row>
    <row r="812235" spans="2:2">
      <c r="B812235" s="24"/>
    </row>
    <row r="812236" spans="2:2">
      <c r="B812236" s="24"/>
    </row>
    <row r="812237" spans="2:2">
      <c r="B812237" s="24"/>
    </row>
    <row r="812238" spans="2:2">
      <c r="B812238" s="24"/>
    </row>
    <row r="812239" spans="2:2">
      <c r="B812239" s="24"/>
    </row>
    <row r="812240" spans="2:2">
      <c r="B812240" s="24"/>
    </row>
    <row r="812241" spans="2:2">
      <c r="B812241" s="24"/>
    </row>
    <row r="812242" spans="2:2">
      <c r="B812242" s="24"/>
    </row>
    <row r="812243" spans="2:2">
      <c r="B812243" s="24"/>
    </row>
    <row r="812244" spans="2:2">
      <c r="B812244" s="24"/>
    </row>
    <row r="812245" spans="2:2">
      <c r="B812245" s="24"/>
    </row>
    <row r="812246" spans="2:2">
      <c r="B812246" s="24"/>
    </row>
    <row r="812247" spans="2:2">
      <c r="B812247" s="24"/>
    </row>
    <row r="812248" spans="2:2">
      <c r="B812248" s="24"/>
    </row>
    <row r="812249" spans="2:2">
      <c r="B812249" s="24"/>
    </row>
    <row r="812250" spans="2:2">
      <c r="B812250" s="24"/>
    </row>
    <row r="812251" spans="2:2">
      <c r="B812251" s="24"/>
    </row>
    <row r="812252" spans="2:2">
      <c r="B812252" s="24"/>
    </row>
    <row r="812253" spans="2:2">
      <c r="B812253" s="24"/>
    </row>
    <row r="812254" spans="2:2">
      <c r="B812254" s="24"/>
    </row>
    <row r="812255" spans="2:2">
      <c r="B812255" s="24"/>
    </row>
    <row r="812256" spans="2:2">
      <c r="B812256" s="24"/>
    </row>
    <row r="812257" spans="2:2">
      <c r="B812257" s="24"/>
    </row>
    <row r="812258" spans="2:2">
      <c r="B812258" s="24"/>
    </row>
    <row r="812259" spans="2:2">
      <c r="B812259" s="24"/>
    </row>
    <row r="812260" spans="2:2">
      <c r="B812260" s="24"/>
    </row>
    <row r="812261" spans="2:2">
      <c r="B812261" s="24"/>
    </row>
    <row r="812262" spans="2:2">
      <c r="B812262" s="24"/>
    </row>
    <row r="812263" spans="2:2">
      <c r="B812263" s="24"/>
    </row>
    <row r="812264" spans="2:2">
      <c r="B812264" s="24"/>
    </row>
    <row r="812265" spans="2:2">
      <c r="B812265" s="24"/>
    </row>
    <row r="812266" spans="2:2">
      <c r="B812266" s="24"/>
    </row>
    <row r="812267" spans="2:2">
      <c r="B812267" s="24"/>
    </row>
    <row r="812268" spans="2:2">
      <c r="B812268" s="24"/>
    </row>
    <row r="812269" spans="2:2">
      <c r="B812269" s="24"/>
    </row>
    <row r="812270" spans="2:2">
      <c r="B812270" s="24"/>
    </row>
    <row r="812271" spans="2:2">
      <c r="B812271" s="24"/>
    </row>
    <row r="812272" spans="2:2">
      <c r="B812272" s="24"/>
    </row>
    <row r="812273" spans="2:2">
      <c r="B812273" s="24"/>
    </row>
    <row r="812274" spans="2:2">
      <c r="B812274" s="24"/>
    </row>
    <row r="812275" spans="2:2">
      <c r="B812275" s="24"/>
    </row>
    <row r="812276" spans="2:2">
      <c r="B812276" s="24"/>
    </row>
    <row r="812277" spans="2:2">
      <c r="B812277" s="24"/>
    </row>
    <row r="812278" spans="2:2">
      <c r="B812278" s="24"/>
    </row>
    <row r="812279" spans="2:2">
      <c r="B812279" s="24"/>
    </row>
    <row r="812280" spans="2:2">
      <c r="B812280" s="24"/>
    </row>
    <row r="812281" spans="2:2">
      <c r="B812281" s="24"/>
    </row>
    <row r="812282" spans="2:2">
      <c r="B812282" s="24"/>
    </row>
    <row r="812283" spans="2:2">
      <c r="B812283" s="24"/>
    </row>
    <row r="812284" spans="2:2">
      <c r="B812284" s="24"/>
    </row>
    <row r="812285" spans="2:2">
      <c r="B812285" s="24"/>
    </row>
    <row r="812286" spans="2:2">
      <c r="B812286" s="24"/>
    </row>
    <row r="812287" spans="2:2">
      <c r="B812287" s="24"/>
    </row>
    <row r="812288" spans="2:2">
      <c r="B812288" s="24"/>
    </row>
    <row r="812289" spans="2:2">
      <c r="B812289" s="24"/>
    </row>
    <row r="812290" spans="2:2">
      <c r="B812290" s="24"/>
    </row>
    <row r="812291" spans="2:2">
      <c r="B812291" s="24"/>
    </row>
    <row r="812292" spans="2:2">
      <c r="B812292" s="24"/>
    </row>
    <row r="812293" spans="2:2">
      <c r="B812293" s="24"/>
    </row>
    <row r="812294" spans="2:2">
      <c r="B812294" s="24"/>
    </row>
    <row r="812295" spans="2:2">
      <c r="B812295" s="24"/>
    </row>
    <row r="812296" spans="2:2">
      <c r="B812296" s="24"/>
    </row>
    <row r="812297" spans="2:2">
      <c r="B812297" s="24"/>
    </row>
    <row r="812298" spans="2:2">
      <c r="B812298" s="24"/>
    </row>
    <row r="812299" spans="2:2">
      <c r="B812299" s="24"/>
    </row>
    <row r="812300" spans="2:2">
      <c r="B812300" s="24"/>
    </row>
    <row r="812301" spans="2:2">
      <c r="B812301" s="24"/>
    </row>
    <row r="812302" spans="2:2">
      <c r="B812302" s="24"/>
    </row>
    <row r="812303" spans="2:2">
      <c r="B812303" s="24"/>
    </row>
    <row r="812304" spans="2:2">
      <c r="B812304" s="24"/>
    </row>
    <row r="812305" spans="2:2">
      <c r="B812305" s="24"/>
    </row>
    <row r="812306" spans="2:2">
      <c r="B812306" s="24"/>
    </row>
    <row r="812307" spans="2:2">
      <c r="B812307" s="24"/>
    </row>
    <row r="812308" spans="2:2">
      <c r="B812308" s="24"/>
    </row>
    <row r="812309" spans="2:2">
      <c r="B812309" s="24"/>
    </row>
    <row r="812310" spans="2:2">
      <c r="B812310" s="24"/>
    </row>
    <row r="812311" spans="2:2">
      <c r="B812311" s="24"/>
    </row>
    <row r="812312" spans="2:2">
      <c r="B812312" s="24"/>
    </row>
    <row r="812313" spans="2:2">
      <c r="B812313" s="24"/>
    </row>
    <row r="812314" spans="2:2">
      <c r="B812314" s="24"/>
    </row>
    <row r="812315" spans="2:2">
      <c r="B812315" s="24"/>
    </row>
    <row r="812316" spans="2:2">
      <c r="B812316" s="24"/>
    </row>
    <row r="812317" spans="2:2">
      <c r="B812317" s="24"/>
    </row>
    <row r="812318" spans="2:2">
      <c r="B812318" s="24"/>
    </row>
    <row r="812319" spans="2:2">
      <c r="B812319" s="24"/>
    </row>
    <row r="812320" spans="2:2">
      <c r="B812320" s="24"/>
    </row>
    <row r="812321" spans="2:2">
      <c r="B812321" s="24"/>
    </row>
    <row r="812322" spans="2:2">
      <c r="B812322" s="24"/>
    </row>
    <row r="812323" spans="2:2">
      <c r="B812323" s="24"/>
    </row>
    <row r="812324" spans="2:2">
      <c r="B812324" s="24"/>
    </row>
    <row r="812325" spans="2:2">
      <c r="B812325" s="24"/>
    </row>
    <row r="812326" spans="2:2">
      <c r="B812326" s="24"/>
    </row>
    <row r="812327" spans="2:2">
      <c r="B812327" s="24"/>
    </row>
    <row r="812328" spans="2:2">
      <c r="B812328" s="24"/>
    </row>
    <row r="812329" spans="2:2">
      <c r="B812329" s="24"/>
    </row>
    <row r="812330" spans="2:2">
      <c r="B812330" s="24"/>
    </row>
    <row r="812331" spans="2:2">
      <c r="B812331" s="24"/>
    </row>
    <row r="812332" spans="2:2">
      <c r="B812332" s="24"/>
    </row>
    <row r="812333" spans="2:2">
      <c r="B812333" s="24"/>
    </row>
    <row r="812334" spans="2:2">
      <c r="B812334" s="24"/>
    </row>
    <row r="812335" spans="2:2">
      <c r="B812335" s="24"/>
    </row>
    <row r="812336" spans="2:2">
      <c r="B812336" s="24"/>
    </row>
    <row r="812337" spans="2:2">
      <c r="B812337" s="24"/>
    </row>
    <row r="812338" spans="2:2">
      <c r="B812338" s="24"/>
    </row>
    <row r="812339" spans="2:2">
      <c r="B812339" s="24"/>
    </row>
    <row r="812340" spans="2:2">
      <c r="B812340" s="24"/>
    </row>
    <row r="812341" spans="2:2">
      <c r="B812341" s="24"/>
    </row>
    <row r="812342" spans="2:2">
      <c r="B812342" s="24"/>
    </row>
    <row r="812343" spans="2:2">
      <c r="B812343" s="24"/>
    </row>
    <row r="812344" spans="2:2">
      <c r="B812344" s="24"/>
    </row>
    <row r="812345" spans="2:2">
      <c r="B812345" s="24"/>
    </row>
    <row r="812346" spans="2:2">
      <c r="B812346" s="24"/>
    </row>
    <row r="812347" spans="2:2">
      <c r="B812347" s="24"/>
    </row>
    <row r="812348" spans="2:2">
      <c r="B812348" s="24"/>
    </row>
    <row r="812349" spans="2:2">
      <c r="B812349" s="24"/>
    </row>
    <row r="812350" spans="2:2">
      <c r="B812350" s="24"/>
    </row>
    <row r="812351" spans="2:2">
      <c r="B812351" s="24"/>
    </row>
    <row r="812352" spans="2:2">
      <c r="B812352" s="24"/>
    </row>
    <row r="812353" spans="2:2">
      <c r="B812353" s="24"/>
    </row>
    <row r="812354" spans="2:2">
      <c r="B812354" s="24"/>
    </row>
    <row r="812355" spans="2:2">
      <c r="B812355" s="24"/>
    </row>
    <row r="812356" spans="2:2">
      <c r="B812356" s="24"/>
    </row>
    <row r="812357" spans="2:2">
      <c r="B812357" s="24"/>
    </row>
    <row r="812358" spans="2:2">
      <c r="B812358" s="24"/>
    </row>
    <row r="812359" spans="2:2">
      <c r="B812359" s="24"/>
    </row>
    <row r="812360" spans="2:2">
      <c r="B812360" s="24"/>
    </row>
    <row r="812361" spans="2:2">
      <c r="B812361" s="24"/>
    </row>
    <row r="812362" spans="2:2">
      <c r="B812362" s="24"/>
    </row>
    <row r="812363" spans="2:2">
      <c r="B812363" s="24"/>
    </row>
    <row r="812364" spans="2:2">
      <c r="B812364" s="24"/>
    </row>
    <row r="812365" spans="2:2">
      <c r="B812365" s="24"/>
    </row>
    <row r="812366" spans="2:2">
      <c r="B812366" s="24"/>
    </row>
    <row r="812367" spans="2:2">
      <c r="B812367" s="24"/>
    </row>
    <row r="812368" spans="2:2">
      <c r="B812368" s="24"/>
    </row>
    <row r="812369" spans="2:2">
      <c r="B812369" s="24"/>
    </row>
    <row r="812370" spans="2:2">
      <c r="B812370" s="24"/>
    </row>
    <row r="812371" spans="2:2">
      <c r="B812371" s="24"/>
    </row>
    <row r="812372" spans="2:2">
      <c r="B812372" s="24"/>
    </row>
    <row r="812373" spans="2:2">
      <c r="B812373" s="24"/>
    </row>
    <row r="812374" spans="2:2">
      <c r="B812374" s="24"/>
    </row>
    <row r="812375" spans="2:2">
      <c r="B812375" s="24"/>
    </row>
    <row r="812376" spans="2:2">
      <c r="B812376" s="24"/>
    </row>
    <row r="812377" spans="2:2">
      <c r="B812377" s="24"/>
    </row>
    <row r="812378" spans="2:2">
      <c r="B812378" s="24"/>
    </row>
    <row r="812379" spans="2:2">
      <c r="B812379" s="24"/>
    </row>
    <row r="812380" spans="2:2">
      <c r="B812380" s="24"/>
    </row>
    <row r="812381" spans="2:2">
      <c r="B812381" s="24"/>
    </row>
    <row r="812382" spans="2:2">
      <c r="B812382" s="24"/>
    </row>
    <row r="812383" spans="2:2">
      <c r="B812383" s="24"/>
    </row>
    <row r="812384" spans="2:2">
      <c r="B812384" s="24"/>
    </row>
    <row r="812385" spans="2:2">
      <c r="B812385" s="24"/>
    </row>
    <row r="812386" spans="2:2">
      <c r="B812386" s="24"/>
    </row>
    <row r="812387" spans="2:2">
      <c r="B812387" s="24"/>
    </row>
    <row r="812388" spans="2:2">
      <c r="B812388" s="24"/>
    </row>
    <row r="812389" spans="2:2">
      <c r="B812389" s="24"/>
    </row>
    <row r="812390" spans="2:2">
      <c r="B812390" s="24"/>
    </row>
    <row r="812391" spans="2:2">
      <c r="B812391" s="24"/>
    </row>
    <row r="812392" spans="2:2">
      <c r="B812392" s="24"/>
    </row>
    <row r="812393" spans="2:2">
      <c r="B812393" s="24"/>
    </row>
    <row r="812394" spans="2:2">
      <c r="B812394" s="24"/>
    </row>
    <row r="812395" spans="2:2">
      <c r="B812395" s="24"/>
    </row>
    <row r="812396" spans="2:2">
      <c r="B812396" s="24"/>
    </row>
    <row r="812397" spans="2:2">
      <c r="B812397" s="24"/>
    </row>
    <row r="812398" spans="2:2">
      <c r="B812398" s="24"/>
    </row>
    <row r="812399" spans="2:2">
      <c r="B812399" s="24"/>
    </row>
    <row r="812400" spans="2:2">
      <c r="B812400" s="24"/>
    </row>
    <row r="812401" spans="2:2">
      <c r="B812401" s="24"/>
    </row>
    <row r="812402" spans="2:2">
      <c r="B812402" s="24"/>
    </row>
    <row r="812403" spans="2:2">
      <c r="B812403" s="24"/>
    </row>
    <row r="812404" spans="2:2">
      <c r="B812404" s="24"/>
    </row>
    <row r="812405" spans="2:2">
      <c r="B812405" s="24"/>
    </row>
    <row r="812406" spans="2:2">
      <c r="B812406" s="24"/>
    </row>
    <row r="812407" spans="2:2">
      <c r="B812407" s="24"/>
    </row>
    <row r="812408" spans="2:2">
      <c r="B812408" s="24"/>
    </row>
    <row r="812409" spans="2:2">
      <c r="B812409" s="24"/>
    </row>
    <row r="812410" spans="2:2">
      <c r="B812410" s="24"/>
    </row>
    <row r="812411" spans="2:2">
      <c r="B812411" s="24"/>
    </row>
    <row r="812412" spans="2:2">
      <c r="B812412" s="24"/>
    </row>
    <row r="812413" spans="2:2">
      <c r="B812413" s="24"/>
    </row>
    <row r="812414" spans="2:2">
      <c r="B812414" s="24"/>
    </row>
    <row r="812415" spans="2:2">
      <c r="B812415" s="24"/>
    </row>
    <row r="812416" spans="2:2">
      <c r="B812416" s="24"/>
    </row>
    <row r="812417" spans="2:2">
      <c r="B812417" s="24"/>
    </row>
    <row r="812418" spans="2:2">
      <c r="B812418" s="24"/>
    </row>
    <row r="812419" spans="2:2">
      <c r="B812419" s="24"/>
    </row>
    <row r="812420" spans="2:2">
      <c r="B812420" s="24"/>
    </row>
    <row r="812421" spans="2:2">
      <c r="B812421" s="24"/>
    </row>
    <row r="812422" spans="2:2">
      <c r="B812422" s="24"/>
    </row>
    <row r="812423" spans="2:2">
      <c r="B812423" s="24"/>
    </row>
    <row r="812424" spans="2:2">
      <c r="B812424" s="24"/>
    </row>
    <row r="812425" spans="2:2">
      <c r="B812425" s="24"/>
    </row>
    <row r="812426" spans="2:2">
      <c r="B812426" s="24"/>
    </row>
    <row r="812427" spans="2:2">
      <c r="B812427" s="24"/>
    </row>
    <row r="812428" spans="2:2">
      <c r="B812428" s="24"/>
    </row>
    <row r="812429" spans="2:2">
      <c r="B812429" s="24"/>
    </row>
    <row r="812430" spans="2:2">
      <c r="B812430" s="24"/>
    </row>
    <row r="812431" spans="2:2">
      <c r="B812431" s="24"/>
    </row>
    <row r="812432" spans="2:2">
      <c r="B812432" s="24"/>
    </row>
    <row r="812433" spans="2:2">
      <c r="B812433" s="24"/>
    </row>
    <row r="812434" spans="2:2">
      <c r="B812434" s="24"/>
    </row>
    <row r="812435" spans="2:2">
      <c r="B812435" s="24"/>
    </row>
    <row r="812436" spans="2:2">
      <c r="B812436" s="24"/>
    </row>
    <row r="812437" spans="2:2">
      <c r="B812437" s="24"/>
    </row>
    <row r="812438" spans="2:2">
      <c r="B812438" s="24"/>
    </row>
    <row r="812439" spans="2:2">
      <c r="B812439" s="24"/>
    </row>
    <row r="812440" spans="2:2">
      <c r="B812440" s="24"/>
    </row>
    <row r="812441" spans="2:2">
      <c r="B812441" s="24"/>
    </row>
    <row r="812442" spans="2:2">
      <c r="B812442" s="24"/>
    </row>
    <row r="812443" spans="2:2">
      <c r="B812443" s="24"/>
    </row>
    <row r="812444" spans="2:2">
      <c r="B812444" s="24"/>
    </row>
    <row r="812445" spans="2:2">
      <c r="B812445" s="24"/>
    </row>
    <row r="812446" spans="2:2">
      <c r="B812446" s="24"/>
    </row>
    <row r="812447" spans="2:2">
      <c r="B812447" s="24"/>
    </row>
    <row r="812448" spans="2:2">
      <c r="B812448" s="24"/>
    </row>
    <row r="812449" spans="2:2">
      <c r="B812449" s="24"/>
    </row>
    <row r="812450" spans="2:2">
      <c r="B812450" s="24"/>
    </row>
    <row r="812451" spans="2:2">
      <c r="B812451" s="24"/>
    </row>
    <row r="812452" spans="2:2">
      <c r="B812452" s="24"/>
    </row>
    <row r="812453" spans="2:2">
      <c r="B812453" s="24"/>
    </row>
    <row r="812454" spans="2:2">
      <c r="B812454" s="24"/>
    </row>
    <row r="812455" spans="2:2">
      <c r="B812455" s="24"/>
    </row>
    <row r="812456" spans="2:2">
      <c r="B812456" s="24"/>
    </row>
    <row r="812457" spans="2:2">
      <c r="B812457" s="24"/>
    </row>
    <row r="812458" spans="2:2">
      <c r="B812458" s="24"/>
    </row>
    <row r="812459" spans="2:2">
      <c r="B812459" s="24"/>
    </row>
    <row r="812460" spans="2:2">
      <c r="B812460" s="24"/>
    </row>
    <row r="812461" spans="2:2">
      <c r="B812461" s="24"/>
    </row>
    <row r="812462" spans="2:2">
      <c r="B812462" s="24"/>
    </row>
    <row r="812463" spans="2:2">
      <c r="B812463" s="24"/>
    </row>
    <row r="812464" spans="2:2">
      <c r="B812464" s="24"/>
    </row>
    <row r="812465" spans="2:2">
      <c r="B812465" s="24"/>
    </row>
    <row r="812466" spans="2:2">
      <c r="B812466" s="24"/>
    </row>
    <row r="812467" spans="2:2">
      <c r="B812467" s="24"/>
    </row>
    <row r="812468" spans="2:2">
      <c r="B812468" s="24"/>
    </row>
    <row r="812469" spans="2:2">
      <c r="B812469" s="24"/>
    </row>
    <row r="812470" spans="2:2">
      <c r="B812470" s="24"/>
    </row>
    <row r="812471" spans="2:2">
      <c r="B812471" s="24"/>
    </row>
    <row r="812472" spans="2:2">
      <c r="B812472" s="24"/>
    </row>
    <row r="812473" spans="2:2">
      <c r="B812473" s="24"/>
    </row>
    <row r="812474" spans="2:2">
      <c r="B812474" s="24"/>
    </row>
    <row r="812475" spans="2:2">
      <c r="B812475" s="24"/>
    </row>
    <row r="812476" spans="2:2">
      <c r="B812476" s="24"/>
    </row>
    <row r="812477" spans="2:2">
      <c r="B812477" s="24"/>
    </row>
    <row r="812478" spans="2:2">
      <c r="B812478" s="24"/>
    </row>
    <row r="812479" spans="2:2">
      <c r="B812479" s="24"/>
    </row>
    <row r="812480" spans="2:2">
      <c r="B812480" s="24"/>
    </row>
    <row r="812481" spans="2:2">
      <c r="B812481" s="24"/>
    </row>
    <row r="812482" spans="2:2">
      <c r="B812482" s="24"/>
    </row>
    <row r="812483" spans="2:2">
      <c r="B812483" s="24"/>
    </row>
    <row r="812484" spans="2:2">
      <c r="B812484" s="24"/>
    </row>
    <row r="812485" spans="2:2">
      <c r="B812485" s="24"/>
    </row>
    <row r="812486" spans="2:2">
      <c r="B812486" s="24"/>
    </row>
    <row r="812487" spans="2:2">
      <c r="B812487" s="24"/>
    </row>
    <row r="812488" spans="2:2">
      <c r="B812488" s="24"/>
    </row>
    <row r="812489" spans="2:2">
      <c r="B812489" s="24"/>
    </row>
    <row r="812490" spans="2:2">
      <c r="B812490" s="24"/>
    </row>
    <row r="812491" spans="2:2">
      <c r="B812491" s="24"/>
    </row>
    <row r="812492" spans="2:2">
      <c r="B812492" s="24"/>
    </row>
    <row r="812493" spans="2:2">
      <c r="B812493" s="24"/>
    </row>
    <row r="812494" spans="2:2">
      <c r="B812494" s="24"/>
    </row>
    <row r="812495" spans="2:2">
      <c r="B812495" s="24"/>
    </row>
    <row r="812496" spans="2:2">
      <c r="B812496" s="24"/>
    </row>
    <row r="812497" spans="2:2">
      <c r="B812497" s="24"/>
    </row>
    <row r="812498" spans="2:2">
      <c r="B812498" s="24"/>
    </row>
    <row r="812499" spans="2:2">
      <c r="B812499" s="24"/>
    </row>
    <row r="812500" spans="2:2">
      <c r="B812500" s="24"/>
    </row>
    <row r="812501" spans="2:2">
      <c r="B812501" s="24"/>
    </row>
    <row r="812502" spans="2:2">
      <c r="B812502" s="24"/>
    </row>
    <row r="812503" spans="2:2">
      <c r="B812503" s="24"/>
    </row>
    <row r="812504" spans="2:2">
      <c r="B812504" s="24"/>
    </row>
    <row r="812505" spans="2:2">
      <c r="B812505" s="24"/>
    </row>
    <row r="812506" spans="2:2">
      <c r="B812506" s="24"/>
    </row>
    <row r="812507" spans="2:2">
      <c r="B812507" s="24"/>
    </row>
    <row r="812508" spans="2:2">
      <c r="B812508" s="24"/>
    </row>
    <row r="812509" spans="2:2">
      <c r="B812509" s="24"/>
    </row>
    <row r="812510" spans="2:2">
      <c r="B812510" s="24"/>
    </row>
    <row r="812511" spans="2:2">
      <c r="B812511" s="24"/>
    </row>
    <row r="812512" spans="2:2">
      <c r="B812512" s="24"/>
    </row>
    <row r="812513" spans="2:2">
      <c r="B812513" s="24"/>
    </row>
    <row r="812514" spans="2:2">
      <c r="B812514" s="24"/>
    </row>
    <row r="812515" spans="2:2">
      <c r="B812515" s="24"/>
    </row>
    <row r="812516" spans="2:2">
      <c r="B812516" s="24"/>
    </row>
    <row r="812517" spans="2:2">
      <c r="B812517" s="24"/>
    </row>
    <row r="812518" spans="2:2">
      <c r="B812518" s="24"/>
    </row>
    <row r="812519" spans="2:2">
      <c r="B812519" s="24"/>
    </row>
    <row r="812520" spans="2:2">
      <c r="B812520" s="24"/>
    </row>
    <row r="812521" spans="2:2">
      <c r="B812521" s="24"/>
    </row>
    <row r="812522" spans="2:2">
      <c r="B812522" s="24"/>
    </row>
    <row r="812523" spans="2:2">
      <c r="B812523" s="24"/>
    </row>
    <row r="812524" spans="2:2">
      <c r="B812524" s="24"/>
    </row>
    <row r="812525" spans="2:2">
      <c r="B812525" s="24"/>
    </row>
    <row r="812526" spans="2:2">
      <c r="B812526" s="24"/>
    </row>
    <row r="812527" spans="2:2">
      <c r="B812527" s="24"/>
    </row>
    <row r="812528" spans="2:2">
      <c r="B812528" s="24"/>
    </row>
    <row r="812529" spans="2:2">
      <c r="B812529" s="24"/>
    </row>
    <row r="812530" spans="2:2">
      <c r="B812530" s="24"/>
    </row>
    <row r="812531" spans="2:2">
      <c r="B812531" s="24"/>
    </row>
    <row r="812532" spans="2:2">
      <c r="B812532" s="24"/>
    </row>
    <row r="812533" spans="2:2">
      <c r="B812533" s="24"/>
    </row>
    <row r="812534" spans="2:2">
      <c r="B812534" s="24"/>
    </row>
    <row r="812535" spans="2:2">
      <c r="B812535" s="24"/>
    </row>
    <row r="812536" spans="2:2">
      <c r="B812536" s="24"/>
    </row>
    <row r="812537" spans="2:2">
      <c r="B812537" s="24"/>
    </row>
    <row r="812538" spans="2:2">
      <c r="B812538" s="24"/>
    </row>
    <row r="812539" spans="2:2">
      <c r="B812539" s="24"/>
    </row>
    <row r="812540" spans="2:2">
      <c r="B812540" s="24"/>
    </row>
    <row r="812541" spans="2:2">
      <c r="B812541" s="24"/>
    </row>
    <row r="812542" spans="2:2">
      <c r="B812542" s="24"/>
    </row>
    <row r="812543" spans="2:2">
      <c r="B812543" s="24"/>
    </row>
    <row r="812544" spans="2:2">
      <c r="B812544" s="24"/>
    </row>
    <row r="812545" spans="2:2">
      <c r="B812545" s="24"/>
    </row>
    <row r="812546" spans="2:2">
      <c r="B812546" s="24"/>
    </row>
    <row r="812547" spans="2:2">
      <c r="B812547" s="24"/>
    </row>
    <row r="812548" spans="2:2">
      <c r="B812548" s="24"/>
    </row>
    <row r="812549" spans="2:2">
      <c r="B812549" s="24"/>
    </row>
    <row r="812550" spans="2:2">
      <c r="B812550" s="24"/>
    </row>
    <row r="812551" spans="2:2">
      <c r="B812551" s="24"/>
    </row>
    <row r="812552" spans="2:2">
      <c r="B812552" s="24"/>
    </row>
    <row r="812553" spans="2:2">
      <c r="B812553" s="24"/>
    </row>
    <row r="812554" spans="2:2">
      <c r="B812554" s="24"/>
    </row>
    <row r="812555" spans="2:2">
      <c r="B812555" s="24"/>
    </row>
    <row r="812556" spans="2:2">
      <c r="B812556" s="24"/>
    </row>
    <row r="812557" spans="2:2">
      <c r="B812557" s="24"/>
    </row>
    <row r="812558" spans="2:2">
      <c r="B812558" s="24"/>
    </row>
    <row r="812559" spans="2:2">
      <c r="B812559" s="24"/>
    </row>
    <row r="812560" spans="2:2">
      <c r="B812560" s="24"/>
    </row>
    <row r="812561" spans="2:2">
      <c r="B812561" s="24"/>
    </row>
    <row r="812562" spans="2:2">
      <c r="B812562" s="24"/>
    </row>
    <row r="812563" spans="2:2">
      <c r="B812563" s="24"/>
    </row>
    <row r="812564" spans="2:2">
      <c r="B812564" s="24"/>
    </row>
    <row r="812565" spans="2:2">
      <c r="B812565" s="24"/>
    </row>
    <row r="812566" spans="2:2">
      <c r="B812566" s="24"/>
    </row>
    <row r="812567" spans="2:2">
      <c r="B812567" s="24"/>
    </row>
    <row r="812568" spans="2:2">
      <c r="B812568" s="24"/>
    </row>
    <row r="812569" spans="2:2">
      <c r="B812569" s="24"/>
    </row>
    <row r="812570" spans="2:2">
      <c r="B812570" s="24"/>
    </row>
    <row r="812571" spans="2:2">
      <c r="B812571" s="24"/>
    </row>
    <row r="812572" spans="2:2">
      <c r="B812572" s="24"/>
    </row>
    <row r="812573" spans="2:2">
      <c r="B812573" s="24"/>
    </row>
    <row r="812574" spans="2:2">
      <c r="B812574" s="24"/>
    </row>
    <row r="812575" spans="2:2">
      <c r="B812575" s="24"/>
    </row>
    <row r="812576" spans="2:2">
      <c r="B812576" s="24"/>
    </row>
    <row r="812577" spans="2:2">
      <c r="B812577" s="24"/>
    </row>
    <row r="812578" spans="2:2">
      <c r="B812578" s="24"/>
    </row>
    <row r="812579" spans="2:2">
      <c r="B812579" s="24"/>
    </row>
    <row r="812580" spans="2:2">
      <c r="B812580" s="24"/>
    </row>
    <row r="812581" spans="2:2">
      <c r="B812581" s="24"/>
    </row>
    <row r="812582" spans="2:2">
      <c r="B812582" s="24"/>
    </row>
    <row r="812583" spans="2:2">
      <c r="B812583" s="24"/>
    </row>
    <row r="812584" spans="2:2">
      <c r="B812584" s="24"/>
    </row>
    <row r="812585" spans="2:2">
      <c r="B812585" s="24"/>
    </row>
    <row r="812586" spans="2:2">
      <c r="B812586" s="24"/>
    </row>
    <row r="812587" spans="2:2">
      <c r="B812587" s="24"/>
    </row>
    <row r="812588" spans="2:2">
      <c r="B812588" s="24"/>
    </row>
    <row r="812589" spans="2:2">
      <c r="B812589" s="24"/>
    </row>
    <row r="812590" spans="2:2">
      <c r="B812590" s="24"/>
    </row>
    <row r="812591" spans="2:2">
      <c r="B812591" s="24"/>
    </row>
    <row r="812592" spans="2:2">
      <c r="B812592" s="24"/>
    </row>
    <row r="812593" spans="2:2">
      <c r="B812593" s="24"/>
    </row>
    <row r="812594" spans="2:2">
      <c r="B812594" s="24"/>
    </row>
    <row r="812595" spans="2:2">
      <c r="B812595" s="24"/>
    </row>
    <row r="812596" spans="2:2">
      <c r="B812596" s="24"/>
    </row>
    <row r="812597" spans="2:2">
      <c r="B812597" s="24"/>
    </row>
    <row r="812598" spans="2:2">
      <c r="B812598" s="24"/>
    </row>
    <row r="812599" spans="2:2">
      <c r="B812599" s="24"/>
    </row>
    <row r="812600" spans="2:2">
      <c r="B812600" s="24"/>
    </row>
    <row r="812601" spans="2:2">
      <c r="B812601" s="24"/>
    </row>
    <row r="812602" spans="2:2">
      <c r="B812602" s="24"/>
    </row>
    <row r="812603" spans="2:2">
      <c r="B812603" s="24"/>
    </row>
    <row r="812604" spans="2:2">
      <c r="B812604" s="24"/>
    </row>
    <row r="812605" spans="2:2">
      <c r="B812605" s="24"/>
    </row>
    <row r="812606" spans="2:2">
      <c r="B812606" s="24"/>
    </row>
    <row r="812607" spans="2:2">
      <c r="B812607" s="24"/>
    </row>
    <row r="812608" spans="2:2">
      <c r="B812608" s="24"/>
    </row>
    <row r="812609" spans="2:2">
      <c r="B812609" s="24"/>
    </row>
    <row r="812610" spans="2:2">
      <c r="B812610" s="24"/>
    </row>
    <row r="812611" spans="2:2">
      <c r="B812611" s="24"/>
    </row>
    <row r="812612" spans="2:2">
      <c r="B812612" s="24"/>
    </row>
    <row r="812613" spans="2:2">
      <c r="B812613" s="24"/>
    </row>
    <row r="812614" spans="2:2">
      <c r="B812614" s="24"/>
    </row>
    <row r="812615" spans="2:2">
      <c r="B812615" s="24"/>
    </row>
    <row r="812616" spans="2:2">
      <c r="B812616" s="24"/>
    </row>
    <row r="812617" spans="2:2">
      <c r="B812617" s="24"/>
    </row>
    <row r="812618" spans="2:2">
      <c r="B812618" s="24"/>
    </row>
    <row r="812619" spans="2:2">
      <c r="B812619" s="24"/>
    </row>
    <row r="812620" spans="2:2">
      <c r="B812620" s="24"/>
    </row>
    <row r="812621" spans="2:2">
      <c r="B812621" s="24"/>
    </row>
    <row r="812622" spans="2:2">
      <c r="B812622" s="24"/>
    </row>
    <row r="812623" spans="2:2">
      <c r="B812623" s="24"/>
    </row>
    <row r="812624" spans="2:2">
      <c r="B812624" s="24"/>
    </row>
    <row r="812625" spans="2:2">
      <c r="B812625" s="24"/>
    </row>
    <row r="812626" spans="2:2">
      <c r="B812626" s="24"/>
    </row>
    <row r="812627" spans="2:2">
      <c r="B812627" s="24"/>
    </row>
    <row r="812628" spans="2:2">
      <c r="B812628" s="24"/>
    </row>
    <row r="812629" spans="2:2">
      <c r="B812629" s="24"/>
    </row>
    <row r="812630" spans="2:2">
      <c r="B812630" s="24"/>
    </row>
    <row r="812631" spans="2:2">
      <c r="B812631" s="24"/>
    </row>
    <row r="812632" spans="2:2">
      <c r="B812632" s="24"/>
    </row>
    <row r="812633" spans="2:2">
      <c r="B812633" s="24"/>
    </row>
    <row r="812634" spans="2:2">
      <c r="B812634" s="24"/>
    </row>
    <row r="812635" spans="2:2">
      <c r="B812635" s="24"/>
    </row>
    <row r="812636" spans="2:2">
      <c r="B812636" s="24"/>
    </row>
    <row r="812637" spans="2:2">
      <c r="B812637" s="24"/>
    </row>
    <row r="812638" spans="2:2">
      <c r="B812638" s="24"/>
    </row>
    <row r="812639" spans="2:2">
      <c r="B812639" s="24"/>
    </row>
    <row r="812640" spans="2:2">
      <c r="B812640" s="24"/>
    </row>
    <row r="812641" spans="2:2">
      <c r="B812641" s="24"/>
    </row>
    <row r="812642" spans="2:2">
      <c r="B812642" s="24"/>
    </row>
    <row r="812643" spans="2:2">
      <c r="B812643" s="24"/>
    </row>
    <row r="812644" spans="2:2">
      <c r="B812644" s="24"/>
    </row>
    <row r="812645" spans="2:2">
      <c r="B812645" s="24"/>
    </row>
    <row r="812646" spans="2:2">
      <c r="B812646" s="24"/>
    </row>
    <row r="812647" spans="2:2">
      <c r="B812647" s="24"/>
    </row>
    <row r="812648" spans="2:2">
      <c r="B812648" s="24"/>
    </row>
    <row r="812649" spans="2:2">
      <c r="B812649" s="24"/>
    </row>
    <row r="812650" spans="2:2">
      <c r="B812650" s="24"/>
    </row>
    <row r="812651" spans="2:2">
      <c r="B812651" s="24"/>
    </row>
    <row r="812652" spans="2:2">
      <c r="B812652" s="24"/>
    </row>
    <row r="812653" spans="2:2">
      <c r="B812653" s="24"/>
    </row>
    <row r="812654" spans="2:2">
      <c r="B812654" s="24"/>
    </row>
    <row r="812655" spans="2:2">
      <c r="B812655" s="24"/>
    </row>
    <row r="812656" spans="2:2">
      <c r="B812656" s="24"/>
    </row>
    <row r="812657" spans="2:2">
      <c r="B812657" s="24"/>
    </row>
    <row r="812658" spans="2:2">
      <c r="B812658" s="24"/>
    </row>
    <row r="812659" spans="2:2">
      <c r="B812659" s="24"/>
    </row>
    <row r="812660" spans="2:2">
      <c r="B812660" s="24"/>
    </row>
    <row r="812661" spans="2:2">
      <c r="B812661" s="24"/>
    </row>
    <row r="812662" spans="2:2">
      <c r="B812662" s="24"/>
    </row>
    <row r="812663" spans="2:2">
      <c r="B812663" s="24"/>
    </row>
    <row r="812664" spans="2:2">
      <c r="B812664" s="24"/>
    </row>
    <row r="812665" spans="2:2">
      <c r="B812665" s="24"/>
    </row>
    <row r="812666" spans="2:2">
      <c r="B812666" s="24"/>
    </row>
    <row r="812667" spans="2:2">
      <c r="B812667" s="24"/>
    </row>
    <row r="812668" spans="2:2">
      <c r="B812668" s="24"/>
    </row>
    <row r="812669" spans="2:2">
      <c r="B812669" s="24"/>
    </row>
    <row r="812670" spans="2:2">
      <c r="B812670" s="24"/>
    </row>
    <row r="812671" spans="2:2">
      <c r="B812671" s="24"/>
    </row>
    <row r="812672" spans="2:2">
      <c r="B812672" s="24"/>
    </row>
    <row r="812673" spans="2:2">
      <c r="B812673" s="24"/>
    </row>
    <row r="812674" spans="2:2">
      <c r="B812674" s="24"/>
    </row>
    <row r="812675" spans="2:2">
      <c r="B812675" s="24"/>
    </row>
    <row r="812676" spans="2:2">
      <c r="B812676" s="24"/>
    </row>
    <row r="812677" spans="2:2">
      <c r="B812677" s="24"/>
    </row>
    <row r="812678" spans="2:2">
      <c r="B812678" s="24"/>
    </row>
    <row r="812679" spans="2:2">
      <c r="B812679" s="24"/>
    </row>
    <row r="812680" spans="2:2">
      <c r="B812680" s="24"/>
    </row>
    <row r="812681" spans="2:2">
      <c r="B812681" s="24"/>
    </row>
    <row r="812682" spans="2:2">
      <c r="B812682" s="24"/>
    </row>
    <row r="812683" spans="2:2">
      <c r="B812683" s="24"/>
    </row>
    <row r="812684" spans="2:2">
      <c r="B812684" s="24"/>
    </row>
    <row r="812685" spans="2:2">
      <c r="B812685" s="24"/>
    </row>
    <row r="812686" spans="2:2">
      <c r="B812686" s="24"/>
    </row>
    <row r="812687" spans="2:2">
      <c r="B812687" s="24"/>
    </row>
    <row r="812688" spans="2:2">
      <c r="B812688" s="24"/>
    </row>
    <row r="812689" spans="2:2">
      <c r="B812689" s="24"/>
    </row>
    <row r="812690" spans="2:2">
      <c r="B812690" s="24"/>
    </row>
    <row r="812691" spans="2:2">
      <c r="B812691" s="24"/>
    </row>
    <row r="812692" spans="2:2">
      <c r="B812692" s="24"/>
    </row>
    <row r="812693" spans="2:2">
      <c r="B812693" s="24"/>
    </row>
    <row r="812694" spans="2:2">
      <c r="B812694" s="24"/>
    </row>
    <row r="812695" spans="2:2">
      <c r="B812695" s="24"/>
    </row>
    <row r="812696" spans="2:2">
      <c r="B812696" s="24"/>
    </row>
    <row r="812697" spans="2:2">
      <c r="B812697" s="24"/>
    </row>
    <row r="812698" spans="2:2">
      <c r="B812698" s="24"/>
    </row>
    <row r="812699" spans="2:2">
      <c r="B812699" s="24"/>
    </row>
    <row r="812700" spans="2:2">
      <c r="B812700" s="24"/>
    </row>
    <row r="812701" spans="2:2">
      <c r="B812701" s="24"/>
    </row>
    <row r="812702" spans="2:2">
      <c r="B812702" s="24"/>
    </row>
    <row r="812703" spans="2:2">
      <c r="B812703" s="24"/>
    </row>
    <row r="812704" spans="2:2">
      <c r="B812704" s="24"/>
    </row>
    <row r="812705" spans="2:2">
      <c r="B812705" s="24"/>
    </row>
    <row r="812706" spans="2:2">
      <c r="B812706" s="24"/>
    </row>
    <row r="812707" spans="2:2">
      <c r="B812707" s="24"/>
    </row>
    <row r="812708" spans="2:2">
      <c r="B812708" s="24"/>
    </row>
    <row r="812709" spans="2:2">
      <c r="B812709" s="24"/>
    </row>
    <row r="812710" spans="2:2">
      <c r="B812710" s="24"/>
    </row>
    <row r="812711" spans="2:2">
      <c r="B812711" s="24"/>
    </row>
    <row r="812712" spans="2:2">
      <c r="B812712" s="24"/>
    </row>
    <row r="812713" spans="2:2">
      <c r="B812713" s="24"/>
    </row>
    <row r="812714" spans="2:2">
      <c r="B812714" s="24"/>
    </row>
    <row r="812715" spans="2:2">
      <c r="B812715" s="24"/>
    </row>
    <row r="812716" spans="2:2">
      <c r="B812716" s="24"/>
    </row>
    <row r="812717" spans="2:2">
      <c r="B812717" s="24"/>
    </row>
    <row r="812718" spans="2:2">
      <c r="B812718" s="24"/>
    </row>
    <row r="812719" spans="2:2">
      <c r="B812719" s="24"/>
    </row>
    <row r="812720" spans="2:2">
      <c r="B812720" s="24"/>
    </row>
    <row r="812721" spans="2:2">
      <c r="B812721" s="24"/>
    </row>
    <row r="812722" spans="2:2">
      <c r="B812722" s="24"/>
    </row>
    <row r="812723" spans="2:2">
      <c r="B812723" s="24"/>
    </row>
    <row r="812724" spans="2:2">
      <c r="B812724" s="24"/>
    </row>
    <row r="812725" spans="2:2">
      <c r="B812725" s="24"/>
    </row>
    <row r="812726" spans="2:2">
      <c r="B812726" s="24"/>
    </row>
    <row r="812727" spans="2:2">
      <c r="B812727" s="24"/>
    </row>
    <row r="812728" spans="2:2">
      <c r="B812728" s="24"/>
    </row>
    <row r="812729" spans="2:2">
      <c r="B812729" s="24"/>
    </row>
    <row r="812730" spans="2:2">
      <c r="B812730" s="24"/>
    </row>
    <row r="812731" spans="2:2">
      <c r="B812731" s="24"/>
    </row>
    <row r="812732" spans="2:2">
      <c r="B812732" s="24"/>
    </row>
    <row r="812733" spans="2:2">
      <c r="B812733" s="24"/>
    </row>
    <row r="812734" spans="2:2">
      <c r="B812734" s="24"/>
    </row>
    <row r="812735" spans="2:2">
      <c r="B812735" s="24"/>
    </row>
    <row r="812736" spans="2:2">
      <c r="B812736" s="24"/>
    </row>
    <row r="812737" spans="2:2">
      <c r="B812737" s="24"/>
    </row>
    <row r="812738" spans="2:2">
      <c r="B812738" s="24"/>
    </row>
    <row r="812739" spans="2:2">
      <c r="B812739" s="24"/>
    </row>
    <row r="812740" spans="2:2">
      <c r="B812740" s="24"/>
    </row>
    <row r="812741" spans="2:2">
      <c r="B812741" s="24"/>
    </row>
    <row r="812742" spans="2:2">
      <c r="B812742" s="24"/>
    </row>
    <row r="812743" spans="2:2">
      <c r="B812743" s="24"/>
    </row>
    <row r="812744" spans="2:2">
      <c r="B812744" s="24"/>
    </row>
    <row r="812745" spans="2:2">
      <c r="B812745" s="24"/>
    </row>
    <row r="812746" spans="2:2">
      <c r="B812746" s="24"/>
    </row>
    <row r="812747" spans="2:2">
      <c r="B812747" s="24"/>
    </row>
    <row r="812748" spans="2:2">
      <c r="B812748" s="24"/>
    </row>
    <row r="812749" spans="2:2">
      <c r="B812749" s="24"/>
    </row>
    <row r="812750" spans="2:2">
      <c r="B812750" s="24"/>
    </row>
    <row r="812751" spans="2:2">
      <c r="B812751" s="24"/>
    </row>
    <row r="812752" spans="2:2">
      <c r="B812752" s="24"/>
    </row>
    <row r="812753" spans="2:2">
      <c r="B812753" s="24"/>
    </row>
    <row r="812754" spans="2:2">
      <c r="B812754" s="24"/>
    </row>
    <row r="812755" spans="2:2">
      <c r="B812755" s="24"/>
    </row>
    <row r="812756" spans="2:2">
      <c r="B812756" s="24"/>
    </row>
    <row r="812757" spans="2:2">
      <c r="B812757" s="24"/>
    </row>
    <row r="812758" spans="2:2">
      <c r="B812758" s="24"/>
    </row>
    <row r="812759" spans="2:2">
      <c r="B812759" s="24"/>
    </row>
    <row r="812760" spans="2:2">
      <c r="B812760" s="24"/>
    </row>
    <row r="812761" spans="2:2">
      <c r="B812761" s="24"/>
    </row>
    <row r="812762" spans="2:2">
      <c r="B812762" s="24"/>
    </row>
    <row r="812763" spans="2:2">
      <c r="B812763" s="24"/>
    </row>
    <row r="812764" spans="2:2">
      <c r="B812764" s="24"/>
    </row>
    <row r="812765" spans="2:2">
      <c r="B812765" s="24"/>
    </row>
    <row r="812766" spans="2:2">
      <c r="B812766" s="24"/>
    </row>
    <row r="812767" spans="2:2">
      <c r="B812767" s="24"/>
    </row>
    <row r="812768" spans="2:2">
      <c r="B812768" s="24"/>
    </row>
    <row r="812769" spans="2:2">
      <c r="B812769" s="24"/>
    </row>
    <row r="812770" spans="2:2">
      <c r="B812770" s="24"/>
    </row>
    <row r="812771" spans="2:2">
      <c r="B812771" s="24"/>
    </row>
    <row r="812772" spans="2:2">
      <c r="B812772" s="24"/>
    </row>
    <row r="812773" spans="2:2">
      <c r="B812773" s="24"/>
    </row>
    <row r="812774" spans="2:2">
      <c r="B812774" s="24"/>
    </row>
    <row r="812775" spans="2:2">
      <c r="B812775" s="24"/>
    </row>
    <row r="812776" spans="2:2">
      <c r="B812776" s="24"/>
    </row>
    <row r="812777" spans="2:2">
      <c r="B812777" s="24"/>
    </row>
    <row r="812778" spans="2:2">
      <c r="B812778" s="24"/>
    </row>
    <row r="812779" spans="2:2">
      <c r="B812779" s="24"/>
    </row>
    <row r="812780" spans="2:2">
      <c r="B812780" s="24"/>
    </row>
    <row r="812781" spans="2:2">
      <c r="B812781" s="24"/>
    </row>
    <row r="812782" spans="2:2">
      <c r="B812782" s="24"/>
    </row>
    <row r="812783" spans="2:2">
      <c r="B812783" s="24"/>
    </row>
    <row r="812784" spans="2:2">
      <c r="B812784" s="24"/>
    </row>
    <row r="812785" spans="2:2">
      <c r="B812785" s="24"/>
    </row>
    <row r="812786" spans="2:2">
      <c r="B812786" s="24"/>
    </row>
    <row r="812787" spans="2:2">
      <c r="B812787" s="24"/>
    </row>
    <row r="812788" spans="2:2">
      <c r="B812788" s="24"/>
    </row>
    <row r="812789" spans="2:2">
      <c r="B812789" s="24"/>
    </row>
    <row r="812790" spans="2:2">
      <c r="B812790" s="24"/>
    </row>
    <row r="812791" spans="2:2">
      <c r="B812791" s="24"/>
    </row>
    <row r="812792" spans="2:2">
      <c r="B812792" s="24"/>
    </row>
    <row r="812793" spans="2:2">
      <c r="B812793" s="24"/>
    </row>
    <row r="812794" spans="2:2">
      <c r="B812794" s="24"/>
    </row>
    <row r="812795" spans="2:2">
      <c r="B812795" s="24"/>
    </row>
    <row r="812796" spans="2:2">
      <c r="B812796" s="24"/>
    </row>
    <row r="812797" spans="2:2">
      <c r="B812797" s="24"/>
    </row>
    <row r="812798" spans="2:2">
      <c r="B812798" s="24"/>
    </row>
    <row r="812799" spans="2:2">
      <c r="B812799" s="24"/>
    </row>
    <row r="812800" spans="2:2">
      <c r="B812800" s="24"/>
    </row>
    <row r="812801" spans="2:2">
      <c r="B812801" s="24"/>
    </row>
    <row r="812802" spans="2:2">
      <c r="B812802" s="24"/>
    </row>
    <row r="812803" spans="2:2">
      <c r="B812803" s="24"/>
    </row>
    <row r="812804" spans="2:2">
      <c r="B812804" s="24"/>
    </row>
    <row r="812805" spans="2:2">
      <c r="B812805" s="24"/>
    </row>
    <row r="812806" spans="2:2">
      <c r="B812806" s="24"/>
    </row>
    <row r="812807" spans="2:2">
      <c r="B812807" s="24"/>
    </row>
    <row r="812808" spans="2:2">
      <c r="B812808" s="24"/>
    </row>
    <row r="812809" spans="2:2">
      <c r="B812809" s="24"/>
    </row>
    <row r="812810" spans="2:2">
      <c r="B812810" s="24"/>
    </row>
    <row r="812811" spans="2:2">
      <c r="B812811" s="24"/>
    </row>
    <row r="812812" spans="2:2">
      <c r="B812812" s="24"/>
    </row>
    <row r="812813" spans="2:2">
      <c r="B812813" s="24"/>
    </row>
    <row r="812814" spans="2:2">
      <c r="B812814" s="24"/>
    </row>
    <row r="812815" spans="2:2">
      <c r="B812815" s="24"/>
    </row>
    <row r="812816" spans="2:2">
      <c r="B812816" s="24"/>
    </row>
    <row r="812817" spans="2:2">
      <c r="B812817" s="24"/>
    </row>
    <row r="812818" spans="2:2">
      <c r="B812818" s="24"/>
    </row>
    <row r="812819" spans="2:2">
      <c r="B812819" s="24"/>
    </row>
    <row r="812820" spans="2:2">
      <c r="B812820" s="24"/>
    </row>
    <row r="812821" spans="2:2">
      <c r="B812821" s="24"/>
    </row>
    <row r="812822" spans="2:2">
      <c r="B812822" s="24"/>
    </row>
    <row r="812823" spans="2:2">
      <c r="B812823" s="24"/>
    </row>
    <row r="812824" spans="2:2">
      <c r="B812824" s="24"/>
    </row>
    <row r="812825" spans="2:2">
      <c r="B812825" s="24"/>
    </row>
    <row r="812826" spans="2:2">
      <c r="B812826" s="24"/>
    </row>
    <row r="812827" spans="2:2">
      <c r="B812827" s="24"/>
    </row>
    <row r="812828" spans="2:2">
      <c r="B812828" s="24"/>
    </row>
    <row r="812829" spans="2:2">
      <c r="B812829" s="24"/>
    </row>
    <row r="812830" spans="2:2">
      <c r="B812830" s="24"/>
    </row>
    <row r="812831" spans="2:2">
      <c r="B812831" s="24"/>
    </row>
    <row r="812832" spans="2:2">
      <c r="B812832" s="24"/>
    </row>
    <row r="812833" spans="2:2">
      <c r="B812833" s="24"/>
    </row>
    <row r="812834" spans="2:2">
      <c r="B812834" s="24"/>
    </row>
    <row r="812835" spans="2:2">
      <c r="B812835" s="24"/>
    </row>
    <row r="812836" spans="2:2">
      <c r="B812836" s="24"/>
    </row>
    <row r="812837" spans="2:2">
      <c r="B812837" s="24"/>
    </row>
    <row r="812838" spans="2:2">
      <c r="B812838" s="24"/>
    </row>
    <row r="812839" spans="2:2">
      <c r="B812839" s="24"/>
    </row>
    <row r="812840" spans="2:2">
      <c r="B812840" s="24"/>
    </row>
    <row r="812841" spans="2:2">
      <c r="B812841" s="24"/>
    </row>
    <row r="812842" spans="2:2">
      <c r="B812842" s="24"/>
    </row>
    <row r="812843" spans="2:2">
      <c r="B812843" s="24"/>
    </row>
    <row r="812844" spans="2:2">
      <c r="B812844" s="24"/>
    </row>
    <row r="812845" spans="2:2">
      <c r="B812845" s="24"/>
    </row>
    <row r="812846" spans="2:2">
      <c r="B812846" s="24"/>
    </row>
    <row r="812847" spans="2:2">
      <c r="B812847" s="24"/>
    </row>
    <row r="812848" spans="2:2">
      <c r="B812848" s="24"/>
    </row>
    <row r="812849" spans="2:2">
      <c r="B812849" s="24"/>
    </row>
    <row r="812850" spans="2:2">
      <c r="B812850" s="24"/>
    </row>
    <row r="812851" spans="2:2">
      <c r="B812851" s="24"/>
    </row>
    <row r="812852" spans="2:2">
      <c r="B812852" s="24"/>
    </row>
    <row r="812853" spans="2:2">
      <c r="B812853" s="24"/>
    </row>
    <row r="812854" spans="2:2">
      <c r="B812854" s="24"/>
    </row>
    <row r="812855" spans="2:2">
      <c r="B812855" s="24"/>
    </row>
    <row r="812856" spans="2:2">
      <c r="B812856" s="24"/>
    </row>
    <row r="812857" spans="2:2">
      <c r="B812857" s="24"/>
    </row>
    <row r="812858" spans="2:2">
      <c r="B812858" s="24"/>
    </row>
    <row r="812859" spans="2:2">
      <c r="B812859" s="24"/>
    </row>
    <row r="812860" spans="2:2">
      <c r="B812860" s="24"/>
    </row>
    <row r="812861" spans="2:2">
      <c r="B812861" s="24"/>
    </row>
    <row r="812862" spans="2:2">
      <c r="B812862" s="24"/>
    </row>
    <row r="812863" spans="2:2">
      <c r="B812863" s="24"/>
    </row>
    <row r="812864" spans="2:2">
      <c r="B812864" s="24"/>
    </row>
    <row r="812865" spans="2:2">
      <c r="B812865" s="24"/>
    </row>
    <row r="812866" spans="2:2">
      <c r="B812866" s="24"/>
    </row>
    <row r="812867" spans="2:2">
      <c r="B812867" s="24"/>
    </row>
    <row r="812868" spans="2:2">
      <c r="B812868" s="24"/>
    </row>
    <row r="812869" spans="2:2">
      <c r="B812869" s="24"/>
    </row>
    <row r="812870" spans="2:2">
      <c r="B812870" s="24"/>
    </row>
    <row r="812871" spans="2:2">
      <c r="B812871" s="24"/>
    </row>
    <row r="812872" spans="2:2">
      <c r="B812872" s="24"/>
    </row>
    <row r="812873" spans="2:2">
      <c r="B812873" s="24"/>
    </row>
    <row r="812874" spans="2:2">
      <c r="B812874" s="24"/>
    </row>
    <row r="812875" spans="2:2">
      <c r="B812875" s="24"/>
    </row>
    <row r="812876" spans="2:2">
      <c r="B812876" s="24"/>
    </row>
    <row r="812877" spans="2:2">
      <c r="B812877" s="24"/>
    </row>
    <row r="812878" spans="2:2">
      <c r="B812878" s="24"/>
    </row>
    <row r="812879" spans="2:2">
      <c r="B812879" s="24"/>
    </row>
    <row r="812880" spans="2:2">
      <c r="B812880" s="24"/>
    </row>
    <row r="812881" spans="2:2">
      <c r="B812881" s="24"/>
    </row>
    <row r="812882" spans="2:2">
      <c r="B812882" s="24"/>
    </row>
    <row r="812883" spans="2:2">
      <c r="B812883" s="24"/>
    </row>
    <row r="812884" spans="2:2">
      <c r="B812884" s="24"/>
    </row>
    <row r="812885" spans="2:2">
      <c r="B812885" s="24"/>
    </row>
    <row r="812886" spans="2:2">
      <c r="B812886" s="24"/>
    </row>
    <row r="812887" spans="2:2">
      <c r="B812887" s="24"/>
    </row>
    <row r="812888" spans="2:2">
      <c r="B812888" s="24"/>
    </row>
    <row r="812889" spans="2:2">
      <c r="B812889" s="24"/>
    </row>
    <row r="812890" spans="2:2">
      <c r="B812890" s="24"/>
    </row>
    <row r="812891" spans="2:2">
      <c r="B812891" s="24"/>
    </row>
    <row r="812892" spans="2:2">
      <c r="B812892" s="24"/>
    </row>
    <row r="812893" spans="2:2">
      <c r="B812893" s="24"/>
    </row>
    <row r="812894" spans="2:2">
      <c r="B812894" s="24"/>
    </row>
    <row r="812895" spans="2:2">
      <c r="B812895" s="24"/>
    </row>
    <row r="812896" spans="2:2">
      <c r="B812896" s="24"/>
    </row>
    <row r="812897" spans="2:2">
      <c r="B812897" s="24"/>
    </row>
    <row r="812898" spans="2:2">
      <c r="B812898" s="24"/>
    </row>
    <row r="812899" spans="2:2">
      <c r="B812899" s="24"/>
    </row>
    <row r="812900" spans="2:2">
      <c r="B812900" s="24"/>
    </row>
    <row r="812901" spans="2:2">
      <c r="B812901" s="24"/>
    </row>
    <row r="812902" spans="2:2">
      <c r="B812902" s="24"/>
    </row>
    <row r="812903" spans="2:2">
      <c r="B812903" s="24"/>
    </row>
    <row r="812904" spans="2:2">
      <c r="B812904" s="24"/>
    </row>
    <row r="812905" spans="2:2">
      <c r="B812905" s="24"/>
    </row>
    <row r="812906" spans="2:2">
      <c r="B812906" s="24"/>
    </row>
    <row r="812907" spans="2:2">
      <c r="B812907" s="24"/>
    </row>
    <row r="812908" spans="2:2">
      <c r="B812908" s="24"/>
    </row>
    <row r="812909" spans="2:2">
      <c r="B812909" s="24"/>
    </row>
    <row r="812910" spans="2:2">
      <c r="B812910" s="24"/>
    </row>
    <row r="812911" spans="2:2">
      <c r="B812911" s="24"/>
    </row>
    <row r="812912" spans="2:2">
      <c r="B812912" s="24"/>
    </row>
    <row r="812913" spans="2:2">
      <c r="B812913" s="24"/>
    </row>
    <row r="812914" spans="2:2">
      <c r="B812914" s="24"/>
    </row>
    <row r="812915" spans="2:2">
      <c r="B812915" s="24"/>
    </row>
    <row r="812916" spans="2:2">
      <c r="B812916" s="24"/>
    </row>
    <row r="812917" spans="2:2">
      <c r="B812917" s="24"/>
    </row>
    <row r="812918" spans="2:2">
      <c r="B812918" s="24"/>
    </row>
    <row r="812919" spans="2:2">
      <c r="B812919" s="24"/>
    </row>
    <row r="812920" spans="2:2">
      <c r="B812920" s="24"/>
    </row>
    <row r="812921" spans="2:2">
      <c r="B812921" s="24"/>
    </row>
    <row r="812922" spans="2:2">
      <c r="B812922" s="24"/>
    </row>
    <row r="812923" spans="2:2">
      <c r="B812923" s="24"/>
    </row>
    <row r="812924" spans="2:2">
      <c r="B812924" s="24"/>
    </row>
    <row r="812925" spans="2:2">
      <c r="B812925" s="24"/>
    </row>
    <row r="812926" spans="2:2">
      <c r="B812926" s="24"/>
    </row>
    <row r="812927" spans="2:2">
      <c r="B812927" s="24"/>
    </row>
    <row r="812928" spans="2:2">
      <c r="B812928" s="24"/>
    </row>
    <row r="812929" spans="2:2">
      <c r="B812929" s="24"/>
    </row>
    <row r="812930" spans="2:2">
      <c r="B812930" s="24"/>
    </row>
    <row r="812931" spans="2:2">
      <c r="B812931" s="24"/>
    </row>
    <row r="812932" spans="2:2">
      <c r="B812932" s="24"/>
    </row>
    <row r="812933" spans="2:2">
      <c r="B812933" s="24"/>
    </row>
    <row r="812934" spans="2:2">
      <c r="B812934" s="24"/>
    </row>
    <row r="812935" spans="2:2">
      <c r="B812935" s="24"/>
    </row>
    <row r="812936" spans="2:2">
      <c r="B812936" s="24"/>
    </row>
    <row r="812937" spans="2:2">
      <c r="B812937" s="24"/>
    </row>
    <row r="812938" spans="2:2">
      <c r="B812938" s="24"/>
    </row>
    <row r="812939" spans="2:2">
      <c r="B812939" s="24"/>
    </row>
    <row r="812940" spans="2:2">
      <c r="B812940" s="24"/>
    </row>
    <row r="812941" spans="2:2">
      <c r="B812941" s="24"/>
    </row>
    <row r="812942" spans="2:2">
      <c r="B812942" s="24"/>
    </row>
    <row r="812943" spans="2:2">
      <c r="B812943" s="24"/>
    </row>
    <row r="812944" spans="2:2">
      <c r="B812944" s="24"/>
    </row>
    <row r="812945" spans="2:2">
      <c r="B812945" s="24"/>
    </row>
    <row r="812946" spans="2:2">
      <c r="B812946" s="24"/>
    </row>
    <row r="812947" spans="2:2">
      <c r="B812947" s="24"/>
    </row>
    <row r="812948" spans="2:2">
      <c r="B812948" s="24"/>
    </row>
    <row r="812949" spans="2:2">
      <c r="B812949" s="24"/>
    </row>
    <row r="812950" spans="2:2">
      <c r="B812950" s="24"/>
    </row>
    <row r="812951" spans="2:2">
      <c r="B812951" s="24"/>
    </row>
    <row r="812952" spans="2:2">
      <c r="B812952" s="24"/>
    </row>
    <row r="812953" spans="2:2">
      <c r="B812953" s="24"/>
    </row>
    <row r="812954" spans="2:2">
      <c r="B812954" s="24"/>
    </row>
    <row r="812955" spans="2:2">
      <c r="B812955" s="24"/>
    </row>
    <row r="812956" spans="2:2">
      <c r="B812956" s="24"/>
    </row>
    <row r="812957" spans="2:2">
      <c r="B812957" s="24"/>
    </row>
    <row r="812958" spans="2:2">
      <c r="B812958" s="24"/>
    </row>
    <row r="812959" spans="2:2">
      <c r="B812959" s="24"/>
    </row>
    <row r="812960" spans="2:2">
      <c r="B812960" s="24"/>
    </row>
    <row r="812961" spans="2:2">
      <c r="B812961" s="24"/>
    </row>
    <row r="812962" spans="2:2">
      <c r="B812962" s="24"/>
    </row>
    <row r="812963" spans="2:2">
      <c r="B812963" s="24"/>
    </row>
    <row r="812964" spans="2:2">
      <c r="B812964" s="24"/>
    </row>
    <row r="812965" spans="2:2">
      <c r="B812965" s="24"/>
    </row>
    <row r="812966" spans="2:2">
      <c r="B812966" s="24"/>
    </row>
    <row r="812967" spans="2:2">
      <c r="B812967" s="24"/>
    </row>
    <row r="812968" spans="2:2">
      <c r="B812968" s="24"/>
    </row>
    <row r="812969" spans="2:2">
      <c r="B812969" s="24"/>
    </row>
    <row r="812970" spans="2:2">
      <c r="B812970" s="24"/>
    </row>
    <row r="812971" spans="2:2">
      <c r="B812971" s="24"/>
    </row>
    <row r="812972" spans="2:2">
      <c r="B812972" s="24"/>
    </row>
    <row r="812973" spans="2:2">
      <c r="B812973" s="24"/>
    </row>
    <row r="812974" spans="2:2">
      <c r="B812974" s="24"/>
    </row>
    <row r="812975" spans="2:2">
      <c r="B812975" s="24"/>
    </row>
    <row r="812976" spans="2:2">
      <c r="B812976" s="24"/>
    </row>
    <row r="812977" spans="2:2">
      <c r="B812977" s="24"/>
    </row>
    <row r="812978" spans="2:2">
      <c r="B812978" s="24"/>
    </row>
    <row r="812979" spans="2:2">
      <c r="B812979" s="24"/>
    </row>
    <row r="812980" spans="2:2">
      <c r="B812980" s="24"/>
    </row>
    <row r="812981" spans="2:2">
      <c r="B812981" s="24"/>
    </row>
    <row r="812982" spans="2:2">
      <c r="B812982" s="24"/>
    </row>
    <row r="812983" spans="2:2">
      <c r="B812983" s="24"/>
    </row>
    <row r="812984" spans="2:2">
      <c r="B812984" s="24"/>
    </row>
    <row r="812985" spans="2:2">
      <c r="B812985" s="24"/>
    </row>
    <row r="812986" spans="2:2">
      <c r="B812986" s="24"/>
    </row>
    <row r="812987" spans="2:2">
      <c r="B812987" s="24"/>
    </row>
    <row r="812988" spans="2:2">
      <c r="B812988" s="24"/>
    </row>
    <row r="812989" spans="2:2">
      <c r="B812989" s="24"/>
    </row>
    <row r="812990" spans="2:2">
      <c r="B812990" s="24"/>
    </row>
    <row r="812991" spans="2:2">
      <c r="B812991" s="24"/>
    </row>
    <row r="812992" spans="2:2">
      <c r="B812992" s="24"/>
    </row>
    <row r="812993" spans="2:2">
      <c r="B812993" s="24"/>
    </row>
    <row r="812994" spans="2:2">
      <c r="B812994" s="24"/>
    </row>
    <row r="812995" spans="2:2">
      <c r="B812995" s="24"/>
    </row>
    <row r="812996" spans="2:2">
      <c r="B812996" s="24"/>
    </row>
    <row r="812997" spans="2:2">
      <c r="B812997" s="24"/>
    </row>
    <row r="812998" spans="2:2">
      <c r="B812998" s="24"/>
    </row>
    <row r="812999" spans="2:2">
      <c r="B812999" s="24"/>
    </row>
    <row r="813000" spans="2:2">
      <c r="B813000" s="24"/>
    </row>
    <row r="813001" spans="2:2">
      <c r="B813001" s="24"/>
    </row>
    <row r="813002" spans="2:2">
      <c r="B813002" s="24"/>
    </row>
    <row r="813003" spans="2:2">
      <c r="B813003" s="24"/>
    </row>
    <row r="813004" spans="2:2">
      <c r="B813004" s="24"/>
    </row>
    <row r="813005" spans="2:2">
      <c r="B813005" s="24"/>
    </row>
    <row r="813006" spans="2:2">
      <c r="B813006" s="24"/>
    </row>
    <row r="813007" spans="2:2">
      <c r="B813007" s="24"/>
    </row>
    <row r="813008" spans="2:2">
      <c r="B813008" s="24"/>
    </row>
    <row r="813009" spans="2:2">
      <c r="B813009" s="24"/>
    </row>
    <row r="813010" spans="2:2">
      <c r="B813010" s="24"/>
    </row>
    <row r="813011" spans="2:2">
      <c r="B813011" s="24"/>
    </row>
    <row r="813012" spans="2:2">
      <c r="B813012" s="24"/>
    </row>
    <row r="813013" spans="2:2">
      <c r="B813013" s="24"/>
    </row>
    <row r="813014" spans="2:2">
      <c r="B813014" s="24"/>
    </row>
    <row r="813015" spans="2:2">
      <c r="B813015" s="24"/>
    </row>
    <row r="813016" spans="2:2">
      <c r="B813016" s="24"/>
    </row>
    <row r="813017" spans="2:2">
      <c r="B813017" s="24"/>
    </row>
    <row r="813018" spans="2:2">
      <c r="B813018" s="24"/>
    </row>
    <row r="813019" spans="2:2">
      <c r="B813019" s="24"/>
    </row>
    <row r="813020" spans="2:2">
      <c r="B813020" s="24"/>
    </row>
    <row r="813021" spans="2:2">
      <c r="B813021" s="24"/>
    </row>
    <row r="813022" spans="2:2">
      <c r="B813022" s="24"/>
    </row>
    <row r="813023" spans="2:2">
      <c r="B813023" s="24"/>
    </row>
    <row r="813024" spans="2:2">
      <c r="B813024" s="24"/>
    </row>
    <row r="813025" spans="2:2">
      <c r="B813025" s="24"/>
    </row>
    <row r="813026" spans="2:2">
      <c r="B813026" s="24"/>
    </row>
    <row r="813027" spans="2:2">
      <c r="B813027" s="24"/>
    </row>
    <row r="813028" spans="2:2">
      <c r="B813028" s="24"/>
    </row>
    <row r="813029" spans="2:2">
      <c r="B813029" s="24"/>
    </row>
    <row r="813030" spans="2:2">
      <c r="B813030" s="24"/>
    </row>
    <row r="813031" spans="2:2">
      <c r="B813031" s="24"/>
    </row>
    <row r="813032" spans="2:2">
      <c r="B813032" s="24"/>
    </row>
    <row r="813033" spans="2:2">
      <c r="B813033" s="24"/>
    </row>
    <row r="813034" spans="2:2">
      <c r="B813034" s="24"/>
    </row>
    <row r="813035" spans="2:2">
      <c r="B813035" s="24"/>
    </row>
    <row r="813036" spans="2:2">
      <c r="B813036" s="24"/>
    </row>
    <row r="813037" spans="2:2">
      <c r="B813037" s="24"/>
    </row>
    <row r="813038" spans="2:2">
      <c r="B813038" s="24"/>
    </row>
    <row r="813039" spans="2:2">
      <c r="B813039" s="24"/>
    </row>
    <row r="813040" spans="2:2">
      <c r="B813040" s="24"/>
    </row>
    <row r="813041" spans="2:2">
      <c r="B813041" s="24"/>
    </row>
    <row r="813042" spans="2:2">
      <c r="B813042" s="24"/>
    </row>
    <row r="813043" spans="2:2">
      <c r="B813043" s="24"/>
    </row>
    <row r="813044" spans="2:2">
      <c r="B813044" s="24"/>
    </row>
    <row r="813045" spans="2:2">
      <c r="B813045" s="24"/>
    </row>
    <row r="813046" spans="2:2">
      <c r="B813046" s="24"/>
    </row>
    <row r="813047" spans="2:2">
      <c r="B813047" s="24"/>
    </row>
    <row r="813048" spans="2:2">
      <c r="B813048" s="24"/>
    </row>
    <row r="813049" spans="2:2">
      <c r="B813049" s="24"/>
    </row>
    <row r="813050" spans="2:2">
      <c r="B813050" s="24"/>
    </row>
    <row r="813051" spans="2:2">
      <c r="B813051" s="24"/>
    </row>
    <row r="813052" spans="2:2">
      <c r="B813052" s="24"/>
    </row>
    <row r="813053" spans="2:2">
      <c r="B813053" s="24"/>
    </row>
    <row r="813054" spans="2:2">
      <c r="B813054" s="24"/>
    </row>
    <row r="813055" spans="2:2">
      <c r="B813055" s="24"/>
    </row>
    <row r="813056" spans="2:2">
      <c r="B813056" s="24"/>
    </row>
    <row r="813057" spans="2:2">
      <c r="B813057" s="24"/>
    </row>
    <row r="813058" spans="2:2">
      <c r="B813058" s="24"/>
    </row>
    <row r="813059" spans="2:2">
      <c r="B813059" s="24"/>
    </row>
    <row r="813060" spans="2:2">
      <c r="B813060" s="24"/>
    </row>
    <row r="813061" spans="2:2">
      <c r="B813061" s="24"/>
    </row>
    <row r="813062" spans="2:2">
      <c r="B813062" s="24"/>
    </row>
    <row r="813063" spans="2:2">
      <c r="B813063" s="24"/>
    </row>
    <row r="813064" spans="2:2">
      <c r="B813064" s="24"/>
    </row>
    <row r="813065" spans="2:2">
      <c r="B813065" s="24"/>
    </row>
    <row r="813066" spans="2:2">
      <c r="B813066" s="24"/>
    </row>
    <row r="813067" spans="2:2">
      <c r="B813067" s="24"/>
    </row>
    <row r="813068" spans="2:2">
      <c r="B813068" s="24"/>
    </row>
    <row r="813069" spans="2:2">
      <c r="B813069" s="24"/>
    </row>
    <row r="813070" spans="2:2">
      <c r="B813070" s="24"/>
    </row>
    <row r="813071" spans="2:2">
      <c r="B813071" s="24"/>
    </row>
    <row r="813072" spans="2:2">
      <c r="B813072" s="24"/>
    </row>
    <row r="813073" spans="2:2">
      <c r="B813073" s="24"/>
    </row>
    <row r="813074" spans="2:2">
      <c r="B813074" s="24"/>
    </row>
    <row r="813075" spans="2:2">
      <c r="B813075" s="24"/>
    </row>
    <row r="813076" spans="2:2">
      <c r="B813076" s="24"/>
    </row>
    <row r="813077" spans="2:2">
      <c r="B813077" s="24"/>
    </row>
    <row r="813078" spans="2:2">
      <c r="B813078" s="24"/>
    </row>
    <row r="813079" spans="2:2">
      <c r="B813079" s="24"/>
    </row>
    <row r="813080" spans="2:2">
      <c r="B813080" s="24"/>
    </row>
    <row r="813081" spans="2:2">
      <c r="B813081" s="24"/>
    </row>
    <row r="813082" spans="2:2">
      <c r="B813082" s="24"/>
    </row>
    <row r="813083" spans="2:2">
      <c r="B813083" s="24"/>
    </row>
    <row r="813084" spans="2:2">
      <c r="B813084" s="24"/>
    </row>
    <row r="813085" spans="2:2">
      <c r="B813085" s="24"/>
    </row>
    <row r="813086" spans="2:2">
      <c r="B813086" s="24"/>
    </row>
    <row r="813087" spans="2:2">
      <c r="B813087" s="24"/>
    </row>
    <row r="813088" spans="2:2">
      <c r="B813088" s="24"/>
    </row>
    <row r="813089" spans="2:2">
      <c r="B813089" s="24"/>
    </row>
    <row r="813090" spans="2:2">
      <c r="B813090" s="24"/>
    </row>
    <row r="813091" spans="2:2">
      <c r="B813091" s="24"/>
    </row>
    <row r="813092" spans="2:2">
      <c r="B813092" s="24"/>
    </row>
    <row r="813093" spans="2:2">
      <c r="B813093" s="24"/>
    </row>
    <row r="813094" spans="2:2">
      <c r="B813094" s="24"/>
    </row>
    <row r="813095" spans="2:2">
      <c r="B813095" s="24"/>
    </row>
    <row r="813096" spans="2:2">
      <c r="B813096" s="24"/>
    </row>
    <row r="813097" spans="2:2">
      <c r="B813097" s="24"/>
    </row>
    <row r="813098" spans="2:2">
      <c r="B813098" s="24"/>
    </row>
    <row r="813099" spans="2:2">
      <c r="B813099" s="24"/>
    </row>
    <row r="813100" spans="2:2">
      <c r="B813100" s="24"/>
    </row>
    <row r="813101" spans="2:2">
      <c r="B813101" s="24"/>
    </row>
    <row r="813102" spans="2:2">
      <c r="B813102" s="24"/>
    </row>
    <row r="813103" spans="2:2">
      <c r="B813103" s="24"/>
    </row>
    <row r="813104" spans="2:2">
      <c r="B813104" s="24"/>
    </row>
    <row r="813105" spans="2:2">
      <c r="B813105" s="24"/>
    </row>
    <row r="813106" spans="2:2">
      <c r="B813106" s="24"/>
    </row>
    <row r="813107" spans="2:2">
      <c r="B813107" s="24"/>
    </row>
    <row r="813108" spans="2:2">
      <c r="B813108" s="24"/>
    </row>
    <row r="813109" spans="2:2">
      <c r="B813109" s="24"/>
    </row>
    <row r="813110" spans="2:2">
      <c r="B813110" s="24"/>
    </row>
    <row r="813111" spans="2:2">
      <c r="B813111" s="24"/>
    </row>
    <row r="813112" spans="2:2">
      <c r="B813112" s="24"/>
    </row>
    <row r="813113" spans="2:2">
      <c r="B813113" s="24"/>
    </row>
    <row r="813114" spans="2:2">
      <c r="B813114" s="24"/>
    </row>
    <row r="813115" spans="2:2">
      <c r="B813115" s="24"/>
    </row>
    <row r="813116" spans="2:2">
      <c r="B813116" s="24"/>
    </row>
    <row r="813117" spans="2:2">
      <c r="B813117" s="24"/>
    </row>
    <row r="813118" spans="2:2">
      <c r="B813118" s="24"/>
    </row>
    <row r="813119" spans="2:2">
      <c r="B813119" s="24"/>
    </row>
    <row r="813120" spans="2:2">
      <c r="B813120" s="24"/>
    </row>
    <row r="813121" spans="2:2">
      <c r="B813121" s="24"/>
    </row>
    <row r="813122" spans="2:2">
      <c r="B813122" s="24"/>
    </row>
    <row r="813123" spans="2:2">
      <c r="B813123" s="24"/>
    </row>
    <row r="813124" spans="2:2">
      <c r="B813124" s="24"/>
    </row>
    <row r="813125" spans="2:2">
      <c r="B813125" s="24"/>
    </row>
    <row r="813126" spans="2:2">
      <c r="B813126" s="24"/>
    </row>
    <row r="813127" spans="2:2">
      <c r="B813127" s="24"/>
    </row>
    <row r="813128" spans="2:2">
      <c r="B813128" s="24"/>
    </row>
    <row r="813129" spans="2:2">
      <c r="B813129" s="24"/>
    </row>
    <row r="813130" spans="2:2">
      <c r="B813130" s="24"/>
    </row>
    <row r="813131" spans="2:2">
      <c r="B813131" s="24"/>
    </row>
    <row r="813132" spans="2:2">
      <c r="B813132" s="24"/>
    </row>
    <row r="813133" spans="2:2">
      <c r="B813133" s="24"/>
    </row>
    <row r="813134" spans="2:2">
      <c r="B813134" s="24"/>
    </row>
    <row r="813135" spans="2:2">
      <c r="B813135" s="24"/>
    </row>
    <row r="813136" spans="2:2">
      <c r="B813136" s="24"/>
    </row>
    <row r="813137" spans="2:2">
      <c r="B813137" s="24"/>
    </row>
    <row r="813138" spans="2:2">
      <c r="B813138" s="24"/>
    </row>
    <row r="813139" spans="2:2">
      <c r="B813139" s="24"/>
    </row>
    <row r="813140" spans="2:2">
      <c r="B813140" s="24"/>
    </row>
    <row r="813141" spans="2:2">
      <c r="B813141" s="24"/>
    </row>
    <row r="813142" spans="2:2">
      <c r="B813142" s="24"/>
    </row>
    <row r="813143" spans="2:2">
      <c r="B813143" s="24"/>
    </row>
    <row r="813144" spans="2:2">
      <c r="B813144" s="24"/>
    </row>
    <row r="813145" spans="2:2">
      <c r="B813145" s="24"/>
    </row>
    <row r="813146" spans="2:2">
      <c r="B813146" s="24"/>
    </row>
    <row r="813147" spans="2:2">
      <c r="B813147" s="24"/>
    </row>
    <row r="813148" spans="2:2">
      <c r="B813148" s="24"/>
    </row>
    <row r="813149" spans="2:2">
      <c r="B813149" s="24"/>
    </row>
    <row r="813150" spans="2:2">
      <c r="B813150" s="24"/>
    </row>
    <row r="813151" spans="2:2">
      <c r="B813151" s="24"/>
    </row>
    <row r="813152" spans="2:2">
      <c r="B813152" s="24"/>
    </row>
    <row r="813153" spans="2:2">
      <c r="B813153" s="24"/>
    </row>
    <row r="813154" spans="2:2">
      <c r="B813154" s="24"/>
    </row>
    <row r="813155" spans="2:2">
      <c r="B813155" s="24"/>
    </row>
    <row r="813156" spans="2:2">
      <c r="B813156" s="24"/>
    </row>
    <row r="813157" spans="2:2">
      <c r="B813157" s="24"/>
    </row>
    <row r="813158" spans="2:2">
      <c r="B813158" s="24"/>
    </row>
    <row r="813159" spans="2:2">
      <c r="B813159" s="24"/>
    </row>
    <row r="813160" spans="2:2">
      <c r="B813160" s="24"/>
    </row>
    <row r="813161" spans="2:2">
      <c r="B813161" s="24"/>
    </row>
    <row r="813162" spans="2:2">
      <c r="B813162" s="24"/>
    </row>
    <row r="813163" spans="2:2">
      <c r="B813163" s="24"/>
    </row>
    <row r="813164" spans="2:2">
      <c r="B813164" s="24"/>
    </row>
    <row r="813165" spans="2:2">
      <c r="B813165" s="24"/>
    </row>
    <row r="813166" spans="2:2">
      <c r="B813166" s="24"/>
    </row>
    <row r="813167" spans="2:2">
      <c r="B813167" s="24"/>
    </row>
    <row r="813168" spans="2:2">
      <c r="B813168" s="24"/>
    </row>
    <row r="813169" spans="2:2">
      <c r="B813169" s="24"/>
    </row>
    <row r="813170" spans="2:2">
      <c r="B813170" s="24"/>
    </row>
    <row r="813171" spans="2:2">
      <c r="B813171" s="24"/>
    </row>
    <row r="813172" spans="2:2">
      <c r="B813172" s="24"/>
    </row>
    <row r="813173" spans="2:2">
      <c r="B813173" s="24"/>
    </row>
    <row r="813174" spans="2:2">
      <c r="B813174" s="24"/>
    </row>
    <row r="813175" spans="2:2">
      <c r="B813175" s="24"/>
    </row>
    <row r="813176" spans="2:2">
      <c r="B813176" s="24"/>
    </row>
    <row r="813177" spans="2:2">
      <c r="B813177" s="24"/>
    </row>
    <row r="813178" spans="2:2">
      <c r="B813178" s="24"/>
    </row>
    <row r="813179" spans="2:2">
      <c r="B813179" s="24"/>
    </row>
    <row r="813180" spans="2:2">
      <c r="B813180" s="24"/>
    </row>
    <row r="813181" spans="2:2">
      <c r="B813181" s="24"/>
    </row>
    <row r="813182" spans="2:2">
      <c r="B813182" s="24"/>
    </row>
    <row r="813183" spans="2:2">
      <c r="B813183" s="24"/>
    </row>
    <row r="813184" spans="2:2">
      <c r="B813184" s="24"/>
    </row>
    <row r="813185" spans="2:2">
      <c r="B813185" s="24"/>
    </row>
    <row r="813186" spans="2:2">
      <c r="B813186" s="24"/>
    </row>
    <row r="813187" spans="2:2">
      <c r="B813187" s="24"/>
    </row>
    <row r="813188" spans="2:2">
      <c r="B813188" s="24"/>
    </row>
    <row r="813189" spans="2:2">
      <c r="B813189" s="24"/>
    </row>
    <row r="813190" spans="2:2">
      <c r="B813190" s="24"/>
    </row>
    <row r="813191" spans="2:2">
      <c r="B813191" s="24"/>
    </row>
    <row r="813192" spans="2:2">
      <c r="B813192" s="24"/>
    </row>
    <row r="813193" spans="2:2">
      <c r="B813193" s="24"/>
    </row>
    <row r="813194" spans="2:2">
      <c r="B813194" s="24"/>
    </row>
    <row r="813195" spans="2:2">
      <c r="B813195" s="24"/>
    </row>
    <row r="813196" spans="2:2">
      <c r="B813196" s="24"/>
    </row>
    <row r="813197" spans="2:2">
      <c r="B813197" s="24"/>
    </row>
    <row r="813198" spans="2:2">
      <c r="B813198" s="24"/>
    </row>
    <row r="813199" spans="2:2">
      <c r="B813199" s="24"/>
    </row>
    <row r="813200" spans="2:2">
      <c r="B813200" s="24"/>
    </row>
    <row r="813201" spans="2:2">
      <c r="B813201" s="24"/>
    </row>
    <row r="813202" spans="2:2">
      <c r="B813202" s="24"/>
    </row>
    <row r="813203" spans="2:2">
      <c r="B813203" s="24"/>
    </row>
    <row r="813204" spans="2:2">
      <c r="B813204" s="24"/>
    </row>
    <row r="813205" spans="2:2">
      <c r="B813205" s="24"/>
    </row>
    <row r="813206" spans="2:2">
      <c r="B813206" s="24"/>
    </row>
    <row r="813207" spans="2:2">
      <c r="B813207" s="24"/>
    </row>
    <row r="813208" spans="2:2">
      <c r="B813208" s="24"/>
    </row>
    <row r="813209" spans="2:2">
      <c r="B813209" s="24"/>
    </row>
    <row r="813210" spans="2:2">
      <c r="B813210" s="24"/>
    </row>
    <row r="813211" spans="2:2">
      <c r="B813211" s="24"/>
    </row>
    <row r="813212" spans="2:2">
      <c r="B813212" s="24"/>
    </row>
    <row r="813213" spans="2:2">
      <c r="B813213" s="24"/>
    </row>
    <row r="813214" spans="2:2">
      <c r="B813214" s="24"/>
    </row>
    <row r="813215" spans="2:2">
      <c r="B813215" s="24"/>
    </row>
    <row r="813216" spans="2:2">
      <c r="B813216" s="24"/>
    </row>
    <row r="813217" spans="2:2">
      <c r="B813217" s="24"/>
    </row>
    <row r="813218" spans="2:2">
      <c r="B813218" s="24"/>
    </row>
    <row r="813219" spans="2:2">
      <c r="B813219" s="24"/>
    </row>
    <row r="813220" spans="2:2">
      <c r="B813220" s="24"/>
    </row>
    <row r="813221" spans="2:2">
      <c r="B813221" s="24"/>
    </row>
    <row r="813222" spans="2:2">
      <c r="B813222" s="24"/>
    </row>
    <row r="813223" spans="2:2">
      <c r="B813223" s="24"/>
    </row>
    <row r="813224" spans="2:2">
      <c r="B813224" s="24"/>
    </row>
    <row r="813225" spans="2:2">
      <c r="B813225" s="24"/>
    </row>
    <row r="813226" spans="2:2">
      <c r="B813226" s="24"/>
    </row>
    <row r="813227" spans="2:2">
      <c r="B813227" s="24"/>
    </row>
    <row r="813228" spans="2:2">
      <c r="B813228" s="24"/>
    </row>
    <row r="813229" spans="2:2">
      <c r="B813229" s="24"/>
    </row>
    <row r="813230" spans="2:2">
      <c r="B813230" s="24"/>
    </row>
    <row r="813231" spans="2:2">
      <c r="B813231" s="24"/>
    </row>
    <row r="813232" spans="2:2">
      <c r="B813232" s="24"/>
    </row>
    <row r="813233" spans="2:2">
      <c r="B813233" s="24"/>
    </row>
    <row r="813234" spans="2:2">
      <c r="B813234" s="24"/>
    </row>
    <row r="813235" spans="2:2">
      <c r="B813235" s="24"/>
    </row>
    <row r="813236" spans="2:2">
      <c r="B813236" s="24"/>
    </row>
    <row r="813237" spans="2:2">
      <c r="B813237" s="24"/>
    </row>
    <row r="813238" spans="2:2">
      <c r="B813238" s="24"/>
    </row>
    <row r="813239" spans="2:2">
      <c r="B813239" s="24"/>
    </row>
    <row r="813240" spans="2:2">
      <c r="B813240" s="24"/>
    </row>
    <row r="813241" spans="2:2">
      <c r="B813241" s="24"/>
    </row>
    <row r="813242" spans="2:2">
      <c r="B813242" s="24"/>
    </row>
    <row r="813243" spans="2:2">
      <c r="B813243" s="24"/>
    </row>
    <row r="813244" spans="2:2">
      <c r="B813244" s="24"/>
    </row>
    <row r="813245" spans="2:2">
      <c r="B813245" s="24"/>
    </row>
    <row r="813246" spans="2:2">
      <c r="B813246" s="24"/>
    </row>
    <row r="813247" spans="2:2">
      <c r="B813247" s="24"/>
    </row>
    <row r="813248" spans="2:2">
      <c r="B813248" s="24"/>
    </row>
    <row r="813249" spans="2:2">
      <c r="B813249" s="24"/>
    </row>
    <row r="813250" spans="2:2">
      <c r="B813250" s="24"/>
    </row>
    <row r="813251" spans="2:2">
      <c r="B813251" s="24"/>
    </row>
    <row r="813252" spans="2:2">
      <c r="B813252" s="24"/>
    </row>
    <row r="813253" spans="2:2">
      <c r="B813253" s="24"/>
    </row>
    <row r="813254" spans="2:2">
      <c r="B813254" s="24"/>
    </row>
    <row r="813255" spans="2:2">
      <c r="B813255" s="24"/>
    </row>
    <row r="813256" spans="2:2">
      <c r="B813256" s="24"/>
    </row>
    <row r="813257" spans="2:2">
      <c r="B813257" s="24"/>
    </row>
    <row r="813258" spans="2:2">
      <c r="B813258" s="24"/>
    </row>
    <row r="813259" spans="2:2">
      <c r="B813259" s="24"/>
    </row>
    <row r="813260" spans="2:2">
      <c r="B813260" s="24"/>
    </row>
    <row r="813261" spans="2:2">
      <c r="B813261" s="24"/>
    </row>
    <row r="813262" spans="2:2">
      <c r="B813262" s="24"/>
    </row>
    <row r="813263" spans="2:2">
      <c r="B813263" s="24"/>
    </row>
    <row r="813264" spans="2:2">
      <c r="B813264" s="24"/>
    </row>
    <row r="813265" spans="2:2">
      <c r="B813265" s="24"/>
    </row>
    <row r="813266" spans="2:2">
      <c r="B813266" s="24"/>
    </row>
    <row r="813267" spans="2:2">
      <c r="B813267" s="24"/>
    </row>
    <row r="813268" spans="2:2">
      <c r="B813268" s="24"/>
    </row>
    <row r="813269" spans="2:2">
      <c r="B813269" s="24"/>
    </row>
    <row r="813270" spans="2:2">
      <c r="B813270" s="24"/>
    </row>
    <row r="813271" spans="2:2">
      <c r="B813271" s="24"/>
    </row>
    <row r="813272" spans="2:2">
      <c r="B813272" s="24"/>
    </row>
    <row r="813273" spans="2:2">
      <c r="B813273" s="24"/>
    </row>
    <row r="813274" spans="2:2">
      <c r="B813274" s="24"/>
    </row>
    <row r="813275" spans="2:2">
      <c r="B813275" s="24"/>
    </row>
    <row r="813276" spans="2:2">
      <c r="B813276" s="24"/>
    </row>
    <row r="813277" spans="2:2">
      <c r="B813277" s="24"/>
    </row>
    <row r="813278" spans="2:2">
      <c r="B813278" s="24"/>
    </row>
    <row r="813279" spans="2:2">
      <c r="B813279" s="24"/>
    </row>
    <row r="813280" spans="2:2">
      <c r="B813280" s="24"/>
    </row>
    <row r="813281" spans="2:2">
      <c r="B813281" s="24"/>
    </row>
    <row r="813282" spans="2:2">
      <c r="B813282" s="24"/>
    </row>
    <row r="813283" spans="2:2">
      <c r="B813283" s="24"/>
    </row>
    <row r="813284" spans="2:2">
      <c r="B813284" s="24"/>
    </row>
    <row r="813285" spans="2:2">
      <c r="B813285" s="24"/>
    </row>
    <row r="813286" spans="2:2">
      <c r="B813286" s="24"/>
    </row>
    <row r="813287" spans="2:2">
      <c r="B813287" s="24"/>
    </row>
    <row r="813288" spans="2:2">
      <c r="B813288" s="24"/>
    </row>
    <row r="813289" spans="2:2">
      <c r="B813289" s="24"/>
    </row>
    <row r="813290" spans="2:2">
      <c r="B813290" s="24"/>
    </row>
    <row r="813291" spans="2:2">
      <c r="B813291" s="24"/>
    </row>
    <row r="813292" spans="2:2">
      <c r="B813292" s="24"/>
    </row>
    <row r="813293" spans="2:2">
      <c r="B813293" s="24"/>
    </row>
    <row r="813294" spans="2:2">
      <c r="B813294" s="24"/>
    </row>
    <row r="813295" spans="2:2">
      <c r="B813295" s="24"/>
    </row>
    <row r="813296" spans="2:2">
      <c r="B813296" s="24"/>
    </row>
    <row r="813297" spans="2:2">
      <c r="B813297" s="24"/>
    </row>
    <row r="813298" spans="2:2">
      <c r="B813298" s="24"/>
    </row>
    <row r="813299" spans="2:2">
      <c r="B813299" s="24"/>
    </row>
    <row r="813300" spans="2:2">
      <c r="B813300" s="24"/>
    </row>
    <row r="813301" spans="2:2">
      <c r="B813301" s="24"/>
    </row>
    <row r="813302" spans="2:2">
      <c r="B813302" s="24"/>
    </row>
    <row r="813303" spans="2:2">
      <c r="B813303" s="24"/>
    </row>
    <row r="813304" spans="2:2">
      <c r="B813304" s="24"/>
    </row>
    <row r="813305" spans="2:2">
      <c r="B813305" s="24"/>
    </row>
    <row r="813306" spans="2:2">
      <c r="B813306" s="24"/>
    </row>
    <row r="813307" spans="2:2">
      <c r="B813307" s="24"/>
    </row>
    <row r="813308" spans="2:2">
      <c r="B813308" s="24"/>
    </row>
    <row r="813309" spans="2:2">
      <c r="B813309" s="24"/>
    </row>
    <row r="813310" spans="2:2">
      <c r="B813310" s="24"/>
    </row>
    <row r="813311" spans="2:2">
      <c r="B813311" s="24"/>
    </row>
    <row r="813312" spans="2:2">
      <c r="B813312" s="24"/>
    </row>
    <row r="813313" spans="2:2">
      <c r="B813313" s="24"/>
    </row>
    <row r="813314" spans="2:2">
      <c r="B813314" s="24"/>
    </row>
    <row r="813315" spans="2:2">
      <c r="B813315" s="24"/>
    </row>
    <row r="813316" spans="2:2">
      <c r="B813316" s="24"/>
    </row>
    <row r="813317" spans="2:2">
      <c r="B813317" s="24"/>
    </row>
    <row r="813318" spans="2:2">
      <c r="B813318" s="24"/>
    </row>
    <row r="813319" spans="2:2">
      <c r="B813319" s="24"/>
    </row>
    <row r="813320" spans="2:2">
      <c r="B813320" s="24"/>
    </row>
    <row r="813321" spans="2:2">
      <c r="B813321" s="24"/>
    </row>
    <row r="813322" spans="2:2">
      <c r="B813322" s="24"/>
    </row>
    <row r="813323" spans="2:2">
      <c r="B813323" s="24"/>
    </row>
    <row r="813324" spans="2:2">
      <c r="B813324" s="24"/>
    </row>
    <row r="813325" spans="2:2">
      <c r="B813325" s="24"/>
    </row>
    <row r="813326" spans="2:2">
      <c r="B813326" s="24"/>
    </row>
    <row r="813327" spans="2:2">
      <c r="B813327" s="24"/>
    </row>
    <row r="813328" spans="2:2">
      <c r="B813328" s="24"/>
    </row>
    <row r="813329" spans="2:2">
      <c r="B813329" s="24"/>
    </row>
    <row r="813330" spans="2:2">
      <c r="B813330" s="24"/>
    </row>
    <row r="813331" spans="2:2">
      <c r="B813331" s="24"/>
    </row>
    <row r="813332" spans="2:2">
      <c r="B813332" s="24"/>
    </row>
    <row r="813333" spans="2:2">
      <c r="B813333" s="24"/>
    </row>
    <row r="813334" spans="2:2">
      <c r="B813334" s="24"/>
    </row>
    <row r="813335" spans="2:2">
      <c r="B813335" s="24"/>
    </row>
    <row r="813336" spans="2:2">
      <c r="B813336" s="24"/>
    </row>
    <row r="813337" spans="2:2">
      <c r="B813337" s="24"/>
    </row>
    <row r="813338" spans="2:2">
      <c r="B813338" s="24"/>
    </row>
    <row r="813339" spans="2:2">
      <c r="B813339" s="24"/>
    </row>
    <row r="813340" spans="2:2">
      <c r="B813340" s="24"/>
    </row>
    <row r="813341" spans="2:2">
      <c r="B813341" s="24"/>
    </row>
    <row r="813342" spans="2:2">
      <c r="B813342" s="24"/>
    </row>
    <row r="813343" spans="2:2">
      <c r="B813343" s="24"/>
    </row>
    <row r="813344" spans="2:2">
      <c r="B813344" s="24"/>
    </row>
    <row r="813345" spans="2:2">
      <c r="B813345" s="24"/>
    </row>
    <row r="813346" spans="2:2">
      <c r="B813346" s="24"/>
    </row>
    <row r="813347" spans="2:2">
      <c r="B813347" s="24"/>
    </row>
    <row r="813348" spans="2:2">
      <c r="B813348" s="24"/>
    </row>
    <row r="813349" spans="2:2">
      <c r="B813349" s="24"/>
    </row>
    <row r="813350" spans="2:2">
      <c r="B813350" s="24"/>
    </row>
    <row r="813351" spans="2:2">
      <c r="B813351" s="24"/>
    </row>
    <row r="813352" spans="2:2">
      <c r="B813352" s="24"/>
    </row>
    <row r="813353" spans="2:2">
      <c r="B813353" s="24"/>
    </row>
    <row r="813354" spans="2:2">
      <c r="B813354" s="24"/>
    </row>
    <row r="813355" spans="2:2">
      <c r="B813355" s="24"/>
    </row>
    <row r="813356" spans="2:2">
      <c r="B813356" s="24"/>
    </row>
    <row r="813357" spans="2:2">
      <c r="B813357" s="24"/>
    </row>
    <row r="813358" spans="2:2">
      <c r="B813358" s="24"/>
    </row>
    <row r="813359" spans="2:2">
      <c r="B813359" s="24"/>
    </row>
    <row r="813360" spans="2:2">
      <c r="B813360" s="24"/>
    </row>
    <row r="813361" spans="2:2">
      <c r="B813361" s="24"/>
    </row>
    <row r="813362" spans="2:2">
      <c r="B813362" s="24"/>
    </row>
    <row r="813363" spans="2:2">
      <c r="B813363" s="24"/>
    </row>
    <row r="813364" spans="2:2">
      <c r="B813364" s="24"/>
    </row>
    <row r="813365" spans="2:2">
      <c r="B813365" s="24"/>
    </row>
    <row r="813366" spans="2:2">
      <c r="B813366" s="24"/>
    </row>
    <row r="813367" spans="2:2">
      <c r="B813367" s="24"/>
    </row>
    <row r="813368" spans="2:2">
      <c r="B813368" s="24"/>
    </row>
    <row r="813369" spans="2:2">
      <c r="B813369" s="24"/>
    </row>
    <row r="813370" spans="2:2">
      <c r="B813370" s="24"/>
    </row>
    <row r="813371" spans="2:2">
      <c r="B813371" s="24"/>
    </row>
    <row r="813372" spans="2:2">
      <c r="B813372" s="24"/>
    </row>
    <row r="813373" spans="2:2">
      <c r="B813373" s="24"/>
    </row>
    <row r="813374" spans="2:2">
      <c r="B813374" s="24"/>
    </row>
    <row r="813375" spans="2:2">
      <c r="B813375" s="24"/>
    </row>
    <row r="813376" spans="2:2">
      <c r="B813376" s="24"/>
    </row>
    <row r="813377" spans="2:2">
      <c r="B813377" s="24"/>
    </row>
    <row r="813378" spans="2:2">
      <c r="B813378" s="24"/>
    </row>
    <row r="813379" spans="2:2">
      <c r="B813379" s="24"/>
    </row>
    <row r="813380" spans="2:2">
      <c r="B813380" s="24"/>
    </row>
    <row r="813381" spans="2:2">
      <c r="B813381" s="24"/>
    </row>
    <row r="813382" spans="2:2">
      <c r="B813382" s="24"/>
    </row>
    <row r="813383" spans="2:2">
      <c r="B813383" s="24"/>
    </row>
    <row r="813384" spans="2:2">
      <c r="B813384" s="24"/>
    </row>
    <row r="813385" spans="2:2">
      <c r="B813385" s="24"/>
    </row>
    <row r="813386" spans="2:2">
      <c r="B813386" s="24"/>
    </row>
    <row r="813387" spans="2:2">
      <c r="B813387" s="24"/>
    </row>
    <row r="813388" spans="2:2">
      <c r="B813388" s="24"/>
    </row>
    <row r="813389" spans="2:2">
      <c r="B813389" s="24"/>
    </row>
    <row r="813390" spans="2:2">
      <c r="B813390" s="24"/>
    </row>
    <row r="813391" spans="2:2">
      <c r="B813391" s="24"/>
    </row>
    <row r="813392" spans="2:2">
      <c r="B813392" s="24"/>
    </row>
    <row r="813393" spans="2:2">
      <c r="B813393" s="24"/>
    </row>
    <row r="813394" spans="2:2">
      <c r="B813394" s="24"/>
    </row>
    <row r="813395" spans="2:2">
      <c r="B813395" s="24"/>
    </row>
    <row r="813396" spans="2:2">
      <c r="B813396" s="24"/>
    </row>
    <row r="813397" spans="2:2">
      <c r="B813397" s="24"/>
    </row>
    <row r="813398" spans="2:2">
      <c r="B813398" s="24"/>
    </row>
    <row r="813399" spans="2:2">
      <c r="B813399" s="24"/>
    </row>
    <row r="813400" spans="2:2">
      <c r="B813400" s="24"/>
    </row>
    <row r="813401" spans="2:2">
      <c r="B813401" s="24"/>
    </row>
    <row r="813402" spans="2:2">
      <c r="B813402" s="24"/>
    </row>
    <row r="813403" spans="2:2">
      <c r="B813403" s="24"/>
    </row>
    <row r="813404" spans="2:2">
      <c r="B813404" s="24"/>
    </row>
    <row r="813405" spans="2:2">
      <c r="B813405" s="24"/>
    </row>
    <row r="813406" spans="2:2">
      <c r="B813406" s="24"/>
    </row>
    <row r="813407" spans="2:2">
      <c r="B813407" s="24"/>
    </row>
    <row r="813408" spans="2:2">
      <c r="B813408" s="24"/>
    </row>
    <row r="813409" spans="2:2">
      <c r="B813409" s="24"/>
    </row>
    <row r="813410" spans="2:2">
      <c r="B813410" s="24"/>
    </row>
    <row r="813411" spans="2:2">
      <c r="B813411" s="24"/>
    </row>
    <row r="813412" spans="2:2">
      <c r="B813412" s="24"/>
    </row>
    <row r="813413" spans="2:2">
      <c r="B813413" s="24"/>
    </row>
    <row r="813414" spans="2:2">
      <c r="B813414" s="24"/>
    </row>
    <row r="813415" spans="2:2">
      <c r="B813415" s="24"/>
    </row>
    <row r="813416" spans="2:2">
      <c r="B813416" s="24"/>
    </row>
    <row r="813417" spans="2:2">
      <c r="B813417" s="24"/>
    </row>
    <row r="813418" spans="2:2">
      <c r="B813418" s="24"/>
    </row>
    <row r="813419" spans="2:2">
      <c r="B813419" s="24"/>
    </row>
    <row r="813420" spans="2:2">
      <c r="B813420" s="24"/>
    </row>
    <row r="813421" spans="2:2">
      <c r="B813421" s="24"/>
    </row>
    <row r="813422" spans="2:2">
      <c r="B813422" s="24"/>
    </row>
    <row r="813423" spans="2:2">
      <c r="B813423" s="24"/>
    </row>
    <row r="813424" spans="2:2">
      <c r="B813424" s="24"/>
    </row>
    <row r="813425" spans="2:2">
      <c r="B813425" s="24"/>
    </row>
    <row r="813426" spans="2:2">
      <c r="B813426" s="24"/>
    </row>
    <row r="813427" spans="2:2">
      <c r="B813427" s="24"/>
    </row>
    <row r="813428" spans="2:2">
      <c r="B813428" s="24"/>
    </row>
    <row r="813429" spans="2:2">
      <c r="B813429" s="24"/>
    </row>
    <row r="813430" spans="2:2">
      <c r="B813430" s="24"/>
    </row>
    <row r="813431" spans="2:2">
      <c r="B813431" s="24"/>
    </row>
    <row r="813432" spans="2:2">
      <c r="B813432" s="24"/>
    </row>
    <row r="813433" spans="2:2">
      <c r="B813433" s="24"/>
    </row>
    <row r="813434" spans="2:2">
      <c r="B813434" s="24"/>
    </row>
    <row r="813435" spans="2:2">
      <c r="B813435" s="24"/>
    </row>
    <row r="813436" spans="2:2">
      <c r="B813436" s="24"/>
    </row>
    <row r="813437" spans="2:2">
      <c r="B813437" s="24"/>
    </row>
    <row r="813438" spans="2:2">
      <c r="B813438" s="24"/>
    </row>
    <row r="813439" spans="2:2">
      <c r="B813439" s="24"/>
    </row>
    <row r="813440" spans="2:2">
      <c r="B813440" s="24"/>
    </row>
    <row r="813441" spans="2:2">
      <c r="B813441" s="24"/>
    </row>
    <row r="813442" spans="2:2">
      <c r="B813442" s="24"/>
    </row>
    <row r="813443" spans="2:2">
      <c r="B813443" s="24"/>
    </row>
    <row r="813444" spans="2:2">
      <c r="B813444" s="24"/>
    </row>
    <row r="813445" spans="2:2">
      <c r="B813445" s="24"/>
    </row>
    <row r="813446" spans="2:2">
      <c r="B813446" s="24"/>
    </row>
    <row r="813447" spans="2:2">
      <c r="B813447" s="24"/>
    </row>
    <row r="813448" spans="2:2">
      <c r="B813448" s="24"/>
    </row>
    <row r="813449" spans="2:2">
      <c r="B813449" s="24"/>
    </row>
    <row r="813450" spans="2:2">
      <c r="B813450" s="24"/>
    </row>
    <row r="813451" spans="2:2">
      <c r="B813451" s="24"/>
    </row>
    <row r="813452" spans="2:2">
      <c r="B813452" s="24"/>
    </row>
    <row r="813453" spans="2:2">
      <c r="B813453" s="24"/>
    </row>
    <row r="813454" spans="2:2">
      <c r="B813454" s="24"/>
    </row>
    <row r="813455" spans="2:2">
      <c r="B813455" s="24"/>
    </row>
    <row r="813456" spans="2:2">
      <c r="B813456" s="24"/>
    </row>
    <row r="813457" spans="2:2">
      <c r="B813457" s="24"/>
    </row>
    <row r="813458" spans="2:2">
      <c r="B813458" s="24"/>
    </row>
    <row r="813459" spans="2:2">
      <c r="B813459" s="24"/>
    </row>
    <row r="813460" spans="2:2">
      <c r="B813460" s="24"/>
    </row>
    <row r="813461" spans="2:2">
      <c r="B813461" s="24"/>
    </row>
    <row r="813462" spans="2:2">
      <c r="B813462" s="24"/>
    </row>
    <row r="813463" spans="2:2">
      <c r="B813463" s="24"/>
    </row>
    <row r="813464" spans="2:2">
      <c r="B813464" s="24"/>
    </row>
    <row r="813465" spans="2:2">
      <c r="B813465" s="24"/>
    </row>
    <row r="813466" spans="2:2">
      <c r="B813466" s="24"/>
    </row>
    <row r="813467" spans="2:2">
      <c r="B813467" s="24"/>
    </row>
    <row r="813468" spans="2:2">
      <c r="B813468" s="24"/>
    </row>
    <row r="813469" spans="2:2">
      <c r="B813469" s="24"/>
    </row>
    <row r="813470" spans="2:2">
      <c r="B813470" s="24"/>
    </row>
    <row r="813471" spans="2:2">
      <c r="B813471" s="24"/>
    </row>
    <row r="813472" spans="2:2">
      <c r="B813472" s="24"/>
    </row>
    <row r="813473" spans="2:2">
      <c r="B813473" s="24"/>
    </row>
    <row r="813474" spans="2:2">
      <c r="B813474" s="24"/>
    </row>
    <row r="813475" spans="2:2">
      <c r="B813475" s="24"/>
    </row>
    <row r="813476" spans="2:2">
      <c r="B813476" s="24"/>
    </row>
    <row r="813477" spans="2:2">
      <c r="B813477" s="24"/>
    </row>
    <row r="813478" spans="2:2">
      <c r="B813478" s="24"/>
    </row>
    <row r="813479" spans="2:2">
      <c r="B813479" s="24"/>
    </row>
    <row r="813480" spans="2:2">
      <c r="B813480" s="24"/>
    </row>
    <row r="813481" spans="2:2">
      <c r="B813481" s="24"/>
    </row>
    <row r="813482" spans="2:2">
      <c r="B813482" s="24"/>
    </row>
    <row r="813483" spans="2:2">
      <c r="B813483" s="24"/>
    </row>
    <row r="813484" spans="2:2">
      <c r="B813484" s="24"/>
    </row>
    <row r="813485" spans="2:2">
      <c r="B813485" s="24"/>
    </row>
    <row r="813486" spans="2:2">
      <c r="B813486" s="24"/>
    </row>
    <row r="813487" spans="2:2">
      <c r="B813487" s="24"/>
    </row>
    <row r="813488" spans="2:2">
      <c r="B813488" s="24"/>
    </row>
    <row r="813489" spans="2:2">
      <c r="B813489" s="24"/>
    </row>
    <row r="813490" spans="2:2">
      <c r="B813490" s="24"/>
    </row>
    <row r="813491" spans="2:2">
      <c r="B813491" s="24"/>
    </row>
    <row r="813492" spans="2:2">
      <c r="B813492" s="24"/>
    </row>
    <row r="813493" spans="2:2">
      <c r="B813493" s="24"/>
    </row>
    <row r="813494" spans="2:2">
      <c r="B813494" s="24"/>
    </row>
    <row r="813495" spans="2:2">
      <c r="B813495" s="24"/>
    </row>
    <row r="813496" spans="2:2">
      <c r="B813496" s="24"/>
    </row>
    <row r="813497" spans="2:2">
      <c r="B813497" s="24"/>
    </row>
    <row r="813498" spans="2:2">
      <c r="B813498" s="24"/>
    </row>
    <row r="813499" spans="2:2">
      <c r="B813499" s="24"/>
    </row>
    <row r="813500" spans="2:2">
      <c r="B813500" s="24"/>
    </row>
    <row r="813501" spans="2:2">
      <c r="B813501" s="24"/>
    </row>
    <row r="813502" spans="2:2">
      <c r="B813502" s="24"/>
    </row>
    <row r="813503" spans="2:2">
      <c r="B813503" s="24"/>
    </row>
    <row r="813504" spans="2:2">
      <c r="B813504" s="24"/>
    </row>
    <row r="813505" spans="2:2">
      <c r="B813505" s="24"/>
    </row>
    <row r="813506" spans="2:2">
      <c r="B813506" s="24"/>
    </row>
    <row r="813507" spans="2:2">
      <c r="B813507" s="24"/>
    </row>
    <row r="813508" spans="2:2">
      <c r="B813508" s="24"/>
    </row>
    <row r="813509" spans="2:2">
      <c r="B813509" s="24"/>
    </row>
    <row r="813510" spans="2:2">
      <c r="B813510" s="24"/>
    </row>
    <row r="813511" spans="2:2">
      <c r="B813511" s="24"/>
    </row>
    <row r="813512" spans="2:2">
      <c r="B813512" s="24"/>
    </row>
    <row r="813513" spans="2:2">
      <c r="B813513" s="24"/>
    </row>
    <row r="813514" spans="2:2">
      <c r="B813514" s="24"/>
    </row>
    <row r="813515" spans="2:2">
      <c r="B813515" s="24"/>
    </row>
    <row r="813516" spans="2:2">
      <c r="B813516" s="24"/>
    </row>
    <row r="813517" spans="2:2">
      <c r="B813517" s="24"/>
    </row>
    <row r="813518" spans="2:2">
      <c r="B813518" s="24"/>
    </row>
    <row r="813519" spans="2:2">
      <c r="B813519" s="24"/>
    </row>
    <row r="813520" spans="2:2">
      <c r="B813520" s="24"/>
    </row>
    <row r="813521" spans="2:2">
      <c r="B813521" s="24"/>
    </row>
    <row r="813522" spans="2:2">
      <c r="B813522" s="24"/>
    </row>
    <row r="813523" spans="2:2">
      <c r="B813523" s="24"/>
    </row>
    <row r="813524" spans="2:2">
      <c r="B813524" s="24"/>
    </row>
    <row r="813525" spans="2:2">
      <c r="B813525" s="24"/>
    </row>
    <row r="813526" spans="2:2">
      <c r="B813526" s="24"/>
    </row>
    <row r="813527" spans="2:2">
      <c r="B813527" s="24"/>
    </row>
    <row r="813528" spans="2:2">
      <c r="B813528" s="24"/>
    </row>
    <row r="813529" spans="2:2">
      <c r="B813529" s="24"/>
    </row>
    <row r="813530" spans="2:2">
      <c r="B813530" s="24"/>
    </row>
    <row r="813531" spans="2:2">
      <c r="B813531" s="24"/>
    </row>
    <row r="813532" spans="2:2">
      <c r="B813532" s="24"/>
    </row>
    <row r="813533" spans="2:2">
      <c r="B813533" s="24"/>
    </row>
    <row r="813534" spans="2:2">
      <c r="B813534" s="24"/>
    </row>
    <row r="813535" spans="2:2">
      <c r="B813535" s="24"/>
    </row>
    <row r="813536" spans="2:2">
      <c r="B813536" s="24"/>
    </row>
    <row r="813537" spans="2:2">
      <c r="B813537" s="24"/>
    </row>
    <row r="813538" spans="2:2">
      <c r="B813538" s="24"/>
    </row>
    <row r="813539" spans="2:2">
      <c r="B813539" s="24"/>
    </row>
    <row r="813540" spans="2:2">
      <c r="B813540" s="24"/>
    </row>
    <row r="813541" spans="2:2">
      <c r="B813541" s="24"/>
    </row>
    <row r="813542" spans="2:2">
      <c r="B813542" s="24"/>
    </row>
    <row r="813543" spans="2:2">
      <c r="B813543" s="24"/>
    </row>
    <row r="813544" spans="2:2">
      <c r="B813544" s="24"/>
    </row>
    <row r="813545" spans="2:2">
      <c r="B813545" s="24"/>
    </row>
    <row r="813546" spans="2:2">
      <c r="B813546" s="24"/>
    </row>
    <row r="813547" spans="2:2">
      <c r="B813547" s="24"/>
    </row>
    <row r="813548" spans="2:2">
      <c r="B813548" s="24"/>
    </row>
    <row r="813549" spans="2:2">
      <c r="B813549" s="24"/>
    </row>
    <row r="813550" spans="2:2">
      <c r="B813550" s="24"/>
    </row>
    <row r="813551" spans="2:2">
      <c r="B813551" s="24"/>
    </row>
    <row r="813552" spans="2:2">
      <c r="B813552" s="24"/>
    </row>
    <row r="813553" spans="2:2">
      <c r="B813553" s="24"/>
    </row>
    <row r="813554" spans="2:2">
      <c r="B813554" s="24"/>
    </row>
    <row r="813555" spans="2:2">
      <c r="B813555" s="24"/>
    </row>
    <row r="813556" spans="2:2">
      <c r="B813556" s="24"/>
    </row>
    <row r="813557" spans="2:2">
      <c r="B813557" s="24"/>
    </row>
    <row r="813558" spans="2:2">
      <c r="B813558" s="24"/>
    </row>
    <row r="813559" spans="2:2">
      <c r="B813559" s="24"/>
    </row>
    <row r="813560" spans="2:2">
      <c r="B813560" s="24"/>
    </row>
    <row r="813561" spans="2:2">
      <c r="B813561" s="24"/>
    </row>
    <row r="813562" spans="2:2">
      <c r="B813562" s="24"/>
    </row>
    <row r="813563" spans="2:2">
      <c r="B813563" s="24"/>
    </row>
    <row r="813564" spans="2:2">
      <c r="B813564" s="24"/>
    </row>
    <row r="813565" spans="2:2">
      <c r="B813565" s="24"/>
    </row>
    <row r="813566" spans="2:2">
      <c r="B813566" s="24"/>
    </row>
    <row r="813567" spans="2:2">
      <c r="B813567" s="24"/>
    </row>
    <row r="813568" spans="2:2">
      <c r="B813568" s="24"/>
    </row>
    <row r="813569" spans="2:2">
      <c r="B813569" s="24"/>
    </row>
    <row r="813570" spans="2:2">
      <c r="B813570" s="24"/>
    </row>
    <row r="813571" spans="2:2">
      <c r="B813571" s="24"/>
    </row>
    <row r="813572" spans="2:2">
      <c r="B813572" s="24"/>
    </row>
    <row r="813573" spans="2:2">
      <c r="B813573" s="24"/>
    </row>
    <row r="813574" spans="2:2">
      <c r="B813574" s="24"/>
    </row>
    <row r="813575" spans="2:2">
      <c r="B813575" s="24"/>
    </row>
    <row r="813576" spans="2:2">
      <c r="B813576" s="24"/>
    </row>
    <row r="813577" spans="2:2">
      <c r="B813577" s="24"/>
    </row>
    <row r="813578" spans="2:2">
      <c r="B813578" s="24"/>
    </row>
    <row r="813579" spans="2:2">
      <c r="B813579" s="24"/>
    </row>
    <row r="813580" spans="2:2">
      <c r="B813580" s="24"/>
    </row>
    <row r="813581" spans="2:2">
      <c r="B813581" s="24"/>
    </row>
    <row r="813582" spans="2:2">
      <c r="B813582" s="24"/>
    </row>
    <row r="813583" spans="2:2">
      <c r="B813583" s="24"/>
    </row>
    <row r="813584" spans="2:2">
      <c r="B813584" s="24"/>
    </row>
    <row r="813585" spans="2:2">
      <c r="B813585" s="24"/>
    </row>
    <row r="813586" spans="2:2">
      <c r="B813586" s="24"/>
    </row>
    <row r="813587" spans="2:2">
      <c r="B813587" s="24"/>
    </row>
    <row r="813588" spans="2:2">
      <c r="B813588" s="24"/>
    </row>
    <row r="813589" spans="2:2">
      <c r="B813589" s="24"/>
    </row>
    <row r="813590" spans="2:2">
      <c r="B813590" s="24"/>
    </row>
    <row r="813591" spans="2:2">
      <c r="B813591" s="24"/>
    </row>
    <row r="813592" spans="2:2">
      <c r="B813592" s="24"/>
    </row>
    <row r="813593" spans="2:2">
      <c r="B813593" s="24"/>
    </row>
    <row r="813594" spans="2:2">
      <c r="B813594" s="24"/>
    </row>
    <row r="813595" spans="2:2">
      <c r="B813595" s="24"/>
    </row>
    <row r="813596" spans="2:2">
      <c r="B813596" s="24"/>
    </row>
    <row r="813597" spans="2:2">
      <c r="B813597" s="24"/>
    </row>
    <row r="813598" spans="2:2">
      <c r="B813598" s="24"/>
    </row>
    <row r="813599" spans="2:2">
      <c r="B813599" s="24"/>
    </row>
    <row r="813600" spans="2:2">
      <c r="B813600" s="24"/>
    </row>
    <row r="813601" spans="2:2">
      <c r="B813601" s="24"/>
    </row>
    <row r="813602" spans="2:2">
      <c r="B813602" s="24"/>
    </row>
    <row r="813603" spans="2:2">
      <c r="B813603" s="24"/>
    </row>
    <row r="813604" spans="2:2">
      <c r="B813604" s="24"/>
    </row>
    <row r="813605" spans="2:2">
      <c r="B813605" s="24"/>
    </row>
    <row r="813606" spans="2:2">
      <c r="B813606" s="24"/>
    </row>
    <row r="813607" spans="2:2">
      <c r="B813607" s="24"/>
    </row>
    <row r="813608" spans="2:2">
      <c r="B813608" s="24"/>
    </row>
    <row r="813609" spans="2:2">
      <c r="B813609" s="24"/>
    </row>
    <row r="813610" spans="2:2">
      <c r="B813610" s="24"/>
    </row>
    <row r="813611" spans="2:2">
      <c r="B813611" s="24"/>
    </row>
    <row r="813612" spans="2:2">
      <c r="B813612" s="24"/>
    </row>
    <row r="813613" spans="2:2">
      <c r="B813613" s="24"/>
    </row>
    <row r="813614" spans="2:2">
      <c r="B813614" s="24"/>
    </row>
    <row r="813615" spans="2:2">
      <c r="B813615" s="24"/>
    </row>
    <row r="813616" spans="2:2">
      <c r="B813616" s="24"/>
    </row>
    <row r="813617" spans="2:2">
      <c r="B813617" s="24"/>
    </row>
    <row r="813618" spans="2:2">
      <c r="B813618" s="24"/>
    </row>
    <row r="813619" spans="2:2">
      <c r="B813619" s="24"/>
    </row>
    <row r="813620" spans="2:2">
      <c r="B813620" s="24"/>
    </row>
    <row r="813621" spans="2:2">
      <c r="B813621" s="24"/>
    </row>
    <row r="813622" spans="2:2">
      <c r="B813622" s="24"/>
    </row>
    <row r="813623" spans="2:2">
      <c r="B813623" s="24"/>
    </row>
    <row r="813624" spans="2:2">
      <c r="B813624" s="24"/>
    </row>
    <row r="813625" spans="2:2">
      <c r="B813625" s="24"/>
    </row>
    <row r="813626" spans="2:2">
      <c r="B813626" s="24"/>
    </row>
    <row r="813627" spans="2:2">
      <c r="B813627" s="24"/>
    </row>
    <row r="813628" spans="2:2">
      <c r="B813628" s="24"/>
    </row>
    <row r="813629" spans="2:2">
      <c r="B813629" s="24"/>
    </row>
    <row r="813630" spans="2:2">
      <c r="B813630" s="24"/>
    </row>
    <row r="813631" spans="2:2">
      <c r="B813631" s="24"/>
    </row>
    <row r="813632" spans="2:2">
      <c r="B813632" s="24"/>
    </row>
    <row r="813633" spans="2:2">
      <c r="B813633" s="24"/>
    </row>
    <row r="813634" spans="2:2">
      <c r="B813634" s="24"/>
    </row>
    <row r="813635" spans="2:2">
      <c r="B813635" s="24"/>
    </row>
    <row r="813636" spans="2:2">
      <c r="B813636" s="24"/>
    </row>
    <row r="813637" spans="2:2">
      <c r="B813637" s="24"/>
    </row>
    <row r="813638" spans="2:2">
      <c r="B813638" s="24"/>
    </row>
    <row r="813639" spans="2:2">
      <c r="B813639" s="24"/>
    </row>
    <row r="813640" spans="2:2">
      <c r="B813640" s="24"/>
    </row>
    <row r="813641" spans="2:2">
      <c r="B813641" s="24"/>
    </row>
    <row r="813642" spans="2:2">
      <c r="B813642" s="24"/>
    </row>
    <row r="813643" spans="2:2">
      <c r="B813643" s="24"/>
    </row>
    <row r="813644" spans="2:2">
      <c r="B813644" s="24"/>
    </row>
    <row r="813645" spans="2:2">
      <c r="B813645" s="24"/>
    </row>
    <row r="813646" spans="2:2">
      <c r="B813646" s="24"/>
    </row>
    <row r="813647" spans="2:2">
      <c r="B813647" s="24"/>
    </row>
    <row r="813648" spans="2:2">
      <c r="B813648" s="24"/>
    </row>
    <row r="813649" spans="2:2">
      <c r="B813649" s="24"/>
    </row>
    <row r="813650" spans="2:2">
      <c r="B813650" s="24"/>
    </row>
    <row r="813651" spans="2:2">
      <c r="B813651" s="24"/>
    </row>
    <row r="813652" spans="2:2">
      <c r="B813652" s="24"/>
    </row>
    <row r="813653" spans="2:2">
      <c r="B813653" s="24"/>
    </row>
    <row r="813654" spans="2:2">
      <c r="B813654" s="24"/>
    </row>
    <row r="813655" spans="2:2">
      <c r="B813655" s="24"/>
    </row>
    <row r="813656" spans="2:2">
      <c r="B813656" s="24"/>
    </row>
    <row r="813657" spans="2:2">
      <c r="B813657" s="24"/>
    </row>
    <row r="813658" spans="2:2">
      <c r="B813658" s="24"/>
    </row>
    <row r="813659" spans="2:2">
      <c r="B813659" s="24"/>
    </row>
    <row r="813660" spans="2:2">
      <c r="B813660" s="24"/>
    </row>
    <row r="813661" spans="2:2">
      <c r="B813661" s="24"/>
    </row>
    <row r="813662" spans="2:2">
      <c r="B813662" s="24"/>
    </row>
    <row r="813663" spans="2:2">
      <c r="B813663" s="24"/>
    </row>
    <row r="813664" spans="2:2">
      <c r="B813664" s="24"/>
    </row>
    <row r="813665" spans="2:2">
      <c r="B813665" s="24"/>
    </row>
    <row r="813666" spans="2:2">
      <c r="B813666" s="24"/>
    </row>
    <row r="813667" spans="2:2">
      <c r="B813667" s="24"/>
    </row>
    <row r="813668" spans="2:2">
      <c r="B813668" s="24"/>
    </row>
    <row r="813669" spans="2:2">
      <c r="B813669" s="24"/>
    </row>
    <row r="813670" spans="2:2">
      <c r="B813670" s="24"/>
    </row>
    <row r="813671" spans="2:2">
      <c r="B813671" s="24"/>
    </row>
    <row r="813672" spans="2:2">
      <c r="B813672" s="24"/>
    </row>
    <row r="813673" spans="2:2">
      <c r="B813673" s="24"/>
    </row>
    <row r="813674" spans="2:2">
      <c r="B813674" s="24"/>
    </row>
    <row r="813675" spans="2:2">
      <c r="B813675" s="24"/>
    </row>
    <row r="813676" spans="2:2">
      <c r="B813676" s="24"/>
    </row>
    <row r="813677" spans="2:2">
      <c r="B813677" s="24"/>
    </row>
    <row r="813678" spans="2:2">
      <c r="B813678" s="24"/>
    </row>
    <row r="813679" spans="2:2">
      <c r="B813679" s="24"/>
    </row>
    <row r="813680" spans="2:2">
      <c r="B813680" s="24"/>
    </row>
    <row r="813681" spans="2:2">
      <c r="B813681" s="24"/>
    </row>
    <row r="813682" spans="2:2">
      <c r="B813682" s="24"/>
    </row>
    <row r="813683" spans="2:2">
      <c r="B813683" s="24"/>
    </row>
    <row r="813684" spans="2:2">
      <c r="B813684" s="24"/>
    </row>
    <row r="813685" spans="2:2">
      <c r="B813685" s="24"/>
    </row>
    <row r="813686" spans="2:2">
      <c r="B813686" s="24"/>
    </row>
    <row r="813687" spans="2:2">
      <c r="B813687" s="24"/>
    </row>
    <row r="813688" spans="2:2">
      <c r="B813688" s="24"/>
    </row>
    <row r="813689" spans="2:2">
      <c r="B813689" s="24"/>
    </row>
    <row r="813690" spans="2:2">
      <c r="B813690" s="24"/>
    </row>
    <row r="813691" spans="2:2">
      <c r="B813691" s="24"/>
    </row>
    <row r="813692" spans="2:2">
      <c r="B813692" s="24"/>
    </row>
    <row r="813693" spans="2:2">
      <c r="B813693" s="24"/>
    </row>
    <row r="813694" spans="2:2">
      <c r="B813694" s="24"/>
    </row>
    <row r="813695" spans="2:2">
      <c r="B813695" s="24"/>
    </row>
    <row r="813696" spans="2:2">
      <c r="B813696" s="24"/>
    </row>
    <row r="813697" spans="2:2">
      <c r="B813697" s="24"/>
    </row>
    <row r="813698" spans="2:2">
      <c r="B813698" s="24"/>
    </row>
    <row r="813699" spans="2:2">
      <c r="B813699" s="24"/>
    </row>
    <row r="813700" spans="2:2">
      <c r="B813700" s="24"/>
    </row>
    <row r="813701" spans="2:2">
      <c r="B813701" s="24"/>
    </row>
    <row r="813702" spans="2:2">
      <c r="B813702" s="24"/>
    </row>
    <row r="813703" spans="2:2">
      <c r="B813703" s="24"/>
    </row>
    <row r="813704" spans="2:2">
      <c r="B813704" s="24"/>
    </row>
    <row r="813705" spans="2:2">
      <c r="B813705" s="24"/>
    </row>
    <row r="813706" spans="2:2">
      <c r="B813706" s="24"/>
    </row>
    <row r="813707" spans="2:2">
      <c r="B813707" s="24"/>
    </row>
    <row r="813708" spans="2:2">
      <c r="B813708" s="24"/>
    </row>
    <row r="813709" spans="2:2">
      <c r="B813709" s="24"/>
    </row>
    <row r="813710" spans="2:2">
      <c r="B813710" s="24"/>
    </row>
    <row r="813711" spans="2:2">
      <c r="B813711" s="24"/>
    </row>
    <row r="813712" spans="2:2">
      <c r="B813712" s="24"/>
    </row>
    <row r="813713" spans="2:2">
      <c r="B813713" s="24"/>
    </row>
    <row r="813714" spans="2:2">
      <c r="B813714" s="24"/>
    </row>
    <row r="813715" spans="2:2">
      <c r="B813715" s="24"/>
    </row>
    <row r="813716" spans="2:2">
      <c r="B813716" s="24"/>
    </row>
    <row r="813717" spans="2:2">
      <c r="B813717" s="24"/>
    </row>
    <row r="813718" spans="2:2">
      <c r="B813718" s="24"/>
    </row>
    <row r="813719" spans="2:2">
      <c r="B813719" s="24"/>
    </row>
    <row r="813720" spans="2:2">
      <c r="B813720" s="24"/>
    </row>
    <row r="813721" spans="2:2">
      <c r="B813721" s="24"/>
    </row>
    <row r="813722" spans="2:2">
      <c r="B813722" s="24"/>
    </row>
    <row r="813723" spans="2:2">
      <c r="B813723" s="24"/>
    </row>
    <row r="813724" spans="2:2">
      <c r="B813724" s="24"/>
    </row>
    <row r="813725" spans="2:2">
      <c r="B813725" s="24"/>
    </row>
    <row r="813726" spans="2:2">
      <c r="B813726" s="24"/>
    </row>
    <row r="813727" spans="2:2">
      <c r="B813727" s="24"/>
    </row>
    <row r="813728" spans="2:2">
      <c r="B813728" s="24"/>
    </row>
    <row r="813729" spans="2:2">
      <c r="B813729" s="24"/>
    </row>
    <row r="813730" spans="2:2">
      <c r="B813730" s="24"/>
    </row>
    <row r="813731" spans="2:2">
      <c r="B813731" s="24"/>
    </row>
    <row r="813732" spans="2:2">
      <c r="B813732" s="24"/>
    </row>
    <row r="813733" spans="2:2">
      <c r="B813733" s="24"/>
    </row>
    <row r="813734" spans="2:2">
      <c r="B813734" s="24"/>
    </row>
    <row r="813735" spans="2:2">
      <c r="B813735" s="24"/>
    </row>
    <row r="813736" spans="2:2">
      <c r="B813736" s="24"/>
    </row>
    <row r="813737" spans="2:2">
      <c r="B813737" s="24"/>
    </row>
    <row r="813738" spans="2:2">
      <c r="B813738" s="24"/>
    </row>
    <row r="813739" spans="2:2">
      <c r="B813739" s="24"/>
    </row>
    <row r="813740" spans="2:2">
      <c r="B813740" s="24"/>
    </row>
    <row r="813741" spans="2:2">
      <c r="B813741" s="24"/>
    </row>
    <row r="813742" spans="2:2">
      <c r="B813742" s="24"/>
    </row>
    <row r="813743" spans="2:2">
      <c r="B813743" s="24"/>
    </row>
    <row r="813744" spans="2:2">
      <c r="B813744" s="24"/>
    </row>
    <row r="813745" spans="2:2">
      <c r="B813745" s="24"/>
    </row>
    <row r="813746" spans="2:2">
      <c r="B813746" s="24"/>
    </row>
    <row r="813747" spans="2:2">
      <c r="B813747" s="24"/>
    </row>
    <row r="813748" spans="2:2">
      <c r="B813748" s="24"/>
    </row>
    <row r="813749" spans="2:2">
      <c r="B813749" s="24"/>
    </row>
    <row r="813750" spans="2:2">
      <c r="B813750" s="24"/>
    </row>
    <row r="813751" spans="2:2">
      <c r="B813751" s="24"/>
    </row>
    <row r="813752" spans="2:2">
      <c r="B813752" s="24"/>
    </row>
    <row r="813753" spans="2:2">
      <c r="B813753" s="24"/>
    </row>
    <row r="813754" spans="2:2">
      <c r="B813754" s="24"/>
    </row>
    <row r="813755" spans="2:2">
      <c r="B813755" s="24"/>
    </row>
    <row r="813756" spans="2:2">
      <c r="B813756" s="24"/>
    </row>
    <row r="813757" spans="2:2">
      <c r="B813757" s="24"/>
    </row>
    <row r="813758" spans="2:2">
      <c r="B813758" s="24"/>
    </row>
    <row r="813759" spans="2:2">
      <c r="B813759" s="24"/>
    </row>
    <row r="813760" spans="2:2">
      <c r="B813760" s="24"/>
    </row>
    <row r="813761" spans="2:2">
      <c r="B813761" s="24"/>
    </row>
    <row r="813762" spans="2:2">
      <c r="B813762" s="24"/>
    </row>
    <row r="813763" spans="2:2">
      <c r="B813763" s="24"/>
    </row>
    <row r="813764" spans="2:2">
      <c r="B813764" s="24"/>
    </row>
    <row r="813765" spans="2:2">
      <c r="B813765" s="24"/>
    </row>
    <row r="813766" spans="2:2">
      <c r="B813766" s="24"/>
    </row>
    <row r="813767" spans="2:2">
      <c r="B813767" s="24"/>
    </row>
    <row r="813768" spans="2:2">
      <c r="B813768" s="24"/>
    </row>
    <row r="813769" spans="2:2">
      <c r="B813769" s="24"/>
    </row>
    <row r="813770" spans="2:2">
      <c r="B813770" s="24"/>
    </row>
    <row r="813771" spans="2:2">
      <c r="B813771" s="24"/>
    </row>
    <row r="813772" spans="2:2">
      <c r="B813772" s="24"/>
    </row>
    <row r="813773" spans="2:2">
      <c r="B813773" s="24"/>
    </row>
    <row r="813774" spans="2:2">
      <c r="B813774" s="24"/>
    </row>
    <row r="813775" spans="2:2">
      <c r="B813775" s="24"/>
    </row>
    <row r="813776" spans="2:2">
      <c r="B813776" s="24"/>
    </row>
    <row r="813777" spans="2:2">
      <c r="B813777" s="24"/>
    </row>
    <row r="813778" spans="2:2">
      <c r="B813778" s="24"/>
    </row>
    <row r="813779" spans="2:2">
      <c r="B813779" s="24"/>
    </row>
    <row r="813780" spans="2:2">
      <c r="B813780" s="24"/>
    </row>
    <row r="813781" spans="2:2">
      <c r="B813781" s="24"/>
    </row>
    <row r="813782" spans="2:2">
      <c r="B813782" s="24"/>
    </row>
    <row r="813783" spans="2:2">
      <c r="B813783" s="24"/>
    </row>
    <row r="813784" spans="2:2">
      <c r="B813784" s="24"/>
    </row>
    <row r="813785" spans="2:2">
      <c r="B813785" s="24"/>
    </row>
    <row r="813786" spans="2:2">
      <c r="B813786" s="24"/>
    </row>
    <row r="813787" spans="2:2">
      <c r="B813787" s="24"/>
    </row>
    <row r="813788" spans="2:2">
      <c r="B813788" s="24"/>
    </row>
    <row r="813789" spans="2:2">
      <c r="B813789" s="24"/>
    </row>
    <row r="813790" spans="2:2">
      <c r="B813790" s="24"/>
    </row>
    <row r="813791" spans="2:2">
      <c r="B813791" s="24"/>
    </row>
    <row r="813792" spans="2:2">
      <c r="B813792" s="24"/>
    </row>
    <row r="813793" spans="2:2">
      <c r="B813793" s="24"/>
    </row>
    <row r="813794" spans="2:2">
      <c r="B813794" s="24"/>
    </row>
    <row r="813795" spans="2:2">
      <c r="B813795" s="24"/>
    </row>
    <row r="813796" spans="2:2">
      <c r="B813796" s="24"/>
    </row>
    <row r="813797" spans="2:2">
      <c r="B813797" s="24"/>
    </row>
    <row r="813798" spans="2:2">
      <c r="B813798" s="24"/>
    </row>
    <row r="813799" spans="2:2">
      <c r="B813799" s="24"/>
    </row>
    <row r="813800" spans="2:2">
      <c r="B813800" s="24"/>
    </row>
    <row r="813801" spans="2:2">
      <c r="B813801" s="24"/>
    </row>
    <row r="813802" spans="2:2">
      <c r="B813802" s="24"/>
    </row>
    <row r="813803" spans="2:2">
      <c r="B813803" s="24"/>
    </row>
    <row r="813804" spans="2:2">
      <c r="B813804" s="24"/>
    </row>
    <row r="813805" spans="2:2">
      <c r="B813805" s="24"/>
    </row>
    <row r="813806" spans="2:2">
      <c r="B813806" s="24"/>
    </row>
    <row r="813807" spans="2:2">
      <c r="B813807" s="24"/>
    </row>
    <row r="813808" spans="2:2">
      <c r="B813808" s="24"/>
    </row>
    <row r="813809" spans="2:2">
      <c r="B813809" s="24"/>
    </row>
    <row r="813810" spans="2:2">
      <c r="B813810" s="24"/>
    </row>
    <row r="813811" spans="2:2">
      <c r="B813811" s="24"/>
    </row>
    <row r="813812" spans="2:2">
      <c r="B813812" s="24"/>
    </row>
    <row r="813813" spans="2:2">
      <c r="B813813" s="24"/>
    </row>
    <row r="813814" spans="2:2">
      <c r="B813814" s="24"/>
    </row>
    <row r="813815" spans="2:2">
      <c r="B813815" s="24"/>
    </row>
    <row r="813816" spans="2:2">
      <c r="B813816" s="24"/>
    </row>
    <row r="813817" spans="2:2">
      <c r="B813817" s="24"/>
    </row>
    <row r="813818" spans="2:2">
      <c r="B813818" s="24"/>
    </row>
    <row r="813819" spans="2:2">
      <c r="B813819" s="24"/>
    </row>
    <row r="813820" spans="2:2">
      <c r="B813820" s="24"/>
    </row>
    <row r="813821" spans="2:2">
      <c r="B813821" s="24"/>
    </row>
    <row r="813822" spans="2:2">
      <c r="B813822" s="24"/>
    </row>
    <row r="813823" spans="2:2">
      <c r="B813823" s="24"/>
    </row>
    <row r="813824" spans="2:2">
      <c r="B813824" s="24"/>
    </row>
    <row r="813825" spans="2:2">
      <c r="B813825" s="24"/>
    </row>
    <row r="813826" spans="2:2">
      <c r="B813826" s="24"/>
    </row>
    <row r="813827" spans="2:2">
      <c r="B813827" s="24"/>
    </row>
    <row r="813828" spans="2:2">
      <c r="B813828" s="24"/>
    </row>
    <row r="813829" spans="2:2">
      <c r="B813829" s="24"/>
    </row>
    <row r="813830" spans="2:2">
      <c r="B813830" s="24"/>
    </row>
    <row r="813831" spans="2:2">
      <c r="B813831" s="24"/>
    </row>
    <row r="813832" spans="2:2">
      <c r="B813832" s="24"/>
    </row>
    <row r="813833" spans="2:2">
      <c r="B813833" s="24"/>
    </row>
    <row r="813834" spans="2:2">
      <c r="B813834" s="24"/>
    </row>
    <row r="813835" spans="2:2">
      <c r="B813835" s="24"/>
    </row>
    <row r="813836" spans="2:2">
      <c r="B813836" s="24"/>
    </row>
    <row r="813837" spans="2:2">
      <c r="B813837" s="24"/>
    </row>
    <row r="813838" spans="2:2">
      <c r="B813838" s="24"/>
    </row>
    <row r="813839" spans="2:2">
      <c r="B813839" s="24"/>
    </row>
    <row r="813840" spans="2:2">
      <c r="B813840" s="24"/>
    </row>
    <row r="813841" spans="2:2">
      <c r="B813841" s="24"/>
    </row>
    <row r="813842" spans="2:2">
      <c r="B813842" s="24"/>
    </row>
    <row r="813843" spans="2:2">
      <c r="B813843" s="24"/>
    </row>
    <row r="813844" spans="2:2">
      <c r="B813844" s="24"/>
    </row>
    <row r="813845" spans="2:2">
      <c r="B813845" s="24"/>
    </row>
    <row r="813846" spans="2:2">
      <c r="B813846" s="24"/>
    </row>
    <row r="813847" spans="2:2">
      <c r="B813847" s="24"/>
    </row>
    <row r="813848" spans="2:2">
      <c r="B813848" s="24"/>
    </row>
    <row r="813849" spans="2:2">
      <c r="B813849" s="24"/>
    </row>
    <row r="813850" spans="2:2">
      <c r="B813850" s="24"/>
    </row>
    <row r="813851" spans="2:2">
      <c r="B813851" s="24"/>
    </row>
    <row r="813852" spans="2:2">
      <c r="B813852" s="24"/>
    </row>
    <row r="813853" spans="2:2">
      <c r="B813853" s="24"/>
    </row>
    <row r="813854" spans="2:2">
      <c r="B813854" s="24"/>
    </row>
    <row r="813855" spans="2:2">
      <c r="B813855" s="24"/>
    </row>
    <row r="813856" spans="2:2">
      <c r="B813856" s="24"/>
    </row>
    <row r="813857" spans="2:2">
      <c r="B813857" s="24"/>
    </row>
    <row r="813858" spans="2:2">
      <c r="B813858" s="24"/>
    </row>
    <row r="813859" spans="2:2">
      <c r="B813859" s="24"/>
    </row>
    <row r="813860" spans="2:2">
      <c r="B813860" s="24"/>
    </row>
    <row r="813861" spans="2:2">
      <c r="B813861" s="24"/>
    </row>
    <row r="813862" spans="2:2">
      <c r="B813862" s="24"/>
    </row>
    <row r="813863" spans="2:2">
      <c r="B813863" s="24"/>
    </row>
    <row r="813864" spans="2:2">
      <c r="B813864" s="24"/>
    </row>
    <row r="813865" spans="2:2">
      <c r="B813865" s="24"/>
    </row>
    <row r="813866" spans="2:2">
      <c r="B813866" s="24"/>
    </row>
    <row r="813867" spans="2:2">
      <c r="B813867" s="24"/>
    </row>
    <row r="813868" spans="2:2">
      <c r="B813868" s="24"/>
    </row>
    <row r="813869" spans="2:2">
      <c r="B813869" s="24"/>
    </row>
    <row r="813870" spans="2:2">
      <c r="B813870" s="24"/>
    </row>
    <row r="813871" spans="2:2">
      <c r="B813871" s="24"/>
    </row>
    <row r="813872" spans="2:2">
      <c r="B813872" s="24"/>
    </row>
    <row r="813873" spans="2:2">
      <c r="B813873" s="24"/>
    </row>
    <row r="813874" spans="2:2">
      <c r="B813874" s="24"/>
    </row>
    <row r="813875" spans="2:2">
      <c r="B813875" s="24"/>
    </row>
    <row r="813876" spans="2:2">
      <c r="B813876" s="24"/>
    </row>
    <row r="813877" spans="2:2">
      <c r="B813877" s="24"/>
    </row>
    <row r="813878" spans="2:2">
      <c r="B813878" s="24"/>
    </row>
    <row r="813879" spans="2:2">
      <c r="B813879" s="24"/>
    </row>
    <row r="813880" spans="2:2">
      <c r="B813880" s="24"/>
    </row>
    <row r="813881" spans="2:2">
      <c r="B813881" s="24"/>
    </row>
    <row r="813882" spans="2:2">
      <c r="B813882" s="24"/>
    </row>
    <row r="813883" spans="2:2">
      <c r="B813883" s="24"/>
    </row>
    <row r="813884" spans="2:2">
      <c r="B813884" s="24"/>
    </row>
    <row r="813885" spans="2:2">
      <c r="B813885" s="24"/>
    </row>
    <row r="813886" spans="2:2">
      <c r="B813886" s="24"/>
    </row>
    <row r="813887" spans="2:2">
      <c r="B813887" s="24"/>
    </row>
    <row r="813888" spans="2:2">
      <c r="B813888" s="24"/>
    </row>
    <row r="813889" spans="2:2">
      <c r="B813889" s="24"/>
    </row>
    <row r="813890" spans="2:2">
      <c r="B813890" s="24"/>
    </row>
    <row r="813891" spans="2:2">
      <c r="B813891" s="24"/>
    </row>
    <row r="813892" spans="2:2">
      <c r="B813892" s="24"/>
    </row>
    <row r="813893" spans="2:2">
      <c r="B813893" s="24"/>
    </row>
    <row r="813894" spans="2:2">
      <c r="B813894" s="24"/>
    </row>
    <row r="813895" spans="2:2">
      <c r="B813895" s="24"/>
    </row>
    <row r="813896" spans="2:2">
      <c r="B813896" s="24"/>
    </row>
    <row r="813897" spans="2:2">
      <c r="B813897" s="24"/>
    </row>
    <row r="813898" spans="2:2">
      <c r="B813898" s="24"/>
    </row>
    <row r="813899" spans="2:2">
      <c r="B813899" s="24"/>
    </row>
    <row r="813900" spans="2:2">
      <c r="B813900" s="24"/>
    </row>
    <row r="813901" spans="2:2">
      <c r="B813901" s="24"/>
    </row>
    <row r="813902" spans="2:2">
      <c r="B813902" s="24"/>
    </row>
    <row r="813903" spans="2:2">
      <c r="B813903" s="24"/>
    </row>
    <row r="813904" spans="2:2">
      <c r="B813904" s="24"/>
    </row>
    <row r="813905" spans="2:2">
      <c r="B813905" s="24"/>
    </row>
    <row r="813906" spans="2:2">
      <c r="B813906" s="24"/>
    </row>
    <row r="813907" spans="2:2">
      <c r="B813907" s="24"/>
    </row>
    <row r="813908" spans="2:2">
      <c r="B813908" s="24"/>
    </row>
    <row r="813909" spans="2:2">
      <c r="B813909" s="24"/>
    </row>
    <row r="813910" spans="2:2">
      <c r="B813910" s="24"/>
    </row>
    <row r="813911" spans="2:2">
      <c r="B813911" s="24"/>
    </row>
    <row r="813912" spans="2:2">
      <c r="B813912" s="24"/>
    </row>
    <row r="813913" spans="2:2">
      <c r="B813913" s="24"/>
    </row>
    <row r="813914" spans="2:2">
      <c r="B813914" s="24"/>
    </row>
    <row r="813915" spans="2:2">
      <c r="B813915" s="24"/>
    </row>
    <row r="813916" spans="2:2">
      <c r="B813916" s="24"/>
    </row>
    <row r="813917" spans="2:2">
      <c r="B813917" s="24"/>
    </row>
    <row r="813918" spans="2:2">
      <c r="B813918" s="24"/>
    </row>
    <row r="813919" spans="2:2">
      <c r="B813919" s="24"/>
    </row>
    <row r="813920" spans="2:2">
      <c r="B813920" s="24"/>
    </row>
    <row r="813921" spans="2:2">
      <c r="B813921" s="24"/>
    </row>
    <row r="813922" spans="2:2">
      <c r="B813922" s="24"/>
    </row>
    <row r="813923" spans="2:2">
      <c r="B813923" s="24"/>
    </row>
    <row r="813924" spans="2:2">
      <c r="B813924" s="24"/>
    </row>
    <row r="813925" spans="2:2">
      <c r="B813925" s="24"/>
    </row>
    <row r="813926" spans="2:2">
      <c r="B813926" s="24"/>
    </row>
    <row r="813927" spans="2:2">
      <c r="B813927" s="24"/>
    </row>
    <row r="813928" spans="2:2">
      <c r="B813928" s="24"/>
    </row>
    <row r="813929" spans="2:2">
      <c r="B813929" s="24"/>
    </row>
    <row r="813930" spans="2:2">
      <c r="B813930" s="24"/>
    </row>
    <row r="813931" spans="2:2">
      <c r="B813931" s="24"/>
    </row>
    <row r="813932" spans="2:2">
      <c r="B813932" s="24"/>
    </row>
    <row r="813933" spans="2:2">
      <c r="B813933" s="24"/>
    </row>
    <row r="813934" spans="2:2">
      <c r="B813934" s="24"/>
    </row>
    <row r="813935" spans="2:2">
      <c r="B813935" s="24"/>
    </row>
    <row r="813936" spans="2:2">
      <c r="B813936" s="24"/>
    </row>
    <row r="813937" spans="2:2">
      <c r="B813937" s="24"/>
    </row>
    <row r="813938" spans="2:2">
      <c r="B813938" s="24"/>
    </row>
    <row r="813939" spans="2:2">
      <c r="B813939" s="24"/>
    </row>
    <row r="813940" spans="2:2">
      <c r="B813940" s="24"/>
    </row>
    <row r="813941" spans="2:2">
      <c r="B813941" s="24"/>
    </row>
    <row r="813942" spans="2:2">
      <c r="B813942" s="24"/>
    </row>
    <row r="813943" spans="2:2">
      <c r="B813943" s="24"/>
    </row>
    <row r="813944" spans="2:2">
      <c r="B813944" s="24"/>
    </row>
    <row r="813945" spans="2:2">
      <c r="B813945" s="24"/>
    </row>
    <row r="813946" spans="2:2">
      <c r="B813946" s="24"/>
    </row>
    <row r="813947" spans="2:2">
      <c r="B813947" s="24"/>
    </row>
    <row r="813948" spans="2:2">
      <c r="B813948" s="24"/>
    </row>
    <row r="813949" spans="2:2">
      <c r="B813949" s="24"/>
    </row>
    <row r="813950" spans="2:2">
      <c r="B813950" s="24"/>
    </row>
    <row r="813951" spans="2:2">
      <c r="B813951" s="24"/>
    </row>
    <row r="813952" spans="2:2">
      <c r="B813952" s="24"/>
    </row>
    <row r="813953" spans="2:2">
      <c r="B813953" s="24"/>
    </row>
    <row r="813954" spans="2:2">
      <c r="B813954" s="24"/>
    </row>
    <row r="813955" spans="2:2">
      <c r="B813955" s="24"/>
    </row>
    <row r="813956" spans="2:2">
      <c r="B813956" s="24"/>
    </row>
    <row r="813957" spans="2:2">
      <c r="B813957" s="24"/>
    </row>
    <row r="813958" spans="2:2">
      <c r="B813958" s="24"/>
    </row>
    <row r="813959" spans="2:2">
      <c r="B813959" s="24"/>
    </row>
    <row r="813960" spans="2:2">
      <c r="B813960" s="24"/>
    </row>
    <row r="813961" spans="2:2">
      <c r="B813961" s="24"/>
    </row>
    <row r="813962" spans="2:2">
      <c r="B813962" s="24"/>
    </row>
    <row r="813963" spans="2:2">
      <c r="B813963" s="24"/>
    </row>
    <row r="813964" spans="2:2">
      <c r="B813964" s="24"/>
    </row>
    <row r="813965" spans="2:2">
      <c r="B813965" s="24"/>
    </row>
    <row r="813966" spans="2:2">
      <c r="B813966" s="24"/>
    </row>
    <row r="813967" spans="2:2">
      <c r="B813967" s="24"/>
    </row>
    <row r="813968" spans="2:2">
      <c r="B813968" s="24"/>
    </row>
    <row r="813969" spans="2:2">
      <c r="B813969" s="24"/>
    </row>
    <row r="813970" spans="2:2">
      <c r="B813970" s="24"/>
    </row>
    <row r="813971" spans="2:2">
      <c r="B813971" s="24"/>
    </row>
    <row r="813972" spans="2:2">
      <c r="B813972" s="24"/>
    </row>
    <row r="813973" spans="2:2">
      <c r="B813973" s="24"/>
    </row>
    <row r="813974" spans="2:2">
      <c r="B813974" s="24"/>
    </row>
    <row r="813975" spans="2:2">
      <c r="B813975" s="24"/>
    </row>
    <row r="813976" spans="2:2">
      <c r="B813976" s="24"/>
    </row>
    <row r="813977" spans="2:2">
      <c r="B813977" s="24"/>
    </row>
    <row r="813978" spans="2:2">
      <c r="B813978" s="24"/>
    </row>
    <row r="813979" spans="2:2">
      <c r="B813979" s="24"/>
    </row>
    <row r="813980" spans="2:2">
      <c r="B813980" s="24"/>
    </row>
    <row r="813981" spans="2:2">
      <c r="B813981" s="24"/>
    </row>
    <row r="813982" spans="2:2">
      <c r="B813982" s="24"/>
    </row>
    <row r="813983" spans="2:2">
      <c r="B813983" s="24"/>
    </row>
    <row r="813984" spans="2:2">
      <c r="B813984" s="24"/>
    </row>
    <row r="813985" spans="2:2">
      <c r="B813985" s="24"/>
    </row>
    <row r="813986" spans="2:2">
      <c r="B813986" s="24"/>
    </row>
    <row r="813987" spans="2:2">
      <c r="B813987" s="24"/>
    </row>
    <row r="813988" spans="2:2">
      <c r="B813988" s="24"/>
    </row>
    <row r="813989" spans="2:2">
      <c r="B813989" s="24"/>
    </row>
    <row r="813990" spans="2:2">
      <c r="B813990" s="24"/>
    </row>
    <row r="813991" spans="2:2">
      <c r="B813991" s="24"/>
    </row>
    <row r="813992" spans="2:2">
      <c r="B813992" s="24"/>
    </row>
    <row r="813993" spans="2:2">
      <c r="B813993" s="24"/>
    </row>
    <row r="813994" spans="2:2">
      <c r="B813994" s="24"/>
    </row>
    <row r="813995" spans="2:2">
      <c r="B813995" s="24"/>
    </row>
    <row r="813996" spans="2:2">
      <c r="B813996" s="24"/>
    </row>
    <row r="813997" spans="2:2">
      <c r="B813997" s="24"/>
    </row>
    <row r="813998" spans="2:2">
      <c r="B813998" s="24"/>
    </row>
    <row r="813999" spans="2:2">
      <c r="B813999" s="24"/>
    </row>
    <row r="814000" spans="2:2">
      <c r="B814000" s="24"/>
    </row>
    <row r="814001" spans="2:2">
      <c r="B814001" s="24"/>
    </row>
    <row r="814002" spans="2:2">
      <c r="B814002" s="24"/>
    </row>
    <row r="814003" spans="2:2">
      <c r="B814003" s="24"/>
    </row>
    <row r="814004" spans="2:2">
      <c r="B814004" s="24"/>
    </row>
    <row r="814005" spans="2:2">
      <c r="B814005" s="24"/>
    </row>
    <row r="814006" spans="2:2">
      <c r="B814006" s="24"/>
    </row>
    <row r="814007" spans="2:2">
      <c r="B814007" s="24"/>
    </row>
    <row r="814008" spans="2:2">
      <c r="B814008" s="24"/>
    </row>
    <row r="814009" spans="2:2">
      <c r="B814009" s="24"/>
    </row>
    <row r="814010" spans="2:2">
      <c r="B814010" s="24"/>
    </row>
    <row r="814011" spans="2:2">
      <c r="B814011" s="24"/>
    </row>
    <row r="814012" spans="2:2">
      <c r="B814012" s="24"/>
    </row>
    <row r="814013" spans="2:2">
      <c r="B814013" s="24"/>
    </row>
    <row r="814014" spans="2:2">
      <c r="B814014" s="24"/>
    </row>
    <row r="814015" spans="2:2">
      <c r="B814015" s="24"/>
    </row>
    <row r="814016" spans="2:2">
      <c r="B814016" s="24"/>
    </row>
    <row r="814017" spans="2:2">
      <c r="B814017" s="24"/>
    </row>
    <row r="814018" spans="2:2">
      <c r="B814018" s="24"/>
    </row>
    <row r="814019" spans="2:2">
      <c r="B814019" s="24"/>
    </row>
    <row r="814020" spans="2:2">
      <c r="B814020" s="24"/>
    </row>
    <row r="814021" spans="2:2">
      <c r="B814021" s="24"/>
    </row>
    <row r="814022" spans="2:2">
      <c r="B814022" s="24"/>
    </row>
    <row r="814023" spans="2:2">
      <c r="B814023" s="24"/>
    </row>
    <row r="814024" spans="2:2">
      <c r="B814024" s="24"/>
    </row>
    <row r="814025" spans="2:2">
      <c r="B814025" s="24"/>
    </row>
    <row r="814026" spans="2:2">
      <c r="B814026" s="24"/>
    </row>
    <row r="814027" spans="2:2">
      <c r="B814027" s="24"/>
    </row>
    <row r="814028" spans="2:2">
      <c r="B814028" s="24"/>
    </row>
    <row r="814029" spans="2:2">
      <c r="B814029" s="24"/>
    </row>
    <row r="814030" spans="2:2">
      <c r="B814030" s="24"/>
    </row>
    <row r="814031" spans="2:2">
      <c r="B814031" s="24"/>
    </row>
    <row r="814032" spans="2:2">
      <c r="B814032" s="24"/>
    </row>
    <row r="814033" spans="2:2">
      <c r="B814033" s="24"/>
    </row>
    <row r="814034" spans="2:2">
      <c r="B814034" s="24"/>
    </row>
    <row r="814035" spans="2:2">
      <c r="B814035" s="24"/>
    </row>
    <row r="814036" spans="2:2">
      <c r="B814036" s="24"/>
    </row>
    <row r="814037" spans="2:2">
      <c r="B814037" s="24"/>
    </row>
    <row r="814038" spans="2:2">
      <c r="B814038" s="24"/>
    </row>
    <row r="814039" spans="2:2">
      <c r="B814039" s="24"/>
    </row>
    <row r="814040" spans="2:2">
      <c r="B814040" s="24"/>
    </row>
    <row r="814041" spans="2:2">
      <c r="B814041" s="24"/>
    </row>
    <row r="814042" spans="2:2">
      <c r="B814042" s="24"/>
    </row>
    <row r="814043" spans="2:2">
      <c r="B814043" s="24"/>
    </row>
    <row r="814044" spans="2:2">
      <c r="B814044" s="24"/>
    </row>
    <row r="814045" spans="2:2">
      <c r="B814045" s="24"/>
    </row>
    <row r="814046" spans="2:2">
      <c r="B814046" s="24"/>
    </row>
    <row r="814047" spans="2:2">
      <c r="B814047" s="24"/>
    </row>
    <row r="814048" spans="2:2">
      <c r="B814048" s="24"/>
    </row>
    <row r="814049" spans="2:2">
      <c r="B814049" s="24"/>
    </row>
    <row r="814050" spans="2:2">
      <c r="B814050" s="24"/>
    </row>
    <row r="814051" spans="2:2">
      <c r="B814051" s="24"/>
    </row>
    <row r="814052" spans="2:2">
      <c r="B814052" s="24"/>
    </row>
    <row r="814053" spans="2:2">
      <c r="B814053" s="24"/>
    </row>
    <row r="814054" spans="2:2">
      <c r="B814054" s="24"/>
    </row>
    <row r="814055" spans="2:2">
      <c r="B814055" s="24"/>
    </row>
    <row r="814056" spans="2:2">
      <c r="B814056" s="24"/>
    </row>
    <row r="814057" spans="2:2">
      <c r="B814057" s="24"/>
    </row>
    <row r="814058" spans="2:2">
      <c r="B814058" s="24"/>
    </row>
    <row r="814059" spans="2:2">
      <c r="B814059" s="24"/>
    </row>
    <row r="814060" spans="2:2">
      <c r="B814060" s="24"/>
    </row>
    <row r="814061" spans="2:2">
      <c r="B814061" s="24"/>
    </row>
    <row r="814062" spans="2:2">
      <c r="B814062" s="24"/>
    </row>
    <row r="814063" spans="2:2">
      <c r="B814063" s="24"/>
    </row>
    <row r="814064" spans="2:2">
      <c r="B814064" s="24"/>
    </row>
    <row r="814065" spans="2:2">
      <c r="B814065" s="24"/>
    </row>
    <row r="814066" spans="2:2">
      <c r="B814066" s="24"/>
    </row>
    <row r="814067" spans="2:2">
      <c r="B814067" s="24"/>
    </row>
    <row r="814068" spans="2:2">
      <c r="B814068" s="24"/>
    </row>
    <row r="814069" spans="2:2">
      <c r="B814069" s="24"/>
    </row>
    <row r="814070" spans="2:2">
      <c r="B814070" s="24"/>
    </row>
    <row r="814071" spans="2:2">
      <c r="B814071" s="24"/>
    </row>
    <row r="814072" spans="2:2">
      <c r="B814072" s="24"/>
    </row>
    <row r="814073" spans="2:2">
      <c r="B814073" s="24"/>
    </row>
    <row r="814074" spans="2:2">
      <c r="B814074" s="24"/>
    </row>
    <row r="814075" spans="2:2">
      <c r="B814075" s="24"/>
    </row>
    <row r="814076" spans="2:2">
      <c r="B814076" s="24"/>
    </row>
    <row r="814077" spans="2:2">
      <c r="B814077" s="24"/>
    </row>
    <row r="814078" spans="2:2">
      <c r="B814078" s="24"/>
    </row>
    <row r="814079" spans="2:2">
      <c r="B814079" s="24"/>
    </row>
    <row r="814080" spans="2:2">
      <c r="B814080" s="24"/>
    </row>
    <row r="814081" spans="2:2">
      <c r="B814081" s="24"/>
    </row>
    <row r="814082" spans="2:2">
      <c r="B814082" s="24"/>
    </row>
    <row r="814083" spans="2:2">
      <c r="B814083" s="24"/>
    </row>
    <row r="814084" spans="2:2">
      <c r="B814084" s="24"/>
    </row>
    <row r="814085" spans="2:2">
      <c r="B814085" s="24"/>
    </row>
    <row r="814086" spans="2:2">
      <c r="B814086" s="24"/>
    </row>
    <row r="814087" spans="2:2">
      <c r="B814087" s="24"/>
    </row>
    <row r="814088" spans="2:2">
      <c r="B814088" s="24"/>
    </row>
    <row r="814089" spans="2:2">
      <c r="B814089" s="24"/>
    </row>
    <row r="814090" spans="2:2">
      <c r="B814090" s="24"/>
    </row>
    <row r="814091" spans="2:2">
      <c r="B814091" s="24"/>
    </row>
    <row r="814092" spans="2:2">
      <c r="B814092" s="24"/>
    </row>
    <row r="814093" spans="2:2">
      <c r="B814093" s="24"/>
    </row>
    <row r="814094" spans="2:2">
      <c r="B814094" s="24"/>
    </row>
    <row r="814095" spans="2:2">
      <c r="B814095" s="24"/>
    </row>
    <row r="814096" spans="2:2">
      <c r="B814096" s="24"/>
    </row>
    <row r="814097" spans="2:2">
      <c r="B814097" s="24"/>
    </row>
    <row r="814098" spans="2:2">
      <c r="B814098" s="24"/>
    </row>
    <row r="814099" spans="2:2">
      <c r="B814099" s="24"/>
    </row>
    <row r="814100" spans="2:2">
      <c r="B814100" s="24"/>
    </row>
    <row r="814101" spans="2:2">
      <c r="B814101" s="24"/>
    </row>
    <row r="814102" spans="2:2">
      <c r="B814102" s="24"/>
    </row>
    <row r="814103" spans="2:2">
      <c r="B814103" s="24"/>
    </row>
    <row r="814104" spans="2:2">
      <c r="B814104" s="24"/>
    </row>
    <row r="814105" spans="2:2">
      <c r="B814105" s="24"/>
    </row>
    <row r="814106" spans="2:2">
      <c r="B814106" s="24"/>
    </row>
    <row r="814107" spans="2:2">
      <c r="B814107" s="24"/>
    </row>
    <row r="814108" spans="2:2">
      <c r="B814108" s="24"/>
    </row>
    <row r="814109" spans="2:2">
      <c r="B814109" s="24"/>
    </row>
    <row r="814110" spans="2:2">
      <c r="B814110" s="24"/>
    </row>
    <row r="814111" spans="2:2">
      <c r="B814111" s="24"/>
    </row>
    <row r="814112" spans="2:2">
      <c r="B814112" s="24"/>
    </row>
    <row r="814113" spans="2:2">
      <c r="B814113" s="24"/>
    </row>
    <row r="814114" spans="2:2">
      <c r="B814114" s="24"/>
    </row>
    <row r="814115" spans="2:2">
      <c r="B814115" s="24"/>
    </row>
    <row r="814116" spans="2:2">
      <c r="B814116" s="24"/>
    </row>
    <row r="814117" spans="2:2">
      <c r="B814117" s="24"/>
    </row>
    <row r="814118" spans="2:2">
      <c r="B814118" s="24"/>
    </row>
    <row r="814119" spans="2:2">
      <c r="B814119" s="24"/>
    </row>
    <row r="814120" spans="2:2">
      <c r="B814120" s="24"/>
    </row>
    <row r="814121" spans="2:2">
      <c r="B814121" s="24"/>
    </row>
    <row r="814122" spans="2:2">
      <c r="B814122" s="24"/>
    </row>
    <row r="814123" spans="2:2">
      <c r="B814123" s="24"/>
    </row>
    <row r="814124" spans="2:2">
      <c r="B814124" s="24"/>
    </row>
    <row r="814125" spans="2:2">
      <c r="B814125" s="24"/>
    </row>
    <row r="814126" spans="2:2">
      <c r="B814126" s="24"/>
    </row>
    <row r="814127" spans="2:2">
      <c r="B814127" s="24"/>
    </row>
    <row r="814128" spans="2:2">
      <c r="B814128" s="24"/>
    </row>
    <row r="814129" spans="2:2">
      <c r="B814129" s="24"/>
    </row>
    <row r="814130" spans="2:2">
      <c r="B814130" s="24"/>
    </row>
    <row r="814131" spans="2:2">
      <c r="B814131" s="24"/>
    </row>
    <row r="814132" spans="2:2">
      <c r="B814132" s="24"/>
    </row>
    <row r="814133" spans="2:2">
      <c r="B814133" s="24"/>
    </row>
    <row r="814134" spans="2:2">
      <c r="B814134" s="24"/>
    </row>
    <row r="814135" spans="2:2">
      <c r="B814135" s="24"/>
    </row>
    <row r="814136" spans="2:2">
      <c r="B814136" s="24"/>
    </row>
    <row r="814137" spans="2:2">
      <c r="B814137" s="24"/>
    </row>
    <row r="814138" spans="2:2">
      <c r="B814138" s="24"/>
    </row>
    <row r="814139" spans="2:2">
      <c r="B814139" s="24"/>
    </row>
    <row r="814140" spans="2:2">
      <c r="B814140" s="24"/>
    </row>
    <row r="814141" spans="2:2">
      <c r="B814141" s="24"/>
    </row>
    <row r="814142" spans="2:2">
      <c r="B814142" s="24"/>
    </row>
    <row r="814143" spans="2:2">
      <c r="B814143" s="24"/>
    </row>
    <row r="814144" spans="2:2">
      <c r="B814144" s="24"/>
    </row>
    <row r="814145" spans="2:2">
      <c r="B814145" s="24"/>
    </row>
    <row r="814146" spans="2:2">
      <c r="B814146" s="24"/>
    </row>
    <row r="814147" spans="2:2">
      <c r="B814147" s="24"/>
    </row>
    <row r="814148" spans="2:2">
      <c r="B814148" s="24"/>
    </row>
    <row r="814149" spans="2:2">
      <c r="B814149" s="24"/>
    </row>
    <row r="814150" spans="2:2">
      <c r="B814150" s="24"/>
    </row>
    <row r="814151" spans="2:2">
      <c r="B814151" s="24"/>
    </row>
    <row r="814152" spans="2:2">
      <c r="B814152" s="24"/>
    </row>
    <row r="814153" spans="2:2">
      <c r="B814153" s="24"/>
    </row>
    <row r="814154" spans="2:2">
      <c r="B814154" s="24"/>
    </row>
    <row r="814155" spans="2:2">
      <c r="B814155" s="24"/>
    </row>
    <row r="814156" spans="2:2">
      <c r="B814156" s="24"/>
    </row>
    <row r="814157" spans="2:2">
      <c r="B814157" s="24"/>
    </row>
    <row r="814158" spans="2:2">
      <c r="B814158" s="24"/>
    </row>
    <row r="814159" spans="2:2">
      <c r="B814159" s="24"/>
    </row>
    <row r="814160" spans="2:2">
      <c r="B814160" s="24"/>
    </row>
    <row r="814161" spans="2:2">
      <c r="B814161" s="24"/>
    </row>
    <row r="814162" spans="2:2">
      <c r="B814162" s="24"/>
    </row>
    <row r="814163" spans="2:2">
      <c r="B814163" s="24"/>
    </row>
    <row r="814164" spans="2:2">
      <c r="B814164" s="24"/>
    </row>
    <row r="814165" spans="2:2">
      <c r="B814165" s="24"/>
    </row>
    <row r="814166" spans="2:2">
      <c r="B814166" s="24"/>
    </row>
    <row r="814167" spans="2:2">
      <c r="B814167" s="24"/>
    </row>
    <row r="814168" spans="2:2">
      <c r="B814168" s="24"/>
    </row>
    <row r="814169" spans="2:2">
      <c r="B814169" s="24"/>
    </row>
    <row r="814170" spans="2:2">
      <c r="B814170" s="24"/>
    </row>
    <row r="814171" spans="2:2">
      <c r="B814171" s="24"/>
    </row>
    <row r="814172" spans="2:2">
      <c r="B814172" s="24"/>
    </row>
    <row r="814173" spans="2:2">
      <c r="B814173" s="24"/>
    </row>
    <row r="814174" spans="2:2">
      <c r="B814174" s="24"/>
    </row>
    <row r="814175" spans="2:2">
      <c r="B814175" s="24"/>
    </row>
    <row r="814176" spans="2:2">
      <c r="B814176" s="24"/>
    </row>
    <row r="814177" spans="2:2">
      <c r="B814177" s="24"/>
    </row>
    <row r="814178" spans="2:2">
      <c r="B814178" s="24"/>
    </row>
    <row r="814179" spans="2:2">
      <c r="B814179" s="24"/>
    </row>
    <row r="814180" spans="2:2">
      <c r="B814180" s="24"/>
    </row>
    <row r="814181" spans="2:2">
      <c r="B814181" s="24"/>
    </row>
    <row r="814182" spans="2:2">
      <c r="B814182" s="24"/>
    </row>
    <row r="814183" spans="2:2">
      <c r="B814183" s="24"/>
    </row>
    <row r="814184" spans="2:2">
      <c r="B814184" s="24"/>
    </row>
    <row r="814185" spans="2:2">
      <c r="B814185" s="24"/>
    </row>
    <row r="814186" spans="2:2">
      <c r="B814186" s="24"/>
    </row>
    <row r="814187" spans="2:2">
      <c r="B814187" s="24"/>
    </row>
    <row r="814188" spans="2:2">
      <c r="B814188" s="24"/>
    </row>
    <row r="814189" spans="2:2">
      <c r="B814189" s="24"/>
    </row>
    <row r="814190" spans="2:2">
      <c r="B814190" s="24"/>
    </row>
    <row r="814191" spans="2:2">
      <c r="B814191" s="24"/>
    </row>
    <row r="814192" spans="2:2">
      <c r="B814192" s="24"/>
    </row>
    <row r="814193" spans="2:2">
      <c r="B814193" s="24"/>
    </row>
    <row r="814194" spans="2:2">
      <c r="B814194" s="24"/>
    </row>
    <row r="814195" spans="2:2">
      <c r="B814195" s="24"/>
    </row>
    <row r="814196" spans="2:2">
      <c r="B814196" s="24"/>
    </row>
    <row r="814197" spans="2:2">
      <c r="B814197" s="24"/>
    </row>
    <row r="814198" spans="2:2">
      <c r="B814198" s="24"/>
    </row>
    <row r="814199" spans="2:2">
      <c r="B814199" s="24"/>
    </row>
    <row r="814200" spans="2:2">
      <c r="B814200" s="24"/>
    </row>
    <row r="814201" spans="2:2">
      <c r="B814201" s="24"/>
    </row>
    <row r="814202" spans="2:2">
      <c r="B814202" s="24"/>
    </row>
    <row r="814203" spans="2:2">
      <c r="B814203" s="24"/>
    </row>
    <row r="814204" spans="2:2">
      <c r="B814204" s="24"/>
    </row>
    <row r="814205" spans="2:2">
      <c r="B814205" s="24"/>
    </row>
    <row r="814206" spans="2:2">
      <c r="B814206" s="24"/>
    </row>
    <row r="814207" spans="2:2">
      <c r="B814207" s="24"/>
    </row>
    <row r="814208" spans="2:2">
      <c r="B814208" s="24"/>
    </row>
    <row r="814209" spans="2:2">
      <c r="B814209" s="24"/>
    </row>
    <row r="814210" spans="2:2">
      <c r="B814210" s="24"/>
    </row>
    <row r="814211" spans="2:2">
      <c r="B814211" s="24"/>
    </row>
    <row r="814212" spans="2:2">
      <c r="B814212" s="24"/>
    </row>
    <row r="814213" spans="2:2">
      <c r="B814213" s="24"/>
    </row>
    <row r="814214" spans="2:2">
      <c r="B814214" s="24"/>
    </row>
    <row r="814215" spans="2:2">
      <c r="B814215" s="24"/>
    </row>
    <row r="814216" spans="2:2">
      <c r="B814216" s="24"/>
    </row>
    <row r="814217" spans="2:2">
      <c r="B814217" s="24"/>
    </row>
    <row r="814218" spans="2:2">
      <c r="B814218" s="24"/>
    </row>
    <row r="814219" spans="2:2">
      <c r="B814219" s="24"/>
    </row>
    <row r="814220" spans="2:2">
      <c r="B814220" s="24"/>
    </row>
    <row r="814221" spans="2:2">
      <c r="B814221" s="24"/>
    </row>
    <row r="814222" spans="2:2">
      <c r="B814222" s="24"/>
    </row>
    <row r="814223" spans="2:2">
      <c r="B814223" s="24"/>
    </row>
    <row r="814224" spans="2:2">
      <c r="B814224" s="24"/>
    </row>
    <row r="814225" spans="2:2">
      <c r="B814225" s="24"/>
    </row>
    <row r="814226" spans="2:2">
      <c r="B814226" s="24"/>
    </row>
    <row r="814227" spans="2:2">
      <c r="B814227" s="24"/>
    </row>
    <row r="814228" spans="2:2">
      <c r="B814228" s="24"/>
    </row>
    <row r="814229" spans="2:2">
      <c r="B814229" s="24"/>
    </row>
    <row r="814230" spans="2:2">
      <c r="B814230" s="24"/>
    </row>
    <row r="814231" spans="2:2">
      <c r="B814231" s="24"/>
    </row>
    <row r="814232" spans="2:2">
      <c r="B814232" s="24"/>
    </row>
    <row r="814233" spans="2:2">
      <c r="B814233" s="24"/>
    </row>
    <row r="814234" spans="2:2">
      <c r="B814234" s="24"/>
    </row>
    <row r="814235" spans="2:2">
      <c r="B814235" s="24"/>
    </row>
    <row r="814236" spans="2:2">
      <c r="B814236" s="24"/>
    </row>
    <row r="814237" spans="2:2">
      <c r="B814237" s="24"/>
    </row>
    <row r="814238" spans="2:2">
      <c r="B814238" s="24"/>
    </row>
    <row r="814239" spans="2:2">
      <c r="B814239" s="24"/>
    </row>
    <row r="814240" spans="2:2">
      <c r="B814240" s="24"/>
    </row>
    <row r="814241" spans="2:2">
      <c r="B814241" s="24"/>
    </row>
    <row r="814242" spans="2:2">
      <c r="B814242" s="24"/>
    </row>
    <row r="814243" spans="2:2">
      <c r="B814243" s="24"/>
    </row>
    <row r="814244" spans="2:2">
      <c r="B814244" s="24"/>
    </row>
    <row r="814245" spans="2:2">
      <c r="B814245" s="24"/>
    </row>
    <row r="814246" spans="2:2">
      <c r="B814246" s="24"/>
    </row>
    <row r="814247" spans="2:2">
      <c r="B814247" s="24"/>
    </row>
    <row r="814248" spans="2:2">
      <c r="B814248" s="24"/>
    </row>
    <row r="814249" spans="2:2">
      <c r="B814249" s="24"/>
    </row>
    <row r="814250" spans="2:2">
      <c r="B814250" s="24"/>
    </row>
    <row r="814251" spans="2:2">
      <c r="B814251" s="24"/>
    </row>
    <row r="814252" spans="2:2">
      <c r="B814252" s="24"/>
    </row>
    <row r="814253" spans="2:2">
      <c r="B814253" s="24"/>
    </row>
    <row r="814254" spans="2:2">
      <c r="B814254" s="24"/>
    </row>
    <row r="814255" spans="2:2">
      <c r="B814255" s="24"/>
    </row>
    <row r="814256" spans="2:2">
      <c r="B814256" s="24"/>
    </row>
    <row r="814257" spans="2:2">
      <c r="B814257" s="24"/>
    </row>
    <row r="814258" spans="2:2">
      <c r="B814258" s="24"/>
    </row>
    <row r="814259" spans="2:2">
      <c r="B814259" s="24"/>
    </row>
    <row r="814260" spans="2:2">
      <c r="B814260" s="24"/>
    </row>
    <row r="814261" spans="2:2">
      <c r="B814261" s="24"/>
    </row>
    <row r="814262" spans="2:2">
      <c r="B814262" s="24"/>
    </row>
    <row r="814263" spans="2:2">
      <c r="B814263" s="24"/>
    </row>
    <row r="814264" spans="2:2">
      <c r="B814264" s="24"/>
    </row>
    <row r="814265" spans="2:2">
      <c r="B814265" s="24"/>
    </row>
    <row r="814266" spans="2:2">
      <c r="B814266" s="24"/>
    </row>
    <row r="814267" spans="2:2">
      <c r="B814267" s="24"/>
    </row>
    <row r="814268" spans="2:2">
      <c r="B814268" s="24"/>
    </row>
    <row r="814269" spans="2:2">
      <c r="B814269" s="24"/>
    </row>
    <row r="814270" spans="2:2">
      <c r="B814270" s="24"/>
    </row>
    <row r="814271" spans="2:2">
      <c r="B814271" s="24"/>
    </row>
    <row r="814272" spans="2:2">
      <c r="B814272" s="24"/>
    </row>
    <row r="814273" spans="2:2">
      <c r="B814273" s="24"/>
    </row>
    <row r="814274" spans="2:2">
      <c r="B814274" s="24"/>
    </row>
    <row r="814275" spans="2:2">
      <c r="B814275" s="24"/>
    </row>
    <row r="814276" spans="2:2">
      <c r="B814276" s="24"/>
    </row>
    <row r="814277" spans="2:2">
      <c r="B814277" s="24"/>
    </row>
    <row r="814278" spans="2:2">
      <c r="B814278" s="24"/>
    </row>
    <row r="814279" spans="2:2">
      <c r="B814279" s="24"/>
    </row>
    <row r="814280" spans="2:2">
      <c r="B814280" s="24"/>
    </row>
    <row r="814281" spans="2:2">
      <c r="B814281" s="24"/>
    </row>
    <row r="814282" spans="2:2">
      <c r="B814282" s="24"/>
    </row>
    <row r="814283" spans="2:2">
      <c r="B814283" s="24"/>
    </row>
    <row r="814284" spans="2:2">
      <c r="B814284" s="24"/>
    </row>
    <row r="814285" spans="2:2">
      <c r="B814285" s="24"/>
    </row>
    <row r="814286" spans="2:2">
      <c r="B814286" s="24"/>
    </row>
    <row r="814287" spans="2:2">
      <c r="B814287" s="24"/>
    </row>
    <row r="814288" spans="2:2">
      <c r="B814288" s="24"/>
    </row>
    <row r="814289" spans="2:2">
      <c r="B814289" s="24"/>
    </row>
    <row r="814290" spans="2:2">
      <c r="B814290" s="24"/>
    </row>
    <row r="814291" spans="2:2">
      <c r="B814291" s="24"/>
    </row>
    <row r="814292" spans="2:2">
      <c r="B814292" s="24"/>
    </row>
    <row r="814293" spans="2:2">
      <c r="B814293" s="24"/>
    </row>
    <row r="814294" spans="2:2">
      <c r="B814294" s="24"/>
    </row>
    <row r="814295" spans="2:2">
      <c r="B814295" s="24"/>
    </row>
    <row r="814296" spans="2:2">
      <c r="B814296" s="24"/>
    </row>
    <row r="814297" spans="2:2">
      <c r="B814297" s="24"/>
    </row>
    <row r="814298" spans="2:2">
      <c r="B814298" s="24"/>
    </row>
    <row r="814299" spans="2:2">
      <c r="B814299" s="24"/>
    </row>
    <row r="814300" spans="2:2">
      <c r="B814300" s="24"/>
    </row>
    <row r="814301" spans="2:2">
      <c r="B814301" s="24"/>
    </row>
    <row r="814302" spans="2:2">
      <c r="B814302" s="24"/>
    </row>
    <row r="814303" spans="2:2">
      <c r="B814303" s="24"/>
    </row>
    <row r="814304" spans="2:2">
      <c r="B814304" s="24"/>
    </row>
    <row r="814305" spans="2:2">
      <c r="B814305" s="24"/>
    </row>
    <row r="814306" spans="2:2">
      <c r="B814306" s="24"/>
    </row>
    <row r="814307" spans="2:2">
      <c r="B814307" s="24"/>
    </row>
    <row r="814308" spans="2:2">
      <c r="B814308" s="24"/>
    </row>
    <row r="814309" spans="2:2">
      <c r="B814309" s="24"/>
    </row>
    <row r="814310" spans="2:2">
      <c r="B814310" s="24"/>
    </row>
    <row r="814311" spans="2:2">
      <c r="B814311" s="24"/>
    </row>
    <row r="814312" spans="2:2">
      <c r="B814312" s="24"/>
    </row>
    <row r="814313" spans="2:2">
      <c r="B814313" s="24"/>
    </row>
    <row r="814314" spans="2:2">
      <c r="B814314" s="24"/>
    </row>
    <row r="814315" spans="2:2">
      <c r="B814315" s="24"/>
    </row>
    <row r="814316" spans="2:2">
      <c r="B814316" s="24"/>
    </row>
    <row r="814317" spans="2:2">
      <c r="B814317" s="24"/>
    </row>
    <row r="814318" spans="2:2">
      <c r="B814318" s="24"/>
    </row>
    <row r="814319" spans="2:2">
      <c r="B814319" s="24"/>
    </row>
    <row r="814320" spans="2:2">
      <c r="B814320" s="24"/>
    </row>
    <row r="814321" spans="2:2">
      <c r="B814321" s="24"/>
    </row>
    <row r="814322" spans="2:2">
      <c r="B814322" s="24"/>
    </row>
    <row r="814323" spans="2:2">
      <c r="B814323" s="24"/>
    </row>
    <row r="814324" spans="2:2">
      <c r="B814324" s="24"/>
    </row>
    <row r="814325" spans="2:2">
      <c r="B814325" s="24"/>
    </row>
    <row r="814326" spans="2:2">
      <c r="B814326" s="24"/>
    </row>
    <row r="814327" spans="2:2">
      <c r="B814327" s="24"/>
    </row>
    <row r="814328" spans="2:2">
      <c r="B814328" s="24"/>
    </row>
    <row r="814329" spans="2:2">
      <c r="B814329" s="24"/>
    </row>
    <row r="814330" spans="2:2">
      <c r="B814330" s="24"/>
    </row>
    <row r="814331" spans="2:2">
      <c r="B814331" s="24"/>
    </row>
    <row r="814332" spans="2:2">
      <c r="B814332" s="24"/>
    </row>
    <row r="814333" spans="2:2">
      <c r="B814333" s="24"/>
    </row>
    <row r="814334" spans="2:2">
      <c r="B814334" s="24"/>
    </row>
    <row r="814335" spans="2:2">
      <c r="B814335" s="24"/>
    </row>
    <row r="814336" spans="2:2">
      <c r="B814336" s="24"/>
    </row>
    <row r="814337" spans="2:2">
      <c r="B814337" s="24"/>
    </row>
    <row r="814338" spans="2:2">
      <c r="B814338" s="24"/>
    </row>
    <row r="814339" spans="2:2">
      <c r="B814339" s="24"/>
    </row>
    <row r="814340" spans="2:2">
      <c r="B814340" s="24"/>
    </row>
    <row r="814341" spans="2:2">
      <c r="B814341" s="24"/>
    </row>
    <row r="814342" spans="2:2">
      <c r="B814342" s="24"/>
    </row>
    <row r="814343" spans="2:2">
      <c r="B814343" s="24"/>
    </row>
    <row r="814344" spans="2:2">
      <c r="B814344" s="24"/>
    </row>
    <row r="814345" spans="2:2">
      <c r="B814345" s="24"/>
    </row>
    <row r="814346" spans="2:2">
      <c r="B814346" s="24"/>
    </row>
    <row r="814347" spans="2:2">
      <c r="B814347" s="24"/>
    </row>
    <row r="814348" spans="2:2">
      <c r="B814348" s="24"/>
    </row>
    <row r="814349" spans="2:2">
      <c r="B814349" s="24"/>
    </row>
    <row r="814350" spans="2:2">
      <c r="B814350" s="24"/>
    </row>
    <row r="814351" spans="2:2">
      <c r="B814351" s="24"/>
    </row>
    <row r="814352" spans="2:2">
      <c r="B814352" s="24"/>
    </row>
    <row r="814353" spans="2:2">
      <c r="B814353" s="24"/>
    </row>
    <row r="814354" spans="2:2">
      <c r="B814354" s="24"/>
    </row>
    <row r="814355" spans="2:2">
      <c r="B814355" s="24"/>
    </row>
    <row r="814356" spans="2:2">
      <c r="B814356" s="24"/>
    </row>
    <row r="814357" spans="2:2">
      <c r="B814357" s="24"/>
    </row>
    <row r="814358" spans="2:2">
      <c r="B814358" s="24"/>
    </row>
    <row r="814359" spans="2:2">
      <c r="B814359" s="24"/>
    </row>
    <row r="814360" spans="2:2">
      <c r="B814360" s="24"/>
    </row>
    <row r="814361" spans="2:2">
      <c r="B814361" s="24"/>
    </row>
    <row r="814362" spans="2:2">
      <c r="B814362" s="24"/>
    </row>
    <row r="814363" spans="2:2">
      <c r="B814363" s="24"/>
    </row>
    <row r="814364" spans="2:2">
      <c r="B814364" s="24"/>
    </row>
    <row r="814365" spans="2:2">
      <c r="B814365" s="24"/>
    </row>
    <row r="814366" spans="2:2">
      <c r="B814366" s="24"/>
    </row>
    <row r="814367" spans="2:2">
      <c r="B814367" s="24"/>
    </row>
    <row r="814368" spans="2:2">
      <c r="B814368" s="24"/>
    </row>
    <row r="814369" spans="2:2">
      <c r="B814369" s="24"/>
    </row>
    <row r="814370" spans="2:2">
      <c r="B814370" s="24"/>
    </row>
    <row r="814371" spans="2:2">
      <c r="B814371" s="24"/>
    </row>
    <row r="814372" spans="2:2">
      <c r="B814372" s="24"/>
    </row>
    <row r="814373" spans="2:2">
      <c r="B814373" s="24"/>
    </row>
    <row r="814374" spans="2:2">
      <c r="B814374" s="24"/>
    </row>
    <row r="814375" spans="2:2">
      <c r="B814375" s="24"/>
    </row>
    <row r="814376" spans="2:2">
      <c r="B814376" s="24"/>
    </row>
    <row r="814377" spans="2:2">
      <c r="B814377" s="24"/>
    </row>
    <row r="814378" spans="2:2">
      <c r="B814378" s="24"/>
    </row>
    <row r="814379" spans="2:2">
      <c r="B814379" s="24"/>
    </row>
    <row r="814380" spans="2:2">
      <c r="B814380" s="24"/>
    </row>
    <row r="814381" spans="2:2">
      <c r="B814381" s="24"/>
    </row>
    <row r="814382" spans="2:2">
      <c r="B814382" s="24"/>
    </row>
    <row r="814383" spans="2:2">
      <c r="B814383" s="24"/>
    </row>
    <row r="814384" spans="2:2">
      <c r="B814384" s="24"/>
    </row>
    <row r="814385" spans="2:2">
      <c r="B814385" s="24"/>
    </row>
    <row r="814386" spans="2:2">
      <c r="B814386" s="24"/>
    </row>
    <row r="814387" spans="2:2">
      <c r="B814387" s="24"/>
    </row>
    <row r="814388" spans="2:2">
      <c r="B814388" s="24"/>
    </row>
    <row r="814389" spans="2:2">
      <c r="B814389" s="24"/>
    </row>
    <row r="814390" spans="2:2">
      <c r="B814390" s="24"/>
    </row>
    <row r="814391" spans="2:2">
      <c r="B814391" s="24"/>
    </row>
    <row r="814392" spans="2:2">
      <c r="B814392" s="24"/>
    </row>
    <row r="814393" spans="2:2">
      <c r="B814393" s="24"/>
    </row>
    <row r="814394" spans="2:2">
      <c r="B814394" s="24"/>
    </row>
    <row r="814395" spans="2:2">
      <c r="B814395" s="24"/>
    </row>
    <row r="814396" spans="2:2">
      <c r="B814396" s="24"/>
    </row>
    <row r="814397" spans="2:2">
      <c r="B814397" s="24"/>
    </row>
    <row r="814398" spans="2:2">
      <c r="B814398" s="24"/>
    </row>
    <row r="814399" spans="2:2">
      <c r="B814399" s="24"/>
    </row>
    <row r="814400" spans="2:2">
      <c r="B814400" s="24"/>
    </row>
    <row r="814401" spans="2:2">
      <c r="B814401" s="24"/>
    </row>
    <row r="814402" spans="2:2">
      <c r="B814402" s="24"/>
    </row>
    <row r="814403" spans="2:2">
      <c r="B814403" s="24"/>
    </row>
    <row r="814404" spans="2:2">
      <c r="B814404" s="24"/>
    </row>
    <row r="814405" spans="2:2">
      <c r="B814405" s="24"/>
    </row>
    <row r="814406" spans="2:2">
      <c r="B814406" s="24"/>
    </row>
    <row r="814407" spans="2:2">
      <c r="B814407" s="24"/>
    </row>
    <row r="814408" spans="2:2">
      <c r="B814408" s="24"/>
    </row>
    <row r="814409" spans="2:2">
      <c r="B814409" s="24"/>
    </row>
    <row r="814410" spans="2:2">
      <c r="B814410" s="24"/>
    </row>
    <row r="814411" spans="2:2">
      <c r="B814411" s="24"/>
    </row>
    <row r="814412" spans="2:2">
      <c r="B814412" s="24"/>
    </row>
    <row r="814413" spans="2:2">
      <c r="B814413" s="24"/>
    </row>
    <row r="814414" spans="2:2">
      <c r="B814414" s="24"/>
    </row>
    <row r="814415" spans="2:2">
      <c r="B814415" s="24"/>
    </row>
    <row r="814416" spans="2:2">
      <c r="B814416" s="24"/>
    </row>
    <row r="814417" spans="2:2">
      <c r="B814417" s="24"/>
    </row>
    <row r="814418" spans="2:2">
      <c r="B814418" s="24"/>
    </row>
    <row r="814419" spans="2:2">
      <c r="B814419" s="24"/>
    </row>
    <row r="814420" spans="2:2">
      <c r="B814420" s="24"/>
    </row>
    <row r="814421" spans="2:2">
      <c r="B814421" s="24"/>
    </row>
    <row r="814422" spans="2:2">
      <c r="B814422" s="24"/>
    </row>
    <row r="814423" spans="2:2">
      <c r="B814423" s="24"/>
    </row>
    <row r="814424" spans="2:2">
      <c r="B814424" s="24"/>
    </row>
    <row r="814425" spans="2:2">
      <c r="B814425" s="24"/>
    </row>
    <row r="814426" spans="2:2">
      <c r="B814426" s="24"/>
    </row>
    <row r="814427" spans="2:2">
      <c r="B814427" s="24"/>
    </row>
    <row r="814428" spans="2:2">
      <c r="B814428" s="24"/>
    </row>
    <row r="814429" spans="2:2">
      <c r="B814429" s="24"/>
    </row>
    <row r="814430" spans="2:2">
      <c r="B814430" s="24"/>
    </row>
    <row r="814431" spans="2:2">
      <c r="B814431" s="24"/>
    </row>
    <row r="814432" spans="2:2">
      <c r="B814432" s="24"/>
    </row>
    <row r="814433" spans="2:2">
      <c r="B814433" s="24"/>
    </row>
    <row r="814434" spans="2:2">
      <c r="B814434" s="24"/>
    </row>
    <row r="814435" spans="2:2">
      <c r="B814435" s="24"/>
    </row>
    <row r="814436" spans="2:2">
      <c r="B814436" s="24"/>
    </row>
    <row r="814437" spans="2:2">
      <c r="B814437" s="24"/>
    </row>
    <row r="814438" spans="2:2">
      <c r="B814438" s="24"/>
    </row>
    <row r="814439" spans="2:2">
      <c r="B814439" s="24"/>
    </row>
    <row r="814440" spans="2:2">
      <c r="B814440" s="24"/>
    </row>
    <row r="814441" spans="2:2">
      <c r="B814441" s="24"/>
    </row>
    <row r="814442" spans="2:2">
      <c r="B814442" s="24"/>
    </row>
    <row r="814443" spans="2:2">
      <c r="B814443" s="24"/>
    </row>
    <row r="814444" spans="2:2">
      <c r="B814444" s="24"/>
    </row>
    <row r="814445" spans="2:2">
      <c r="B814445" s="24"/>
    </row>
    <row r="814446" spans="2:2">
      <c r="B814446" s="24"/>
    </row>
    <row r="814447" spans="2:2">
      <c r="B814447" s="24"/>
    </row>
    <row r="814448" spans="2:2">
      <c r="B814448" s="24"/>
    </row>
    <row r="814449" spans="2:2">
      <c r="B814449" s="24"/>
    </row>
    <row r="814450" spans="2:2">
      <c r="B814450" s="24"/>
    </row>
    <row r="814451" spans="2:2">
      <c r="B814451" s="24"/>
    </row>
    <row r="814452" spans="2:2">
      <c r="B814452" s="24"/>
    </row>
    <row r="814453" spans="2:2">
      <c r="B814453" s="24"/>
    </row>
    <row r="814454" spans="2:2">
      <c r="B814454" s="24"/>
    </row>
    <row r="814455" spans="2:2">
      <c r="B814455" s="24"/>
    </row>
    <row r="814456" spans="2:2">
      <c r="B814456" s="24"/>
    </row>
    <row r="814457" spans="2:2">
      <c r="B814457" s="24"/>
    </row>
    <row r="814458" spans="2:2">
      <c r="B814458" s="24"/>
    </row>
    <row r="814459" spans="2:2">
      <c r="B814459" s="24"/>
    </row>
    <row r="814460" spans="2:2">
      <c r="B814460" s="24"/>
    </row>
    <row r="814461" spans="2:2">
      <c r="B814461" s="24"/>
    </row>
    <row r="814462" spans="2:2">
      <c r="B814462" s="24"/>
    </row>
    <row r="814463" spans="2:2">
      <c r="B814463" s="24"/>
    </row>
    <row r="814464" spans="2:2">
      <c r="B814464" s="24"/>
    </row>
    <row r="814465" spans="2:2">
      <c r="B814465" s="24"/>
    </row>
    <row r="814466" spans="2:2">
      <c r="B814466" s="24"/>
    </row>
    <row r="814467" spans="2:2">
      <c r="B814467" s="24"/>
    </row>
    <row r="814468" spans="2:2">
      <c r="B814468" s="24"/>
    </row>
    <row r="814469" spans="2:2">
      <c r="B814469" s="24"/>
    </row>
    <row r="814470" spans="2:2">
      <c r="B814470" s="24"/>
    </row>
    <row r="814471" spans="2:2">
      <c r="B814471" s="24"/>
    </row>
    <row r="814472" spans="2:2">
      <c r="B814472" s="24"/>
    </row>
    <row r="814473" spans="2:2">
      <c r="B814473" s="24"/>
    </row>
    <row r="814474" spans="2:2">
      <c r="B814474" s="24"/>
    </row>
    <row r="814475" spans="2:2">
      <c r="B814475" s="24"/>
    </row>
    <row r="814476" spans="2:2">
      <c r="B814476" s="24"/>
    </row>
    <row r="814477" spans="2:2">
      <c r="B814477" s="24"/>
    </row>
    <row r="814478" spans="2:2">
      <c r="B814478" s="24"/>
    </row>
    <row r="814479" spans="2:2">
      <c r="B814479" s="24"/>
    </row>
    <row r="814480" spans="2:2">
      <c r="B814480" s="24"/>
    </row>
    <row r="814481" spans="2:2">
      <c r="B814481" s="24"/>
    </row>
    <row r="814482" spans="2:2">
      <c r="B814482" s="24"/>
    </row>
    <row r="814483" spans="2:2">
      <c r="B814483" s="24"/>
    </row>
    <row r="814484" spans="2:2">
      <c r="B814484" s="24"/>
    </row>
    <row r="814485" spans="2:2">
      <c r="B814485" s="24"/>
    </row>
    <row r="814486" spans="2:2">
      <c r="B814486" s="24"/>
    </row>
    <row r="814487" spans="2:2">
      <c r="B814487" s="24"/>
    </row>
    <row r="814488" spans="2:2">
      <c r="B814488" s="24"/>
    </row>
    <row r="814489" spans="2:2">
      <c r="B814489" s="24"/>
    </row>
    <row r="814490" spans="2:2">
      <c r="B814490" s="24"/>
    </row>
    <row r="814491" spans="2:2">
      <c r="B814491" s="24"/>
    </row>
    <row r="814492" spans="2:2">
      <c r="B814492" s="24"/>
    </row>
    <row r="814493" spans="2:2">
      <c r="B814493" s="24"/>
    </row>
    <row r="814494" spans="2:2">
      <c r="B814494" s="24"/>
    </row>
    <row r="814495" spans="2:2">
      <c r="B814495" s="24"/>
    </row>
    <row r="814496" spans="2:2">
      <c r="B814496" s="24"/>
    </row>
    <row r="814497" spans="2:2">
      <c r="B814497" s="24"/>
    </row>
    <row r="814498" spans="2:2">
      <c r="B814498" s="24"/>
    </row>
    <row r="814499" spans="2:2">
      <c r="B814499" s="24"/>
    </row>
    <row r="814500" spans="2:2">
      <c r="B814500" s="24"/>
    </row>
    <row r="814501" spans="2:2">
      <c r="B814501" s="24"/>
    </row>
    <row r="814502" spans="2:2">
      <c r="B814502" s="24"/>
    </row>
    <row r="814503" spans="2:2">
      <c r="B814503" s="24"/>
    </row>
    <row r="814504" spans="2:2">
      <c r="B814504" s="24"/>
    </row>
    <row r="814505" spans="2:2">
      <c r="B814505" s="24"/>
    </row>
    <row r="814506" spans="2:2">
      <c r="B814506" s="24"/>
    </row>
    <row r="814507" spans="2:2">
      <c r="B814507" s="24"/>
    </row>
    <row r="814508" spans="2:2">
      <c r="B814508" s="24"/>
    </row>
    <row r="814509" spans="2:2">
      <c r="B814509" s="24"/>
    </row>
    <row r="814510" spans="2:2">
      <c r="B814510" s="24"/>
    </row>
    <row r="814511" spans="2:2">
      <c r="B814511" s="24"/>
    </row>
    <row r="814512" spans="2:2">
      <c r="B814512" s="24"/>
    </row>
    <row r="814513" spans="2:2">
      <c r="B814513" s="24"/>
    </row>
    <row r="814514" spans="2:2">
      <c r="B814514" s="24"/>
    </row>
    <row r="814515" spans="2:2">
      <c r="B814515" s="24"/>
    </row>
    <row r="814516" spans="2:2">
      <c r="B814516" s="24"/>
    </row>
    <row r="814517" spans="2:2">
      <c r="B814517" s="24"/>
    </row>
    <row r="814518" spans="2:2">
      <c r="B814518" s="24"/>
    </row>
    <row r="814519" spans="2:2">
      <c r="B814519" s="24"/>
    </row>
    <row r="814520" spans="2:2">
      <c r="B814520" s="24"/>
    </row>
    <row r="814521" spans="2:2">
      <c r="B814521" s="24"/>
    </row>
    <row r="814522" spans="2:2">
      <c r="B814522" s="24"/>
    </row>
    <row r="814523" spans="2:2">
      <c r="B814523" s="24"/>
    </row>
    <row r="814524" spans="2:2">
      <c r="B814524" s="24"/>
    </row>
    <row r="814525" spans="2:2">
      <c r="B814525" s="24"/>
    </row>
    <row r="814526" spans="2:2">
      <c r="B814526" s="24"/>
    </row>
    <row r="814527" spans="2:2">
      <c r="B814527" s="24"/>
    </row>
    <row r="814528" spans="2:2">
      <c r="B814528" s="24"/>
    </row>
    <row r="814529" spans="2:2">
      <c r="B814529" s="24"/>
    </row>
    <row r="814530" spans="2:2">
      <c r="B814530" s="24"/>
    </row>
    <row r="814531" spans="2:2">
      <c r="B814531" s="24"/>
    </row>
    <row r="814532" spans="2:2">
      <c r="B814532" s="24"/>
    </row>
    <row r="814533" spans="2:2">
      <c r="B814533" s="24"/>
    </row>
    <row r="814534" spans="2:2">
      <c r="B814534" s="24"/>
    </row>
    <row r="814535" spans="2:2">
      <c r="B814535" s="24"/>
    </row>
    <row r="814536" spans="2:2">
      <c r="B814536" s="24"/>
    </row>
    <row r="814537" spans="2:2">
      <c r="B814537" s="24"/>
    </row>
    <row r="814538" spans="2:2">
      <c r="B814538" s="24"/>
    </row>
    <row r="814539" spans="2:2">
      <c r="B814539" s="24"/>
    </row>
    <row r="814540" spans="2:2">
      <c r="B814540" s="24"/>
    </row>
    <row r="814541" spans="2:2">
      <c r="B814541" s="24"/>
    </row>
    <row r="814542" spans="2:2">
      <c r="B814542" s="24"/>
    </row>
    <row r="814543" spans="2:2">
      <c r="B814543" s="24"/>
    </row>
    <row r="814544" spans="2:2">
      <c r="B814544" s="24"/>
    </row>
    <row r="814545" spans="2:2">
      <c r="B814545" s="24"/>
    </row>
    <row r="814546" spans="2:2">
      <c r="B814546" s="24"/>
    </row>
    <row r="814547" spans="2:2">
      <c r="B814547" s="24"/>
    </row>
    <row r="814548" spans="2:2">
      <c r="B814548" s="24"/>
    </row>
    <row r="814549" spans="2:2">
      <c r="B814549" s="24"/>
    </row>
    <row r="814550" spans="2:2">
      <c r="B814550" s="24"/>
    </row>
    <row r="814551" spans="2:2">
      <c r="B814551" s="24"/>
    </row>
    <row r="814552" spans="2:2">
      <c r="B814552" s="24"/>
    </row>
    <row r="814553" spans="2:2">
      <c r="B814553" s="24"/>
    </row>
    <row r="814554" spans="2:2">
      <c r="B814554" s="24"/>
    </row>
    <row r="814555" spans="2:2">
      <c r="B814555" s="24"/>
    </row>
    <row r="814556" spans="2:2">
      <c r="B814556" s="24"/>
    </row>
    <row r="814557" spans="2:2">
      <c r="B814557" s="24"/>
    </row>
    <row r="814558" spans="2:2">
      <c r="B814558" s="24"/>
    </row>
    <row r="814559" spans="2:2">
      <c r="B814559" s="24"/>
    </row>
    <row r="814560" spans="2:2">
      <c r="B814560" s="24"/>
    </row>
    <row r="814561" spans="2:2">
      <c r="B814561" s="24"/>
    </row>
    <row r="814562" spans="2:2">
      <c r="B814562" s="24"/>
    </row>
    <row r="814563" spans="2:2">
      <c r="B814563" s="24"/>
    </row>
    <row r="814564" spans="2:2">
      <c r="B814564" s="24"/>
    </row>
    <row r="814565" spans="2:2">
      <c r="B814565" s="24"/>
    </row>
    <row r="814566" spans="2:2">
      <c r="B814566" s="24"/>
    </row>
    <row r="814567" spans="2:2">
      <c r="B814567" s="24"/>
    </row>
    <row r="814568" spans="2:2">
      <c r="B814568" s="24"/>
    </row>
    <row r="814569" spans="2:2">
      <c r="B814569" s="24"/>
    </row>
    <row r="814570" spans="2:2">
      <c r="B814570" s="24"/>
    </row>
    <row r="814571" spans="2:2">
      <c r="B814571" s="24"/>
    </row>
    <row r="814572" spans="2:2">
      <c r="B814572" s="24"/>
    </row>
    <row r="814573" spans="2:2">
      <c r="B814573" s="24"/>
    </row>
    <row r="814574" spans="2:2">
      <c r="B814574" s="24"/>
    </row>
    <row r="814575" spans="2:2">
      <c r="B814575" s="24"/>
    </row>
    <row r="814576" spans="2:2">
      <c r="B814576" s="24"/>
    </row>
    <row r="814577" spans="2:2">
      <c r="B814577" s="24"/>
    </row>
    <row r="814578" spans="2:2">
      <c r="B814578" s="24"/>
    </row>
    <row r="814579" spans="2:2">
      <c r="B814579" s="24"/>
    </row>
    <row r="814580" spans="2:2">
      <c r="B814580" s="24"/>
    </row>
    <row r="814581" spans="2:2">
      <c r="B814581" s="24"/>
    </row>
    <row r="814582" spans="2:2">
      <c r="B814582" s="24"/>
    </row>
    <row r="814583" spans="2:2">
      <c r="B814583" s="24"/>
    </row>
    <row r="814584" spans="2:2">
      <c r="B814584" s="24"/>
    </row>
    <row r="814585" spans="2:2">
      <c r="B814585" s="24"/>
    </row>
    <row r="814586" spans="2:2">
      <c r="B814586" s="24"/>
    </row>
    <row r="814587" spans="2:2">
      <c r="B814587" s="24"/>
    </row>
    <row r="814588" spans="2:2">
      <c r="B814588" s="24"/>
    </row>
    <row r="814589" spans="2:2">
      <c r="B814589" s="24"/>
    </row>
    <row r="814590" spans="2:2">
      <c r="B814590" s="24"/>
    </row>
    <row r="814591" spans="2:2">
      <c r="B814591" s="24"/>
    </row>
    <row r="814592" spans="2:2">
      <c r="B814592" s="24"/>
    </row>
    <row r="814593" spans="2:2">
      <c r="B814593" s="24"/>
    </row>
    <row r="814594" spans="2:2">
      <c r="B814594" s="24"/>
    </row>
    <row r="814595" spans="2:2">
      <c r="B814595" s="24"/>
    </row>
    <row r="814596" spans="2:2">
      <c r="B814596" s="24"/>
    </row>
    <row r="814597" spans="2:2">
      <c r="B814597" s="24"/>
    </row>
    <row r="814598" spans="2:2">
      <c r="B814598" s="24"/>
    </row>
    <row r="814599" spans="2:2">
      <c r="B814599" s="24"/>
    </row>
    <row r="814600" spans="2:2">
      <c r="B814600" s="24"/>
    </row>
    <row r="814601" spans="2:2">
      <c r="B814601" s="24"/>
    </row>
    <row r="814602" spans="2:2">
      <c r="B814602" s="24"/>
    </row>
    <row r="814603" spans="2:2">
      <c r="B814603" s="24"/>
    </row>
    <row r="814604" spans="2:2">
      <c r="B814604" s="24"/>
    </row>
    <row r="814605" spans="2:2">
      <c r="B814605" s="24"/>
    </row>
    <row r="814606" spans="2:2">
      <c r="B814606" s="24"/>
    </row>
    <row r="814607" spans="2:2">
      <c r="B814607" s="24"/>
    </row>
    <row r="814608" spans="2:2">
      <c r="B814608" s="24"/>
    </row>
    <row r="814609" spans="2:2">
      <c r="B814609" s="24"/>
    </row>
    <row r="814610" spans="2:2">
      <c r="B814610" s="24"/>
    </row>
    <row r="814611" spans="2:2">
      <c r="B814611" s="24"/>
    </row>
    <row r="814612" spans="2:2">
      <c r="B814612" s="24"/>
    </row>
    <row r="814613" spans="2:2">
      <c r="B814613" s="24"/>
    </row>
    <row r="814614" spans="2:2">
      <c r="B814614" s="24"/>
    </row>
    <row r="814615" spans="2:2">
      <c r="B814615" s="24"/>
    </row>
    <row r="814616" spans="2:2">
      <c r="B814616" s="24"/>
    </row>
    <row r="814617" spans="2:2">
      <c r="B814617" s="24"/>
    </row>
    <row r="814618" spans="2:2">
      <c r="B814618" s="24"/>
    </row>
    <row r="814619" spans="2:2">
      <c r="B814619" s="24"/>
    </row>
    <row r="814620" spans="2:2">
      <c r="B814620" s="24"/>
    </row>
    <row r="814621" spans="2:2">
      <c r="B814621" s="24"/>
    </row>
    <row r="814622" spans="2:2">
      <c r="B814622" s="24"/>
    </row>
    <row r="814623" spans="2:2">
      <c r="B814623" s="24"/>
    </row>
    <row r="814624" spans="2:2">
      <c r="B814624" s="24"/>
    </row>
    <row r="814625" spans="2:2">
      <c r="B814625" s="24"/>
    </row>
    <row r="814626" spans="2:2">
      <c r="B814626" s="24"/>
    </row>
    <row r="814627" spans="2:2">
      <c r="B814627" s="24"/>
    </row>
    <row r="814628" spans="2:2">
      <c r="B814628" s="24"/>
    </row>
    <row r="814629" spans="2:2">
      <c r="B814629" s="24"/>
    </row>
    <row r="814630" spans="2:2">
      <c r="B814630" s="24"/>
    </row>
    <row r="814631" spans="2:2">
      <c r="B814631" s="24"/>
    </row>
    <row r="814632" spans="2:2">
      <c r="B814632" s="24"/>
    </row>
    <row r="814633" spans="2:2">
      <c r="B814633" s="24"/>
    </row>
    <row r="814634" spans="2:2">
      <c r="B814634" s="24"/>
    </row>
    <row r="814635" spans="2:2">
      <c r="B814635" s="24"/>
    </row>
    <row r="814636" spans="2:2">
      <c r="B814636" s="24"/>
    </row>
    <row r="814637" spans="2:2">
      <c r="B814637" s="24"/>
    </row>
    <row r="814638" spans="2:2">
      <c r="B814638" s="24"/>
    </row>
    <row r="814639" spans="2:2">
      <c r="B814639" s="24"/>
    </row>
    <row r="814640" spans="2:2">
      <c r="B814640" s="24"/>
    </row>
    <row r="814641" spans="2:2">
      <c r="B814641" s="24"/>
    </row>
    <row r="814642" spans="2:2">
      <c r="B814642" s="24"/>
    </row>
    <row r="814643" spans="2:2">
      <c r="B814643" s="24"/>
    </row>
    <row r="814644" spans="2:2">
      <c r="B814644" s="24"/>
    </row>
    <row r="814645" spans="2:2">
      <c r="B814645" s="24"/>
    </row>
    <row r="814646" spans="2:2">
      <c r="B814646" s="24"/>
    </row>
    <row r="814647" spans="2:2">
      <c r="B814647" s="24"/>
    </row>
    <row r="814648" spans="2:2">
      <c r="B814648" s="24"/>
    </row>
    <row r="814649" spans="2:2">
      <c r="B814649" s="24"/>
    </row>
    <row r="814650" spans="2:2">
      <c r="B814650" s="24"/>
    </row>
    <row r="814651" spans="2:2">
      <c r="B814651" s="24"/>
    </row>
    <row r="814652" spans="2:2">
      <c r="B814652" s="24"/>
    </row>
    <row r="814653" spans="2:2">
      <c r="B814653" s="24"/>
    </row>
    <row r="814654" spans="2:2">
      <c r="B814654" s="24"/>
    </row>
    <row r="814655" spans="2:2">
      <c r="B814655" s="24"/>
    </row>
    <row r="814656" spans="2:2">
      <c r="B814656" s="24"/>
    </row>
    <row r="814657" spans="2:2">
      <c r="B814657" s="24"/>
    </row>
    <row r="814658" spans="2:2">
      <c r="B814658" s="24"/>
    </row>
    <row r="814659" spans="2:2">
      <c r="B814659" s="24"/>
    </row>
    <row r="814660" spans="2:2">
      <c r="B814660" s="24"/>
    </row>
    <row r="814661" spans="2:2">
      <c r="B814661" s="24"/>
    </row>
    <row r="814662" spans="2:2">
      <c r="B814662" s="24"/>
    </row>
    <row r="814663" spans="2:2">
      <c r="B814663" s="24"/>
    </row>
    <row r="814664" spans="2:2">
      <c r="B814664" s="24"/>
    </row>
    <row r="814665" spans="2:2">
      <c r="B814665" s="24"/>
    </row>
    <row r="814666" spans="2:2">
      <c r="B814666" s="24"/>
    </row>
    <row r="814667" spans="2:2">
      <c r="B814667" s="24"/>
    </row>
    <row r="814668" spans="2:2">
      <c r="B814668" s="24"/>
    </row>
    <row r="814669" spans="2:2">
      <c r="B814669" s="24"/>
    </row>
    <row r="814670" spans="2:2">
      <c r="B814670" s="24"/>
    </row>
    <row r="814671" spans="2:2">
      <c r="B814671" s="24"/>
    </row>
    <row r="814672" spans="2:2">
      <c r="B814672" s="24"/>
    </row>
    <row r="814673" spans="2:2">
      <c r="B814673" s="24"/>
    </row>
    <row r="814674" spans="2:2">
      <c r="B814674" s="24"/>
    </row>
    <row r="814675" spans="2:2">
      <c r="B814675" s="24"/>
    </row>
    <row r="814676" spans="2:2">
      <c r="B814676" s="24"/>
    </row>
    <row r="814677" spans="2:2">
      <c r="B814677" s="24"/>
    </row>
    <row r="814678" spans="2:2">
      <c r="B814678" s="24"/>
    </row>
    <row r="814679" spans="2:2">
      <c r="B814679" s="24"/>
    </row>
    <row r="814680" spans="2:2">
      <c r="B814680" s="24"/>
    </row>
    <row r="814681" spans="2:2">
      <c r="B814681" s="24"/>
    </row>
    <row r="814682" spans="2:2">
      <c r="B814682" s="24"/>
    </row>
    <row r="814683" spans="2:2">
      <c r="B814683" s="24"/>
    </row>
    <row r="814684" spans="2:2">
      <c r="B814684" s="24"/>
    </row>
    <row r="814685" spans="2:2">
      <c r="B814685" s="24"/>
    </row>
    <row r="814686" spans="2:2">
      <c r="B814686" s="24"/>
    </row>
    <row r="814687" spans="2:2">
      <c r="B814687" s="24"/>
    </row>
    <row r="814688" spans="2:2">
      <c r="B814688" s="24"/>
    </row>
    <row r="814689" spans="2:2">
      <c r="B814689" s="24"/>
    </row>
    <row r="814690" spans="2:2">
      <c r="B814690" s="24"/>
    </row>
    <row r="814691" spans="2:2">
      <c r="B814691" s="24"/>
    </row>
    <row r="814692" spans="2:2">
      <c r="B814692" s="24"/>
    </row>
    <row r="814693" spans="2:2">
      <c r="B814693" s="24"/>
    </row>
    <row r="814694" spans="2:2">
      <c r="B814694" s="24"/>
    </row>
    <row r="814695" spans="2:2">
      <c r="B814695" s="24"/>
    </row>
    <row r="814696" spans="2:2">
      <c r="B814696" s="24"/>
    </row>
    <row r="814697" spans="2:2">
      <c r="B814697" s="24"/>
    </row>
    <row r="814698" spans="2:2">
      <c r="B814698" s="24"/>
    </row>
    <row r="814699" spans="2:2">
      <c r="B814699" s="24"/>
    </row>
    <row r="814700" spans="2:2">
      <c r="B814700" s="24"/>
    </row>
    <row r="814701" spans="2:2">
      <c r="B814701" s="24"/>
    </row>
    <row r="814702" spans="2:2">
      <c r="B814702" s="24"/>
    </row>
    <row r="814703" spans="2:2">
      <c r="B814703" s="24"/>
    </row>
    <row r="814704" spans="2:2">
      <c r="B814704" s="24"/>
    </row>
    <row r="814705" spans="2:2">
      <c r="B814705" s="24"/>
    </row>
    <row r="814706" spans="2:2">
      <c r="B814706" s="24"/>
    </row>
    <row r="814707" spans="2:2">
      <c r="B814707" s="24"/>
    </row>
    <row r="814708" spans="2:2">
      <c r="B814708" s="24"/>
    </row>
    <row r="814709" spans="2:2">
      <c r="B814709" s="24"/>
    </row>
    <row r="814710" spans="2:2">
      <c r="B814710" s="24"/>
    </row>
    <row r="814711" spans="2:2">
      <c r="B814711" s="24"/>
    </row>
    <row r="814712" spans="2:2">
      <c r="B814712" s="24"/>
    </row>
    <row r="814713" spans="2:2">
      <c r="B814713" s="24"/>
    </row>
    <row r="814714" spans="2:2">
      <c r="B814714" s="24"/>
    </row>
    <row r="814715" spans="2:2">
      <c r="B814715" s="24"/>
    </row>
    <row r="814716" spans="2:2">
      <c r="B814716" s="24"/>
    </row>
    <row r="814717" spans="2:2">
      <c r="B814717" s="24"/>
    </row>
    <row r="814718" spans="2:2">
      <c r="B814718" s="24"/>
    </row>
    <row r="814719" spans="2:2">
      <c r="B814719" s="24"/>
    </row>
    <row r="814720" spans="2:2">
      <c r="B814720" s="24"/>
    </row>
    <row r="814721" spans="2:2">
      <c r="B814721" s="24"/>
    </row>
    <row r="814722" spans="2:2">
      <c r="B814722" s="24"/>
    </row>
    <row r="814723" spans="2:2">
      <c r="B814723" s="24"/>
    </row>
    <row r="814724" spans="2:2">
      <c r="B814724" s="24"/>
    </row>
    <row r="814725" spans="2:2">
      <c r="B814725" s="24"/>
    </row>
    <row r="814726" spans="2:2">
      <c r="B814726" s="24"/>
    </row>
    <row r="814727" spans="2:2">
      <c r="B814727" s="24"/>
    </row>
    <row r="814728" spans="2:2">
      <c r="B814728" s="24"/>
    </row>
    <row r="814729" spans="2:2">
      <c r="B814729" s="24"/>
    </row>
    <row r="814730" spans="2:2">
      <c r="B814730" s="24"/>
    </row>
    <row r="814731" spans="2:2">
      <c r="B814731" s="24"/>
    </row>
    <row r="814732" spans="2:2">
      <c r="B814732" s="24"/>
    </row>
    <row r="814733" spans="2:2">
      <c r="B814733" s="24"/>
    </row>
    <row r="814734" spans="2:2">
      <c r="B814734" s="24"/>
    </row>
    <row r="814735" spans="2:2">
      <c r="B814735" s="24"/>
    </row>
    <row r="814736" spans="2:2">
      <c r="B814736" s="24"/>
    </row>
    <row r="814737" spans="2:2">
      <c r="B814737" s="24"/>
    </row>
    <row r="814738" spans="2:2">
      <c r="B814738" s="24"/>
    </row>
    <row r="814739" spans="2:2">
      <c r="B814739" s="24"/>
    </row>
    <row r="814740" spans="2:2">
      <c r="B814740" s="24"/>
    </row>
    <row r="814741" spans="2:2">
      <c r="B814741" s="24"/>
    </row>
    <row r="814742" spans="2:2">
      <c r="B814742" s="24"/>
    </row>
    <row r="814743" spans="2:2">
      <c r="B814743" s="24"/>
    </row>
    <row r="814744" spans="2:2">
      <c r="B814744" s="24"/>
    </row>
    <row r="814745" spans="2:2">
      <c r="B814745" s="24"/>
    </row>
    <row r="814746" spans="2:2">
      <c r="B814746" s="24"/>
    </row>
    <row r="814747" spans="2:2">
      <c r="B814747" s="24"/>
    </row>
    <row r="814748" spans="2:2">
      <c r="B814748" s="24"/>
    </row>
    <row r="814749" spans="2:2">
      <c r="B814749" s="24"/>
    </row>
    <row r="814750" spans="2:2">
      <c r="B814750" s="24"/>
    </row>
    <row r="814751" spans="2:2">
      <c r="B814751" s="24"/>
    </row>
    <row r="814752" spans="2:2">
      <c r="B814752" s="24"/>
    </row>
    <row r="814753" spans="2:2">
      <c r="B814753" s="24"/>
    </row>
    <row r="814754" spans="2:2">
      <c r="B814754" s="24"/>
    </row>
    <row r="814755" spans="2:2">
      <c r="B814755" s="24"/>
    </row>
    <row r="814756" spans="2:2">
      <c r="B814756" s="24"/>
    </row>
    <row r="814757" spans="2:2">
      <c r="B814757" s="24"/>
    </row>
    <row r="814758" spans="2:2">
      <c r="B814758" s="24"/>
    </row>
    <row r="814759" spans="2:2">
      <c r="B814759" s="24"/>
    </row>
    <row r="814760" spans="2:2">
      <c r="B814760" s="24"/>
    </row>
    <row r="814761" spans="2:2">
      <c r="B814761" s="24"/>
    </row>
    <row r="814762" spans="2:2">
      <c r="B814762" s="24"/>
    </row>
    <row r="814763" spans="2:2">
      <c r="B814763" s="24"/>
    </row>
    <row r="814764" spans="2:2">
      <c r="B814764" s="24"/>
    </row>
    <row r="814765" spans="2:2">
      <c r="B814765" s="24"/>
    </row>
    <row r="814766" spans="2:2">
      <c r="B814766" s="24"/>
    </row>
    <row r="814767" spans="2:2">
      <c r="B814767" s="24"/>
    </row>
    <row r="814768" spans="2:2">
      <c r="B814768" s="24"/>
    </row>
    <row r="814769" spans="2:2">
      <c r="B814769" s="24"/>
    </row>
    <row r="814770" spans="2:2">
      <c r="B814770" s="24"/>
    </row>
    <row r="814771" spans="2:2">
      <c r="B814771" s="24"/>
    </row>
    <row r="814772" spans="2:2">
      <c r="B814772" s="24"/>
    </row>
    <row r="814773" spans="2:2">
      <c r="B814773" s="24"/>
    </row>
    <row r="814774" spans="2:2">
      <c r="B814774" s="24"/>
    </row>
    <row r="814775" spans="2:2">
      <c r="B814775" s="24"/>
    </row>
    <row r="814776" spans="2:2">
      <c r="B814776" s="24"/>
    </row>
    <row r="814777" spans="2:2">
      <c r="B814777" s="24"/>
    </row>
    <row r="814778" spans="2:2">
      <c r="B814778" s="24"/>
    </row>
    <row r="814779" spans="2:2">
      <c r="B814779" s="24"/>
    </row>
    <row r="814780" spans="2:2">
      <c r="B814780" s="24"/>
    </row>
    <row r="814781" spans="2:2">
      <c r="B814781" s="24"/>
    </row>
    <row r="814782" spans="2:2">
      <c r="B814782" s="24"/>
    </row>
    <row r="814783" spans="2:2">
      <c r="B814783" s="24"/>
    </row>
    <row r="814784" spans="2:2">
      <c r="B814784" s="24"/>
    </row>
    <row r="814785" spans="2:2">
      <c r="B814785" s="24"/>
    </row>
    <row r="814786" spans="2:2">
      <c r="B814786" s="24"/>
    </row>
    <row r="814787" spans="2:2">
      <c r="B814787" s="24"/>
    </row>
    <row r="814788" spans="2:2">
      <c r="B814788" s="24"/>
    </row>
    <row r="814789" spans="2:2">
      <c r="B814789" s="24"/>
    </row>
    <row r="814790" spans="2:2">
      <c r="B814790" s="24"/>
    </row>
    <row r="814791" spans="2:2">
      <c r="B814791" s="24"/>
    </row>
    <row r="814792" spans="2:2">
      <c r="B814792" s="24"/>
    </row>
    <row r="814793" spans="2:2">
      <c r="B814793" s="24"/>
    </row>
    <row r="814794" spans="2:2">
      <c r="B814794" s="24"/>
    </row>
    <row r="814795" spans="2:2">
      <c r="B814795" s="24"/>
    </row>
    <row r="814796" spans="2:2">
      <c r="B814796" s="24"/>
    </row>
    <row r="814797" spans="2:2">
      <c r="B814797" s="24"/>
    </row>
    <row r="814798" spans="2:2">
      <c r="B814798" s="24"/>
    </row>
    <row r="814799" spans="2:2">
      <c r="B814799" s="24"/>
    </row>
    <row r="814800" spans="2:2">
      <c r="B814800" s="24"/>
    </row>
    <row r="814801" spans="2:2">
      <c r="B814801" s="24"/>
    </row>
    <row r="814802" spans="2:2">
      <c r="B814802" s="24"/>
    </row>
    <row r="814803" spans="2:2">
      <c r="B814803" s="24"/>
    </row>
    <row r="814804" spans="2:2">
      <c r="B814804" s="24"/>
    </row>
    <row r="814805" spans="2:2">
      <c r="B814805" s="24"/>
    </row>
    <row r="814806" spans="2:2">
      <c r="B814806" s="24"/>
    </row>
    <row r="814807" spans="2:2">
      <c r="B814807" s="24"/>
    </row>
    <row r="814808" spans="2:2">
      <c r="B814808" s="24"/>
    </row>
    <row r="814809" spans="2:2">
      <c r="B814809" s="24"/>
    </row>
    <row r="814810" spans="2:2">
      <c r="B814810" s="24"/>
    </row>
    <row r="814811" spans="2:2">
      <c r="B814811" s="24"/>
    </row>
    <row r="814812" spans="2:2">
      <c r="B814812" s="24"/>
    </row>
    <row r="814813" spans="2:2">
      <c r="B814813" s="24"/>
    </row>
    <row r="814814" spans="2:2">
      <c r="B814814" s="24"/>
    </row>
    <row r="814815" spans="2:2">
      <c r="B814815" s="24"/>
    </row>
    <row r="814816" spans="2:2">
      <c r="B814816" s="24"/>
    </row>
    <row r="814817" spans="2:2">
      <c r="B814817" s="24"/>
    </row>
    <row r="814818" spans="2:2">
      <c r="B814818" s="24"/>
    </row>
    <row r="814819" spans="2:2">
      <c r="B814819" s="24"/>
    </row>
    <row r="814820" spans="2:2">
      <c r="B814820" s="24"/>
    </row>
    <row r="814821" spans="2:2">
      <c r="B814821" s="24"/>
    </row>
    <row r="814822" spans="2:2">
      <c r="B814822" s="24"/>
    </row>
    <row r="814823" spans="2:2">
      <c r="B814823" s="24"/>
    </row>
    <row r="814824" spans="2:2">
      <c r="B814824" s="24"/>
    </row>
    <row r="814825" spans="2:2">
      <c r="B814825" s="24"/>
    </row>
    <row r="814826" spans="2:2">
      <c r="B814826" s="24"/>
    </row>
    <row r="814827" spans="2:2">
      <c r="B814827" s="24"/>
    </row>
    <row r="814828" spans="2:2">
      <c r="B814828" s="24"/>
    </row>
    <row r="814829" spans="2:2">
      <c r="B814829" s="24"/>
    </row>
    <row r="814830" spans="2:2">
      <c r="B814830" s="24"/>
    </row>
    <row r="814831" spans="2:2">
      <c r="B814831" s="24"/>
    </row>
    <row r="814832" spans="2:2">
      <c r="B814832" s="24"/>
    </row>
    <row r="814833" spans="2:2">
      <c r="B814833" s="24"/>
    </row>
    <row r="814834" spans="2:2">
      <c r="B814834" s="24"/>
    </row>
    <row r="814835" spans="2:2">
      <c r="B814835" s="24"/>
    </row>
    <row r="814836" spans="2:2">
      <c r="B814836" s="24"/>
    </row>
    <row r="814837" spans="2:2">
      <c r="B814837" s="24"/>
    </row>
    <row r="814838" spans="2:2">
      <c r="B814838" s="24"/>
    </row>
    <row r="814839" spans="2:2">
      <c r="B814839" s="24"/>
    </row>
    <row r="814840" spans="2:2">
      <c r="B814840" s="24"/>
    </row>
    <row r="814841" spans="2:2">
      <c r="B814841" s="24"/>
    </row>
    <row r="814842" spans="2:2">
      <c r="B814842" s="24"/>
    </row>
    <row r="814843" spans="2:2">
      <c r="B814843" s="24"/>
    </row>
    <row r="814844" spans="2:2">
      <c r="B814844" s="24"/>
    </row>
    <row r="814845" spans="2:2">
      <c r="B814845" s="24"/>
    </row>
    <row r="814846" spans="2:2">
      <c r="B814846" s="24"/>
    </row>
    <row r="814847" spans="2:2">
      <c r="B814847" s="24"/>
    </row>
    <row r="814848" spans="2:2">
      <c r="B814848" s="24"/>
    </row>
    <row r="814849" spans="2:2">
      <c r="B814849" s="24"/>
    </row>
    <row r="814850" spans="2:2">
      <c r="B814850" s="24"/>
    </row>
    <row r="814851" spans="2:2">
      <c r="B814851" s="24"/>
    </row>
    <row r="814852" spans="2:2">
      <c r="B814852" s="24"/>
    </row>
    <row r="814853" spans="2:2">
      <c r="B814853" s="24"/>
    </row>
    <row r="814854" spans="2:2">
      <c r="B814854" s="24"/>
    </row>
    <row r="814855" spans="2:2">
      <c r="B814855" s="24"/>
    </row>
    <row r="814856" spans="2:2">
      <c r="B814856" s="24"/>
    </row>
    <row r="814857" spans="2:2">
      <c r="B814857" s="24"/>
    </row>
    <row r="814858" spans="2:2">
      <c r="B814858" s="24"/>
    </row>
    <row r="814859" spans="2:2">
      <c r="B814859" s="24"/>
    </row>
    <row r="814860" spans="2:2">
      <c r="B814860" s="24"/>
    </row>
    <row r="814861" spans="2:2">
      <c r="B814861" s="24"/>
    </row>
    <row r="814862" spans="2:2">
      <c r="B814862" s="24"/>
    </row>
    <row r="814863" spans="2:2">
      <c r="B814863" s="24"/>
    </row>
    <row r="814864" spans="2:2">
      <c r="B814864" s="24"/>
    </row>
    <row r="814865" spans="2:2">
      <c r="B814865" s="24"/>
    </row>
    <row r="814866" spans="2:2">
      <c r="B814866" s="24"/>
    </row>
    <row r="814867" spans="2:2">
      <c r="B814867" s="24"/>
    </row>
    <row r="814868" spans="2:2">
      <c r="B814868" s="24"/>
    </row>
    <row r="814869" spans="2:2">
      <c r="B814869" s="24"/>
    </row>
    <row r="814870" spans="2:2">
      <c r="B814870" s="24"/>
    </row>
    <row r="814871" spans="2:2">
      <c r="B814871" s="24"/>
    </row>
    <row r="814872" spans="2:2">
      <c r="B814872" s="24"/>
    </row>
    <row r="814873" spans="2:2">
      <c r="B814873" s="24"/>
    </row>
    <row r="814874" spans="2:2">
      <c r="B814874" s="24"/>
    </row>
    <row r="814875" spans="2:2">
      <c r="B814875" s="24"/>
    </row>
    <row r="814876" spans="2:2">
      <c r="B814876" s="24"/>
    </row>
    <row r="814877" spans="2:2">
      <c r="B814877" s="24"/>
    </row>
    <row r="814878" spans="2:2">
      <c r="B814878" s="24"/>
    </row>
    <row r="814879" spans="2:2">
      <c r="B814879" s="24"/>
    </row>
    <row r="814880" spans="2:2">
      <c r="B814880" s="24"/>
    </row>
    <row r="814881" spans="2:2">
      <c r="B814881" s="24"/>
    </row>
    <row r="814882" spans="2:2">
      <c r="B814882" s="24"/>
    </row>
    <row r="814883" spans="2:2">
      <c r="B814883" s="24"/>
    </row>
    <row r="814884" spans="2:2">
      <c r="B814884" s="24"/>
    </row>
    <row r="814885" spans="2:2">
      <c r="B814885" s="24"/>
    </row>
    <row r="814886" spans="2:2">
      <c r="B814886" s="24"/>
    </row>
    <row r="814887" spans="2:2">
      <c r="B814887" s="24"/>
    </row>
    <row r="814888" spans="2:2">
      <c r="B814888" s="24"/>
    </row>
    <row r="814889" spans="2:2">
      <c r="B814889" s="24"/>
    </row>
    <row r="814890" spans="2:2">
      <c r="B814890" s="24"/>
    </row>
    <row r="814891" spans="2:2">
      <c r="B814891" s="24"/>
    </row>
    <row r="814892" spans="2:2">
      <c r="B814892" s="24"/>
    </row>
    <row r="814893" spans="2:2">
      <c r="B814893" s="24"/>
    </row>
    <row r="814894" spans="2:2">
      <c r="B814894" s="24"/>
    </row>
    <row r="814895" spans="2:2">
      <c r="B814895" s="24"/>
    </row>
    <row r="814896" spans="2:2">
      <c r="B814896" s="24"/>
    </row>
    <row r="814897" spans="2:2">
      <c r="B814897" s="24"/>
    </row>
    <row r="814898" spans="2:2">
      <c r="B814898" s="24"/>
    </row>
    <row r="814899" spans="2:2">
      <c r="B814899" s="24"/>
    </row>
    <row r="814900" spans="2:2">
      <c r="B814900" s="24"/>
    </row>
    <row r="814901" spans="2:2">
      <c r="B814901" s="24"/>
    </row>
    <row r="814902" spans="2:2">
      <c r="B814902" s="24"/>
    </row>
    <row r="814903" spans="2:2">
      <c r="B814903" s="24"/>
    </row>
    <row r="814904" spans="2:2">
      <c r="B814904" s="24"/>
    </row>
    <row r="814905" spans="2:2">
      <c r="B814905" s="24"/>
    </row>
    <row r="814906" spans="2:2">
      <c r="B814906" s="24"/>
    </row>
    <row r="814907" spans="2:2">
      <c r="B814907" s="24"/>
    </row>
    <row r="814908" spans="2:2">
      <c r="B814908" s="24"/>
    </row>
    <row r="814909" spans="2:2">
      <c r="B814909" s="24"/>
    </row>
    <row r="814910" spans="2:2">
      <c r="B814910" s="24"/>
    </row>
    <row r="814911" spans="2:2">
      <c r="B814911" s="24"/>
    </row>
    <row r="814912" spans="2:2">
      <c r="B814912" s="24"/>
    </row>
    <row r="814913" spans="2:2">
      <c r="B814913" s="24"/>
    </row>
    <row r="814914" spans="2:2">
      <c r="B814914" s="24"/>
    </row>
    <row r="814915" spans="2:2">
      <c r="B814915" s="24"/>
    </row>
    <row r="814916" spans="2:2">
      <c r="B814916" s="24"/>
    </row>
    <row r="814917" spans="2:2">
      <c r="B814917" s="24"/>
    </row>
    <row r="814918" spans="2:2">
      <c r="B814918" s="24"/>
    </row>
    <row r="814919" spans="2:2">
      <c r="B814919" s="24"/>
    </row>
    <row r="814920" spans="2:2">
      <c r="B814920" s="24"/>
    </row>
    <row r="814921" spans="2:2">
      <c r="B814921" s="24"/>
    </row>
    <row r="814922" spans="2:2">
      <c r="B814922" s="24"/>
    </row>
    <row r="814923" spans="2:2">
      <c r="B814923" s="24"/>
    </row>
    <row r="814924" spans="2:2">
      <c r="B814924" s="24"/>
    </row>
    <row r="814925" spans="2:2">
      <c r="B814925" s="24"/>
    </row>
    <row r="814926" spans="2:2">
      <c r="B814926" s="24"/>
    </row>
    <row r="814927" spans="2:2">
      <c r="B814927" s="24"/>
    </row>
    <row r="814928" spans="2:2">
      <c r="B814928" s="24"/>
    </row>
    <row r="814929" spans="2:2">
      <c r="B814929" s="24"/>
    </row>
    <row r="814930" spans="2:2">
      <c r="B814930" s="24"/>
    </row>
    <row r="814931" spans="2:2">
      <c r="B814931" s="24"/>
    </row>
    <row r="814932" spans="2:2">
      <c r="B814932" s="24"/>
    </row>
    <row r="814933" spans="2:2">
      <c r="B814933" s="24"/>
    </row>
    <row r="814934" spans="2:2">
      <c r="B814934" s="24"/>
    </row>
    <row r="814935" spans="2:2">
      <c r="B814935" s="24"/>
    </row>
    <row r="814936" spans="2:2">
      <c r="B814936" s="24"/>
    </row>
    <row r="814937" spans="2:2">
      <c r="B814937" s="24"/>
    </row>
    <row r="814938" spans="2:2">
      <c r="B814938" s="24"/>
    </row>
    <row r="814939" spans="2:2">
      <c r="B814939" s="24"/>
    </row>
    <row r="814940" spans="2:2">
      <c r="B814940" s="24"/>
    </row>
    <row r="814941" spans="2:2">
      <c r="B814941" s="24"/>
    </row>
    <row r="814942" spans="2:2">
      <c r="B814942" s="24"/>
    </row>
    <row r="814943" spans="2:2">
      <c r="B814943" s="24"/>
    </row>
    <row r="814944" spans="2:2">
      <c r="B814944" s="24"/>
    </row>
    <row r="814945" spans="2:2">
      <c r="B814945" s="24"/>
    </row>
    <row r="814946" spans="2:2">
      <c r="B814946" s="24"/>
    </row>
    <row r="814947" spans="2:2">
      <c r="B814947" s="24"/>
    </row>
    <row r="814948" spans="2:2">
      <c r="B814948" s="24"/>
    </row>
    <row r="814949" spans="2:2">
      <c r="B814949" s="24"/>
    </row>
    <row r="814950" spans="2:2">
      <c r="B814950" s="24"/>
    </row>
    <row r="814951" spans="2:2">
      <c r="B814951" s="24"/>
    </row>
    <row r="814952" spans="2:2">
      <c r="B814952" s="24"/>
    </row>
    <row r="814953" spans="2:2">
      <c r="B814953" s="24"/>
    </row>
    <row r="814954" spans="2:2">
      <c r="B814954" s="24"/>
    </row>
    <row r="814955" spans="2:2">
      <c r="B814955" s="24"/>
    </row>
    <row r="814956" spans="2:2">
      <c r="B814956" s="24"/>
    </row>
    <row r="814957" spans="2:2">
      <c r="B814957" s="24"/>
    </row>
    <row r="814958" spans="2:2">
      <c r="B814958" s="24"/>
    </row>
    <row r="814959" spans="2:2">
      <c r="B814959" s="24"/>
    </row>
    <row r="814960" spans="2:2">
      <c r="B814960" s="24"/>
    </row>
    <row r="814961" spans="2:2">
      <c r="B814961" s="24"/>
    </row>
    <row r="814962" spans="2:2">
      <c r="B814962" s="24"/>
    </row>
    <row r="814963" spans="2:2">
      <c r="B814963" s="24"/>
    </row>
    <row r="814964" spans="2:2">
      <c r="B814964" s="24"/>
    </row>
    <row r="814965" spans="2:2">
      <c r="B814965" s="24"/>
    </row>
    <row r="814966" spans="2:2">
      <c r="B814966" s="24"/>
    </row>
    <row r="814967" spans="2:2">
      <c r="B814967" s="24"/>
    </row>
    <row r="814968" spans="2:2">
      <c r="B814968" s="24"/>
    </row>
    <row r="814969" spans="2:2">
      <c r="B814969" s="24"/>
    </row>
    <row r="814970" spans="2:2">
      <c r="B814970" s="24"/>
    </row>
    <row r="814971" spans="2:2">
      <c r="B814971" s="24"/>
    </row>
    <row r="814972" spans="2:2">
      <c r="B814972" s="24"/>
    </row>
    <row r="814973" spans="2:2">
      <c r="B814973" s="24"/>
    </row>
    <row r="814974" spans="2:2">
      <c r="B814974" s="24"/>
    </row>
    <row r="814975" spans="2:2">
      <c r="B814975" s="24"/>
    </row>
    <row r="814976" spans="2:2">
      <c r="B814976" s="24"/>
    </row>
    <row r="814977" spans="2:2">
      <c r="B814977" s="24"/>
    </row>
    <row r="814978" spans="2:2">
      <c r="B814978" s="24"/>
    </row>
    <row r="814979" spans="2:2">
      <c r="B814979" s="24"/>
    </row>
    <row r="814980" spans="2:2">
      <c r="B814980" s="24"/>
    </row>
    <row r="814981" spans="2:2">
      <c r="B814981" s="24"/>
    </row>
    <row r="814982" spans="2:2">
      <c r="B814982" s="24"/>
    </row>
    <row r="814983" spans="2:2">
      <c r="B814983" s="24"/>
    </row>
    <row r="814984" spans="2:2">
      <c r="B814984" s="24"/>
    </row>
    <row r="814985" spans="2:2">
      <c r="B814985" s="24"/>
    </row>
    <row r="814986" spans="2:2">
      <c r="B814986" s="24"/>
    </row>
    <row r="814987" spans="2:2">
      <c r="B814987" s="24"/>
    </row>
    <row r="814988" spans="2:2">
      <c r="B814988" s="24"/>
    </row>
    <row r="814989" spans="2:2">
      <c r="B814989" s="24"/>
    </row>
    <row r="814990" spans="2:2">
      <c r="B814990" s="24"/>
    </row>
    <row r="814991" spans="2:2">
      <c r="B814991" s="24"/>
    </row>
    <row r="814992" spans="2:2">
      <c r="B814992" s="24"/>
    </row>
    <row r="814993" spans="2:2">
      <c r="B814993" s="24"/>
    </row>
    <row r="814994" spans="2:2">
      <c r="B814994" s="24"/>
    </row>
    <row r="814995" spans="2:2">
      <c r="B814995" s="24"/>
    </row>
    <row r="814996" spans="2:2">
      <c r="B814996" s="24"/>
    </row>
    <row r="814997" spans="2:2">
      <c r="B814997" s="24"/>
    </row>
    <row r="814998" spans="2:2">
      <c r="B814998" s="24"/>
    </row>
    <row r="814999" spans="2:2">
      <c r="B814999" s="24"/>
    </row>
    <row r="815000" spans="2:2">
      <c r="B815000" s="24"/>
    </row>
    <row r="815001" spans="2:2">
      <c r="B815001" s="24"/>
    </row>
    <row r="815002" spans="2:2">
      <c r="B815002" s="24"/>
    </row>
    <row r="815003" spans="2:2">
      <c r="B815003" s="24"/>
    </row>
    <row r="815004" spans="2:2">
      <c r="B815004" s="24"/>
    </row>
    <row r="815005" spans="2:2">
      <c r="B815005" s="24"/>
    </row>
    <row r="815006" spans="2:2">
      <c r="B815006" s="24"/>
    </row>
    <row r="815007" spans="2:2">
      <c r="B815007" s="24"/>
    </row>
    <row r="815008" spans="2:2">
      <c r="B815008" s="24"/>
    </row>
    <row r="815009" spans="2:2">
      <c r="B815009" s="24"/>
    </row>
    <row r="815010" spans="2:2">
      <c r="B815010" s="24"/>
    </row>
    <row r="815011" spans="2:2">
      <c r="B815011" s="24"/>
    </row>
    <row r="815012" spans="2:2">
      <c r="B815012" s="24"/>
    </row>
    <row r="815013" spans="2:2">
      <c r="B815013" s="24"/>
    </row>
    <row r="815014" spans="2:2">
      <c r="B815014" s="24"/>
    </row>
    <row r="815015" spans="2:2">
      <c r="B815015" s="24"/>
    </row>
    <row r="815016" spans="2:2">
      <c r="B815016" s="24"/>
    </row>
    <row r="815017" spans="2:2">
      <c r="B815017" s="24"/>
    </row>
    <row r="815018" spans="2:2">
      <c r="B815018" s="24"/>
    </row>
    <row r="815019" spans="2:2">
      <c r="B815019" s="24"/>
    </row>
    <row r="815020" spans="2:2">
      <c r="B815020" s="24"/>
    </row>
    <row r="815021" spans="2:2">
      <c r="B815021" s="24"/>
    </row>
    <row r="815022" spans="2:2">
      <c r="B815022" s="24"/>
    </row>
    <row r="815023" spans="2:2">
      <c r="B815023" s="24"/>
    </row>
    <row r="815024" spans="2:2">
      <c r="B815024" s="24"/>
    </row>
    <row r="815025" spans="2:2">
      <c r="B815025" s="24"/>
    </row>
    <row r="815026" spans="2:2">
      <c r="B815026" s="24"/>
    </row>
    <row r="815027" spans="2:2">
      <c r="B815027" s="24"/>
    </row>
    <row r="815028" spans="2:2">
      <c r="B815028" s="24"/>
    </row>
    <row r="815029" spans="2:2">
      <c r="B815029" s="24"/>
    </row>
    <row r="815030" spans="2:2">
      <c r="B815030" s="24"/>
    </row>
    <row r="815031" spans="2:2">
      <c r="B815031" s="24"/>
    </row>
    <row r="815032" spans="2:2">
      <c r="B815032" s="24"/>
    </row>
    <row r="815033" spans="2:2">
      <c r="B815033" s="24"/>
    </row>
    <row r="815034" spans="2:2">
      <c r="B815034" s="24"/>
    </row>
    <row r="815035" spans="2:2">
      <c r="B815035" s="24"/>
    </row>
    <row r="815036" spans="2:2">
      <c r="B815036" s="24"/>
    </row>
    <row r="815037" spans="2:2">
      <c r="B815037" s="24"/>
    </row>
    <row r="815038" spans="2:2">
      <c r="B815038" s="24"/>
    </row>
    <row r="815039" spans="2:2">
      <c r="B815039" s="24"/>
    </row>
    <row r="815040" spans="2:2">
      <c r="B815040" s="24"/>
    </row>
    <row r="815041" spans="2:2">
      <c r="B815041" s="24"/>
    </row>
    <row r="815042" spans="2:2">
      <c r="B815042" s="24"/>
    </row>
    <row r="815043" spans="2:2">
      <c r="B815043" s="24"/>
    </row>
    <row r="815044" spans="2:2">
      <c r="B815044" s="24"/>
    </row>
    <row r="815045" spans="2:2">
      <c r="B815045" s="24"/>
    </row>
    <row r="815046" spans="2:2">
      <c r="B815046" s="24"/>
    </row>
    <row r="815047" spans="2:2">
      <c r="B815047" s="24"/>
    </row>
    <row r="815048" spans="2:2">
      <c r="B815048" s="24"/>
    </row>
    <row r="815049" spans="2:2">
      <c r="B815049" s="24"/>
    </row>
    <row r="815050" spans="2:2">
      <c r="B815050" s="24"/>
    </row>
    <row r="815051" spans="2:2">
      <c r="B815051" s="24"/>
    </row>
    <row r="815052" spans="2:2">
      <c r="B815052" s="24"/>
    </row>
    <row r="815053" spans="2:2">
      <c r="B815053" s="24"/>
    </row>
    <row r="815054" spans="2:2">
      <c r="B815054" s="24"/>
    </row>
    <row r="815055" spans="2:2">
      <c r="B815055" s="24"/>
    </row>
    <row r="815056" spans="2:2">
      <c r="B815056" s="24"/>
    </row>
    <row r="815057" spans="2:2">
      <c r="B815057" s="24"/>
    </row>
    <row r="815058" spans="2:2">
      <c r="B815058" s="24"/>
    </row>
    <row r="815059" spans="2:2">
      <c r="B815059" s="24"/>
    </row>
    <row r="815060" spans="2:2">
      <c r="B815060" s="24"/>
    </row>
    <row r="815061" spans="2:2">
      <c r="B815061" s="24"/>
    </row>
    <row r="815062" spans="2:2">
      <c r="B815062" s="24"/>
    </row>
    <row r="815063" spans="2:2">
      <c r="B815063" s="24"/>
    </row>
    <row r="815064" spans="2:2">
      <c r="B815064" s="24"/>
    </row>
    <row r="815065" spans="2:2">
      <c r="B815065" s="24"/>
    </row>
    <row r="815066" spans="2:2">
      <c r="B815066" s="24"/>
    </row>
    <row r="815067" spans="2:2">
      <c r="B815067" s="24"/>
    </row>
    <row r="815068" spans="2:2">
      <c r="B815068" s="24"/>
    </row>
    <row r="815069" spans="2:2">
      <c r="B815069" s="24"/>
    </row>
    <row r="815070" spans="2:2">
      <c r="B815070" s="24"/>
    </row>
    <row r="815071" spans="2:2">
      <c r="B815071" s="24"/>
    </row>
    <row r="815072" spans="2:2">
      <c r="B815072" s="24"/>
    </row>
    <row r="815073" spans="2:2">
      <c r="B815073" s="24"/>
    </row>
    <row r="815074" spans="2:2">
      <c r="B815074" s="24"/>
    </row>
    <row r="815075" spans="2:2">
      <c r="B815075" s="24"/>
    </row>
    <row r="815076" spans="2:2">
      <c r="B815076" s="24"/>
    </row>
    <row r="815077" spans="2:2">
      <c r="B815077" s="24"/>
    </row>
    <row r="815078" spans="2:2">
      <c r="B815078" s="24"/>
    </row>
    <row r="815079" spans="2:2">
      <c r="B815079" s="24"/>
    </row>
    <row r="815080" spans="2:2">
      <c r="B815080" s="24"/>
    </row>
    <row r="815081" spans="2:2">
      <c r="B815081" s="24"/>
    </row>
    <row r="815082" spans="2:2">
      <c r="B815082" s="24"/>
    </row>
    <row r="815083" spans="2:2">
      <c r="B815083" s="24"/>
    </row>
    <row r="815084" spans="2:2">
      <c r="B815084" s="24"/>
    </row>
    <row r="815085" spans="2:2">
      <c r="B815085" s="24"/>
    </row>
    <row r="815086" spans="2:2">
      <c r="B815086" s="24"/>
    </row>
    <row r="815087" spans="2:2">
      <c r="B815087" s="24"/>
    </row>
    <row r="815088" spans="2:2">
      <c r="B815088" s="24"/>
    </row>
    <row r="815089" spans="2:2">
      <c r="B815089" s="24"/>
    </row>
    <row r="815090" spans="2:2">
      <c r="B815090" s="24"/>
    </row>
    <row r="815091" spans="2:2">
      <c r="B815091" s="24"/>
    </row>
    <row r="815092" spans="2:2">
      <c r="B815092" s="24"/>
    </row>
    <row r="815093" spans="2:2">
      <c r="B815093" s="24"/>
    </row>
    <row r="815094" spans="2:2">
      <c r="B815094" s="24"/>
    </row>
    <row r="815095" spans="2:2">
      <c r="B815095" s="24"/>
    </row>
    <row r="815096" spans="2:2">
      <c r="B815096" s="24"/>
    </row>
    <row r="815097" spans="2:2">
      <c r="B815097" s="24"/>
    </row>
    <row r="815098" spans="2:2">
      <c r="B815098" s="24"/>
    </row>
    <row r="815099" spans="2:2">
      <c r="B815099" s="24"/>
    </row>
    <row r="815100" spans="2:2">
      <c r="B815100" s="24"/>
    </row>
    <row r="815101" spans="2:2">
      <c r="B815101" s="24"/>
    </row>
    <row r="815102" spans="2:2">
      <c r="B815102" s="24"/>
    </row>
    <row r="815103" spans="2:2">
      <c r="B815103" s="24"/>
    </row>
    <row r="815104" spans="2:2">
      <c r="B815104" s="24"/>
    </row>
    <row r="815105" spans="2:2">
      <c r="B815105" s="24"/>
    </row>
    <row r="815106" spans="2:2">
      <c r="B815106" s="24"/>
    </row>
    <row r="815107" spans="2:2">
      <c r="B815107" s="24"/>
    </row>
    <row r="815108" spans="2:2">
      <c r="B815108" s="24"/>
    </row>
    <row r="815109" spans="2:2">
      <c r="B815109" s="24"/>
    </row>
    <row r="815110" spans="2:2">
      <c r="B815110" s="24"/>
    </row>
    <row r="815111" spans="2:2">
      <c r="B815111" s="24"/>
    </row>
    <row r="815112" spans="2:2">
      <c r="B815112" s="24"/>
    </row>
    <row r="815113" spans="2:2">
      <c r="B815113" s="24"/>
    </row>
    <row r="815114" spans="2:2">
      <c r="B815114" s="24"/>
    </row>
    <row r="815115" spans="2:2">
      <c r="B815115" s="24"/>
    </row>
    <row r="815116" spans="2:2">
      <c r="B815116" s="24"/>
    </row>
    <row r="815117" spans="2:2">
      <c r="B815117" s="24"/>
    </row>
    <row r="815118" spans="2:2">
      <c r="B815118" s="24"/>
    </row>
    <row r="815119" spans="2:2">
      <c r="B815119" s="24"/>
    </row>
    <row r="815120" spans="2:2">
      <c r="B815120" s="24"/>
    </row>
    <row r="815121" spans="2:2">
      <c r="B815121" s="24"/>
    </row>
    <row r="815122" spans="2:2">
      <c r="B815122" s="24"/>
    </row>
    <row r="815123" spans="2:2">
      <c r="B815123" s="24"/>
    </row>
    <row r="815124" spans="2:2">
      <c r="B815124" s="24"/>
    </row>
    <row r="815125" spans="2:2">
      <c r="B815125" s="24"/>
    </row>
    <row r="815126" spans="2:2">
      <c r="B815126" s="24"/>
    </row>
    <row r="815127" spans="2:2">
      <c r="B815127" s="24"/>
    </row>
    <row r="815128" spans="2:2">
      <c r="B815128" s="24"/>
    </row>
    <row r="815129" spans="2:2">
      <c r="B815129" s="24"/>
    </row>
    <row r="815130" spans="2:2">
      <c r="B815130" s="24"/>
    </row>
    <row r="815131" spans="2:2">
      <c r="B815131" s="24"/>
    </row>
    <row r="815132" spans="2:2">
      <c r="B815132" s="24"/>
    </row>
    <row r="815133" spans="2:2">
      <c r="B815133" s="24"/>
    </row>
    <row r="815134" spans="2:2">
      <c r="B815134" s="24"/>
    </row>
    <row r="815135" spans="2:2">
      <c r="B815135" s="24"/>
    </row>
    <row r="815136" spans="2:2">
      <c r="B815136" s="24"/>
    </row>
    <row r="815137" spans="2:2">
      <c r="B815137" s="24"/>
    </row>
    <row r="815138" spans="2:2">
      <c r="B815138" s="24"/>
    </row>
    <row r="815139" spans="2:2">
      <c r="B815139" s="24"/>
    </row>
    <row r="815140" spans="2:2">
      <c r="B815140" s="24"/>
    </row>
    <row r="815141" spans="2:2">
      <c r="B815141" s="24"/>
    </row>
    <row r="815142" spans="2:2">
      <c r="B815142" s="24"/>
    </row>
    <row r="815143" spans="2:2">
      <c r="B815143" s="24"/>
    </row>
    <row r="815144" spans="2:2">
      <c r="B815144" s="24"/>
    </row>
    <row r="815145" spans="2:2">
      <c r="B815145" s="24"/>
    </row>
    <row r="815146" spans="2:2">
      <c r="B815146" s="24"/>
    </row>
    <row r="815147" spans="2:2">
      <c r="B815147" s="24"/>
    </row>
    <row r="815148" spans="2:2">
      <c r="B815148" s="24"/>
    </row>
    <row r="815149" spans="2:2">
      <c r="B815149" s="24"/>
    </row>
    <row r="815150" spans="2:2">
      <c r="B815150" s="24"/>
    </row>
    <row r="815151" spans="2:2">
      <c r="B815151" s="24"/>
    </row>
    <row r="815152" spans="2:2">
      <c r="B815152" s="24"/>
    </row>
    <row r="815153" spans="2:2">
      <c r="B815153" s="24"/>
    </row>
    <row r="815154" spans="2:2">
      <c r="B815154" s="24"/>
    </row>
    <row r="815155" spans="2:2">
      <c r="B815155" s="24"/>
    </row>
    <row r="815156" spans="2:2">
      <c r="B815156" s="24"/>
    </row>
    <row r="815157" spans="2:2">
      <c r="B815157" s="24"/>
    </row>
    <row r="815158" spans="2:2">
      <c r="B815158" s="24"/>
    </row>
    <row r="815159" spans="2:2">
      <c r="B815159" s="24"/>
    </row>
    <row r="815160" spans="2:2">
      <c r="B815160" s="24"/>
    </row>
    <row r="815161" spans="2:2">
      <c r="B815161" s="24"/>
    </row>
    <row r="815162" spans="2:2">
      <c r="B815162" s="24"/>
    </row>
    <row r="815163" spans="2:2">
      <c r="B815163" s="24"/>
    </row>
    <row r="815164" spans="2:2">
      <c r="B815164" s="24"/>
    </row>
    <row r="815165" spans="2:2">
      <c r="B815165" s="24"/>
    </row>
    <row r="815166" spans="2:2">
      <c r="B815166" s="24"/>
    </row>
    <row r="815167" spans="2:2">
      <c r="B815167" s="24"/>
    </row>
    <row r="815168" spans="2:2">
      <c r="B815168" s="24"/>
    </row>
    <row r="815169" spans="2:2">
      <c r="B815169" s="24"/>
    </row>
    <row r="815170" spans="2:2">
      <c r="B815170" s="24"/>
    </row>
    <row r="815171" spans="2:2">
      <c r="B815171" s="24"/>
    </row>
    <row r="815172" spans="2:2">
      <c r="B815172" s="24"/>
    </row>
    <row r="815173" spans="2:2">
      <c r="B815173" s="24"/>
    </row>
    <row r="815174" spans="2:2">
      <c r="B815174" s="24"/>
    </row>
    <row r="815175" spans="2:2">
      <c r="B815175" s="24"/>
    </row>
    <row r="815176" spans="2:2">
      <c r="B815176" s="24"/>
    </row>
    <row r="815177" spans="2:2">
      <c r="B815177" s="24"/>
    </row>
    <row r="815178" spans="2:2">
      <c r="B815178" s="24"/>
    </row>
    <row r="815179" spans="2:2">
      <c r="B815179" s="24"/>
    </row>
    <row r="815180" spans="2:2">
      <c r="B815180" s="24"/>
    </row>
    <row r="815181" spans="2:2">
      <c r="B815181" s="24"/>
    </row>
    <row r="815182" spans="2:2">
      <c r="B815182" s="24"/>
    </row>
    <row r="815183" spans="2:2">
      <c r="B815183" s="24"/>
    </row>
    <row r="815184" spans="2:2">
      <c r="B815184" s="24"/>
    </row>
    <row r="815185" spans="2:2">
      <c r="B815185" s="24"/>
    </row>
    <row r="815186" spans="2:2">
      <c r="B815186" s="24"/>
    </row>
    <row r="815187" spans="2:2">
      <c r="B815187" s="24"/>
    </row>
    <row r="815188" spans="2:2">
      <c r="B815188" s="24"/>
    </row>
    <row r="815189" spans="2:2">
      <c r="B815189" s="24"/>
    </row>
    <row r="815190" spans="2:2">
      <c r="B815190" s="24"/>
    </row>
    <row r="815191" spans="2:2">
      <c r="B815191" s="24"/>
    </row>
    <row r="815192" spans="2:2">
      <c r="B815192" s="24"/>
    </row>
    <row r="815193" spans="2:2">
      <c r="B815193" s="24"/>
    </row>
    <row r="815194" spans="2:2">
      <c r="B815194" s="24"/>
    </row>
    <row r="815195" spans="2:2">
      <c r="B815195" s="24"/>
    </row>
    <row r="815196" spans="2:2">
      <c r="B815196" s="24"/>
    </row>
    <row r="815197" spans="2:2">
      <c r="B815197" s="24"/>
    </row>
    <row r="815198" spans="2:2">
      <c r="B815198" s="24"/>
    </row>
    <row r="815199" spans="2:2">
      <c r="B815199" s="24"/>
    </row>
    <row r="815200" spans="2:2">
      <c r="B815200" s="24"/>
    </row>
    <row r="815201" spans="2:2">
      <c r="B815201" s="24"/>
    </row>
    <row r="815202" spans="2:2">
      <c r="B815202" s="24"/>
    </row>
    <row r="815203" spans="2:2">
      <c r="B815203" s="24"/>
    </row>
    <row r="815204" spans="2:2">
      <c r="B815204" s="24"/>
    </row>
    <row r="815205" spans="2:2">
      <c r="B815205" s="24"/>
    </row>
    <row r="815206" spans="2:2">
      <c r="B815206" s="24"/>
    </row>
    <row r="815207" spans="2:2">
      <c r="B815207" s="24"/>
    </row>
    <row r="815208" spans="2:2">
      <c r="B815208" s="24"/>
    </row>
    <row r="815209" spans="2:2">
      <c r="B815209" s="24"/>
    </row>
    <row r="815210" spans="2:2">
      <c r="B815210" s="24"/>
    </row>
    <row r="815211" spans="2:2">
      <c r="B815211" s="24"/>
    </row>
    <row r="815212" spans="2:2">
      <c r="B815212" s="24"/>
    </row>
    <row r="815213" spans="2:2">
      <c r="B815213" s="24"/>
    </row>
    <row r="815214" spans="2:2">
      <c r="B815214" s="24"/>
    </row>
    <row r="815215" spans="2:2">
      <c r="B815215" s="24"/>
    </row>
    <row r="815216" spans="2:2">
      <c r="B815216" s="24"/>
    </row>
    <row r="815217" spans="2:2">
      <c r="B815217" s="24"/>
    </row>
    <row r="815218" spans="2:2">
      <c r="B815218" s="24"/>
    </row>
    <row r="815219" spans="2:2">
      <c r="B815219" s="24"/>
    </row>
    <row r="815220" spans="2:2">
      <c r="B815220" s="24"/>
    </row>
    <row r="815221" spans="2:2">
      <c r="B815221" s="24"/>
    </row>
    <row r="815222" spans="2:2">
      <c r="B815222" s="24"/>
    </row>
    <row r="815223" spans="2:2">
      <c r="B815223" s="24"/>
    </row>
    <row r="815224" spans="2:2">
      <c r="B815224" s="24"/>
    </row>
    <row r="815225" spans="2:2">
      <c r="B815225" s="24"/>
    </row>
    <row r="815226" spans="2:2">
      <c r="B815226" s="24"/>
    </row>
    <row r="815227" spans="2:2">
      <c r="B815227" s="24"/>
    </row>
    <row r="815228" spans="2:2">
      <c r="B815228" s="24"/>
    </row>
    <row r="815229" spans="2:2">
      <c r="B815229" s="24"/>
    </row>
    <row r="815230" spans="2:2">
      <c r="B815230" s="24"/>
    </row>
    <row r="815231" spans="2:2">
      <c r="B815231" s="24"/>
    </row>
    <row r="815232" spans="2:2">
      <c r="B815232" s="24"/>
    </row>
    <row r="815233" spans="2:2">
      <c r="B815233" s="24"/>
    </row>
    <row r="815234" spans="2:2">
      <c r="B815234" s="24"/>
    </row>
    <row r="815235" spans="2:2">
      <c r="B815235" s="24"/>
    </row>
    <row r="815236" spans="2:2">
      <c r="B815236" s="24"/>
    </row>
    <row r="815237" spans="2:2">
      <c r="B815237" s="24"/>
    </row>
    <row r="815238" spans="2:2">
      <c r="B815238" s="24"/>
    </row>
    <row r="815239" spans="2:2">
      <c r="B815239" s="24"/>
    </row>
    <row r="815240" spans="2:2">
      <c r="B815240" s="24"/>
    </row>
    <row r="815241" spans="2:2">
      <c r="B815241" s="24"/>
    </row>
    <row r="815242" spans="2:2">
      <c r="B815242" s="24"/>
    </row>
    <row r="815243" spans="2:2">
      <c r="B815243" s="24"/>
    </row>
    <row r="815244" spans="2:2">
      <c r="B815244" s="24"/>
    </row>
    <row r="815245" spans="2:2">
      <c r="B815245" s="24"/>
    </row>
    <row r="815246" spans="2:2">
      <c r="B815246" s="24"/>
    </row>
    <row r="815247" spans="2:2">
      <c r="B815247" s="24"/>
    </row>
    <row r="815248" spans="2:2">
      <c r="B815248" s="24"/>
    </row>
    <row r="815249" spans="2:2">
      <c r="B815249" s="24"/>
    </row>
    <row r="815250" spans="2:2">
      <c r="B815250" s="24"/>
    </row>
    <row r="815251" spans="2:2">
      <c r="B815251" s="24"/>
    </row>
    <row r="815252" spans="2:2">
      <c r="B815252" s="24"/>
    </row>
    <row r="815253" spans="2:2">
      <c r="B815253" s="24"/>
    </row>
    <row r="815254" spans="2:2">
      <c r="B815254" s="24"/>
    </row>
    <row r="815255" spans="2:2">
      <c r="B815255" s="24"/>
    </row>
    <row r="815256" spans="2:2">
      <c r="B815256" s="24"/>
    </row>
    <row r="815257" spans="2:2">
      <c r="B815257" s="24"/>
    </row>
    <row r="815258" spans="2:2">
      <c r="B815258" s="24"/>
    </row>
    <row r="815259" spans="2:2">
      <c r="B815259" s="24"/>
    </row>
    <row r="815260" spans="2:2">
      <c r="B815260" s="24"/>
    </row>
    <row r="815261" spans="2:2">
      <c r="B815261" s="24"/>
    </row>
    <row r="815262" spans="2:2">
      <c r="B815262" s="24"/>
    </row>
    <row r="815263" spans="2:2">
      <c r="B815263" s="24"/>
    </row>
    <row r="815264" spans="2:2">
      <c r="B815264" s="24"/>
    </row>
    <row r="815265" spans="2:2">
      <c r="B815265" s="24"/>
    </row>
    <row r="815266" spans="2:2">
      <c r="B815266" s="24"/>
    </row>
    <row r="815267" spans="2:2">
      <c r="B815267" s="24"/>
    </row>
    <row r="815268" spans="2:2">
      <c r="B815268" s="24"/>
    </row>
    <row r="815269" spans="2:2">
      <c r="B815269" s="24"/>
    </row>
    <row r="815270" spans="2:2">
      <c r="B815270" s="24"/>
    </row>
    <row r="815271" spans="2:2">
      <c r="B815271" s="24"/>
    </row>
    <row r="815272" spans="2:2">
      <c r="B815272" s="24"/>
    </row>
    <row r="815273" spans="2:2">
      <c r="B815273" s="24"/>
    </row>
    <row r="815274" spans="2:2">
      <c r="B815274" s="24"/>
    </row>
    <row r="815275" spans="2:2">
      <c r="B815275" s="24"/>
    </row>
    <row r="815276" spans="2:2">
      <c r="B815276" s="24"/>
    </row>
    <row r="815277" spans="2:2">
      <c r="B815277" s="24"/>
    </row>
    <row r="815278" spans="2:2">
      <c r="B815278" s="24"/>
    </row>
    <row r="815279" spans="2:2">
      <c r="B815279" s="24"/>
    </row>
    <row r="815280" spans="2:2">
      <c r="B815280" s="24"/>
    </row>
    <row r="815281" spans="2:2">
      <c r="B815281" s="24"/>
    </row>
    <row r="815282" spans="2:2">
      <c r="B815282" s="24"/>
    </row>
    <row r="815283" spans="2:2">
      <c r="B815283" s="24"/>
    </row>
    <row r="815284" spans="2:2">
      <c r="B815284" s="24"/>
    </row>
    <row r="815285" spans="2:2">
      <c r="B815285" s="24"/>
    </row>
    <row r="815286" spans="2:2">
      <c r="B815286" s="24"/>
    </row>
    <row r="815287" spans="2:2">
      <c r="B815287" s="24"/>
    </row>
    <row r="815288" spans="2:2">
      <c r="B815288" s="24"/>
    </row>
    <row r="815289" spans="2:2">
      <c r="B815289" s="24"/>
    </row>
    <row r="815290" spans="2:2">
      <c r="B815290" s="24"/>
    </row>
    <row r="815291" spans="2:2">
      <c r="B815291" s="24"/>
    </row>
    <row r="815292" spans="2:2">
      <c r="B815292" s="24"/>
    </row>
    <row r="815293" spans="2:2">
      <c r="B815293" s="24"/>
    </row>
    <row r="815294" spans="2:2">
      <c r="B815294" s="24"/>
    </row>
    <row r="815295" spans="2:2">
      <c r="B815295" s="24"/>
    </row>
    <row r="815296" spans="2:2">
      <c r="B815296" s="24"/>
    </row>
    <row r="815297" spans="2:2">
      <c r="B815297" s="24"/>
    </row>
    <row r="815298" spans="2:2">
      <c r="B815298" s="24"/>
    </row>
    <row r="815299" spans="2:2">
      <c r="B815299" s="24"/>
    </row>
    <row r="815300" spans="2:2">
      <c r="B815300" s="24"/>
    </row>
    <row r="815301" spans="2:2">
      <c r="B815301" s="24"/>
    </row>
    <row r="815302" spans="2:2">
      <c r="B815302" s="24"/>
    </row>
    <row r="815303" spans="2:2">
      <c r="B815303" s="24"/>
    </row>
    <row r="815304" spans="2:2">
      <c r="B815304" s="24"/>
    </row>
    <row r="815305" spans="2:2">
      <c r="B815305" s="24"/>
    </row>
    <row r="815306" spans="2:2">
      <c r="B815306" s="24"/>
    </row>
    <row r="815307" spans="2:2">
      <c r="B815307" s="24"/>
    </row>
    <row r="815308" spans="2:2">
      <c r="B815308" s="24"/>
    </row>
    <row r="815309" spans="2:2">
      <c r="B815309" s="24"/>
    </row>
    <row r="815310" spans="2:2">
      <c r="B815310" s="24"/>
    </row>
    <row r="815311" spans="2:2">
      <c r="B815311" s="24"/>
    </row>
    <row r="815312" spans="2:2">
      <c r="B815312" s="24"/>
    </row>
    <row r="815313" spans="2:2">
      <c r="B815313" s="24"/>
    </row>
    <row r="815314" spans="2:2">
      <c r="B815314" s="24"/>
    </row>
    <row r="815315" spans="2:2">
      <c r="B815315" s="24"/>
    </row>
    <row r="815316" spans="2:2">
      <c r="B815316" s="24"/>
    </row>
    <row r="815317" spans="2:2">
      <c r="B815317" s="24"/>
    </row>
    <row r="815318" spans="2:2">
      <c r="B815318" s="24"/>
    </row>
    <row r="815319" spans="2:2">
      <c r="B815319" s="24"/>
    </row>
    <row r="815320" spans="2:2">
      <c r="B815320" s="24"/>
    </row>
    <row r="815321" spans="2:2">
      <c r="B815321" s="24"/>
    </row>
    <row r="815322" spans="2:2">
      <c r="B815322" s="24"/>
    </row>
    <row r="815323" spans="2:2">
      <c r="B815323" s="24"/>
    </row>
    <row r="815324" spans="2:2">
      <c r="B815324" s="24"/>
    </row>
    <row r="815325" spans="2:2">
      <c r="B815325" s="24"/>
    </row>
    <row r="815326" spans="2:2">
      <c r="B815326" s="24"/>
    </row>
    <row r="815327" spans="2:2">
      <c r="B815327" s="24"/>
    </row>
    <row r="815328" spans="2:2">
      <c r="B815328" s="24"/>
    </row>
    <row r="815329" spans="2:2">
      <c r="B815329" s="24"/>
    </row>
    <row r="815330" spans="2:2">
      <c r="B815330" s="24"/>
    </row>
    <row r="815331" spans="2:2">
      <c r="B815331" s="24"/>
    </row>
    <row r="815332" spans="2:2">
      <c r="B815332" s="24"/>
    </row>
    <row r="815333" spans="2:2">
      <c r="B815333" s="24"/>
    </row>
    <row r="815334" spans="2:2">
      <c r="B815334" s="24"/>
    </row>
    <row r="815335" spans="2:2">
      <c r="B815335" s="24"/>
    </row>
    <row r="815336" spans="2:2">
      <c r="B815336" s="24"/>
    </row>
    <row r="815337" spans="2:2">
      <c r="B815337" s="24"/>
    </row>
    <row r="815338" spans="2:2">
      <c r="B815338" s="24"/>
    </row>
    <row r="815339" spans="2:2">
      <c r="B815339" s="24"/>
    </row>
    <row r="815340" spans="2:2">
      <c r="B815340" s="24"/>
    </row>
    <row r="815341" spans="2:2">
      <c r="B815341" s="24"/>
    </row>
    <row r="815342" spans="2:2">
      <c r="B815342" s="24"/>
    </row>
    <row r="815343" spans="2:2">
      <c r="B815343" s="24"/>
    </row>
    <row r="815344" spans="2:2">
      <c r="B815344" s="24"/>
    </row>
    <row r="815345" spans="2:2">
      <c r="B815345" s="24"/>
    </row>
    <row r="815346" spans="2:2">
      <c r="B815346" s="24"/>
    </row>
    <row r="815347" spans="2:2">
      <c r="B815347" s="24"/>
    </row>
    <row r="815348" spans="2:2">
      <c r="B815348" s="24"/>
    </row>
    <row r="815349" spans="2:2">
      <c r="B815349" s="24"/>
    </row>
    <row r="815350" spans="2:2">
      <c r="B815350" s="24"/>
    </row>
    <row r="815351" spans="2:2">
      <c r="B815351" s="24"/>
    </row>
    <row r="815352" spans="2:2">
      <c r="B815352" s="24"/>
    </row>
    <row r="815353" spans="2:2">
      <c r="B815353" s="24"/>
    </row>
    <row r="815354" spans="2:2">
      <c r="B815354" s="24"/>
    </row>
    <row r="815355" spans="2:2">
      <c r="B815355" s="24"/>
    </row>
    <row r="815356" spans="2:2">
      <c r="B815356" s="24"/>
    </row>
    <row r="815357" spans="2:2">
      <c r="B815357" s="24"/>
    </row>
    <row r="815358" spans="2:2">
      <c r="B815358" s="24"/>
    </row>
    <row r="815359" spans="2:2">
      <c r="B815359" s="24"/>
    </row>
    <row r="815360" spans="2:2">
      <c r="B815360" s="24"/>
    </row>
    <row r="815361" spans="2:2">
      <c r="B815361" s="24"/>
    </row>
    <row r="815362" spans="2:2">
      <c r="B815362" s="24"/>
    </row>
    <row r="815363" spans="2:2">
      <c r="B815363" s="24"/>
    </row>
    <row r="815364" spans="2:2">
      <c r="B815364" s="24"/>
    </row>
    <row r="815365" spans="2:2">
      <c r="B815365" s="24"/>
    </row>
    <row r="815366" spans="2:2">
      <c r="B815366" s="24"/>
    </row>
    <row r="815367" spans="2:2">
      <c r="B815367" s="24"/>
    </row>
    <row r="815368" spans="2:2">
      <c r="B815368" s="24"/>
    </row>
    <row r="815369" spans="2:2">
      <c r="B815369" s="24"/>
    </row>
    <row r="815370" spans="2:2">
      <c r="B815370" s="24"/>
    </row>
    <row r="815371" spans="2:2">
      <c r="B815371" s="24"/>
    </row>
    <row r="815372" spans="2:2">
      <c r="B815372" s="24"/>
    </row>
    <row r="815373" spans="2:2">
      <c r="B815373" s="24"/>
    </row>
    <row r="815374" spans="2:2">
      <c r="B815374" s="24"/>
    </row>
    <row r="815375" spans="2:2">
      <c r="B815375" s="24"/>
    </row>
    <row r="815376" spans="2:2">
      <c r="B815376" s="24"/>
    </row>
    <row r="815377" spans="2:2">
      <c r="B815377" s="24"/>
    </row>
    <row r="815378" spans="2:2">
      <c r="B815378" s="24"/>
    </row>
    <row r="815379" spans="2:2">
      <c r="B815379" s="24"/>
    </row>
    <row r="815380" spans="2:2">
      <c r="B815380" s="24"/>
    </row>
    <row r="815381" spans="2:2">
      <c r="B815381" s="24"/>
    </row>
    <row r="815382" spans="2:2">
      <c r="B815382" s="24"/>
    </row>
    <row r="815383" spans="2:2">
      <c r="B815383" s="24"/>
    </row>
    <row r="815384" spans="2:2">
      <c r="B815384" s="24"/>
    </row>
    <row r="815385" spans="2:2">
      <c r="B815385" s="24"/>
    </row>
    <row r="815386" spans="2:2">
      <c r="B815386" s="24"/>
    </row>
    <row r="815387" spans="2:2">
      <c r="B815387" s="24"/>
    </row>
    <row r="815388" spans="2:2">
      <c r="B815388" s="24"/>
    </row>
    <row r="815389" spans="2:2">
      <c r="B815389" s="24"/>
    </row>
    <row r="815390" spans="2:2">
      <c r="B815390" s="24"/>
    </row>
    <row r="815391" spans="2:2">
      <c r="B815391" s="24"/>
    </row>
    <row r="815392" spans="2:2">
      <c r="B815392" s="24"/>
    </row>
    <row r="815393" spans="2:2">
      <c r="B815393" s="24"/>
    </row>
    <row r="815394" spans="2:2">
      <c r="B815394" s="24"/>
    </row>
    <row r="815395" spans="2:2">
      <c r="B815395" s="24"/>
    </row>
    <row r="815396" spans="2:2">
      <c r="B815396" s="24"/>
    </row>
    <row r="815397" spans="2:2">
      <c r="B815397" s="24"/>
    </row>
    <row r="815398" spans="2:2">
      <c r="B815398" s="24"/>
    </row>
    <row r="815399" spans="2:2">
      <c r="B815399" s="24"/>
    </row>
    <row r="815400" spans="2:2">
      <c r="B815400" s="24"/>
    </row>
    <row r="815401" spans="2:2">
      <c r="B815401" s="24"/>
    </row>
    <row r="815402" spans="2:2">
      <c r="B815402" s="24"/>
    </row>
    <row r="815403" spans="2:2">
      <c r="B815403" s="24"/>
    </row>
    <row r="815404" spans="2:2">
      <c r="B815404" s="24"/>
    </row>
    <row r="815405" spans="2:2">
      <c r="B815405" s="24"/>
    </row>
    <row r="815406" spans="2:2">
      <c r="B815406" s="24"/>
    </row>
    <row r="815407" spans="2:2">
      <c r="B815407" s="24"/>
    </row>
    <row r="815408" spans="2:2">
      <c r="B815408" s="24"/>
    </row>
    <row r="815409" spans="2:2">
      <c r="B815409" s="24"/>
    </row>
    <row r="815410" spans="2:2">
      <c r="B815410" s="24"/>
    </row>
    <row r="815411" spans="2:2">
      <c r="B815411" s="24"/>
    </row>
    <row r="815412" spans="2:2">
      <c r="B815412" s="24"/>
    </row>
    <row r="815413" spans="2:2">
      <c r="B815413" s="24"/>
    </row>
    <row r="815414" spans="2:2">
      <c r="B815414" s="24"/>
    </row>
    <row r="815415" spans="2:2">
      <c r="B815415" s="24"/>
    </row>
    <row r="815416" spans="2:2">
      <c r="B815416" s="24"/>
    </row>
    <row r="815417" spans="2:2">
      <c r="B815417" s="24"/>
    </row>
    <row r="815418" spans="2:2">
      <c r="B815418" s="24"/>
    </row>
    <row r="815419" spans="2:2">
      <c r="B815419" s="24"/>
    </row>
    <row r="815420" spans="2:2">
      <c r="B815420" s="24"/>
    </row>
    <row r="815421" spans="2:2">
      <c r="B815421" s="24"/>
    </row>
    <row r="815422" spans="2:2">
      <c r="B815422" s="24"/>
    </row>
    <row r="815423" spans="2:2">
      <c r="B815423" s="24"/>
    </row>
    <row r="815424" spans="2:2">
      <c r="B815424" s="24"/>
    </row>
    <row r="815425" spans="2:2">
      <c r="B815425" s="24"/>
    </row>
    <row r="815426" spans="2:2">
      <c r="B815426" s="24"/>
    </row>
    <row r="815427" spans="2:2">
      <c r="B815427" s="24"/>
    </row>
    <row r="815428" spans="2:2">
      <c r="B815428" s="24"/>
    </row>
    <row r="815429" spans="2:2">
      <c r="B815429" s="24"/>
    </row>
    <row r="815430" spans="2:2">
      <c r="B815430" s="24"/>
    </row>
    <row r="815431" spans="2:2">
      <c r="B815431" s="24"/>
    </row>
    <row r="815432" spans="2:2">
      <c r="B815432" s="24"/>
    </row>
    <row r="815433" spans="2:2">
      <c r="B815433" s="24"/>
    </row>
    <row r="815434" spans="2:2">
      <c r="B815434" s="24"/>
    </row>
    <row r="815435" spans="2:2">
      <c r="B815435" s="24"/>
    </row>
    <row r="815436" spans="2:2">
      <c r="B815436" s="24"/>
    </row>
    <row r="815437" spans="2:2">
      <c r="B815437" s="24"/>
    </row>
    <row r="815438" spans="2:2">
      <c r="B815438" s="24"/>
    </row>
    <row r="815439" spans="2:2">
      <c r="B815439" s="24"/>
    </row>
    <row r="815440" spans="2:2">
      <c r="B815440" s="24"/>
    </row>
    <row r="815441" spans="2:2">
      <c r="B815441" s="24"/>
    </row>
    <row r="815442" spans="2:2">
      <c r="B815442" s="24"/>
    </row>
    <row r="815443" spans="2:2">
      <c r="B815443" s="24"/>
    </row>
    <row r="815444" spans="2:2">
      <c r="B815444" s="24"/>
    </row>
    <row r="815445" spans="2:2">
      <c r="B815445" s="24"/>
    </row>
    <row r="815446" spans="2:2">
      <c r="B815446" s="24"/>
    </row>
    <row r="815447" spans="2:2">
      <c r="B815447" s="24"/>
    </row>
    <row r="815448" spans="2:2">
      <c r="B815448" s="24"/>
    </row>
    <row r="815449" spans="2:2">
      <c r="B815449" s="24"/>
    </row>
    <row r="815450" spans="2:2">
      <c r="B815450" s="24"/>
    </row>
    <row r="815451" spans="2:2">
      <c r="B815451" s="24"/>
    </row>
    <row r="815452" spans="2:2">
      <c r="B815452" s="24"/>
    </row>
    <row r="815453" spans="2:2">
      <c r="B815453" s="24"/>
    </row>
    <row r="815454" spans="2:2">
      <c r="B815454" s="24"/>
    </row>
    <row r="815455" spans="2:2">
      <c r="B815455" s="24"/>
    </row>
    <row r="815456" spans="2:2">
      <c r="B815456" s="24"/>
    </row>
    <row r="815457" spans="2:2">
      <c r="B815457" s="24"/>
    </row>
    <row r="815458" spans="2:2">
      <c r="B815458" s="24"/>
    </row>
    <row r="815459" spans="2:2">
      <c r="B815459" s="24"/>
    </row>
    <row r="815460" spans="2:2">
      <c r="B815460" s="24"/>
    </row>
    <row r="815461" spans="2:2">
      <c r="B815461" s="24"/>
    </row>
    <row r="815462" spans="2:2">
      <c r="B815462" s="24"/>
    </row>
    <row r="815463" spans="2:2">
      <c r="B815463" s="24"/>
    </row>
    <row r="815464" spans="2:2">
      <c r="B815464" s="24"/>
    </row>
    <row r="815465" spans="2:2">
      <c r="B815465" s="24"/>
    </row>
    <row r="815466" spans="2:2">
      <c r="B815466" s="24"/>
    </row>
    <row r="815467" spans="2:2">
      <c r="B815467" s="24"/>
    </row>
    <row r="815468" spans="2:2">
      <c r="B815468" s="24"/>
    </row>
    <row r="815469" spans="2:2">
      <c r="B815469" s="24"/>
    </row>
    <row r="815470" spans="2:2">
      <c r="B815470" s="24"/>
    </row>
    <row r="815471" spans="2:2">
      <c r="B815471" s="24"/>
    </row>
    <row r="815472" spans="2:2">
      <c r="B815472" s="24"/>
    </row>
    <row r="815473" spans="2:2">
      <c r="B815473" s="24"/>
    </row>
    <row r="815474" spans="2:2">
      <c r="B815474" s="24"/>
    </row>
    <row r="815475" spans="2:2">
      <c r="B815475" s="24"/>
    </row>
    <row r="815476" spans="2:2">
      <c r="B815476" s="24"/>
    </row>
    <row r="815477" spans="2:2">
      <c r="B815477" s="24"/>
    </row>
    <row r="815478" spans="2:2">
      <c r="B815478" s="24"/>
    </row>
    <row r="815479" spans="2:2">
      <c r="B815479" s="24"/>
    </row>
    <row r="815480" spans="2:2">
      <c r="B815480" s="24"/>
    </row>
    <row r="815481" spans="2:2">
      <c r="B815481" s="24"/>
    </row>
    <row r="815482" spans="2:2">
      <c r="B815482" s="24"/>
    </row>
    <row r="815483" spans="2:2">
      <c r="B815483" s="24"/>
    </row>
    <row r="815484" spans="2:2">
      <c r="B815484" s="24"/>
    </row>
    <row r="815485" spans="2:2">
      <c r="B815485" s="24"/>
    </row>
    <row r="815486" spans="2:2">
      <c r="B815486" s="24"/>
    </row>
    <row r="815487" spans="2:2">
      <c r="B815487" s="24"/>
    </row>
    <row r="815488" spans="2:2">
      <c r="B815488" s="24"/>
    </row>
    <row r="815489" spans="2:2">
      <c r="B815489" s="24"/>
    </row>
    <row r="815490" spans="2:2">
      <c r="B815490" s="24"/>
    </row>
    <row r="815491" spans="2:2">
      <c r="B815491" s="24"/>
    </row>
    <row r="815492" spans="2:2">
      <c r="B815492" s="24"/>
    </row>
    <row r="815493" spans="2:2">
      <c r="B815493" s="24"/>
    </row>
    <row r="815494" spans="2:2">
      <c r="B815494" s="24"/>
    </row>
    <row r="815495" spans="2:2">
      <c r="B815495" s="24"/>
    </row>
    <row r="815496" spans="2:2">
      <c r="B815496" s="24"/>
    </row>
    <row r="815497" spans="2:2">
      <c r="B815497" s="24"/>
    </row>
    <row r="815498" spans="2:2">
      <c r="B815498" s="24"/>
    </row>
    <row r="815499" spans="2:2">
      <c r="B815499" s="24"/>
    </row>
    <row r="815500" spans="2:2">
      <c r="B815500" s="24"/>
    </row>
    <row r="815501" spans="2:2">
      <c r="B815501" s="24"/>
    </row>
    <row r="815502" spans="2:2">
      <c r="B815502" s="24"/>
    </row>
    <row r="815503" spans="2:2">
      <c r="B815503" s="24"/>
    </row>
    <row r="815504" spans="2:2">
      <c r="B815504" s="24"/>
    </row>
    <row r="815505" spans="2:2">
      <c r="B815505" s="24"/>
    </row>
    <row r="815506" spans="2:2">
      <c r="B815506" s="24"/>
    </row>
    <row r="815507" spans="2:2">
      <c r="B815507" s="24"/>
    </row>
    <row r="815508" spans="2:2">
      <c r="B815508" s="24"/>
    </row>
    <row r="815509" spans="2:2">
      <c r="B815509" s="24"/>
    </row>
    <row r="815510" spans="2:2">
      <c r="B815510" s="24"/>
    </row>
    <row r="815511" spans="2:2">
      <c r="B815511" s="24"/>
    </row>
    <row r="815512" spans="2:2">
      <c r="B815512" s="24"/>
    </row>
    <row r="815513" spans="2:2">
      <c r="B815513" s="24"/>
    </row>
    <row r="815514" spans="2:2">
      <c r="B815514" s="24"/>
    </row>
    <row r="815515" spans="2:2">
      <c r="B815515" s="24"/>
    </row>
    <row r="815516" spans="2:2">
      <c r="B815516" s="24"/>
    </row>
    <row r="815517" spans="2:2">
      <c r="B815517" s="24"/>
    </row>
    <row r="815518" spans="2:2">
      <c r="B815518" s="24"/>
    </row>
    <row r="815519" spans="2:2">
      <c r="B815519" s="24"/>
    </row>
    <row r="815520" spans="2:2">
      <c r="B815520" s="24"/>
    </row>
    <row r="815521" spans="2:2">
      <c r="B815521" s="24"/>
    </row>
    <row r="815522" spans="2:2">
      <c r="B815522" s="24"/>
    </row>
    <row r="815523" spans="2:2">
      <c r="B815523" s="24"/>
    </row>
    <row r="815524" spans="2:2">
      <c r="B815524" s="24"/>
    </row>
    <row r="815525" spans="2:2">
      <c r="B815525" s="24"/>
    </row>
    <row r="815526" spans="2:2">
      <c r="B815526" s="24"/>
    </row>
    <row r="815527" spans="2:2">
      <c r="B815527" s="24"/>
    </row>
    <row r="815528" spans="2:2">
      <c r="B815528" s="24"/>
    </row>
    <row r="815529" spans="2:2">
      <c r="B815529" s="24"/>
    </row>
    <row r="815530" spans="2:2">
      <c r="B815530" s="24"/>
    </row>
    <row r="815531" spans="2:2">
      <c r="B815531" s="24"/>
    </row>
    <row r="815532" spans="2:2">
      <c r="B815532" s="24"/>
    </row>
    <row r="815533" spans="2:2">
      <c r="B815533" s="24"/>
    </row>
    <row r="815534" spans="2:2">
      <c r="B815534" s="24"/>
    </row>
    <row r="815535" spans="2:2">
      <c r="B815535" s="24"/>
    </row>
    <row r="815536" spans="2:2">
      <c r="B815536" s="24"/>
    </row>
    <row r="815537" spans="2:2">
      <c r="B815537" s="24"/>
    </row>
    <row r="815538" spans="2:2">
      <c r="B815538" s="24"/>
    </row>
    <row r="815539" spans="2:2">
      <c r="B815539" s="24"/>
    </row>
    <row r="815540" spans="2:2">
      <c r="B815540" s="24"/>
    </row>
    <row r="815541" spans="2:2">
      <c r="B815541" s="24"/>
    </row>
    <row r="815542" spans="2:2">
      <c r="B815542" s="24"/>
    </row>
    <row r="815543" spans="2:2">
      <c r="B815543" s="24"/>
    </row>
    <row r="815544" spans="2:2">
      <c r="B815544" s="24"/>
    </row>
    <row r="815545" spans="2:2">
      <c r="B815545" s="24"/>
    </row>
    <row r="815546" spans="2:2">
      <c r="B815546" s="24"/>
    </row>
    <row r="815547" spans="2:2">
      <c r="B815547" s="24"/>
    </row>
    <row r="815548" spans="2:2">
      <c r="B815548" s="24"/>
    </row>
    <row r="815549" spans="2:2">
      <c r="B815549" s="24"/>
    </row>
    <row r="815550" spans="2:2">
      <c r="B815550" s="24"/>
    </row>
    <row r="815551" spans="2:2">
      <c r="B815551" s="24"/>
    </row>
    <row r="815552" spans="2:2">
      <c r="B815552" s="24"/>
    </row>
    <row r="815553" spans="2:2">
      <c r="B815553" s="24"/>
    </row>
    <row r="815554" spans="2:2">
      <c r="B815554" s="24"/>
    </row>
    <row r="815555" spans="2:2">
      <c r="B815555" s="24"/>
    </row>
    <row r="815556" spans="2:2">
      <c r="B815556" s="24"/>
    </row>
    <row r="815557" spans="2:2">
      <c r="B815557" s="24"/>
    </row>
    <row r="815558" spans="2:2">
      <c r="B815558" s="24"/>
    </row>
    <row r="815559" spans="2:2">
      <c r="B815559" s="24"/>
    </row>
    <row r="815560" spans="2:2">
      <c r="B815560" s="24"/>
    </row>
    <row r="815561" spans="2:2">
      <c r="B815561" s="24"/>
    </row>
    <row r="815562" spans="2:2">
      <c r="B815562" s="24"/>
    </row>
    <row r="815563" spans="2:2">
      <c r="B815563" s="24"/>
    </row>
    <row r="815564" spans="2:2">
      <c r="B815564" s="24"/>
    </row>
    <row r="815565" spans="2:2">
      <c r="B815565" s="24"/>
    </row>
    <row r="815566" spans="2:2">
      <c r="B815566" s="24"/>
    </row>
    <row r="815567" spans="2:2">
      <c r="B815567" s="24"/>
    </row>
    <row r="815568" spans="2:2">
      <c r="B815568" s="24"/>
    </row>
    <row r="815569" spans="2:2">
      <c r="B815569" s="24"/>
    </row>
    <row r="815570" spans="2:2">
      <c r="B815570" s="24"/>
    </row>
    <row r="815571" spans="2:2">
      <c r="B815571" s="24"/>
    </row>
    <row r="815572" spans="2:2">
      <c r="B815572" s="24"/>
    </row>
    <row r="815573" spans="2:2">
      <c r="B815573" s="24"/>
    </row>
    <row r="815574" spans="2:2">
      <c r="B815574" s="24"/>
    </row>
    <row r="815575" spans="2:2">
      <c r="B815575" s="24"/>
    </row>
    <row r="815576" spans="2:2">
      <c r="B815576" s="24"/>
    </row>
    <row r="815577" spans="2:2">
      <c r="B815577" s="24"/>
    </row>
    <row r="815578" spans="2:2">
      <c r="B815578" s="24"/>
    </row>
    <row r="815579" spans="2:2">
      <c r="B815579" s="24"/>
    </row>
    <row r="815580" spans="2:2">
      <c r="B815580" s="24"/>
    </row>
    <row r="815581" spans="2:2">
      <c r="B815581" s="24"/>
    </row>
    <row r="815582" spans="2:2">
      <c r="B815582" s="24"/>
    </row>
    <row r="815583" spans="2:2">
      <c r="B815583" s="24"/>
    </row>
    <row r="815584" spans="2:2">
      <c r="B815584" s="24"/>
    </row>
    <row r="815585" spans="2:2">
      <c r="B815585" s="24"/>
    </row>
    <row r="815586" spans="2:2">
      <c r="B815586" s="24"/>
    </row>
    <row r="815587" spans="2:2">
      <c r="B815587" s="24"/>
    </row>
    <row r="815588" spans="2:2">
      <c r="B815588" s="24"/>
    </row>
    <row r="815589" spans="2:2">
      <c r="B815589" s="24"/>
    </row>
    <row r="815590" spans="2:2">
      <c r="B815590" s="24"/>
    </row>
    <row r="815591" spans="2:2">
      <c r="B815591" s="24"/>
    </row>
    <row r="815592" spans="2:2">
      <c r="B815592" s="24"/>
    </row>
    <row r="815593" spans="2:2">
      <c r="B815593" s="24"/>
    </row>
    <row r="815594" spans="2:2">
      <c r="B815594" s="24"/>
    </row>
    <row r="815595" spans="2:2">
      <c r="B815595" s="24"/>
    </row>
    <row r="815596" spans="2:2">
      <c r="B815596" s="24"/>
    </row>
    <row r="815597" spans="2:2">
      <c r="B815597" s="24"/>
    </row>
    <row r="815598" spans="2:2">
      <c r="B815598" s="24"/>
    </row>
    <row r="815599" spans="2:2">
      <c r="B815599" s="24"/>
    </row>
    <row r="815600" spans="2:2">
      <c r="B815600" s="24"/>
    </row>
    <row r="815601" spans="2:2">
      <c r="B815601" s="24"/>
    </row>
    <row r="815602" spans="2:2">
      <c r="B815602" s="24"/>
    </row>
    <row r="815603" spans="2:2">
      <c r="B815603" s="24"/>
    </row>
    <row r="815604" spans="2:2">
      <c r="B815604" s="24"/>
    </row>
    <row r="815605" spans="2:2">
      <c r="B815605" s="24"/>
    </row>
    <row r="815606" spans="2:2">
      <c r="B815606" s="24"/>
    </row>
    <row r="815607" spans="2:2">
      <c r="B815607" s="24"/>
    </row>
    <row r="815608" spans="2:2">
      <c r="B815608" s="24"/>
    </row>
    <row r="815609" spans="2:2">
      <c r="B815609" s="24"/>
    </row>
    <row r="815610" spans="2:2">
      <c r="B815610" s="24"/>
    </row>
    <row r="815611" spans="2:2">
      <c r="B815611" s="24"/>
    </row>
    <row r="815612" spans="2:2">
      <c r="B815612" s="24"/>
    </row>
    <row r="815613" spans="2:2">
      <c r="B815613" s="24"/>
    </row>
    <row r="815614" spans="2:2">
      <c r="B815614" s="24"/>
    </row>
    <row r="815615" spans="2:2">
      <c r="B815615" s="24"/>
    </row>
    <row r="815616" spans="2:2">
      <c r="B815616" s="24"/>
    </row>
    <row r="815617" spans="2:2">
      <c r="B815617" s="24"/>
    </row>
    <row r="815618" spans="2:2">
      <c r="B815618" s="24"/>
    </row>
    <row r="815619" spans="2:2">
      <c r="B815619" s="24"/>
    </row>
    <row r="815620" spans="2:2">
      <c r="B815620" s="24"/>
    </row>
    <row r="815621" spans="2:2">
      <c r="B815621" s="24"/>
    </row>
    <row r="815622" spans="2:2">
      <c r="B815622" s="24"/>
    </row>
    <row r="815623" spans="2:2">
      <c r="B815623" s="24"/>
    </row>
    <row r="815624" spans="2:2">
      <c r="B815624" s="24"/>
    </row>
    <row r="815625" spans="2:2">
      <c r="B815625" s="24"/>
    </row>
    <row r="815626" spans="2:2">
      <c r="B815626" s="24"/>
    </row>
    <row r="815627" spans="2:2">
      <c r="B815627" s="24"/>
    </row>
    <row r="815628" spans="2:2">
      <c r="B815628" s="24"/>
    </row>
    <row r="815629" spans="2:2">
      <c r="B815629" s="24"/>
    </row>
    <row r="815630" spans="2:2">
      <c r="B815630" s="24"/>
    </row>
    <row r="815631" spans="2:2">
      <c r="B815631" s="24"/>
    </row>
    <row r="815632" spans="2:2">
      <c r="B815632" s="24"/>
    </row>
    <row r="815633" spans="2:2">
      <c r="B815633" s="24"/>
    </row>
    <row r="815634" spans="2:2">
      <c r="B815634" s="24"/>
    </row>
    <row r="815635" spans="2:2">
      <c r="B815635" s="24"/>
    </row>
    <row r="815636" spans="2:2">
      <c r="B815636" s="24"/>
    </row>
    <row r="815637" spans="2:2">
      <c r="B815637" s="24"/>
    </row>
    <row r="815638" spans="2:2">
      <c r="B815638" s="24"/>
    </row>
    <row r="815639" spans="2:2">
      <c r="B815639" s="24"/>
    </row>
    <row r="815640" spans="2:2">
      <c r="B815640" s="24"/>
    </row>
    <row r="815641" spans="2:2">
      <c r="B815641" s="24"/>
    </row>
    <row r="815642" spans="2:2">
      <c r="B815642" s="24"/>
    </row>
    <row r="815643" spans="2:2">
      <c r="B815643" s="24"/>
    </row>
    <row r="815644" spans="2:2">
      <c r="B815644" s="24"/>
    </row>
    <row r="815645" spans="2:2">
      <c r="B815645" s="24"/>
    </row>
    <row r="815646" spans="2:2">
      <c r="B815646" s="24"/>
    </row>
    <row r="815647" spans="2:2">
      <c r="B815647" s="24"/>
    </row>
    <row r="815648" spans="2:2">
      <c r="B815648" s="24"/>
    </row>
    <row r="815649" spans="2:2">
      <c r="B815649" s="24"/>
    </row>
    <row r="815650" spans="2:2">
      <c r="B815650" s="24"/>
    </row>
    <row r="815651" spans="2:2">
      <c r="B815651" s="24"/>
    </row>
    <row r="815652" spans="2:2">
      <c r="B815652" s="24"/>
    </row>
    <row r="815653" spans="2:2">
      <c r="B815653" s="24"/>
    </row>
    <row r="815654" spans="2:2">
      <c r="B815654" s="24"/>
    </row>
    <row r="815655" spans="2:2">
      <c r="B815655" s="24"/>
    </row>
    <row r="815656" spans="2:2">
      <c r="B815656" s="24"/>
    </row>
    <row r="815657" spans="2:2">
      <c r="B815657" s="24"/>
    </row>
    <row r="815658" spans="2:2">
      <c r="B815658" s="24"/>
    </row>
    <row r="815659" spans="2:2">
      <c r="B815659" s="24"/>
    </row>
    <row r="815660" spans="2:2">
      <c r="B815660" s="24"/>
    </row>
    <row r="815661" spans="2:2">
      <c r="B815661" s="24"/>
    </row>
    <row r="815662" spans="2:2">
      <c r="B815662" s="24"/>
    </row>
    <row r="815663" spans="2:2">
      <c r="B815663" s="24"/>
    </row>
    <row r="815664" spans="2:2">
      <c r="B815664" s="24"/>
    </row>
    <row r="815665" spans="2:2">
      <c r="B815665" s="24"/>
    </row>
    <row r="815666" spans="2:2">
      <c r="B815666" s="24"/>
    </row>
    <row r="815667" spans="2:2">
      <c r="B815667" s="24"/>
    </row>
    <row r="815668" spans="2:2">
      <c r="B815668" s="24"/>
    </row>
    <row r="815669" spans="2:2">
      <c r="B815669" s="24"/>
    </row>
    <row r="815670" spans="2:2">
      <c r="B815670" s="24"/>
    </row>
    <row r="815671" spans="2:2">
      <c r="B815671" s="24"/>
    </row>
    <row r="815672" spans="2:2">
      <c r="B815672" s="24"/>
    </row>
    <row r="815673" spans="2:2">
      <c r="B815673" s="24"/>
    </row>
    <row r="815674" spans="2:2">
      <c r="B815674" s="24"/>
    </row>
    <row r="815675" spans="2:2">
      <c r="B815675" s="24"/>
    </row>
    <row r="815676" spans="2:2">
      <c r="B815676" s="24"/>
    </row>
    <row r="815677" spans="2:2">
      <c r="B815677" s="24"/>
    </row>
    <row r="815678" spans="2:2">
      <c r="B815678" s="24"/>
    </row>
    <row r="815679" spans="2:2">
      <c r="B815679" s="24"/>
    </row>
    <row r="815680" spans="2:2">
      <c r="B815680" s="24"/>
    </row>
    <row r="815681" spans="2:2">
      <c r="B815681" s="24"/>
    </row>
    <row r="815682" spans="2:2">
      <c r="B815682" s="24"/>
    </row>
    <row r="815683" spans="2:2">
      <c r="B815683" s="24"/>
    </row>
    <row r="815684" spans="2:2">
      <c r="B815684" s="24"/>
    </row>
    <row r="815685" spans="2:2">
      <c r="B815685" s="24"/>
    </row>
    <row r="815686" spans="2:2">
      <c r="B815686" s="24"/>
    </row>
    <row r="815687" spans="2:2">
      <c r="B815687" s="24"/>
    </row>
    <row r="815688" spans="2:2">
      <c r="B815688" s="24"/>
    </row>
    <row r="815689" spans="2:2">
      <c r="B815689" s="24"/>
    </row>
    <row r="815690" spans="2:2">
      <c r="B815690" s="24"/>
    </row>
    <row r="815691" spans="2:2">
      <c r="B815691" s="24"/>
    </row>
    <row r="815692" spans="2:2">
      <c r="B815692" s="24"/>
    </row>
    <row r="815693" spans="2:2">
      <c r="B815693" s="24"/>
    </row>
    <row r="815694" spans="2:2">
      <c r="B815694" s="24"/>
    </row>
    <row r="815695" spans="2:2">
      <c r="B815695" s="24"/>
    </row>
    <row r="815696" spans="2:2">
      <c r="B815696" s="24"/>
    </row>
    <row r="815697" spans="2:2">
      <c r="B815697" s="24"/>
    </row>
    <row r="815698" spans="2:2">
      <c r="B815698" s="24"/>
    </row>
    <row r="815699" spans="2:2">
      <c r="B815699" s="24"/>
    </row>
    <row r="815700" spans="2:2">
      <c r="B815700" s="24"/>
    </row>
    <row r="815701" spans="2:2">
      <c r="B815701" s="24"/>
    </row>
    <row r="815702" spans="2:2">
      <c r="B815702" s="24"/>
    </row>
    <row r="815703" spans="2:2">
      <c r="B815703" s="24"/>
    </row>
    <row r="815704" spans="2:2">
      <c r="B815704" s="24"/>
    </row>
    <row r="815705" spans="2:2">
      <c r="B815705" s="24"/>
    </row>
    <row r="815706" spans="2:2">
      <c r="B815706" s="24"/>
    </row>
    <row r="815707" spans="2:2">
      <c r="B815707" s="24"/>
    </row>
    <row r="815708" spans="2:2">
      <c r="B815708" s="24"/>
    </row>
    <row r="815709" spans="2:2">
      <c r="B815709" s="24"/>
    </row>
    <row r="815710" spans="2:2">
      <c r="B815710" s="24"/>
    </row>
    <row r="815711" spans="2:2">
      <c r="B815711" s="24"/>
    </row>
    <row r="815712" spans="2:2">
      <c r="B815712" s="24"/>
    </row>
    <row r="815713" spans="2:2">
      <c r="B815713" s="24"/>
    </row>
    <row r="815714" spans="2:2">
      <c r="B815714" s="24"/>
    </row>
    <row r="815715" spans="2:2">
      <c r="B815715" s="24"/>
    </row>
    <row r="815716" spans="2:2">
      <c r="B815716" s="24"/>
    </row>
    <row r="815717" spans="2:2">
      <c r="B815717" s="24"/>
    </row>
    <row r="815718" spans="2:2">
      <c r="B815718" s="24"/>
    </row>
    <row r="815719" spans="2:2">
      <c r="B815719" s="24"/>
    </row>
    <row r="815720" spans="2:2">
      <c r="B815720" s="24"/>
    </row>
    <row r="815721" spans="2:2">
      <c r="B815721" s="24"/>
    </row>
    <row r="815722" spans="2:2">
      <c r="B815722" s="24"/>
    </row>
    <row r="815723" spans="2:2">
      <c r="B815723" s="24"/>
    </row>
    <row r="815724" spans="2:2">
      <c r="B815724" s="24"/>
    </row>
    <row r="815725" spans="2:2">
      <c r="B815725" s="24"/>
    </row>
    <row r="815726" spans="2:2">
      <c r="B815726" s="24"/>
    </row>
    <row r="815727" spans="2:2">
      <c r="B815727" s="24"/>
    </row>
    <row r="815728" spans="2:2">
      <c r="B815728" s="24"/>
    </row>
    <row r="815729" spans="2:2">
      <c r="B815729" s="24"/>
    </row>
    <row r="815730" spans="2:2">
      <c r="B815730" s="24"/>
    </row>
    <row r="815731" spans="2:2">
      <c r="B815731" s="24"/>
    </row>
    <row r="815732" spans="2:2">
      <c r="B815732" s="24"/>
    </row>
    <row r="815733" spans="2:2">
      <c r="B815733" s="24"/>
    </row>
    <row r="815734" spans="2:2">
      <c r="B815734" s="24"/>
    </row>
    <row r="815735" spans="2:2">
      <c r="B815735" s="24"/>
    </row>
    <row r="815736" spans="2:2">
      <c r="B815736" s="24"/>
    </row>
    <row r="815737" spans="2:2">
      <c r="B815737" s="24"/>
    </row>
    <row r="815738" spans="2:2">
      <c r="B815738" s="24"/>
    </row>
    <row r="815739" spans="2:2">
      <c r="B815739" s="24"/>
    </row>
    <row r="815740" spans="2:2">
      <c r="B815740" s="24"/>
    </row>
    <row r="815741" spans="2:2">
      <c r="B815741" s="24"/>
    </row>
    <row r="815742" spans="2:2">
      <c r="B815742" s="24"/>
    </row>
    <row r="815743" spans="2:2">
      <c r="B815743" s="24"/>
    </row>
    <row r="815744" spans="2:2">
      <c r="B815744" s="24"/>
    </row>
    <row r="815745" spans="2:2">
      <c r="B815745" s="24"/>
    </row>
    <row r="815746" spans="2:2">
      <c r="B815746" s="24"/>
    </row>
    <row r="815747" spans="2:2">
      <c r="B815747" s="24"/>
    </row>
    <row r="815748" spans="2:2">
      <c r="B815748" s="24"/>
    </row>
    <row r="815749" spans="2:2">
      <c r="B815749" s="24"/>
    </row>
    <row r="815750" spans="2:2">
      <c r="B815750" s="24"/>
    </row>
    <row r="815751" spans="2:2">
      <c r="B815751" s="24"/>
    </row>
    <row r="815752" spans="2:2">
      <c r="B815752" s="24"/>
    </row>
    <row r="815753" spans="2:2">
      <c r="B815753" s="24"/>
    </row>
    <row r="815754" spans="2:2">
      <c r="B815754" s="24"/>
    </row>
    <row r="815755" spans="2:2">
      <c r="B815755" s="24"/>
    </row>
    <row r="815756" spans="2:2">
      <c r="B815756" s="24"/>
    </row>
    <row r="815757" spans="2:2">
      <c r="B815757" s="24"/>
    </row>
    <row r="815758" spans="2:2">
      <c r="B815758" s="24"/>
    </row>
    <row r="815759" spans="2:2">
      <c r="B815759" s="24"/>
    </row>
    <row r="815760" spans="2:2">
      <c r="B815760" s="24"/>
    </row>
    <row r="815761" spans="2:2">
      <c r="B815761" s="24"/>
    </row>
    <row r="815762" spans="2:2">
      <c r="B815762" s="24"/>
    </row>
    <row r="815763" spans="2:2">
      <c r="B815763" s="24"/>
    </row>
    <row r="815764" spans="2:2">
      <c r="B815764" s="24"/>
    </row>
    <row r="815765" spans="2:2">
      <c r="B815765" s="24"/>
    </row>
    <row r="815766" spans="2:2">
      <c r="B815766" s="24"/>
    </row>
    <row r="815767" spans="2:2">
      <c r="B815767" s="24"/>
    </row>
    <row r="815768" spans="2:2">
      <c r="B815768" s="24"/>
    </row>
    <row r="815769" spans="2:2">
      <c r="B815769" s="24"/>
    </row>
    <row r="815770" spans="2:2">
      <c r="B815770" s="24"/>
    </row>
    <row r="815771" spans="2:2">
      <c r="B815771" s="24"/>
    </row>
    <row r="815772" spans="2:2">
      <c r="B815772" s="24"/>
    </row>
    <row r="815773" spans="2:2">
      <c r="B815773" s="24"/>
    </row>
    <row r="815774" spans="2:2">
      <c r="B815774" s="24"/>
    </row>
    <row r="815775" spans="2:2">
      <c r="B815775" s="24"/>
    </row>
    <row r="815776" spans="2:2">
      <c r="B815776" s="24"/>
    </row>
    <row r="815777" spans="2:2">
      <c r="B815777" s="24"/>
    </row>
    <row r="815778" spans="2:2">
      <c r="B815778" s="24"/>
    </row>
    <row r="815779" spans="2:2">
      <c r="B815779" s="24"/>
    </row>
    <row r="815780" spans="2:2">
      <c r="B815780" s="24"/>
    </row>
    <row r="815781" spans="2:2">
      <c r="B815781" s="24"/>
    </row>
    <row r="815782" spans="2:2">
      <c r="B815782" s="24"/>
    </row>
    <row r="815783" spans="2:2">
      <c r="B815783" s="24"/>
    </row>
    <row r="815784" spans="2:2">
      <c r="B815784" s="24"/>
    </row>
    <row r="815785" spans="2:2">
      <c r="B815785" s="24"/>
    </row>
    <row r="815786" spans="2:2">
      <c r="B815786" s="24"/>
    </row>
    <row r="815787" spans="2:2">
      <c r="B815787" s="24"/>
    </row>
    <row r="815788" spans="2:2">
      <c r="B815788" s="24"/>
    </row>
    <row r="815789" spans="2:2">
      <c r="B815789" s="24"/>
    </row>
    <row r="815790" spans="2:2">
      <c r="B815790" s="24"/>
    </row>
    <row r="815791" spans="2:2">
      <c r="B815791" s="24"/>
    </row>
    <row r="815792" spans="2:2">
      <c r="B815792" s="24"/>
    </row>
    <row r="815793" spans="2:2">
      <c r="B815793" s="24"/>
    </row>
    <row r="815794" spans="2:2">
      <c r="B815794" s="24"/>
    </row>
    <row r="815795" spans="2:2">
      <c r="B815795" s="24"/>
    </row>
    <row r="815796" spans="2:2">
      <c r="B815796" s="24"/>
    </row>
    <row r="815797" spans="2:2">
      <c r="B815797" s="24"/>
    </row>
    <row r="815798" spans="2:2">
      <c r="B815798" s="24"/>
    </row>
    <row r="815799" spans="2:2">
      <c r="B815799" s="24"/>
    </row>
    <row r="815800" spans="2:2">
      <c r="B815800" s="24"/>
    </row>
    <row r="815801" spans="2:2">
      <c r="B815801" s="24"/>
    </row>
    <row r="815802" spans="2:2">
      <c r="B815802" s="24"/>
    </row>
    <row r="815803" spans="2:2">
      <c r="B815803" s="24"/>
    </row>
    <row r="815804" spans="2:2">
      <c r="B815804" s="24"/>
    </row>
    <row r="815805" spans="2:2">
      <c r="B815805" s="24"/>
    </row>
    <row r="815806" spans="2:2">
      <c r="B815806" s="24"/>
    </row>
    <row r="815807" spans="2:2">
      <c r="B815807" s="24"/>
    </row>
    <row r="815808" spans="2:2">
      <c r="B815808" s="24"/>
    </row>
    <row r="815809" spans="2:2">
      <c r="B815809" s="24"/>
    </row>
    <row r="815810" spans="2:2">
      <c r="B815810" s="24"/>
    </row>
    <row r="815811" spans="2:2">
      <c r="B815811" s="24"/>
    </row>
    <row r="815812" spans="2:2">
      <c r="B815812" s="24"/>
    </row>
    <row r="815813" spans="2:2">
      <c r="B815813" s="24"/>
    </row>
    <row r="815814" spans="2:2">
      <c r="B815814" s="24"/>
    </row>
    <row r="815815" spans="2:2">
      <c r="B815815" s="24"/>
    </row>
    <row r="815816" spans="2:2">
      <c r="B815816" s="24"/>
    </row>
    <row r="815817" spans="2:2">
      <c r="B815817" s="24"/>
    </row>
    <row r="815818" spans="2:2">
      <c r="B815818" s="24"/>
    </row>
    <row r="815819" spans="2:2">
      <c r="B815819" s="24"/>
    </row>
    <row r="815820" spans="2:2">
      <c r="B815820" s="24"/>
    </row>
    <row r="815821" spans="2:2">
      <c r="B815821" s="24"/>
    </row>
    <row r="815822" spans="2:2">
      <c r="B815822" s="24"/>
    </row>
    <row r="815823" spans="2:2">
      <c r="B815823" s="24"/>
    </row>
    <row r="815824" spans="2:2">
      <c r="B815824" s="24"/>
    </row>
    <row r="815825" spans="2:2">
      <c r="B815825" s="24"/>
    </row>
    <row r="815826" spans="2:2">
      <c r="B815826" s="24"/>
    </row>
    <row r="815827" spans="2:2">
      <c r="B815827" s="24"/>
    </row>
    <row r="815828" spans="2:2">
      <c r="B815828" s="24"/>
    </row>
    <row r="815829" spans="2:2">
      <c r="B815829" s="24"/>
    </row>
    <row r="815830" spans="2:2">
      <c r="B815830" s="24"/>
    </row>
    <row r="815831" spans="2:2">
      <c r="B815831" s="24"/>
    </row>
    <row r="815832" spans="2:2">
      <c r="B815832" s="24"/>
    </row>
    <row r="815833" spans="2:2">
      <c r="B815833" s="24"/>
    </row>
    <row r="815834" spans="2:2">
      <c r="B815834" s="24"/>
    </row>
    <row r="815835" spans="2:2">
      <c r="B815835" s="24"/>
    </row>
    <row r="815836" spans="2:2">
      <c r="B815836" s="24"/>
    </row>
    <row r="815837" spans="2:2">
      <c r="B815837" s="24"/>
    </row>
    <row r="815838" spans="2:2">
      <c r="B815838" s="24"/>
    </row>
    <row r="815839" spans="2:2">
      <c r="B815839" s="24"/>
    </row>
    <row r="815840" spans="2:2">
      <c r="B815840" s="24"/>
    </row>
    <row r="815841" spans="2:2">
      <c r="B815841" s="24"/>
    </row>
    <row r="815842" spans="2:2">
      <c r="B815842" s="24"/>
    </row>
    <row r="815843" spans="2:2">
      <c r="B815843" s="24"/>
    </row>
    <row r="815844" spans="2:2">
      <c r="B815844" s="24"/>
    </row>
    <row r="815845" spans="2:2">
      <c r="B815845" s="24"/>
    </row>
    <row r="815846" spans="2:2">
      <c r="B815846" s="24"/>
    </row>
    <row r="815847" spans="2:2">
      <c r="B815847" s="24"/>
    </row>
    <row r="815848" spans="2:2">
      <c r="B815848" s="24"/>
    </row>
    <row r="815849" spans="2:2">
      <c r="B815849" s="24"/>
    </row>
    <row r="815850" spans="2:2">
      <c r="B815850" s="24"/>
    </row>
    <row r="815851" spans="2:2">
      <c r="B815851" s="24"/>
    </row>
    <row r="815852" spans="2:2">
      <c r="B815852" s="24"/>
    </row>
    <row r="815853" spans="2:2">
      <c r="B815853" s="24"/>
    </row>
    <row r="815854" spans="2:2">
      <c r="B815854" s="24"/>
    </row>
    <row r="815855" spans="2:2">
      <c r="B815855" s="24"/>
    </row>
    <row r="815856" spans="2:2">
      <c r="B815856" s="24"/>
    </row>
    <row r="815857" spans="2:2">
      <c r="B815857" s="24"/>
    </row>
    <row r="815858" spans="2:2">
      <c r="B815858" s="24"/>
    </row>
    <row r="815859" spans="2:2">
      <c r="B815859" s="24"/>
    </row>
    <row r="815860" spans="2:2">
      <c r="B815860" s="24"/>
    </row>
    <row r="815861" spans="2:2">
      <c r="B815861" s="24"/>
    </row>
    <row r="815862" spans="2:2">
      <c r="B815862" s="24"/>
    </row>
    <row r="815863" spans="2:2">
      <c r="B815863" s="24"/>
    </row>
    <row r="815864" spans="2:2">
      <c r="B815864" s="24"/>
    </row>
    <row r="815865" spans="2:2">
      <c r="B815865" s="24"/>
    </row>
    <row r="815866" spans="2:2">
      <c r="B815866" s="24"/>
    </row>
    <row r="815867" spans="2:2">
      <c r="B815867" s="24"/>
    </row>
    <row r="815868" spans="2:2">
      <c r="B815868" s="24"/>
    </row>
    <row r="815869" spans="2:2">
      <c r="B815869" s="24"/>
    </row>
    <row r="815870" spans="2:2">
      <c r="B815870" s="24"/>
    </row>
    <row r="815871" spans="2:2">
      <c r="B815871" s="24"/>
    </row>
    <row r="815872" spans="2:2">
      <c r="B815872" s="24"/>
    </row>
    <row r="815873" spans="2:2">
      <c r="B815873" s="24"/>
    </row>
    <row r="815874" spans="2:2">
      <c r="B815874" s="24"/>
    </row>
    <row r="815875" spans="2:2">
      <c r="B815875" s="24"/>
    </row>
    <row r="815876" spans="2:2">
      <c r="B815876" s="24"/>
    </row>
    <row r="815877" spans="2:2">
      <c r="B815877" s="24"/>
    </row>
    <row r="815878" spans="2:2">
      <c r="B815878" s="24"/>
    </row>
    <row r="815879" spans="2:2">
      <c r="B815879" s="24"/>
    </row>
    <row r="815880" spans="2:2">
      <c r="B815880" s="24"/>
    </row>
    <row r="815881" spans="2:2">
      <c r="B815881" s="24"/>
    </row>
    <row r="815882" spans="2:2">
      <c r="B815882" s="24"/>
    </row>
    <row r="815883" spans="2:2">
      <c r="B815883" s="24"/>
    </row>
    <row r="815884" spans="2:2">
      <c r="B815884" s="24"/>
    </row>
    <row r="815885" spans="2:2">
      <c r="B815885" s="24"/>
    </row>
    <row r="815886" spans="2:2">
      <c r="B815886" s="24"/>
    </row>
    <row r="815887" spans="2:2">
      <c r="B815887" s="24"/>
    </row>
    <row r="815888" spans="2:2">
      <c r="B815888" s="24"/>
    </row>
    <row r="815889" spans="2:2">
      <c r="B815889" s="24"/>
    </row>
    <row r="815890" spans="2:2">
      <c r="B815890" s="24"/>
    </row>
    <row r="815891" spans="2:2">
      <c r="B815891" s="24"/>
    </row>
    <row r="815892" spans="2:2">
      <c r="B815892" s="24"/>
    </row>
    <row r="815893" spans="2:2">
      <c r="B815893" s="24"/>
    </row>
    <row r="815894" spans="2:2">
      <c r="B815894" s="24"/>
    </row>
    <row r="815895" spans="2:2">
      <c r="B815895" s="24"/>
    </row>
    <row r="815896" spans="2:2">
      <c r="B815896" s="24"/>
    </row>
    <row r="815897" spans="2:2">
      <c r="B815897" s="24"/>
    </row>
    <row r="815898" spans="2:2">
      <c r="B815898" s="24"/>
    </row>
    <row r="815899" spans="2:2">
      <c r="B815899" s="24"/>
    </row>
    <row r="815900" spans="2:2">
      <c r="B815900" s="24"/>
    </row>
    <row r="815901" spans="2:2">
      <c r="B815901" s="24"/>
    </row>
    <row r="815902" spans="2:2">
      <c r="B815902" s="24"/>
    </row>
    <row r="815903" spans="2:2">
      <c r="B815903" s="24"/>
    </row>
    <row r="815904" spans="2:2">
      <c r="B815904" s="24"/>
    </row>
    <row r="815905" spans="2:2">
      <c r="B815905" s="24"/>
    </row>
    <row r="815906" spans="2:2">
      <c r="B815906" s="24"/>
    </row>
    <row r="815907" spans="2:2">
      <c r="B815907" s="24"/>
    </row>
    <row r="815908" spans="2:2">
      <c r="B815908" s="24"/>
    </row>
    <row r="815909" spans="2:2">
      <c r="B815909" s="24"/>
    </row>
    <row r="815910" spans="2:2">
      <c r="B815910" s="24"/>
    </row>
    <row r="815911" spans="2:2">
      <c r="B815911" s="24"/>
    </row>
    <row r="815912" spans="2:2">
      <c r="B815912" s="24"/>
    </row>
    <row r="815913" spans="2:2">
      <c r="B815913" s="24"/>
    </row>
    <row r="815914" spans="2:2">
      <c r="B815914" s="24"/>
    </row>
    <row r="815915" spans="2:2">
      <c r="B815915" s="24"/>
    </row>
    <row r="815916" spans="2:2">
      <c r="B815916" s="24"/>
    </row>
    <row r="815917" spans="2:2">
      <c r="B815917" s="24"/>
    </row>
    <row r="815918" spans="2:2">
      <c r="B815918" s="24"/>
    </row>
    <row r="815919" spans="2:2">
      <c r="B815919" s="24"/>
    </row>
    <row r="815920" spans="2:2">
      <c r="B815920" s="24"/>
    </row>
    <row r="815921" spans="2:2">
      <c r="B815921" s="24"/>
    </row>
    <row r="815922" spans="2:2">
      <c r="B815922" s="24"/>
    </row>
    <row r="815923" spans="2:2">
      <c r="B815923" s="24"/>
    </row>
    <row r="815924" spans="2:2">
      <c r="B815924" s="24"/>
    </row>
    <row r="815925" spans="2:2">
      <c r="B815925" s="24"/>
    </row>
    <row r="815926" spans="2:2">
      <c r="B815926" s="24"/>
    </row>
    <row r="815927" spans="2:2">
      <c r="B815927" s="24"/>
    </row>
    <row r="815928" spans="2:2">
      <c r="B815928" s="24"/>
    </row>
    <row r="815929" spans="2:2">
      <c r="B815929" s="24"/>
    </row>
    <row r="815930" spans="2:2">
      <c r="B815930" s="24"/>
    </row>
    <row r="815931" spans="2:2">
      <c r="B815931" s="24"/>
    </row>
    <row r="815932" spans="2:2">
      <c r="B815932" s="24"/>
    </row>
    <row r="815933" spans="2:2">
      <c r="B815933" s="24"/>
    </row>
    <row r="815934" spans="2:2">
      <c r="B815934" s="24"/>
    </row>
    <row r="815935" spans="2:2">
      <c r="B815935" s="24"/>
    </row>
    <row r="815936" spans="2:2">
      <c r="B815936" s="24"/>
    </row>
    <row r="815937" spans="2:2">
      <c r="B815937" s="24"/>
    </row>
    <row r="815938" spans="2:2">
      <c r="B815938" s="24"/>
    </row>
    <row r="815939" spans="2:2">
      <c r="B815939" s="24"/>
    </row>
    <row r="815940" spans="2:2">
      <c r="B815940" s="24"/>
    </row>
    <row r="815941" spans="2:2">
      <c r="B815941" s="24"/>
    </row>
    <row r="815942" spans="2:2">
      <c r="B815942" s="24"/>
    </row>
    <row r="815943" spans="2:2">
      <c r="B815943" s="24"/>
    </row>
    <row r="815944" spans="2:2">
      <c r="B815944" s="24"/>
    </row>
    <row r="815945" spans="2:2">
      <c r="B815945" s="24"/>
    </row>
    <row r="815946" spans="2:2">
      <c r="B815946" s="24"/>
    </row>
    <row r="815947" spans="2:2">
      <c r="B815947" s="24"/>
    </row>
    <row r="815948" spans="2:2">
      <c r="B815948" s="24"/>
    </row>
    <row r="815949" spans="2:2">
      <c r="B815949" s="24"/>
    </row>
    <row r="815950" spans="2:2">
      <c r="B815950" s="24"/>
    </row>
    <row r="815951" spans="2:2">
      <c r="B815951" s="24"/>
    </row>
    <row r="815952" spans="2:2">
      <c r="B815952" s="24"/>
    </row>
    <row r="815953" spans="2:2">
      <c r="B815953" s="24"/>
    </row>
    <row r="815954" spans="2:2">
      <c r="B815954" s="24"/>
    </row>
    <row r="815955" spans="2:2">
      <c r="B815955" s="24"/>
    </row>
    <row r="815956" spans="2:2">
      <c r="B815956" s="24"/>
    </row>
    <row r="815957" spans="2:2">
      <c r="B815957" s="24"/>
    </row>
    <row r="815958" spans="2:2">
      <c r="B815958" s="24"/>
    </row>
    <row r="815959" spans="2:2">
      <c r="B815959" s="24"/>
    </row>
    <row r="815960" spans="2:2">
      <c r="B815960" s="24"/>
    </row>
    <row r="815961" spans="2:2">
      <c r="B815961" s="24"/>
    </row>
    <row r="815962" spans="2:2">
      <c r="B815962" s="24"/>
    </row>
    <row r="815963" spans="2:2">
      <c r="B815963" s="24"/>
    </row>
    <row r="815964" spans="2:2">
      <c r="B815964" s="24"/>
    </row>
    <row r="815965" spans="2:2">
      <c r="B815965" s="24"/>
    </row>
    <row r="815966" spans="2:2">
      <c r="B815966" s="24"/>
    </row>
    <row r="815967" spans="2:2">
      <c r="B815967" s="24"/>
    </row>
    <row r="815968" spans="2:2">
      <c r="B815968" s="24"/>
    </row>
    <row r="815969" spans="2:2">
      <c r="B815969" s="24"/>
    </row>
    <row r="815970" spans="2:2">
      <c r="B815970" s="24"/>
    </row>
    <row r="815971" spans="2:2">
      <c r="B815971" s="24"/>
    </row>
    <row r="815972" spans="2:2">
      <c r="B815972" s="24"/>
    </row>
    <row r="815973" spans="2:2">
      <c r="B815973" s="24"/>
    </row>
    <row r="815974" spans="2:2">
      <c r="B815974" s="24"/>
    </row>
    <row r="815975" spans="2:2">
      <c r="B815975" s="24"/>
    </row>
    <row r="815976" spans="2:2">
      <c r="B815976" s="24"/>
    </row>
    <row r="815977" spans="2:2">
      <c r="B815977" s="24"/>
    </row>
    <row r="815978" spans="2:2">
      <c r="B815978" s="24"/>
    </row>
    <row r="815979" spans="2:2">
      <c r="B815979" s="24"/>
    </row>
    <row r="815980" spans="2:2">
      <c r="B815980" s="24"/>
    </row>
    <row r="815981" spans="2:2">
      <c r="B815981" s="24"/>
    </row>
    <row r="815982" spans="2:2">
      <c r="B815982" s="24"/>
    </row>
    <row r="815983" spans="2:2">
      <c r="B815983" s="24"/>
    </row>
    <row r="815984" spans="2:2">
      <c r="B815984" s="24"/>
    </row>
    <row r="815985" spans="2:2">
      <c r="B815985" s="24"/>
    </row>
    <row r="815986" spans="2:2">
      <c r="B815986" s="24"/>
    </row>
    <row r="815987" spans="2:2">
      <c r="B815987" s="24"/>
    </row>
    <row r="815988" spans="2:2">
      <c r="B815988" s="24"/>
    </row>
    <row r="815989" spans="2:2">
      <c r="B815989" s="24"/>
    </row>
    <row r="815990" spans="2:2">
      <c r="B815990" s="24"/>
    </row>
    <row r="815991" spans="2:2">
      <c r="B815991" s="24"/>
    </row>
    <row r="815992" spans="2:2">
      <c r="B815992" s="24"/>
    </row>
    <row r="815993" spans="2:2">
      <c r="B815993" s="24"/>
    </row>
    <row r="815994" spans="2:2">
      <c r="B815994" s="24"/>
    </row>
    <row r="815995" spans="2:2">
      <c r="B815995" s="24"/>
    </row>
    <row r="815996" spans="2:2">
      <c r="B815996" s="24"/>
    </row>
    <row r="815997" spans="2:2">
      <c r="B815997" s="24"/>
    </row>
    <row r="815998" spans="2:2">
      <c r="B815998" s="24"/>
    </row>
    <row r="815999" spans="2:2">
      <c r="B815999" s="24"/>
    </row>
    <row r="816000" spans="2:2">
      <c r="B816000" s="24"/>
    </row>
    <row r="816001" spans="2:2">
      <c r="B816001" s="24"/>
    </row>
    <row r="816002" spans="2:2">
      <c r="B816002" s="24"/>
    </row>
    <row r="816003" spans="2:2">
      <c r="B816003" s="24"/>
    </row>
    <row r="816004" spans="2:2">
      <c r="B816004" s="24"/>
    </row>
    <row r="816005" spans="2:2">
      <c r="B816005" s="24"/>
    </row>
    <row r="816006" spans="2:2">
      <c r="B816006" s="24"/>
    </row>
    <row r="816007" spans="2:2">
      <c r="B816007" s="24"/>
    </row>
    <row r="816008" spans="2:2">
      <c r="B816008" s="24"/>
    </row>
    <row r="816009" spans="2:2">
      <c r="B816009" s="24"/>
    </row>
    <row r="816010" spans="2:2">
      <c r="B816010" s="24"/>
    </row>
    <row r="816011" spans="2:2">
      <c r="B816011" s="24"/>
    </row>
    <row r="816012" spans="2:2">
      <c r="B816012" s="24"/>
    </row>
    <row r="816013" spans="2:2">
      <c r="B816013" s="24"/>
    </row>
    <row r="816014" spans="2:2">
      <c r="B816014" s="24"/>
    </row>
    <row r="816015" spans="2:2">
      <c r="B816015" s="24"/>
    </row>
    <row r="816016" spans="2:2">
      <c r="B816016" s="24"/>
    </row>
    <row r="816017" spans="2:2">
      <c r="B816017" s="24"/>
    </row>
    <row r="816018" spans="2:2">
      <c r="B816018" s="24"/>
    </row>
    <row r="816019" spans="2:2">
      <c r="B816019" s="24"/>
    </row>
    <row r="816020" spans="2:2">
      <c r="B816020" s="24"/>
    </row>
    <row r="816021" spans="2:2">
      <c r="B816021" s="24"/>
    </row>
    <row r="816022" spans="2:2">
      <c r="B816022" s="24"/>
    </row>
    <row r="816023" spans="2:2">
      <c r="B816023" s="24"/>
    </row>
    <row r="816024" spans="2:2">
      <c r="B816024" s="24"/>
    </row>
    <row r="816025" spans="2:2">
      <c r="B816025" s="24"/>
    </row>
    <row r="816026" spans="2:2">
      <c r="B816026" s="24"/>
    </row>
    <row r="816027" spans="2:2">
      <c r="B816027" s="24"/>
    </row>
    <row r="816028" spans="2:2">
      <c r="B816028" s="24"/>
    </row>
    <row r="816029" spans="2:2">
      <c r="B816029" s="24"/>
    </row>
    <row r="816030" spans="2:2">
      <c r="B816030" s="24"/>
    </row>
    <row r="816031" spans="2:2">
      <c r="B816031" s="24"/>
    </row>
    <row r="816032" spans="2:2">
      <c r="B816032" s="24"/>
    </row>
    <row r="816033" spans="2:2">
      <c r="B816033" s="24"/>
    </row>
    <row r="816034" spans="2:2">
      <c r="B816034" s="24"/>
    </row>
    <row r="816035" spans="2:2">
      <c r="B816035" s="24"/>
    </row>
    <row r="816036" spans="2:2">
      <c r="B816036" s="24"/>
    </row>
    <row r="816037" spans="2:2">
      <c r="B816037" s="24"/>
    </row>
    <row r="816038" spans="2:2">
      <c r="B816038" s="24"/>
    </row>
    <row r="816039" spans="2:2">
      <c r="B816039" s="24"/>
    </row>
    <row r="816040" spans="2:2">
      <c r="B816040" s="24"/>
    </row>
    <row r="816041" spans="2:2">
      <c r="B816041" s="24"/>
    </row>
    <row r="816042" spans="2:2">
      <c r="B816042" s="24"/>
    </row>
    <row r="816043" spans="2:2">
      <c r="B816043" s="24"/>
    </row>
    <row r="816044" spans="2:2">
      <c r="B816044" s="24"/>
    </row>
    <row r="816045" spans="2:2">
      <c r="B816045" s="24"/>
    </row>
    <row r="816046" spans="2:2">
      <c r="B816046" s="24"/>
    </row>
    <row r="816047" spans="2:2">
      <c r="B816047" s="24"/>
    </row>
    <row r="816048" spans="2:2">
      <c r="B816048" s="24"/>
    </row>
    <row r="816049" spans="2:2">
      <c r="B816049" s="24"/>
    </row>
    <row r="816050" spans="2:2">
      <c r="B816050" s="24"/>
    </row>
    <row r="816051" spans="2:2">
      <c r="B816051" s="24"/>
    </row>
    <row r="816052" spans="2:2">
      <c r="B816052" s="24"/>
    </row>
    <row r="816053" spans="2:2">
      <c r="B816053" s="24"/>
    </row>
    <row r="816054" spans="2:2">
      <c r="B816054" s="24"/>
    </row>
    <row r="816055" spans="2:2">
      <c r="B816055" s="24"/>
    </row>
    <row r="816056" spans="2:2">
      <c r="B816056" s="24"/>
    </row>
    <row r="816057" spans="2:2">
      <c r="B816057" s="24"/>
    </row>
    <row r="816058" spans="2:2">
      <c r="B816058" s="24"/>
    </row>
    <row r="816059" spans="2:2">
      <c r="B816059" s="24"/>
    </row>
    <row r="816060" spans="2:2">
      <c r="B816060" s="24"/>
    </row>
    <row r="816061" spans="2:2">
      <c r="B816061" s="24"/>
    </row>
    <row r="816062" spans="2:2">
      <c r="B816062" s="24"/>
    </row>
    <row r="816063" spans="2:2">
      <c r="B816063" s="24"/>
    </row>
    <row r="816064" spans="2:2">
      <c r="B816064" s="24"/>
    </row>
    <row r="816065" spans="2:2">
      <c r="B816065" s="24"/>
    </row>
    <row r="816066" spans="2:2">
      <c r="B816066" s="24"/>
    </row>
    <row r="816067" spans="2:2">
      <c r="B816067" s="24"/>
    </row>
    <row r="816068" spans="2:2">
      <c r="B816068" s="24"/>
    </row>
    <row r="816069" spans="2:2">
      <c r="B816069" s="24"/>
    </row>
    <row r="816070" spans="2:2">
      <c r="B816070" s="24"/>
    </row>
    <row r="816071" spans="2:2">
      <c r="B816071" s="24"/>
    </row>
    <row r="816072" spans="2:2">
      <c r="B816072" s="24"/>
    </row>
    <row r="816073" spans="2:2">
      <c r="B816073" s="24"/>
    </row>
    <row r="816074" spans="2:2">
      <c r="B816074" s="24"/>
    </row>
    <row r="816075" spans="2:2">
      <c r="B816075" s="24"/>
    </row>
    <row r="816076" spans="2:2">
      <c r="B816076" s="24"/>
    </row>
    <row r="816077" spans="2:2">
      <c r="B816077" s="24"/>
    </row>
    <row r="816078" spans="2:2">
      <c r="B816078" s="24"/>
    </row>
    <row r="816079" spans="2:2">
      <c r="B816079" s="24"/>
    </row>
    <row r="816080" spans="2:2">
      <c r="B816080" s="24"/>
    </row>
    <row r="816081" spans="2:2">
      <c r="B816081" s="24"/>
    </row>
    <row r="816082" spans="2:2">
      <c r="B816082" s="24"/>
    </row>
    <row r="816083" spans="2:2">
      <c r="B816083" s="24"/>
    </row>
    <row r="816084" spans="2:2">
      <c r="B816084" s="24"/>
    </row>
    <row r="816085" spans="2:2">
      <c r="B816085" s="24"/>
    </row>
    <row r="816086" spans="2:2">
      <c r="B816086" s="24"/>
    </row>
    <row r="816087" spans="2:2">
      <c r="B816087" s="24"/>
    </row>
    <row r="816088" spans="2:2">
      <c r="B816088" s="24"/>
    </row>
    <row r="816089" spans="2:2">
      <c r="B816089" s="24"/>
    </row>
    <row r="816090" spans="2:2">
      <c r="B816090" s="24"/>
    </row>
    <row r="816091" spans="2:2">
      <c r="B816091" s="24"/>
    </row>
    <row r="816092" spans="2:2">
      <c r="B816092" s="24"/>
    </row>
    <row r="816093" spans="2:2">
      <c r="B816093" s="24"/>
    </row>
    <row r="816094" spans="2:2">
      <c r="B816094" s="24"/>
    </row>
    <row r="816095" spans="2:2">
      <c r="B816095" s="24"/>
    </row>
    <row r="816096" spans="2:2">
      <c r="B816096" s="24"/>
    </row>
    <row r="816097" spans="2:2">
      <c r="B816097" s="24"/>
    </row>
    <row r="816098" spans="2:2">
      <c r="B816098" s="24"/>
    </row>
    <row r="816099" spans="2:2">
      <c r="B816099" s="24"/>
    </row>
    <row r="816100" spans="2:2">
      <c r="B816100" s="24"/>
    </row>
    <row r="816101" spans="2:2">
      <c r="B816101" s="24"/>
    </row>
    <row r="816102" spans="2:2">
      <c r="B816102" s="24"/>
    </row>
    <row r="816103" spans="2:2">
      <c r="B816103" s="24"/>
    </row>
    <row r="816104" spans="2:2">
      <c r="B816104" s="24"/>
    </row>
    <row r="816105" spans="2:2">
      <c r="B816105" s="24"/>
    </row>
    <row r="816106" spans="2:2">
      <c r="B816106" s="24"/>
    </row>
    <row r="816107" spans="2:2">
      <c r="B816107" s="24"/>
    </row>
    <row r="816108" spans="2:2">
      <c r="B816108" s="24"/>
    </row>
    <row r="816109" spans="2:2">
      <c r="B816109" s="24"/>
    </row>
    <row r="816110" spans="2:2">
      <c r="B816110" s="24"/>
    </row>
    <row r="816111" spans="2:2">
      <c r="B816111" s="24"/>
    </row>
    <row r="816112" spans="2:2">
      <c r="B816112" s="24"/>
    </row>
    <row r="816113" spans="2:2">
      <c r="B816113" s="24"/>
    </row>
    <row r="816114" spans="2:2">
      <c r="B816114" s="24"/>
    </row>
    <row r="816115" spans="2:2">
      <c r="B816115" s="24"/>
    </row>
    <row r="816116" spans="2:2">
      <c r="B816116" s="24"/>
    </row>
    <row r="816117" spans="2:2">
      <c r="B816117" s="24"/>
    </row>
    <row r="816118" spans="2:2">
      <c r="B816118" s="24"/>
    </row>
    <row r="816119" spans="2:2">
      <c r="B816119" s="24"/>
    </row>
    <row r="816120" spans="2:2">
      <c r="B816120" s="24"/>
    </row>
    <row r="816121" spans="2:2">
      <c r="B816121" s="24"/>
    </row>
    <row r="816122" spans="2:2">
      <c r="B816122" s="24"/>
    </row>
    <row r="816123" spans="2:2">
      <c r="B816123" s="24"/>
    </row>
    <row r="816124" spans="2:2">
      <c r="B816124" s="24"/>
    </row>
    <row r="816125" spans="2:2">
      <c r="B816125" s="24"/>
    </row>
    <row r="816126" spans="2:2">
      <c r="B816126" s="24"/>
    </row>
    <row r="816127" spans="2:2">
      <c r="B816127" s="24"/>
    </row>
    <row r="816128" spans="2:2">
      <c r="B816128" s="24"/>
    </row>
    <row r="816129" spans="2:2">
      <c r="B816129" s="24"/>
    </row>
    <row r="816130" spans="2:2">
      <c r="B816130" s="24"/>
    </row>
    <row r="816131" spans="2:2">
      <c r="B816131" s="24"/>
    </row>
    <row r="816132" spans="2:2">
      <c r="B816132" s="24"/>
    </row>
    <row r="816133" spans="2:2">
      <c r="B816133" s="24"/>
    </row>
    <row r="816134" spans="2:2">
      <c r="B816134" s="24"/>
    </row>
    <row r="816135" spans="2:2">
      <c r="B816135" s="24"/>
    </row>
    <row r="816136" spans="2:2">
      <c r="B816136" s="24"/>
    </row>
    <row r="816137" spans="2:2">
      <c r="B816137" s="24"/>
    </row>
    <row r="816138" spans="2:2">
      <c r="B816138" s="24"/>
    </row>
    <row r="816139" spans="2:2">
      <c r="B816139" s="24"/>
    </row>
    <row r="816140" spans="2:2">
      <c r="B816140" s="24"/>
    </row>
    <row r="816141" spans="2:2">
      <c r="B816141" s="24"/>
    </row>
    <row r="816142" spans="2:2">
      <c r="B816142" s="24"/>
    </row>
    <row r="816143" spans="2:2">
      <c r="B816143" s="24"/>
    </row>
    <row r="816144" spans="2:2">
      <c r="B816144" s="24"/>
    </row>
    <row r="816145" spans="2:2">
      <c r="B816145" s="24"/>
    </row>
    <row r="816146" spans="2:2">
      <c r="B816146" s="24"/>
    </row>
    <row r="816147" spans="2:2">
      <c r="B816147" s="24"/>
    </row>
    <row r="816148" spans="2:2">
      <c r="B816148" s="24"/>
    </row>
    <row r="816149" spans="2:2">
      <c r="B816149" s="24"/>
    </row>
    <row r="816150" spans="2:2">
      <c r="B816150" s="24"/>
    </row>
    <row r="816151" spans="2:2">
      <c r="B816151" s="24"/>
    </row>
    <row r="816152" spans="2:2">
      <c r="B816152" s="24"/>
    </row>
    <row r="816153" spans="2:2">
      <c r="B816153" s="24"/>
    </row>
    <row r="816154" spans="2:2">
      <c r="B816154" s="24"/>
    </row>
    <row r="816155" spans="2:2">
      <c r="B816155" s="24"/>
    </row>
    <row r="816156" spans="2:2">
      <c r="B816156" s="24"/>
    </row>
    <row r="816157" spans="2:2">
      <c r="B816157" s="24"/>
    </row>
    <row r="816158" spans="2:2">
      <c r="B816158" s="24"/>
    </row>
    <row r="816159" spans="2:2">
      <c r="B816159" s="24"/>
    </row>
    <row r="816160" spans="2:2">
      <c r="B816160" s="24"/>
    </row>
    <row r="816161" spans="2:2">
      <c r="B816161" s="24"/>
    </row>
    <row r="816162" spans="2:2">
      <c r="B816162" s="24"/>
    </row>
    <row r="816163" spans="2:2">
      <c r="B816163" s="24"/>
    </row>
    <row r="816164" spans="2:2">
      <c r="B816164" s="24"/>
    </row>
    <row r="816165" spans="2:2">
      <c r="B816165" s="24"/>
    </row>
    <row r="816166" spans="2:2">
      <c r="B816166" s="24"/>
    </row>
    <row r="816167" spans="2:2">
      <c r="B816167" s="24"/>
    </row>
    <row r="816168" spans="2:2">
      <c r="B816168" s="24"/>
    </row>
    <row r="816169" spans="2:2">
      <c r="B816169" s="24"/>
    </row>
    <row r="816170" spans="2:2">
      <c r="B816170" s="24"/>
    </row>
    <row r="816171" spans="2:2">
      <c r="B816171" s="24"/>
    </row>
    <row r="816172" spans="2:2">
      <c r="B816172" s="24"/>
    </row>
    <row r="816173" spans="2:2">
      <c r="B816173" s="24"/>
    </row>
    <row r="816174" spans="2:2">
      <c r="B816174" s="24"/>
    </row>
    <row r="816175" spans="2:2">
      <c r="B816175" s="24"/>
    </row>
    <row r="816176" spans="2:2">
      <c r="B816176" s="24"/>
    </row>
    <row r="816177" spans="2:2">
      <c r="B816177" s="24"/>
    </row>
    <row r="816178" spans="2:2">
      <c r="B816178" s="24"/>
    </row>
    <row r="816179" spans="2:2">
      <c r="B816179" s="24"/>
    </row>
    <row r="816180" spans="2:2">
      <c r="B816180" s="24"/>
    </row>
    <row r="816181" spans="2:2">
      <c r="B816181" s="24"/>
    </row>
    <row r="816182" spans="2:2">
      <c r="B816182" s="24"/>
    </row>
    <row r="816183" spans="2:2">
      <c r="B816183" s="24"/>
    </row>
    <row r="816184" spans="2:2">
      <c r="B816184" s="24"/>
    </row>
    <row r="816185" spans="2:2">
      <c r="B816185" s="24"/>
    </row>
    <row r="816186" spans="2:2">
      <c r="B816186" s="24"/>
    </row>
    <row r="816187" spans="2:2">
      <c r="B816187" s="24"/>
    </row>
    <row r="816188" spans="2:2">
      <c r="B816188" s="24"/>
    </row>
    <row r="816189" spans="2:2">
      <c r="B816189" s="24"/>
    </row>
    <row r="816190" spans="2:2">
      <c r="B816190" s="24"/>
    </row>
    <row r="816191" spans="2:2">
      <c r="B816191" s="24"/>
    </row>
    <row r="816192" spans="2:2">
      <c r="B816192" s="24"/>
    </row>
    <row r="816193" spans="2:2">
      <c r="B816193" s="24"/>
    </row>
    <row r="816194" spans="2:2">
      <c r="B816194" s="24"/>
    </row>
    <row r="816195" spans="2:2">
      <c r="B816195" s="24"/>
    </row>
    <row r="816196" spans="2:2">
      <c r="B816196" s="24"/>
    </row>
    <row r="816197" spans="2:2">
      <c r="B816197" s="24"/>
    </row>
    <row r="816198" spans="2:2">
      <c r="B816198" s="24"/>
    </row>
    <row r="816199" spans="2:2">
      <c r="B816199" s="24"/>
    </row>
    <row r="816200" spans="2:2">
      <c r="B816200" s="24"/>
    </row>
    <row r="816201" spans="2:2">
      <c r="B816201" s="24"/>
    </row>
    <row r="816202" spans="2:2">
      <c r="B816202" s="24"/>
    </row>
    <row r="816203" spans="2:2">
      <c r="B816203" s="24"/>
    </row>
    <row r="816204" spans="2:2">
      <c r="B816204" s="24"/>
    </row>
    <row r="816205" spans="2:2">
      <c r="B816205" s="24"/>
    </row>
    <row r="816206" spans="2:2">
      <c r="B816206" s="24"/>
    </row>
    <row r="816207" spans="2:2">
      <c r="B816207" s="24"/>
    </row>
    <row r="816208" spans="2:2">
      <c r="B816208" s="24"/>
    </row>
    <row r="816209" spans="2:2">
      <c r="B816209" s="24"/>
    </row>
    <row r="816210" spans="2:2">
      <c r="B816210" s="24"/>
    </row>
    <row r="816211" spans="2:2">
      <c r="B816211" s="24"/>
    </row>
    <row r="816212" spans="2:2">
      <c r="B816212" s="24"/>
    </row>
    <row r="816213" spans="2:2">
      <c r="B816213" s="24"/>
    </row>
    <row r="816214" spans="2:2">
      <c r="B816214" s="24"/>
    </row>
    <row r="816215" spans="2:2">
      <c r="B816215" s="24"/>
    </row>
    <row r="816216" spans="2:2">
      <c r="B816216" s="24"/>
    </row>
    <row r="816217" spans="2:2">
      <c r="B816217" s="24"/>
    </row>
    <row r="816218" spans="2:2">
      <c r="B816218" s="24"/>
    </row>
    <row r="816219" spans="2:2">
      <c r="B816219" s="24"/>
    </row>
    <row r="816220" spans="2:2">
      <c r="B816220" s="24"/>
    </row>
    <row r="816221" spans="2:2">
      <c r="B816221" s="24"/>
    </row>
    <row r="816222" spans="2:2">
      <c r="B816222" s="24"/>
    </row>
    <row r="816223" spans="2:2">
      <c r="B816223" s="24"/>
    </row>
    <row r="816224" spans="2:2">
      <c r="B816224" s="24"/>
    </row>
    <row r="816225" spans="2:2">
      <c r="B816225" s="24"/>
    </row>
    <row r="816226" spans="2:2">
      <c r="B816226" s="24"/>
    </row>
    <row r="816227" spans="2:2">
      <c r="B816227" s="24"/>
    </row>
    <row r="816228" spans="2:2">
      <c r="B816228" s="24"/>
    </row>
    <row r="816229" spans="2:2">
      <c r="B816229" s="24"/>
    </row>
    <row r="816230" spans="2:2">
      <c r="B816230" s="24"/>
    </row>
    <row r="816231" spans="2:2">
      <c r="B816231" s="24"/>
    </row>
    <row r="816232" spans="2:2">
      <c r="B816232" s="24"/>
    </row>
    <row r="816233" spans="2:2">
      <c r="B816233" s="24"/>
    </row>
    <row r="816234" spans="2:2">
      <c r="B816234" s="24"/>
    </row>
    <row r="816235" spans="2:2">
      <c r="B816235" s="24"/>
    </row>
    <row r="816236" spans="2:2">
      <c r="B816236" s="24"/>
    </row>
    <row r="816237" spans="2:2">
      <c r="B816237" s="24"/>
    </row>
    <row r="816238" spans="2:2">
      <c r="B816238" s="24"/>
    </row>
    <row r="816239" spans="2:2">
      <c r="B816239" s="24"/>
    </row>
    <row r="816240" spans="2:2">
      <c r="B816240" s="24"/>
    </row>
    <row r="816241" spans="2:2">
      <c r="B816241" s="24"/>
    </row>
    <row r="816242" spans="2:2">
      <c r="B816242" s="24"/>
    </row>
    <row r="816243" spans="2:2">
      <c r="B816243" s="24"/>
    </row>
    <row r="816244" spans="2:2">
      <c r="B816244" s="24"/>
    </row>
    <row r="816245" spans="2:2">
      <c r="B816245" s="24"/>
    </row>
    <row r="816246" spans="2:2">
      <c r="B816246" s="24"/>
    </row>
    <row r="816247" spans="2:2">
      <c r="B816247" s="24"/>
    </row>
    <row r="816248" spans="2:2">
      <c r="B816248" s="24"/>
    </row>
    <row r="816249" spans="2:2">
      <c r="B816249" s="24"/>
    </row>
    <row r="816250" spans="2:2">
      <c r="B816250" s="24"/>
    </row>
    <row r="816251" spans="2:2">
      <c r="B816251" s="24"/>
    </row>
    <row r="816252" spans="2:2">
      <c r="B816252" s="24"/>
    </row>
    <row r="816253" spans="2:2">
      <c r="B816253" s="24"/>
    </row>
    <row r="816254" spans="2:2">
      <c r="B816254" s="24"/>
    </row>
    <row r="816255" spans="2:2">
      <c r="B816255" s="24"/>
    </row>
    <row r="816256" spans="2:2">
      <c r="B816256" s="24"/>
    </row>
    <row r="816257" spans="2:2">
      <c r="B816257" s="24"/>
    </row>
    <row r="816258" spans="2:2">
      <c r="B816258" s="24"/>
    </row>
    <row r="816259" spans="2:2">
      <c r="B816259" s="24"/>
    </row>
    <row r="816260" spans="2:2">
      <c r="B816260" s="24"/>
    </row>
    <row r="816261" spans="2:2">
      <c r="B816261" s="24"/>
    </row>
    <row r="816262" spans="2:2">
      <c r="B816262" s="24"/>
    </row>
    <row r="816263" spans="2:2">
      <c r="B816263" s="24"/>
    </row>
    <row r="816264" spans="2:2">
      <c r="B816264" s="24"/>
    </row>
    <row r="816265" spans="2:2">
      <c r="B816265" s="24"/>
    </row>
    <row r="816266" spans="2:2">
      <c r="B816266" s="24"/>
    </row>
    <row r="816267" spans="2:2">
      <c r="B816267" s="24"/>
    </row>
    <row r="816268" spans="2:2">
      <c r="B816268" s="24"/>
    </row>
    <row r="816269" spans="2:2">
      <c r="B816269" s="24"/>
    </row>
    <row r="816270" spans="2:2">
      <c r="B816270" s="24"/>
    </row>
    <row r="816271" spans="2:2">
      <c r="B816271" s="24"/>
    </row>
    <row r="816272" spans="2:2">
      <c r="B816272" s="24"/>
    </row>
    <row r="816273" spans="2:2">
      <c r="B816273" s="24"/>
    </row>
    <row r="816274" spans="2:2">
      <c r="B816274" s="24"/>
    </row>
    <row r="816275" spans="2:2">
      <c r="B816275" s="24"/>
    </row>
    <row r="816276" spans="2:2">
      <c r="B816276" s="24"/>
    </row>
    <row r="816277" spans="2:2">
      <c r="B816277" s="24"/>
    </row>
    <row r="816278" spans="2:2">
      <c r="B816278" s="24"/>
    </row>
    <row r="816279" spans="2:2">
      <c r="B816279" s="24"/>
    </row>
    <row r="816280" spans="2:2">
      <c r="B816280" s="24"/>
    </row>
    <row r="816281" spans="2:2">
      <c r="B816281" s="24"/>
    </row>
    <row r="816282" spans="2:2">
      <c r="B816282" s="24"/>
    </row>
    <row r="816283" spans="2:2">
      <c r="B816283" s="24"/>
    </row>
    <row r="816284" spans="2:2">
      <c r="B816284" s="24"/>
    </row>
    <row r="816285" spans="2:2">
      <c r="B816285" s="24"/>
    </row>
    <row r="816286" spans="2:2">
      <c r="B816286" s="24"/>
    </row>
    <row r="816287" spans="2:2">
      <c r="B816287" s="24"/>
    </row>
    <row r="816288" spans="2:2">
      <c r="B816288" s="24"/>
    </row>
    <row r="816289" spans="2:2">
      <c r="B816289" s="24"/>
    </row>
    <row r="816290" spans="2:2">
      <c r="B816290" s="24"/>
    </row>
    <row r="816291" spans="2:2">
      <c r="B816291" s="24"/>
    </row>
    <row r="816292" spans="2:2">
      <c r="B816292" s="24"/>
    </row>
    <row r="816293" spans="2:2">
      <c r="B816293" s="24"/>
    </row>
    <row r="816294" spans="2:2">
      <c r="B816294" s="24"/>
    </row>
    <row r="816295" spans="2:2">
      <c r="B816295" s="24"/>
    </row>
    <row r="816296" spans="2:2">
      <c r="B816296" s="24"/>
    </row>
    <row r="816297" spans="2:2">
      <c r="B816297" s="24"/>
    </row>
    <row r="816298" spans="2:2">
      <c r="B816298" s="24"/>
    </row>
    <row r="816299" spans="2:2">
      <c r="B816299" s="24"/>
    </row>
    <row r="816300" spans="2:2">
      <c r="B816300" s="24"/>
    </row>
    <row r="816301" spans="2:2">
      <c r="B816301" s="24"/>
    </row>
    <row r="816302" spans="2:2">
      <c r="B816302" s="24"/>
    </row>
    <row r="816303" spans="2:2">
      <c r="B816303" s="24"/>
    </row>
    <row r="816304" spans="2:2">
      <c r="B816304" s="24"/>
    </row>
    <row r="816305" spans="2:2">
      <c r="B816305" s="24"/>
    </row>
    <row r="816306" spans="2:2">
      <c r="B816306" s="24"/>
    </row>
    <row r="816307" spans="2:2">
      <c r="B816307" s="24"/>
    </row>
    <row r="816308" spans="2:2">
      <c r="B816308" s="24"/>
    </row>
    <row r="816309" spans="2:2">
      <c r="B816309" s="24"/>
    </row>
    <row r="816310" spans="2:2">
      <c r="B816310" s="24"/>
    </row>
    <row r="816311" spans="2:2">
      <c r="B816311" s="24"/>
    </row>
    <row r="816312" spans="2:2">
      <c r="B816312" s="24"/>
    </row>
    <row r="816313" spans="2:2">
      <c r="B816313" s="24"/>
    </row>
    <row r="816314" spans="2:2">
      <c r="B816314" s="24"/>
    </row>
    <row r="816315" spans="2:2">
      <c r="B816315" s="24"/>
    </row>
    <row r="816316" spans="2:2">
      <c r="B816316" s="24"/>
    </row>
    <row r="816317" spans="2:2">
      <c r="B816317" s="24"/>
    </row>
    <row r="816318" spans="2:2">
      <c r="B816318" s="24"/>
    </row>
    <row r="816319" spans="2:2">
      <c r="B816319" s="24"/>
    </row>
    <row r="816320" spans="2:2">
      <c r="B816320" s="24"/>
    </row>
    <row r="816321" spans="2:2">
      <c r="B816321" s="24"/>
    </row>
    <row r="816322" spans="2:2">
      <c r="B816322" s="24"/>
    </row>
    <row r="816323" spans="2:2">
      <c r="B816323" s="24"/>
    </row>
    <row r="816324" spans="2:2">
      <c r="B816324" s="24"/>
    </row>
    <row r="816325" spans="2:2">
      <c r="B816325" s="24"/>
    </row>
    <row r="816326" spans="2:2">
      <c r="B816326" s="24"/>
    </row>
    <row r="816327" spans="2:2">
      <c r="B816327" s="24"/>
    </row>
    <row r="816328" spans="2:2">
      <c r="B816328" s="24"/>
    </row>
    <row r="816329" spans="2:2">
      <c r="B816329" s="24"/>
    </row>
    <row r="816330" spans="2:2">
      <c r="B816330" s="24"/>
    </row>
    <row r="816331" spans="2:2">
      <c r="B816331" s="24"/>
    </row>
    <row r="816332" spans="2:2">
      <c r="B816332" s="24"/>
    </row>
    <row r="816333" spans="2:2">
      <c r="B816333" s="24"/>
    </row>
    <row r="816334" spans="2:2">
      <c r="B816334" s="24"/>
    </row>
    <row r="816335" spans="2:2">
      <c r="B816335" s="24"/>
    </row>
    <row r="816336" spans="2:2">
      <c r="B816336" s="24"/>
    </row>
    <row r="816337" spans="2:2">
      <c r="B816337" s="24"/>
    </row>
    <row r="816338" spans="2:2">
      <c r="B816338" s="24"/>
    </row>
    <row r="816339" spans="2:2">
      <c r="B816339" s="24"/>
    </row>
    <row r="816340" spans="2:2">
      <c r="B816340" s="24"/>
    </row>
    <row r="816341" spans="2:2">
      <c r="B816341" s="24"/>
    </row>
    <row r="816342" spans="2:2">
      <c r="B816342" s="24"/>
    </row>
    <row r="816343" spans="2:2">
      <c r="B816343" s="24"/>
    </row>
    <row r="816344" spans="2:2">
      <c r="B816344" s="24"/>
    </row>
    <row r="816345" spans="2:2">
      <c r="B816345" s="24"/>
    </row>
    <row r="816346" spans="2:2">
      <c r="B816346" s="24"/>
    </row>
    <row r="816347" spans="2:2">
      <c r="B816347" s="24"/>
    </row>
    <row r="816348" spans="2:2">
      <c r="B816348" s="24"/>
    </row>
    <row r="816349" spans="2:2">
      <c r="B816349" s="24"/>
    </row>
    <row r="816350" spans="2:2">
      <c r="B816350" s="24"/>
    </row>
    <row r="816351" spans="2:2">
      <c r="B816351" s="24"/>
    </row>
    <row r="816352" spans="2:2">
      <c r="B816352" s="24"/>
    </row>
    <row r="816353" spans="2:2">
      <c r="B816353" s="24"/>
    </row>
    <row r="816354" spans="2:2">
      <c r="B816354" s="24"/>
    </row>
    <row r="816355" spans="2:2">
      <c r="B816355" s="24"/>
    </row>
    <row r="816356" spans="2:2">
      <c r="B816356" s="24"/>
    </row>
    <row r="816357" spans="2:2">
      <c r="B816357" s="24"/>
    </row>
    <row r="816358" spans="2:2">
      <c r="B816358" s="24"/>
    </row>
    <row r="816359" spans="2:2">
      <c r="B816359" s="24"/>
    </row>
    <row r="816360" spans="2:2">
      <c r="B816360" s="24"/>
    </row>
    <row r="816361" spans="2:2">
      <c r="B816361" s="24"/>
    </row>
    <row r="816362" spans="2:2">
      <c r="B816362" s="24"/>
    </row>
    <row r="816363" spans="2:2">
      <c r="B816363" s="24"/>
    </row>
    <row r="816364" spans="2:2">
      <c r="B816364" s="24"/>
    </row>
    <row r="816365" spans="2:2">
      <c r="B816365" s="24"/>
    </row>
    <row r="816366" spans="2:2">
      <c r="B816366" s="24"/>
    </row>
    <row r="816367" spans="2:2">
      <c r="B816367" s="24"/>
    </row>
    <row r="816368" spans="2:2">
      <c r="B816368" s="24"/>
    </row>
    <row r="816369" spans="2:2">
      <c r="B816369" s="24"/>
    </row>
    <row r="816370" spans="2:2">
      <c r="B816370" s="24"/>
    </row>
    <row r="816371" spans="2:2">
      <c r="B816371" s="24"/>
    </row>
    <row r="816372" spans="2:2">
      <c r="B816372" s="24"/>
    </row>
    <row r="816373" spans="2:2">
      <c r="B816373" s="24"/>
    </row>
    <row r="816374" spans="2:2">
      <c r="B816374" s="24"/>
    </row>
    <row r="816375" spans="2:2">
      <c r="B816375" s="24"/>
    </row>
    <row r="816376" spans="2:2">
      <c r="B816376" s="24"/>
    </row>
    <row r="816377" spans="2:2">
      <c r="B816377" s="24"/>
    </row>
    <row r="816378" spans="2:2">
      <c r="B816378" s="24"/>
    </row>
    <row r="816379" spans="2:2">
      <c r="B816379" s="24"/>
    </row>
    <row r="816380" spans="2:2">
      <c r="B816380" s="24"/>
    </row>
    <row r="816381" spans="2:2">
      <c r="B816381" s="24"/>
    </row>
    <row r="816382" spans="2:2">
      <c r="B816382" s="24"/>
    </row>
    <row r="816383" spans="2:2">
      <c r="B816383" s="24"/>
    </row>
    <row r="816384" spans="2:2">
      <c r="B816384" s="24"/>
    </row>
    <row r="816385" spans="2:2">
      <c r="B816385" s="24"/>
    </row>
    <row r="816386" spans="2:2">
      <c r="B816386" s="24"/>
    </row>
    <row r="816387" spans="2:2">
      <c r="B816387" s="24"/>
    </row>
    <row r="816388" spans="2:2">
      <c r="B816388" s="24"/>
    </row>
    <row r="816389" spans="2:2">
      <c r="B816389" s="24"/>
    </row>
    <row r="816390" spans="2:2">
      <c r="B816390" s="24"/>
    </row>
    <row r="816391" spans="2:2">
      <c r="B816391" s="24"/>
    </row>
    <row r="816392" spans="2:2">
      <c r="B816392" s="24"/>
    </row>
    <row r="816393" spans="2:2">
      <c r="B816393" s="24"/>
    </row>
    <row r="816394" spans="2:2">
      <c r="B816394" s="24"/>
    </row>
    <row r="816395" spans="2:2">
      <c r="B816395" s="24"/>
    </row>
    <row r="816396" spans="2:2">
      <c r="B816396" s="24"/>
    </row>
    <row r="816397" spans="2:2">
      <c r="B816397" s="24"/>
    </row>
    <row r="816398" spans="2:2">
      <c r="B816398" s="24"/>
    </row>
    <row r="816399" spans="2:2">
      <c r="B816399" s="24"/>
    </row>
    <row r="816400" spans="2:2">
      <c r="B816400" s="24"/>
    </row>
    <row r="816401" spans="2:2">
      <c r="B816401" s="24"/>
    </row>
    <row r="816402" spans="2:2">
      <c r="B816402" s="24"/>
    </row>
    <row r="816403" spans="2:2">
      <c r="B816403" s="24"/>
    </row>
    <row r="816404" spans="2:2">
      <c r="B816404" s="24"/>
    </row>
    <row r="816405" spans="2:2">
      <c r="B816405" s="24"/>
    </row>
    <row r="816406" spans="2:2">
      <c r="B816406" s="24"/>
    </row>
    <row r="816407" spans="2:2">
      <c r="B816407" s="24"/>
    </row>
    <row r="816408" spans="2:2">
      <c r="B816408" s="24"/>
    </row>
    <row r="816409" spans="2:2">
      <c r="B816409" s="24"/>
    </row>
    <row r="816410" spans="2:2">
      <c r="B816410" s="24"/>
    </row>
    <row r="816411" spans="2:2">
      <c r="B816411" s="24"/>
    </row>
    <row r="816412" spans="2:2">
      <c r="B816412" s="24"/>
    </row>
    <row r="816413" spans="2:2">
      <c r="B816413" s="24"/>
    </row>
    <row r="816414" spans="2:2">
      <c r="B816414" s="24"/>
    </row>
    <row r="816415" spans="2:2">
      <c r="B816415" s="24"/>
    </row>
    <row r="816416" spans="2:2">
      <c r="B816416" s="24"/>
    </row>
    <row r="816417" spans="2:2">
      <c r="B816417" s="24"/>
    </row>
    <row r="816418" spans="2:2">
      <c r="B816418" s="24"/>
    </row>
    <row r="816419" spans="2:2">
      <c r="B816419" s="24"/>
    </row>
    <row r="816420" spans="2:2">
      <c r="B816420" s="24"/>
    </row>
    <row r="816421" spans="2:2">
      <c r="B816421" s="24"/>
    </row>
    <row r="816422" spans="2:2">
      <c r="B816422" s="24"/>
    </row>
    <row r="816423" spans="2:2">
      <c r="B816423" s="24"/>
    </row>
    <row r="816424" spans="2:2">
      <c r="B816424" s="24"/>
    </row>
    <row r="816425" spans="2:2">
      <c r="B816425" s="24"/>
    </row>
    <row r="816426" spans="2:2">
      <c r="B816426" s="24"/>
    </row>
    <row r="816427" spans="2:2">
      <c r="B816427" s="24"/>
    </row>
    <row r="816428" spans="2:2">
      <c r="B816428" s="24"/>
    </row>
    <row r="816429" spans="2:2">
      <c r="B816429" s="24"/>
    </row>
    <row r="816430" spans="2:2">
      <c r="B816430" s="24"/>
    </row>
    <row r="816431" spans="2:2">
      <c r="B816431" s="24"/>
    </row>
    <row r="816432" spans="2:2">
      <c r="B816432" s="24"/>
    </row>
    <row r="816433" spans="2:2">
      <c r="B816433" s="24"/>
    </row>
    <row r="816434" spans="2:2">
      <c r="B816434" s="24"/>
    </row>
    <row r="816435" spans="2:2">
      <c r="B816435" s="24"/>
    </row>
    <row r="816436" spans="2:2">
      <c r="B816436" s="24"/>
    </row>
    <row r="816437" spans="2:2">
      <c r="B816437" s="24"/>
    </row>
    <row r="816438" spans="2:2">
      <c r="B816438" s="24"/>
    </row>
    <row r="816439" spans="2:2">
      <c r="B816439" s="24"/>
    </row>
    <row r="816440" spans="2:2">
      <c r="B816440" s="24"/>
    </row>
    <row r="816441" spans="2:2">
      <c r="B816441" s="24"/>
    </row>
    <row r="816442" spans="2:2">
      <c r="B816442" s="24"/>
    </row>
    <row r="816443" spans="2:2">
      <c r="B816443" s="24"/>
    </row>
    <row r="816444" spans="2:2">
      <c r="B816444" s="24"/>
    </row>
    <row r="816445" spans="2:2">
      <c r="B816445" s="24"/>
    </row>
    <row r="816446" spans="2:2">
      <c r="B816446" s="24"/>
    </row>
    <row r="816447" spans="2:2">
      <c r="B816447" s="24"/>
    </row>
    <row r="816448" spans="2:2">
      <c r="B816448" s="24"/>
    </row>
    <row r="816449" spans="2:2">
      <c r="B816449" s="24"/>
    </row>
    <row r="816450" spans="2:2">
      <c r="B816450" s="24"/>
    </row>
    <row r="816451" spans="2:2">
      <c r="B816451" s="24"/>
    </row>
    <row r="816452" spans="2:2">
      <c r="B816452" s="24"/>
    </row>
    <row r="816453" spans="2:2">
      <c r="B816453" s="24"/>
    </row>
    <row r="816454" spans="2:2">
      <c r="B816454" s="24"/>
    </row>
    <row r="816455" spans="2:2">
      <c r="B816455" s="24"/>
    </row>
    <row r="816456" spans="2:2">
      <c r="B816456" s="24"/>
    </row>
    <row r="816457" spans="2:2">
      <c r="B816457" s="24"/>
    </row>
    <row r="816458" spans="2:2">
      <c r="B816458" s="24"/>
    </row>
    <row r="816459" spans="2:2">
      <c r="B816459" s="24"/>
    </row>
    <row r="816460" spans="2:2">
      <c r="B816460" s="24"/>
    </row>
    <row r="816461" spans="2:2">
      <c r="B816461" s="24"/>
    </row>
    <row r="816462" spans="2:2">
      <c r="B816462" s="24"/>
    </row>
    <row r="816463" spans="2:2">
      <c r="B816463" s="24"/>
    </row>
    <row r="816464" spans="2:2">
      <c r="B816464" s="24"/>
    </row>
    <row r="816465" spans="2:2">
      <c r="B816465" s="24"/>
    </row>
    <row r="816466" spans="2:2">
      <c r="B816466" s="24"/>
    </row>
    <row r="816467" spans="2:2">
      <c r="B816467" s="24"/>
    </row>
    <row r="816468" spans="2:2">
      <c r="B816468" s="24"/>
    </row>
    <row r="816469" spans="2:2">
      <c r="B816469" s="24"/>
    </row>
    <row r="816470" spans="2:2">
      <c r="B816470" s="24"/>
    </row>
    <row r="816471" spans="2:2">
      <c r="B816471" s="24"/>
    </row>
    <row r="816472" spans="2:2">
      <c r="B816472" s="24"/>
    </row>
    <row r="816473" spans="2:2">
      <c r="B816473" s="24"/>
    </row>
    <row r="816474" spans="2:2">
      <c r="B816474" s="24"/>
    </row>
    <row r="816475" spans="2:2">
      <c r="B816475" s="24"/>
    </row>
    <row r="816476" spans="2:2">
      <c r="B816476" s="24"/>
    </row>
    <row r="816477" spans="2:2">
      <c r="B816477" s="24"/>
    </row>
    <row r="816478" spans="2:2">
      <c r="B816478" s="24"/>
    </row>
    <row r="816479" spans="2:2">
      <c r="B816479" s="24"/>
    </row>
    <row r="816480" spans="2:2">
      <c r="B816480" s="24"/>
    </row>
    <row r="816481" spans="2:2">
      <c r="B816481" s="24"/>
    </row>
    <row r="816482" spans="2:2">
      <c r="B816482" s="24"/>
    </row>
    <row r="816483" spans="2:2">
      <c r="B816483" s="24"/>
    </row>
    <row r="816484" spans="2:2">
      <c r="B816484" s="24"/>
    </row>
    <row r="816485" spans="2:2">
      <c r="B816485" s="24"/>
    </row>
    <row r="816486" spans="2:2">
      <c r="B816486" s="24"/>
    </row>
    <row r="816487" spans="2:2">
      <c r="B816487" s="24"/>
    </row>
    <row r="816488" spans="2:2">
      <c r="B816488" s="24"/>
    </row>
    <row r="816489" spans="2:2">
      <c r="B816489" s="24"/>
    </row>
    <row r="816490" spans="2:2">
      <c r="B816490" s="24"/>
    </row>
    <row r="816491" spans="2:2">
      <c r="B816491" s="24"/>
    </row>
    <row r="816492" spans="2:2">
      <c r="B816492" s="24"/>
    </row>
    <row r="816493" spans="2:2">
      <c r="B816493" s="24"/>
    </row>
    <row r="816494" spans="2:2">
      <c r="B816494" s="24"/>
    </row>
    <row r="816495" spans="2:2">
      <c r="B816495" s="24"/>
    </row>
    <row r="816496" spans="2:2">
      <c r="B816496" s="24"/>
    </row>
    <row r="816497" spans="2:2">
      <c r="B816497" s="24"/>
    </row>
    <row r="816498" spans="2:2">
      <c r="B816498" s="24"/>
    </row>
    <row r="816499" spans="2:2">
      <c r="B816499" s="24"/>
    </row>
    <row r="816500" spans="2:2">
      <c r="B816500" s="24"/>
    </row>
    <row r="816501" spans="2:2">
      <c r="B816501" s="24"/>
    </row>
    <row r="816502" spans="2:2">
      <c r="B816502" s="24"/>
    </row>
    <row r="816503" spans="2:2">
      <c r="B816503" s="24"/>
    </row>
    <row r="816504" spans="2:2">
      <c r="B816504" s="24"/>
    </row>
    <row r="816505" spans="2:2">
      <c r="B816505" s="24"/>
    </row>
    <row r="816506" spans="2:2">
      <c r="B816506" s="24"/>
    </row>
    <row r="816507" spans="2:2">
      <c r="B816507" s="24"/>
    </row>
    <row r="816508" spans="2:2">
      <c r="B816508" s="24"/>
    </row>
    <row r="816509" spans="2:2">
      <c r="B816509" s="24"/>
    </row>
    <row r="816510" spans="2:2">
      <c r="B816510" s="24"/>
    </row>
    <row r="816511" spans="2:2">
      <c r="B816511" s="24"/>
    </row>
    <row r="816512" spans="2:2">
      <c r="B816512" s="24"/>
    </row>
    <row r="816513" spans="2:2">
      <c r="B816513" s="24"/>
    </row>
    <row r="816514" spans="2:2">
      <c r="B816514" s="24"/>
    </row>
    <row r="816515" spans="2:2">
      <c r="B816515" s="24"/>
    </row>
    <row r="816516" spans="2:2">
      <c r="B816516" s="24"/>
    </row>
    <row r="816517" spans="2:2">
      <c r="B816517" s="24"/>
    </row>
    <row r="816518" spans="2:2">
      <c r="B816518" s="24"/>
    </row>
    <row r="816519" spans="2:2">
      <c r="B816519" s="24"/>
    </row>
    <row r="816520" spans="2:2">
      <c r="B816520" s="24"/>
    </row>
    <row r="816521" spans="2:2">
      <c r="B816521" s="24"/>
    </row>
    <row r="816522" spans="2:2">
      <c r="B816522" s="24"/>
    </row>
    <row r="816523" spans="2:2">
      <c r="B816523" s="24"/>
    </row>
    <row r="816524" spans="2:2">
      <c r="B816524" s="24"/>
    </row>
    <row r="816525" spans="2:2">
      <c r="B816525" s="24"/>
    </row>
    <row r="816526" spans="2:2">
      <c r="B816526" s="24"/>
    </row>
    <row r="816527" spans="2:2">
      <c r="B816527" s="24"/>
    </row>
    <row r="816528" spans="2:2">
      <c r="B816528" s="24"/>
    </row>
    <row r="816529" spans="2:2">
      <c r="B816529" s="24"/>
    </row>
    <row r="816530" spans="2:2">
      <c r="B816530" s="24"/>
    </row>
    <row r="816531" spans="2:2">
      <c r="B816531" s="24"/>
    </row>
    <row r="816532" spans="2:2">
      <c r="B816532" s="24"/>
    </row>
    <row r="816533" spans="2:2">
      <c r="B816533" s="24"/>
    </row>
    <row r="816534" spans="2:2">
      <c r="B816534" s="24"/>
    </row>
    <row r="816535" spans="2:2">
      <c r="B816535" s="24"/>
    </row>
    <row r="816536" spans="2:2">
      <c r="B816536" s="24"/>
    </row>
    <row r="816537" spans="2:2">
      <c r="B816537" s="24"/>
    </row>
    <row r="816538" spans="2:2">
      <c r="B816538" s="24"/>
    </row>
    <row r="816539" spans="2:2">
      <c r="B816539" s="24"/>
    </row>
    <row r="816540" spans="2:2">
      <c r="B816540" s="24"/>
    </row>
    <row r="816541" spans="2:2">
      <c r="B816541" s="24"/>
    </row>
    <row r="816542" spans="2:2">
      <c r="B816542" s="24"/>
    </row>
    <row r="816543" spans="2:2">
      <c r="B816543" s="24"/>
    </row>
    <row r="816544" spans="2:2">
      <c r="B816544" s="24"/>
    </row>
    <row r="816545" spans="2:2">
      <c r="B816545" s="24"/>
    </row>
    <row r="816546" spans="2:2">
      <c r="B816546" s="24"/>
    </row>
    <row r="816547" spans="2:2">
      <c r="B816547" s="24"/>
    </row>
    <row r="816548" spans="2:2">
      <c r="B816548" s="24"/>
    </row>
    <row r="816549" spans="2:2">
      <c r="B816549" s="24"/>
    </row>
    <row r="816550" spans="2:2">
      <c r="B816550" s="24"/>
    </row>
    <row r="816551" spans="2:2">
      <c r="B816551" s="24"/>
    </row>
    <row r="816552" spans="2:2">
      <c r="B816552" s="24"/>
    </row>
    <row r="816553" spans="2:2">
      <c r="B816553" s="24"/>
    </row>
    <row r="816554" spans="2:2">
      <c r="B816554" s="24"/>
    </row>
    <row r="816555" spans="2:2">
      <c r="B816555" s="24"/>
    </row>
    <row r="816556" spans="2:2">
      <c r="B816556" s="24"/>
    </row>
    <row r="816557" spans="2:2">
      <c r="B816557" s="24"/>
    </row>
    <row r="816558" spans="2:2">
      <c r="B816558" s="24"/>
    </row>
    <row r="816559" spans="2:2">
      <c r="B816559" s="24"/>
    </row>
    <row r="816560" spans="2:2">
      <c r="B816560" s="24"/>
    </row>
    <row r="816561" spans="2:2">
      <c r="B816561" s="24"/>
    </row>
    <row r="816562" spans="2:2">
      <c r="B816562" s="24"/>
    </row>
    <row r="816563" spans="2:2">
      <c r="B816563" s="24"/>
    </row>
    <row r="816564" spans="2:2">
      <c r="B816564" s="24"/>
    </row>
    <row r="816565" spans="2:2">
      <c r="B816565" s="24"/>
    </row>
    <row r="816566" spans="2:2">
      <c r="B816566" s="24"/>
    </row>
    <row r="816567" spans="2:2">
      <c r="B816567" s="24"/>
    </row>
    <row r="816568" spans="2:2">
      <c r="B816568" s="24"/>
    </row>
    <row r="816569" spans="2:2">
      <c r="B816569" s="24"/>
    </row>
    <row r="816570" spans="2:2">
      <c r="B816570" s="24"/>
    </row>
    <row r="816571" spans="2:2">
      <c r="B816571" s="24"/>
    </row>
    <row r="816572" spans="2:2">
      <c r="B816572" s="24"/>
    </row>
    <row r="816573" spans="2:2">
      <c r="B816573" s="24"/>
    </row>
    <row r="816574" spans="2:2">
      <c r="B816574" s="24"/>
    </row>
    <row r="816575" spans="2:2">
      <c r="B816575" s="24"/>
    </row>
    <row r="816576" spans="2:2">
      <c r="B816576" s="24"/>
    </row>
    <row r="816577" spans="2:2">
      <c r="B816577" s="24"/>
    </row>
    <row r="816578" spans="2:2">
      <c r="B816578" s="24"/>
    </row>
    <row r="816579" spans="2:2">
      <c r="B816579" s="24"/>
    </row>
    <row r="816580" spans="2:2">
      <c r="B816580" s="24"/>
    </row>
    <row r="816581" spans="2:2">
      <c r="B816581" s="24"/>
    </row>
    <row r="816582" spans="2:2">
      <c r="B816582" s="24"/>
    </row>
    <row r="816583" spans="2:2">
      <c r="B816583" s="24"/>
    </row>
    <row r="816584" spans="2:2">
      <c r="B816584" s="24"/>
    </row>
    <row r="816585" spans="2:2">
      <c r="B816585" s="24"/>
    </row>
    <row r="816586" spans="2:2">
      <c r="B816586" s="24"/>
    </row>
    <row r="816587" spans="2:2">
      <c r="B816587" s="24"/>
    </row>
    <row r="816588" spans="2:2">
      <c r="B816588" s="24"/>
    </row>
    <row r="816589" spans="2:2">
      <c r="B816589" s="24"/>
    </row>
    <row r="816590" spans="2:2">
      <c r="B816590" s="24"/>
    </row>
    <row r="816591" spans="2:2">
      <c r="B816591" s="24"/>
    </row>
    <row r="816592" spans="2:2">
      <c r="B816592" s="24"/>
    </row>
    <row r="816593" spans="2:2">
      <c r="B816593" s="24"/>
    </row>
    <row r="816594" spans="2:2">
      <c r="B816594" s="24"/>
    </row>
    <row r="816595" spans="2:2">
      <c r="B816595" s="24"/>
    </row>
    <row r="816596" spans="2:2">
      <c r="B816596" s="24"/>
    </row>
    <row r="816597" spans="2:2">
      <c r="B816597" s="24"/>
    </row>
    <row r="816598" spans="2:2">
      <c r="B816598" s="24"/>
    </row>
    <row r="816599" spans="2:2">
      <c r="B816599" s="24"/>
    </row>
    <row r="816600" spans="2:2">
      <c r="B816600" s="24"/>
    </row>
    <row r="816601" spans="2:2">
      <c r="B816601" s="24"/>
    </row>
    <row r="816602" spans="2:2">
      <c r="B816602" s="24"/>
    </row>
    <row r="816603" spans="2:2">
      <c r="B816603" s="24"/>
    </row>
    <row r="816604" spans="2:2">
      <c r="B816604" s="24"/>
    </row>
    <row r="816605" spans="2:2">
      <c r="B816605" s="24"/>
    </row>
    <row r="816606" spans="2:2">
      <c r="B816606" s="24"/>
    </row>
    <row r="816607" spans="2:2">
      <c r="B816607" s="24"/>
    </row>
    <row r="816608" spans="2:2">
      <c r="B816608" s="24"/>
    </row>
    <row r="816609" spans="2:2">
      <c r="B816609" s="24"/>
    </row>
    <row r="816610" spans="2:2">
      <c r="B816610" s="24"/>
    </row>
    <row r="816611" spans="2:2">
      <c r="B816611" s="24"/>
    </row>
    <row r="816612" spans="2:2">
      <c r="B816612" s="24"/>
    </row>
    <row r="816613" spans="2:2">
      <c r="B816613" s="24"/>
    </row>
    <row r="816614" spans="2:2">
      <c r="B816614" s="24"/>
    </row>
    <row r="816615" spans="2:2">
      <c r="B816615" s="24"/>
    </row>
    <row r="816616" spans="2:2">
      <c r="B816616" s="24"/>
    </row>
    <row r="816617" spans="2:2">
      <c r="B816617" s="24"/>
    </row>
    <row r="816618" spans="2:2">
      <c r="B816618" s="24"/>
    </row>
    <row r="816619" spans="2:2">
      <c r="B816619" s="24"/>
    </row>
    <row r="816620" spans="2:2">
      <c r="B816620" s="24"/>
    </row>
    <row r="816621" spans="2:2">
      <c r="B816621" s="24"/>
    </row>
    <row r="816622" spans="2:2">
      <c r="B816622" s="24"/>
    </row>
    <row r="816623" spans="2:2">
      <c r="B816623" s="24"/>
    </row>
    <row r="816624" spans="2:2">
      <c r="B816624" s="24"/>
    </row>
    <row r="816625" spans="2:2">
      <c r="B816625" s="24"/>
    </row>
    <row r="816626" spans="2:2">
      <c r="B816626" s="24"/>
    </row>
    <row r="816627" spans="2:2">
      <c r="B816627" s="24"/>
    </row>
    <row r="816628" spans="2:2">
      <c r="B816628" s="24"/>
    </row>
    <row r="816629" spans="2:2">
      <c r="B816629" s="24"/>
    </row>
    <row r="816630" spans="2:2">
      <c r="B816630" s="24"/>
    </row>
    <row r="816631" spans="2:2">
      <c r="B816631" s="24"/>
    </row>
    <row r="816632" spans="2:2">
      <c r="B816632" s="24"/>
    </row>
    <row r="816633" spans="2:2">
      <c r="B816633" s="24"/>
    </row>
    <row r="816634" spans="2:2">
      <c r="B816634" s="24"/>
    </row>
    <row r="816635" spans="2:2">
      <c r="B816635" s="24"/>
    </row>
    <row r="816636" spans="2:2">
      <c r="B816636" s="24"/>
    </row>
    <row r="816637" spans="2:2">
      <c r="B816637" s="24"/>
    </row>
    <row r="816638" spans="2:2">
      <c r="B816638" s="24"/>
    </row>
    <row r="816639" spans="2:2">
      <c r="B816639" s="24"/>
    </row>
    <row r="816640" spans="2:2">
      <c r="B816640" s="24"/>
    </row>
    <row r="816641" spans="2:2">
      <c r="B816641" s="24"/>
    </row>
    <row r="816642" spans="2:2">
      <c r="B816642" s="24"/>
    </row>
    <row r="816643" spans="2:2">
      <c r="B816643" s="24"/>
    </row>
    <row r="816644" spans="2:2">
      <c r="B816644" s="24"/>
    </row>
    <row r="816645" spans="2:2">
      <c r="B816645" s="24"/>
    </row>
    <row r="816646" spans="2:2">
      <c r="B816646" s="24"/>
    </row>
    <row r="816647" spans="2:2">
      <c r="B816647" s="24"/>
    </row>
    <row r="816648" spans="2:2">
      <c r="B816648" s="24"/>
    </row>
    <row r="816649" spans="2:2">
      <c r="B816649" s="24"/>
    </row>
    <row r="816650" spans="2:2">
      <c r="B816650" s="24"/>
    </row>
    <row r="816651" spans="2:2">
      <c r="B816651" s="24"/>
    </row>
    <row r="816652" spans="2:2">
      <c r="B816652" s="24"/>
    </row>
    <row r="816653" spans="2:2">
      <c r="B816653" s="24"/>
    </row>
    <row r="816654" spans="2:2">
      <c r="B816654" s="24"/>
    </row>
    <row r="816655" spans="2:2">
      <c r="B816655" s="24"/>
    </row>
    <row r="816656" spans="2:2">
      <c r="B816656" s="24"/>
    </row>
    <row r="816657" spans="2:2">
      <c r="B816657" s="24"/>
    </row>
    <row r="816658" spans="2:2">
      <c r="B816658" s="24"/>
    </row>
    <row r="816659" spans="2:2">
      <c r="B816659" s="24"/>
    </row>
    <row r="816660" spans="2:2">
      <c r="B816660" s="24"/>
    </row>
    <row r="816661" spans="2:2">
      <c r="B816661" s="24"/>
    </row>
    <row r="816662" spans="2:2">
      <c r="B816662" s="24"/>
    </row>
    <row r="816663" spans="2:2">
      <c r="B816663" s="24"/>
    </row>
    <row r="816664" spans="2:2">
      <c r="B816664" s="24"/>
    </row>
    <row r="816665" spans="2:2">
      <c r="B816665" s="24"/>
    </row>
    <row r="816666" spans="2:2">
      <c r="B816666" s="24"/>
    </row>
    <row r="816667" spans="2:2">
      <c r="B816667" s="24"/>
    </row>
    <row r="816668" spans="2:2">
      <c r="B816668" s="24"/>
    </row>
    <row r="816669" spans="2:2">
      <c r="B816669" s="24"/>
    </row>
    <row r="816670" spans="2:2">
      <c r="B816670" s="24"/>
    </row>
    <row r="816671" spans="2:2">
      <c r="B816671" s="24"/>
    </row>
    <row r="816672" spans="2:2">
      <c r="B816672" s="24"/>
    </row>
    <row r="816673" spans="2:2">
      <c r="B816673" s="24"/>
    </row>
    <row r="816674" spans="2:2">
      <c r="B816674" s="24"/>
    </row>
    <row r="816675" spans="2:2">
      <c r="B816675" s="24"/>
    </row>
    <row r="816676" spans="2:2">
      <c r="B816676" s="24"/>
    </row>
    <row r="816677" spans="2:2">
      <c r="B816677" s="24"/>
    </row>
    <row r="816678" spans="2:2">
      <c r="B816678" s="24"/>
    </row>
    <row r="816679" spans="2:2">
      <c r="B816679" s="24"/>
    </row>
    <row r="816680" spans="2:2">
      <c r="B816680" s="24"/>
    </row>
    <row r="816681" spans="2:2">
      <c r="B816681" s="24"/>
    </row>
    <row r="816682" spans="2:2">
      <c r="B816682" s="24"/>
    </row>
    <row r="816683" spans="2:2">
      <c r="B816683" s="24"/>
    </row>
    <row r="816684" spans="2:2">
      <c r="B816684" s="24"/>
    </row>
    <row r="816685" spans="2:2">
      <c r="B816685" s="24"/>
    </row>
    <row r="816686" spans="2:2">
      <c r="B816686" s="24"/>
    </row>
    <row r="816687" spans="2:2">
      <c r="B816687" s="24"/>
    </row>
    <row r="816688" spans="2:2">
      <c r="B816688" s="24"/>
    </row>
    <row r="816689" spans="2:2">
      <c r="B816689" s="24"/>
    </row>
    <row r="816690" spans="2:2">
      <c r="B816690" s="24"/>
    </row>
    <row r="816691" spans="2:2">
      <c r="B816691" s="24"/>
    </row>
    <row r="816692" spans="2:2">
      <c r="B816692" s="24"/>
    </row>
    <row r="816693" spans="2:2">
      <c r="B816693" s="24"/>
    </row>
    <row r="816694" spans="2:2">
      <c r="B816694" s="24"/>
    </row>
    <row r="816695" spans="2:2">
      <c r="B816695" s="24"/>
    </row>
    <row r="816696" spans="2:2">
      <c r="B816696" s="24"/>
    </row>
    <row r="816697" spans="2:2">
      <c r="B816697" s="24"/>
    </row>
    <row r="816698" spans="2:2">
      <c r="B816698" s="24"/>
    </row>
    <row r="816699" spans="2:2">
      <c r="B816699" s="24"/>
    </row>
    <row r="816700" spans="2:2">
      <c r="B816700" s="24"/>
    </row>
    <row r="816701" spans="2:2">
      <c r="B816701" s="24"/>
    </row>
    <row r="816702" spans="2:2">
      <c r="B816702" s="24"/>
    </row>
    <row r="816703" spans="2:2">
      <c r="B816703" s="24"/>
    </row>
    <row r="816704" spans="2:2">
      <c r="B816704" s="24"/>
    </row>
    <row r="816705" spans="2:2">
      <c r="B816705" s="24"/>
    </row>
    <row r="816706" spans="2:2">
      <c r="B816706" s="24"/>
    </row>
    <row r="816707" spans="2:2">
      <c r="B816707" s="24"/>
    </row>
    <row r="816708" spans="2:2">
      <c r="B816708" s="24"/>
    </row>
    <row r="816709" spans="2:2">
      <c r="B816709" s="24"/>
    </row>
    <row r="816710" spans="2:2">
      <c r="B816710" s="24"/>
    </row>
    <row r="816711" spans="2:2">
      <c r="B816711" s="24"/>
    </row>
    <row r="816712" spans="2:2">
      <c r="B816712" s="24"/>
    </row>
    <row r="816713" spans="2:2">
      <c r="B816713" s="24"/>
    </row>
    <row r="816714" spans="2:2">
      <c r="B816714" s="24"/>
    </row>
    <row r="816715" spans="2:2">
      <c r="B816715" s="24"/>
    </row>
    <row r="816716" spans="2:2">
      <c r="B816716" s="24"/>
    </row>
    <row r="816717" spans="2:2">
      <c r="B816717" s="24"/>
    </row>
    <row r="816718" spans="2:2">
      <c r="B816718" s="24"/>
    </row>
    <row r="816719" spans="2:2">
      <c r="B816719" s="24"/>
    </row>
    <row r="816720" spans="2:2">
      <c r="B816720" s="24"/>
    </row>
    <row r="816721" spans="2:2">
      <c r="B816721" s="24"/>
    </row>
    <row r="816722" spans="2:2">
      <c r="B816722" s="24"/>
    </row>
    <row r="816723" spans="2:2">
      <c r="B816723" s="24"/>
    </row>
    <row r="816724" spans="2:2">
      <c r="B816724" s="24"/>
    </row>
    <row r="816725" spans="2:2">
      <c r="B816725" s="24"/>
    </row>
    <row r="816726" spans="2:2">
      <c r="B816726" s="24"/>
    </row>
    <row r="816727" spans="2:2">
      <c r="B816727" s="24"/>
    </row>
    <row r="816728" spans="2:2">
      <c r="B816728" s="24"/>
    </row>
    <row r="816729" spans="2:2">
      <c r="B816729" s="24"/>
    </row>
    <row r="816730" spans="2:2">
      <c r="B816730" s="24"/>
    </row>
    <row r="816731" spans="2:2">
      <c r="B816731" s="24"/>
    </row>
    <row r="816732" spans="2:2">
      <c r="B816732" s="24"/>
    </row>
    <row r="816733" spans="2:2">
      <c r="B816733" s="24"/>
    </row>
    <row r="816734" spans="2:2">
      <c r="B816734" s="24"/>
    </row>
    <row r="816735" spans="2:2">
      <c r="B816735" s="24"/>
    </row>
    <row r="816736" spans="2:2">
      <c r="B816736" s="24"/>
    </row>
    <row r="816737" spans="2:2">
      <c r="B816737" s="24"/>
    </row>
    <row r="816738" spans="2:2">
      <c r="B816738" s="24"/>
    </row>
    <row r="816739" spans="2:2">
      <c r="B816739" s="24"/>
    </row>
    <row r="816740" spans="2:2">
      <c r="B816740" s="24"/>
    </row>
    <row r="816741" spans="2:2">
      <c r="B816741" s="24"/>
    </row>
    <row r="816742" spans="2:2">
      <c r="B816742" s="24"/>
    </row>
    <row r="816743" spans="2:2">
      <c r="B816743" s="24"/>
    </row>
    <row r="816744" spans="2:2">
      <c r="B816744" s="24"/>
    </row>
    <row r="816745" spans="2:2">
      <c r="B816745" s="24"/>
    </row>
    <row r="816746" spans="2:2">
      <c r="B816746" s="24"/>
    </row>
    <row r="816747" spans="2:2">
      <c r="B816747" s="24"/>
    </row>
    <row r="816748" spans="2:2">
      <c r="B816748" s="24"/>
    </row>
    <row r="816749" spans="2:2">
      <c r="B816749" s="24"/>
    </row>
    <row r="816750" spans="2:2">
      <c r="B816750" s="24"/>
    </row>
    <row r="816751" spans="2:2">
      <c r="B816751" s="24"/>
    </row>
    <row r="816752" spans="2:2">
      <c r="B816752" s="24"/>
    </row>
    <row r="816753" spans="2:2">
      <c r="B816753" s="24"/>
    </row>
    <row r="816754" spans="2:2">
      <c r="B816754" s="24"/>
    </row>
    <row r="816755" spans="2:2">
      <c r="B816755" s="24"/>
    </row>
    <row r="816756" spans="2:2">
      <c r="B816756" s="24"/>
    </row>
    <row r="816757" spans="2:2">
      <c r="B816757" s="24"/>
    </row>
    <row r="816758" spans="2:2">
      <c r="B816758" s="24"/>
    </row>
    <row r="816759" spans="2:2">
      <c r="B816759" s="24"/>
    </row>
    <row r="816760" spans="2:2">
      <c r="B816760" s="24"/>
    </row>
    <row r="816761" spans="2:2">
      <c r="B816761" s="24"/>
    </row>
    <row r="816762" spans="2:2">
      <c r="B816762" s="24"/>
    </row>
    <row r="816763" spans="2:2">
      <c r="B816763" s="24"/>
    </row>
    <row r="816764" spans="2:2">
      <c r="B816764" s="24"/>
    </row>
    <row r="816765" spans="2:2">
      <c r="B816765" s="24"/>
    </row>
    <row r="816766" spans="2:2">
      <c r="B816766" s="24"/>
    </row>
    <row r="816767" spans="2:2">
      <c r="B816767" s="24"/>
    </row>
    <row r="816768" spans="2:2">
      <c r="B816768" s="24"/>
    </row>
    <row r="816769" spans="2:2">
      <c r="B816769" s="24"/>
    </row>
    <row r="816770" spans="2:2">
      <c r="B816770" s="24"/>
    </row>
    <row r="816771" spans="2:2">
      <c r="B816771" s="24"/>
    </row>
    <row r="816772" spans="2:2">
      <c r="B816772" s="24"/>
    </row>
    <row r="816773" spans="2:2">
      <c r="B816773" s="24"/>
    </row>
    <row r="816774" spans="2:2">
      <c r="B816774" s="24"/>
    </row>
    <row r="816775" spans="2:2">
      <c r="B816775" s="24"/>
    </row>
    <row r="816776" spans="2:2">
      <c r="B816776" s="24"/>
    </row>
    <row r="816777" spans="2:2">
      <c r="B816777" s="24"/>
    </row>
    <row r="816778" spans="2:2">
      <c r="B816778" s="24"/>
    </row>
    <row r="816779" spans="2:2">
      <c r="B816779" s="24"/>
    </row>
    <row r="816780" spans="2:2">
      <c r="B816780" s="24"/>
    </row>
    <row r="816781" spans="2:2">
      <c r="B816781" s="24"/>
    </row>
    <row r="816782" spans="2:2">
      <c r="B816782" s="24"/>
    </row>
    <row r="816783" spans="2:2">
      <c r="B816783" s="24"/>
    </row>
    <row r="816784" spans="2:2">
      <c r="B816784" s="24"/>
    </row>
    <row r="816785" spans="2:2">
      <c r="B816785" s="24"/>
    </row>
    <row r="816786" spans="2:2">
      <c r="B816786" s="24"/>
    </row>
    <row r="816787" spans="2:2">
      <c r="B816787" s="24"/>
    </row>
    <row r="816788" spans="2:2">
      <c r="B816788" s="24"/>
    </row>
    <row r="816789" spans="2:2">
      <c r="B816789" s="24"/>
    </row>
    <row r="816790" spans="2:2">
      <c r="B816790" s="24"/>
    </row>
    <row r="816791" spans="2:2">
      <c r="B816791" s="24"/>
    </row>
    <row r="816792" spans="2:2">
      <c r="B816792" s="24"/>
    </row>
    <row r="816793" spans="2:2">
      <c r="B816793" s="24"/>
    </row>
    <row r="816794" spans="2:2">
      <c r="B816794" s="24"/>
    </row>
    <row r="816795" spans="2:2">
      <c r="B816795" s="24"/>
    </row>
    <row r="816796" spans="2:2">
      <c r="B816796" s="24"/>
    </row>
    <row r="816797" spans="2:2">
      <c r="B816797" s="24"/>
    </row>
    <row r="816798" spans="2:2">
      <c r="B816798" s="24"/>
    </row>
    <row r="816799" spans="2:2">
      <c r="B816799" s="24"/>
    </row>
    <row r="816800" spans="2:2">
      <c r="B816800" s="24"/>
    </row>
    <row r="816801" spans="2:2">
      <c r="B816801" s="24"/>
    </row>
    <row r="816802" spans="2:2">
      <c r="B816802" s="24"/>
    </row>
    <row r="816803" spans="2:2">
      <c r="B816803" s="24"/>
    </row>
    <row r="816804" spans="2:2">
      <c r="B816804" s="24"/>
    </row>
    <row r="816805" spans="2:2">
      <c r="B816805" s="24"/>
    </row>
    <row r="816806" spans="2:2">
      <c r="B816806" s="24"/>
    </row>
    <row r="816807" spans="2:2">
      <c r="B816807" s="24"/>
    </row>
    <row r="816808" spans="2:2">
      <c r="B816808" s="24"/>
    </row>
    <row r="816809" spans="2:2">
      <c r="B816809" s="24"/>
    </row>
    <row r="816810" spans="2:2">
      <c r="B816810" s="24"/>
    </row>
    <row r="816811" spans="2:2">
      <c r="B816811" s="24"/>
    </row>
    <row r="816812" spans="2:2">
      <c r="B816812" s="24"/>
    </row>
    <row r="816813" spans="2:2">
      <c r="B816813" s="24"/>
    </row>
    <row r="816814" spans="2:2">
      <c r="B816814" s="24"/>
    </row>
    <row r="816815" spans="2:2">
      <c r="B816815" s="24"/>
    </row>
    <row r="816816" spans="2:2">
      <c r="B816816" s="24"/>
    </row>
    <row r="816817" spans="2:2">
      <c r="B816817" s="24"/>
    </row>
    <row r="816818" spans="2:2">
      <c r="B816818" s="24"/>
    </row>
    <row r="816819" spans="2:2">
      <c r="B816819" s="24"/>
    </row>
    <row r="816820" spans="2:2">
      <c r="B816820" s="24"/>
    </row>
    <row r="816821" spans="2:2">
      <c r="B816821" s="24"/>
    </row>
    <row r="816822" spans="2:2">
      <c r="B816822" s="24"/>
    </row>
    <row r="816823" spans="2:2">
      <c r="B816823" s="24"/>
    </row>
    <row r="816824" spans="2:2">
      <c r="B816824" s="24"/>
    </row>
    <row r="816825" spans="2:2">
      <c r="B816825" s="24"/>
    </row>
    <row r="816826" spans="2:2">
      <c r="B816826" s="24"/>
    </row>
    <row r="816827" spans="2:2">
      <c r="B816827" s="24"/>
    </row>
    <row r="816828" spans="2:2">
      <c r="B816828" s="24"/>
    </row>
    <row r="816829" spans="2:2">
      <c r="B816829" s="24"/>
    </row>
    <row r="816830" spans="2:2">
      <c r="B816830" s="24"/>
    </row>
    <row r="816831" spans="2:2">
      <c r="B816831" s="24"/>
    </row>
    <row r="816832" spans="2:2">
      <c r="B816832" s="24"/>
    </row>
    <row r="816833" spans="2:2">
      <c r="B816833" s="24"/>
    </row>
    <row r="816834" spans="2:2">
      <c r="B816834" s="24"/>
    </row>
    <row r="816835" spans="2:2">
      <c r="B816835" s="24"/>
    </row>
    <row r="816836" spans="2:2">
      <c r="B816836" s="24"/>
    </row>
    <row r="816837" spans="2:2">
      <c r="B816837" s="24"/>
    </row>
    <row r="816838" spans="2:2">
      <c r="B816838" s="24"/>
    </row>
    <row r="816839" spans="2:2">
      <c r="B816839" s="24"/>
    </row>
    <row r="816840" spans="2:2">
      <c r="B816840" s="24"/>
    </row>
    <row r="816841" spans="2:2">
      <c r="B816841" s="24"/>
    </row>
    <row r="816842" spans="2:2">
      <c r="B816842" s="24"/>
    </row>
    <row r="816843" spans="2:2">
      <c r="B816843" s="24"/>
    </row>
    <row r="816844" spans="2:2">
      <c r="B816844" s="24"/>
    </row>
    <row r="816845" spans="2:2">
      <c r="B816845" s="24"/>
    </row>
    <row r="816846" spans="2:2">
      <c r="B816846" s="24"/>
    </row>
    <row r="816847" spans="2:2">
      <c r="B816847" s="24"/>
    </row>
    <row r="816848" spans="2:2">
      <c r="B816848" s="24"/>
    </row>
    <row r="816849" spans="2:2">
      <c r="B816849" s="24"/>
    </row>
    <row r="816850" spans="2:2">
      <c r="B816850" s="24"/>
    </row>
    <row r="816851" spans="2:2">
      <c r="B816851" s="24"/>
    </row>
    <row r="816852" spans="2:2">
      <c r="B816852" s="24"/>
    </row>
    <row r="816853" spans="2:2">
      <c r="B816853" s="24"/>
    </row>
    <row r="816854" spans="2:2">
      <c r="B816854" s="24"/>
    </row>
    <row r="816855" spans="2:2">
      <c r="B816855" s="24"/>
    </row>
    <row r="816856" spans="2:2">
      <c r="B816856" s="24"/>
    </row>
    <row r="816857" spans="2:2">
      <c r="B816857" s="24"/>
    </row>
    <row r="816858" spans="2:2">
      <c r="B816858" s="24"/>
    </row>
    <row r="816859" spans="2:2">
      <c r="B816859" s="24"/>
    </row>
    <row r="816860" spans="2:2">
      <c r="B816860" s="24"/>
    </row>
    <row r="816861" spans="2:2">
      <c r="B816861" s="24"/>
    </row>
    <row r="816862" spans="2:2">
      <c r="B816862" s="24"/>
    </row>
    <row r="816863" spans="2:2">
      <c r="B816863" s="24"/>
    </row>
    <row r="816864" spans="2:2">
      <c r="B816864" s="24"/>
    </row>
    <row r="816865" spans="2:2">
      <c r="B816865" s="24"/>
    </row>
    <row r="816866" spans="2:2">
      <c r="B816866" s="24"/>
    </row>
    <row r="816867" spans="2:2">
      <c r="B816867" s="24"/>
    </row>
    <row r="816868" spans="2:2">
      <c r="B816868" s="24"/>
    </row>
    <row r="816869" spans="2:2">
      <c r="B816869" s="24"/>
    </row>
    <row r="816870" spans="2:2">
      <c r="B816870" s="24"/>
    </row>
    <row r="816871" spans="2:2">
      <c r="B816871" s="24"/>
    </row>
    <row r="816872" spans="2:2">
      <c r="B816872" s="24"/>
    </row>
    <row r="816873" spans="2:2">
      <c r="B816873" s="24"/>
    </row>
    <row r="816874" spans="2:2">
      <c r="B816874" s="24"/>
    </row>
    <row r="816875" spans="2:2">
      <c r="B816875" s="24"/>
    </row>
    <row r="816876" spans="2:2">
      <c r="B816876" s="24"/>
    </row>
    <row r="816877" spans="2:2">
      <c r="B816877" s="24"/>
    </row>
    <row r="816878" spans="2:2">
      <c r="B816878" s="24"/>
    </row>
    <row r="816879" spans="2:2">
      <c r="B816879" s="24"/>
    </row>
    <row r="816880" spans="2:2">
      <c r="B816880" s="24"/>
    </row>
    <row r="816881" spans="2:2">
      <c r="B816881" s="24"/>
    </row>
    <row r="816882" spans="2:2">
      <c r="B816882" s="24"/>
    </row>
    <row r="816883" spans="2:2">
      <c r="B816883" s="24"/>
    </row>
    <row r="816884" spans="2:2">
      <c r="B816884" s="24"/>
    </row>
    <row r="816885" spans="2:2">
      <c r="B816885" s="24"/>
    </row>
    <row r="816886" spans="2:2">
      <c r="B816886" s="24"/>
    </row>
    <row r="816887" spans="2:2">
      <c r="B816887" s="24"/>
    </row>
    <row r="816888" spans="2:2">
      <c r="B816888" s="24"/>
    </row>
    <row r="816889" spans="2:2">
      <c r="B816889" s="24"/>
    </row>
    <row r="816890" spans="2:2">
      <c r="B816890" s="24"/>
    </row>
    <row r="816891" spans="2:2">
      <c r="B816891" s="24"/>
    </row>
    <row r="816892" spans="2:2">
      <c r="B816892" s="24"/>
    </row>
    <row r="816893" spans="2:2">
      <c r="B816893" s="24"/>
    </row>
    <row r="816894" spans="2:2">
      <c r="B816894" s="24"/>
    </row>
    <row r="816895" spans="2:2">
      <c r="B816895" s="24"/>
    </row>
    <row r="816896" spans="2:2">
      <c r="B816896" s="24"/>
    </row>
    <row r="816897" spans="2:2">
      <c r="B816897" s="24"/>
    </row>
    <row r="816898" spans="2:2">
      <c r="B816898" s="24"/>
    </row>
    <row r="816899" spans="2:2">
      <c r="B816899" s="24"/>
    </row>
    <row r="816900" spans="2:2">
      <c r="B816900" s="24"/>
    </row>
    <row r="816901" spans="2:2">
      <c r="B816901" s="24"/>
    </row>
    <row r="816902" spans="2:2">
      <c r="B816902" s="24"/>
    </row>
    <row r="816903" spans="2:2">
      <c r="B816903" s="24"/>
    </row>
    <row r="816904" spans="2:2">
      <c r="B816904" s="24"/>
    </row>
    <row r="816905" spans="2:2">
      <c r="B816905" s="24"/>
    </row>
    <row r="816906" spans="2:2">
      <c r="B816906" s="24"/>
    </row>
    <row r="816907" spans="2:2">
      <c r="B816907" s="24"/>
    </row>
    <row r="816908" spans="2:2">
      <c r="B816908" s="24"/>
    </row>
    <row r="816909" spans="2:2">
      <c r="B816909" s="24"/>
    </row>
    <row r="816910" spans="2:2">
      <c r="B816910" s="24"/>
    </row>
    <row r="816911" spans="2:2">
      <c r="B816911" s="24"/>
    </row>
    <row r="816912" spans="2:2">
      <c r="B816912" s="24"/>
    </row>
    <row r="816913" spans="2:2">
      <c r="B816913" s="24"/>
    </row>
    <row r="816914" spans="2:2">
      <c r="B816914" s="24"/>
    </row>
    <row r="816915" spans="2:2">
      <c r="B816915" s="24"/>
    </row>
    <row r="816916" spans="2:2">
      <c r="B816916" s="24"/>
    </row>
    <row r="816917" spans="2:2">
      <c r="B816917" s="24"/>
    </row>
    <row r="816918" spans="2:2">
      <c r="B816918" s="24"/>
    </row>
    <row r="816919" spans="2:2">
      <c r="B816919" s="24"/>
    </row>
    <row r="816920" spans="2:2">
      <c r="B816920" s="24"/>
    </row>
    <row r="816921" spans="2:2">
      <c r="B816921" s="24"/>
    </row>
    <row r="816922" spans="2:2">
      <c r="B816922" s="24"/>
    </row>
    <row r="816923" spans="2:2">
      <c r="B816923" s="24"/>
    </row>
    <row r="816924" spans="2:2">
      <c r="B816924" s="24"/>
    </row>
    <row r="816925" spans="2:2">
      <c r="B816925" s="24"/>
    </row>
    <row r="816926" spans="2:2">
      <c r="B816926" s="24"/>
    </row>
    <row r="816927" spans="2:2">
      <c r="B816927" s="24"/>
    </row>
    <row r="816928" spans="2:2">
      <c r="B816928" s="24"/>
    </row>
    <row r="816929" spans="2:2">
      <c r="B816929" s="24"/>
    </row>
    <row r="816930" spans="2:2">
      <c r="B816930" s="24"/>
    </row>
    <row r="816931" spans="2:2">
      <c r="B816931" s="24"/>
    </row>
    <row r="816932" spans="2:2">
      <c r="B816932" s="24"/>
    </row>
    <row r="816933" spans="2:2">
      <c r="B816933" s="24"/>
    </row>
    <row r="816934" spans="2:2">
      <c r="B816934" s="24"/>
    </row>
    <row r="816935" spans="2:2">
      <c r="B816935" s="24"/>
    </row>
    <row r="816936" spans="2:2">
      <c r="B816936" s="24"/>
    </row>
    <row r="816937" spans="2:2">
      <c r="B816937" s="24"/>
    </row>
    <row r="816938" spans="2:2">
      <c r="B816938" s="24"/>
    </row>
    <row r="816939" spans="2:2">
      <c r="B816939" s="24"/>
    </row>
    <row r="816940" spans="2:2">
      <c r="B816940" s="24"/>
    </row>
    <row r="816941" spans="2:2">
      <c r="B816941" s="24"/>
    </row>
    <row r="816942" spans="2:2">
      <c r="B816942" s="24"/>
    </row>
    <row r="816943" spans="2:2">
      <c r="B816943" s="24"/>
    </row>
    <row r="816944" spans="2:2">
      <c r="B816944" s="24"/>
    </row>
    <row r="816945" spans="2:2">
      <c r="B816945" s="24"/>
    </row>
    <row r="816946" spans="2:2">
      <c r="B816946" s="24"/>
    </row>
    <row r="816947" spans="2:2">
      <c r="B816947" s="24"/>
    </row>
    <row r="816948" spans="2:2">
      <c r="B816948" s="24"/>
    </row>
    <row r="816949" spans="2:2">
      <c r="B816949" s="24"/>
    </row>
    <row r="816950" spans="2:2">
      <c r="B816950" s="24"/>
    </row>
    <row r="816951" spans="2:2">
      <c r="B816951" s="24"/>
    </row>
    <row r="816952" spans="2:2">
      <c r="B816952" s="24"/>
    </row>
    <row r="816953" spans="2:2">
      <c r="B816953" s="24"/>
    </row>
    <row r="816954" spans="2:2">
      <c r="B816954" s="24"/>
    </row>
    <row r="816955" spans="2:2">
      <c r="B816955" s="24"/>
    </row>
    <row r="816956" spans="2:2">
      <c r="B816956" s="24"/>
    </row>
    <row r="816957" spans="2:2">
      <c r="B816957" s="24"/>
    </row>
    <row r="816958" spans="2:2">
      <c r="B816958" s="24"/>
    </row>
    <row r="816959" spans="2:2">
      <c r="B816959" s="24"/>
    </row>
    <row r="816960" spans="2:2">
      <c r="B816960" s="24"/>
    </row>
    <row r="816961" spans="2:2">
      <c r="B816961" s="24"/>
    </row>
    <row r="816962" spans="2:2">
      <c r="B816962" s="24"/>
    </row>
    <row r="816963" spans="2:2">
      <c r="B816963" s="24"/>
    </row>
    <row r="816964" spans="2:2">
      <c r="B816964" s="24"/>
    </row>
    <row r="816965" spans="2:2">
      <c r="B816965" s="24"/>
    </row>
    <row r="816966" spans="2:2">
      <c r="B816966" s="24"/>
    </row>
    <row r="816967" spans="2:2">
      <c r="B816967" s="24"/>
    </row>
    <row r="816968" spans="2:2">
      <c r="B816968" s="24"/>
    </row>
    <row r="816969" spans="2:2">
      <c r="B816969" s="24"/>
    </row>
    <row r="816970" spans="2:2">
      <c r="B816970" s="24"/>
    </row>
    <row r="816971" spans="2:2">
      <c r="B816971" s="24"/>
    </row>
    <row r="816972" spans="2:2">
      <c r="B816972" s="24"/>
    </row>
    <row r="816973" spans="2:2">
      <c r="B816973" s="24"/>
    </row>
    <row r="816974" spans="2:2">
      <c r="B816974" s="24"/>
    </row>
    <row r="816975" spans="2:2">
      <c r="B816975" s="24"/>
    </row>
    <row r="816976" spans="2:2">
      <c r="B816976" s="24"/>
    </row>
    <row r="816977" spans="2:2">
      <c r="B816977" s="24"/>
    </row>
    <row r="816978" spans="2:2">
      <c r="B816978" s="24"/>
    </row>
    <row r="816979" spans="2:2">
      <c r="B816979" s="24"/>
    </row>
    <row r="816980" spans="2:2">
      <c r="B816980" s="24"/>
    </row>
    <row r="816981" spans="2:2">
      <c r="B816981" s="24"/>
    </row>
    <row r="816982" spans="2:2">
      <c r="B816982" s="24"/>
    </row>
    <row r="816983" spans="2:2">
      <c r="B816983" s="24"/>
    </row>
    <row r="816984" spans="2:2">
      <c r="B816984" s="24"/>
    </row>
    <row r="816985" spans="2:2">
      <c r="B816985" s="24"/>
    </row>
    <row r="816986" spans="2:2">
      <c r="B816986" s="24"/>
    </row>
    <row r="816987" spans="2:2">
      <c r="B816987" s="24"/>
    </row>
    <row r="816988" spans="2:2">
      <c r="B816988" s="24"/>
    </row>
    <row r="816989" spans="2:2">
      <c r="B816989" s="24"/>
    </row>
    <row r="816990" spans="2:2">
      <c r="B816990" s="24"/>
    </row>
    <row r="816991" spans="2:2">
      <c r="B816991" s="24"/>
    </row>
    <row r="816992" spans="2:2">
      <c r="B816992" s="24"/>
    </row>
    <row r="816993" spans="2:2">
      <c r="B816993" s="24"/>
    </row>
    <row r="816994" spans="2:2">
      <c r="B816994" s="24"/>
    </row>
    <row r="816995" spans="2:2">
      <c r="B816995" s="24"/>
    </row>
    <row r="816996" spans="2:2">
      <c r="B816996" s="24"/>
    </row>
    <row r="816997" spans="2:2">
      <c r="B816997" s="24"/>
    </row>
    <row r="816998" spans="2:2">
      <c r="B816998" s="24"/>
    </row>
    <row r="816999" spans="2:2">
      <c r="B816999" s="24"/>
    </row>
    <row r="817000" spans="2:2">
      <c r="B817000" s="24"/>
    </row>
    <row r="817001" spans="2:2">
      <c r="B817001" s="24"/>
    </row>
    <row r="817002" spans="2:2">
      <c r="B817002" s="24"/>
    </row>
    <row r="817003" spans="2:2">
      <c r="B817003" s="24"/>
    </row>
    <row r="817004" spans="2:2">
      <c r="B817004" s="24"/>
    </row>
    <row r="817005" spans="2:2">
      <c r="B817005" s="24"/>
    </row>
    <row r="817006" spans="2:2">
      <c r="B817006" s="24"/>
    </row>
    <row r="817007" spans="2:2">
      <c r="B817007" s="24"/>
    </row>
    <row r="817008" spans="2:2">
      <c r="B817008" s="24"/>
    </row>
    <row r="817009" spans="2:2">
      <c r="B817009" s="24"/>
    </row>
    <row r="817010" spans="2:2">
      <c r="B817010" s="24"/>
    </row>
    <row r="817011" spans="2:2">
      <c r="B817011" s="24"/>
    </row>
    <row r="817012" spans="2:2">
      <c r="B817012" s="24"/>
    </row>
    <row r="817013" spans="2:2">
      <c r="B817013" s="24"/>
    </row>
    <row r="817014" spans="2:2">
      <c r="B817014" s="24"/>
    </row>
    <row r="817015" spans="2:2">
      <c r="B817015" s="24"/>
    </row>
    <row r="817016" spans="2:2">
      <c r="B817016" s="24"/>
    </row>
    <row r="817017" spans="2:2">
      <c r="B817017" s="24"/>
    </row>
    <row r="817018" spans="2:2">
      <c r="B817018" s="24"/>
    </row>
    <row r="817019" spans="2:2">
      <c r="B817019" s="24"/>
    </row>
    <row r="817020" spans="2:2">
      <c r="B817020" s="24"/>
    </row>
    <row r="817021" spans="2:2">
      <c r="B817021" s="24"/>
    </row>
    <row r="817022" spans="2:2">
      <c r="B817022" s="24"/>
    </row>
    <row r="817023" spans="2:2">
      <c r="B817023" s="24"/>
    </row>
    <row r="817024" spans="2:2">
      <c r="B817024" s="24"/>
    </row>
    <row r="817025" spans="2:2">
      <c r="B817025" s="24"/>
    </row>
    <row r="817026" spans="2:2">
      <c r="B817026" s="24"/>
    </row>
    <row r="817027" spans="2:2">
      <c r="B817027" s="24"/>
    </row>
    <row r="817028" spans="2:2">
      <c r="B817028" s="24"/>
    </row>
    <row r="817029" spans="2:2">
      <c r="B817029" s="24"/>
    </row>
    <row r="817030" spans="2:2">
      <c r="B817030" s="24"/>
    </row>
    <row r="817031" spans="2:2">
      <c r="B817031" s="24"/>
    </row>
    <row r="817032" spans="2:2">
      <c r="B817032" s="24"/>
    </row>
    <row r="817033" spans="2:2">
      <c r="B817033" s="24"/>
    </row>
    <row r="817034" spans="2:2">
      <c r="B817034" s="24"/>
    </row>
    <row r="817035" spans="2:2">
      <c r="B817035" s="24"/>
    </row>
    <row r="817036" spans="2:2">
      <c r="B817036" s="24"/>
    </row>
    <row r="817037" spans="2:2">
      <c r="B817037" s="24"/>
    </row>
    <row r="817038" spans="2:2">
      <c r="B817038" s="24"/>
    </row>
    <row r="817039" spans="2:2">
      <c r="B817039" s="24"/>
    </row>
    <row r="817040" spans="2:2">
      <c r="B817040" s="24"/>
    </row>
    <row r="817041" spans="2:2">
      <c r="B817041" s="24"/>
    </row>
    <row r="817042" spans="2:2">
      <c r="B817042" s="24"/>
    </row>
    <row r="817043" spans="2:2">
      <c r="B817043" s="24"/>
    </row>
    <row r="817044" spans="2:2">
      <c r="B817044" s="24"/>
    </row>
    <row r="817045" spans="2:2">
      <c r="B817045" s="24"/>
    </row>
    <row r="817046" spans="2:2">
      <c r="B817046" s="24"/>
    </row>
    <row r="817047" spans="2:2">
      <c r="B817047" s="24"/>
    </row>
    <row r="817048" spans="2:2">
      <c r="B817048" s="24"/>
    </row>
    <row r="817049" spans="2:2">
      <c r="B817049" s="24"/>
    </row>
    <row r="817050" spans="2:2">
      <c r="B817050" s="24"/>
    </row>
    <row r="817051" spans="2:2">
      <c r="B817051" s="24"/>
    </row>
    <row r="817052" spans="2:2">
      <c r="B817052" s="24"/>
    </row>
    <row r="817053" spans="2:2">
      <c r="B817053" s="24"/>
    </row>
    <row r="817054" spans="2:2">
      <c r="B817054" s="24"/>
    </row>
    <row r="817055" spans="2:2">
      <c r="B817055" s="24"/>
    </row>
    <row r="817056" spans="2:2">
      <c r="B817056" s="24"/>
    </row>
    <row r="817057" spans="2:2">
      <c r="B817057" s="24"/>
    </row>
    <row r="817058" spans="2:2">
      <c r="B817058" s="24"/>
    </row>
    <row r="817059" spans="2:2">
      <c r="B817059" s="24"/>
    </row>
    <row r="817060" spans="2:2">
      <c r="B817060" s="24"/>
    </row>
    <row r="817061" spans="2:2">
      <c r="B817061" s="24"/>
    </row>
    <row r="817062" spans="2:2">
      <c r="B817062" s="24"/>
    </row>
    <row r="817063" spans="2:2">
      <c r="B817063" s="24"/>
    </row>
    <row r="817064" spans="2:2">
      <c r="B817064" s="24"/>
    </row>
    <row r="817065" spans="2:2">
      <c r="B817065" s="24"/>
    </row>
    <row r="817066" spans="2:2">
      <c r="B817066" s="24"/>
    </row>
    <row r="817067" spans="2:2">
      <c r="B817067" s="24"/>
    </row>
    <row r="817068" spans="2:2">
      <c r="B817068" s="24"/>
    </row>
    <row r="817069" spans="2:2">
      <c r="B817069" s="24"/>
    </row>
    <row r="817070" spans="2:2">
      <c r="B817070" s="24"/>
    </row>
    <row r="817071" spans="2:2">
      <c r="B817071" s="24"/>
    </row>
    <row r="817072" spans="2:2">
      <c r="B817072" s="24"/>
    </row>
    <row r="817073" spans="2:2">
      <c r="B817073" s="24"/>
    </row>
    <row r="817074" spans="2:2">
      <c r="B817074" s="24"/>
    </row>
    <row r="817075" spans="2:2">
      <c r="B817075" s="24"/>
    </row>
    <row r="817076" spans="2:2">
      <c r="B817076" s="24"/>
    </row>
    <row r="817077" spans="2:2">
      <c r="B817077" s="24"/>
    </row>
    <row r="817078" spans="2:2">
      <c r="B817078" s="24"/>
    </row>
    <row r="817079" spans="2:2">
      <c r="B817079" s="24"/>
    </row>
    <row r="817080" spans="2:2">
      <c r="B817080" s="24"/>
    </row>
    <row r="817081" spans="2:2">
      <c r="B817081" s="24"/>
    </row>
    <row r="817082" spans="2:2">
      <c r="B817082" s="24"/>
    </row>
    <row r="817083" spans="2:2">
      <c r="B817083" s="24"/>
    </row>
    <row r="817084" spans="2:2">
      <c r="B817084" s="24"/>
    </row>
    <row r="817085" spans="2:2">
      <c r="B817085" s="24"/>
    </row>
    <row r="817086" spans="2:2">
      <c r="B817086" s="24"/>
    </row>
    <row r="817087" spans="2:2">
      <c r="B817087" s="24"/>
    </row>
    <row r="817088" spans="2:2">
      <c r="B817088" s="24"/>
    </row>
    <row r="817089" spans="2:2">
      <c r="B817089" s="24"/>
    </row>
    <row r="817090" spans="2:2">
      <c r="B817090" s="24"/>
    </row>
    <row r="817091" spans="2:2">
      <c r="B817091" s="24"/>
    </row>
    <row r="817092" spans="2:2">
      <c r="B817092" s="24"/>
    </row>
    <row r="817093" spans="2:2">
      <c r="B817093" s="24"/>
    </row>
    <row r="817094" spans="2:2">
      <c r="B817094" s="24"/>
    </row>
    <row r="817095" spans="2:2">
      <c r="B817095" s="24"/>
    </row>
    <row r="817096" spans="2:2">
      <c r="B817096" s="24"/>
    </row>
    <row r="817097" spans="2:2">
      <c r="B817097" s="24"/>
    </row>
    <row r="817098" spans="2:2">
      <c r="B817098" s="24"/>
    </row>
    <row r="817099" spans="2:2">
      <c r="B817099" s="24"/>
    </row>
    <row r="817100" spans="2:2">
      <c r="B817100" s="24"/>
    </row>
    <row r="817101" spans="2:2">
      <c r="B817101" s="24"/>
    </row>
    <row r="817102" spans="2:2">
      <c r="B817102" s="24"/>
    </row>
    <row r="817103" spans="2:2">
      <c r="B817103" s="24"/>
    </row>
    <row r="817104" spans="2:2">
      <c r="B817104" s="24"/>
    </row>
    <row r="817105" spans="2:2">
      <c r="B817105" s="24"/>
    </row>
    <row r="817106" spans="2:2">
      <c r="B817106" s="24"/>
    </row>
    <row r="817107" spans="2:2">
      <c r="B817107" s="24"/>
    </row>
    <row r="817108" spans="2:2">
      <c r="B817108" s="24"/>
    </row>
    <row r="817109" spans="2:2">
      <c r="B817109" s="24"/>
    </row>
    <row r="817110" spans="2:2">
      <c r="B817110" s="24"/>
    </row>
    <row r="817111" spans="2:2">
      <c r="B817111" s="24"/>
    </row>
    <row r="817112" spans="2:2">
      <c r="B817112" s="24"/>
    </row>
    <row r="817113" spans="2:2">
      <c r="B817113" s="24"/>
    </row>
    <row r="817114" spans="2:2">
      <c r="B817114" s="24"/>
    </row>
    <row r="817115" spans="2:2">
      <c r="B817115" s="24"/>
    </row>
    <row r="817116" spans="2:2">
      <c r="B817116" s="24"/>
    </row>
    <row r="817117" spans="2:2">
      <c r="B817117" s="24"/>
    </row>
    <row r="817118" spans="2:2">
      <c r="B817118" s="24"/>
    </row>
    <row r="817119" spans="2:2">
      <c r="B817119" s="24"/>
    </row>
    <row r="817120" spans="2:2">
      <c r="B817120" s="24"/>
    </row>
    <row r="817121" spans="2:2">
      <c r="B817121" s="24"/>
    </row>
    <row r="817122" spans="2:2">
      <c r="B817122" s="24"/>
    </row>
    <row r="817123" spans="2:2">
      <c r="B817123" s="24"/>
    </row>
    <row r="817124" spans="2:2">
      <c r="B817124" s="24"/>
    </row>
    <row r="817125" spans="2:2">
      <c r="B817125" s="24"/>
    </row>
    <row r="817126" spans="2:2">
      <c r="B817126" s="24"/>
    </row>
    <row r="817127" spans="2:2">
      <c r="B817127" s="24"/>
    </row>
    <row r="817128" spans="2:2">
      <c r="B817128" s="24"/>
    </row>
    <row r="817129" spans="2:2">
      <c r="B817129" s="24"/>
    </row>
    <row r="817130" spans="2:2">
      <c r="B817130" s="24"/>
    </row>
    <row r="817131" spans="2:2">
      <c r="B817131" s="24"/>
    </row>
    <row r="817132" spans="2:2">
      <c r="B817132" s="24"/>
    </row>
    <row r="817133" spans="2:2">
      <c r="B817133" s="24"/>
    </row>
    <row r="817134" spans="2:2">
      <c r="B817134" s="24"/>
    </row>
    <row r="817135" spans="2:2">
      <c r="B817135" s="24"/>
    </row>
    <row r="817136" spans="2:2">
      <c r="B817136" s="24"/>
    </row>
    <row r="817137" spans="2:2">
      <c r="B817137" s="24"/>
    </row>
    <row r="817138" spans="2:2">
      <c r="B817138" s="24"/>
    </row>
    <row r="817139" spans="2:2">
      <c r="B817139" s="24"/>
    </row>
    <row r="817140" spans="2:2">
      <c r="B817140" s="24"/>
    </row>
    <row r="817141" spans="2:2">
      <c r="B817141" s="24"/>
    </row>
    <row r="817142" spans="2:2">
      <c r="B817142" s="24"/>
    </row>
    <row r="817143" spans="2:2">
      <c r="B817143" s="24"/>
    </row>
    <row r="817144" spans="2:2">
      <c r="B817144" s="24"/>
    </row>
    <row r="817145" spans="2:2">
      <c r="B817145" s="24"/>
    </row>
    <row r="817146" spans="2:2">
      <c r="B817146" s="24"/>
    </row>
    <row r="817147" spans="2:2">
      <c r="B817147" s="24"/>
    </row>
    <row r="817148" spans="2:2">
      <c r="B817148" s="24"/>
    </row>
    <row r="817149" spans="2:2">
      <c r="B817149" s="24"/>
    </row>
    <row r="817150" spans="2:2">
      <c r="B817150" s="24"/>
    </row>
    <row r="817151" spans="2:2">
      <c r="B817151" s="24"/>
    </row>
    <row r="817152" spans="2:2">
      <c r="B817152" s="24"/>
    </row>
    <row r="817153" spans="2:2">
      <c r="B817153" s="24"/>
    </row>
    <row r="817154" spans="2:2">
      <c r="B817154" s="24"/>
    </row>
    <row r="817155" spans="2:2">
      <c r="B817155" s="24"/>
    </row>
    <row r="817156" spans="2:2">
      <c r="B817156" s="24"/>
    </row>
    <row r="817157" spans="2:2">
      <c r="B817157" s="24"/>
    </row>
    <row r="817158" spans="2:2">
      <c r="B817158" s="24"/>
    </row>
    <row r="817159" spans="2:2">
      <c r="B817159" s="24"/>
    </row>
    <row r="817160" spans="2:2">
      <c r="B817160" s="24"/>
    </row>
    <row r="817161" spans="2:2">
      <c r="B817161" s="24"/>
    </row>
    <row r="817162" spans="2:2">
      <c r="B817162" s="24"/>
    </row>
    <row r="817163" spans="2:2">
      <c r="B817163" s="24"/>
    </row>
    <row r="817164" spans="2:2">
      <c r="B817164" s="24"/>
    </row>
    <row r="817165" spans="2:2">
      <c r="B817165" s="24"/>
    </row>
    <row r="817166" spans="2:2">
      <c r="B817166" s="24"/>
    </row>
    <row r="817167" spans="2:2">
      <c r="B817167" s="24"/>
    </row>
    <row r="817168" spans="2:2">
      <c r="B817168" s="24"/>
    </row>
    <row r="817169" spans="2:2">
      <c r="B817169" s="24"/>
    </row>
    <row r="817170" spans="2:2">
      <c r="B817170" s="24"/>
    </row>
    <row r="817171" spans="2:2">
      <c r="B817171" s="24"/>
    </row>
    <row r="817172" spans="2:2">
      <c r="B817172" s="24"/>
    </row>
    <row r="817173" spans="2:2">
      <c r="B817173" s="24"/>
    </row>
    <row r="817174" spans="2:2">
      <c r="B817174" s="24"/>
    </row>
    <row r="817175" spans="2:2">
      <c r="B817175" s="24"/>
    </row>
    <row r="817176" spans="2:2">
      <c r="B817176" s="24"/>
    </row>
    <row r="817177" spans="2:2">
      <c r="B817177" s="24"/>
    </row>
    <row r="817178" spans="2:2">
      <c r="B817178" s="24"/>
    </row>
    <row r="817179" spans="2:2">
      <c r="B817179" s="24"/>
    </row>
    <row r="817180" spans="2:2">
      <c r="B817180" s="24"/>
    </row>
    <row r="817181" spans="2:2">
      <c r="B817181" s="24"/>
    </row>
    <row r="817182" spans="2:2">
      <c r="B817182" s="24"/>
    </row>
    <row r="817183" spans="2:2">
      <c r="B817183" s="24"/>
    </row>
    <row r="817184" spans="2:2">
      <c r="B817184" s="24"/>
    </row>
    <row r="817185" spans="2:2">
      <c r="B817185" s="24"/>
    </row>
    <row r="817186" spans="2:2">
      <c r="B817186" s="24"/>
    </row>
    <row r="817187" spans="2:2">
      <c r="B817187" s="24"/>
    </row>
    <row r="817188" spans="2:2">
      <c r="B817188" s="24"/>
    </row>
    <row r="817189" spans="2:2">
      <c r="B817189" s="24"/>
    </row>
    <row r="817190" spans="2:2">
      <c r="B817190" s="24"/>
    </row>
    <row r="817191" spans="2:2">
      <c r="B817191" s="24"/>
    </row>
    <row r="817192" spans="2:2">
      <c r="B817192" s="24"/>
    </row>
    <row r="817193" spans="2:2">
      <c r="B817193" s="24"/>
    </row>
    <row r="817194" spans="2:2">
      <c r="B817194" s="24"/>
    </row>
    <row r="817195" spans="2:2">
      <c r="B817195" s="24"/>
    </row>
    <row r="817196" spans="2:2">
      <c r="B817196" s="24"/>
    </row>
    <row r="817197" spans="2:2">
      <c r="B817197" s="24"/>
    </row>
    <row r="817198" spans="2:2">
      <c r="B817198" s="24"/>
    </row>
    <row r="817199" spans="2:2">
      <c r="B817199" s="24"/>
    </row>
    <row r="817200" spans="2:2">
      <c r="B817200" s="24"/>
    </row>
    <row r="817201" spans="2:2">
      <c r="B817201" s="24"/>
    </row>
    <row r="817202" spans="2:2">
      <c r="B817202" s="24"/>
    </row>
    <row r="817203" spans="2:2">
      <c r="B817203" s="24"/>
    </row>
    <row r="817204" spans="2:2">
      <c r="B817204" s="24"/>
    </row>
    <row r="817205" spans="2:2">
      <c r="B817205" s="24"/>
    </row>
    <row r="817206" spans="2:2">
      <c r="B817206" s="24"/>
    </row>
    <row r="817207" spans="2:2">
      <c r="B817207" s="24"/>
    </row>
    <row r="817208" spans="2:2">
      <c r="B817208" s="24"/>
    </row>
    <row r="817209" spans="2:2">
      <c r="B817209" s="24"/>
    </row>
    <row r="817210" spans="2:2">
      <c r="B817210" s="24"/>
    </row>
    <row r="817211" spans="2:2">
      <c r="B817211" s="24"/>
    </row>
    <row r="817212" spans="2:2">
      <c r="B817212" s="24"/>
    </row>
    <row r="817213" spans="2:2">
      <c r="B817213" s="24"/>
    </row>
    <row r="817214" spans="2:2">
      <c r="B817214" s="24"/>
    </row>
    <row r="817215" spans="2:2">
      <c r="B817215" s="24"/>
    </row>
    <row r="817216" spans="2:2">
      <c r="B817216" s="24"/>
    </row>
    <row r="817217" spans="2:2">
      <c r="B817217" s="24"/>
    </row>
    <row r="817218" spans="2:2">
      <c r="B817218" s="24"/>
    </row>
    <row r="817219" spans="2:2">
      <c r="B817219" s="24"/>
    </row>
    <row r="817220" spans="2:2">
      <c r="B817220" s="24"/>
    </row>
    <row r="817221" spans="2:2">
      <c r="B817221" s="24"/>
    </row>
    <row r="817222" spans="2:2">
      <c r="B817222" s="24"/>
    </row>
    <row r="817223" spans="2:2">
      <c r="B817223" s="24"/>
    </row>
    <row r="817224" spans="2:2">
      <c r="B817224" s="24"/>
    </row>
    <row r="817225" spans="2:2">
      <c r="B817225" s="24"/>
    </row>
    <row r="817226" spans="2:2">
      <c r="B817226" s="24"/>
    </row>
    <row r="817227" spans="2:2">
      <c r="B817227" s="24"/>
    </row>
    <row r="817228" spans="2:2">
      <c r="B817228" s="24"/>
    </row>
    <row r="817229" spans="2:2">
      <c r="B817229" s="24"/>
    </row>
    <row r="817230" spans="2:2">
      <c r="B817230" s="24"/>
    </row>
    <row r="817231" spans="2:2">
      <c r="B817231" s="24"/>
    </row>
    <row r="817232" spans="2:2">
      <c r="B817232" s="24"/>
    </row>
    <row r="817233" spans="2:2">
      <c r="B817233" s="24"/>
    </row>
    <row r="817234" spans="2:2">
      <c r="B817234" s="24"/>
    </row>
    <row r="817235" spans="2:2">
      <c r="B817235" s="24"/>
    </row>
    <row r="817236" spans="2:2">
      <c r="B817236" s="24"/>
    </row>
    <row r="817237" spans="2:2">
      <c r="B817237" s="24"/>
    </row>
    <row r="817238" spans="2:2">
      <c r="B817238" s="24"/>
    </row>
    <row r="817239" spans="2:2">
      <c r="B817239" s="24"/>
    </row>
    <row r="817240" spans="2:2">
      <c r="B817240" s="24"/>
    </row>
    <row r="817241" spans="2:2">
      <c r="B817241" s="24"/>
    </row>
    <row r="817242" spans="2:2">
      <c r="B817242" s="24"/>
    </row>
    <row r="817243" spans="2:2">
      <c r="B817243" s="24"/>
    </row>
    <row r="817244" spans="2:2">
      <c r="B817244" s="24"/>
    </row>
    <row r="817245" spans="2:2">
      <c r="B817245" s="24"/>
    </row>
    <row r="817246" spans="2:2">
      <c r="B817246" s="24"/>
    </row>
    <row r="817247" spans="2:2">
      <c r="B817247" s="24"/>
    </row>
    <row r="817248" spans="2:2">
      <c r="B817248" s="24"/>
    </row>
    <row r="817249" spans="2:2">
      <c r="B817249" s="24"/>
    </row>
    <row r="817250" spans="2:2">
      <c r="B817250" s="24"/>
    </row>
    <row r="817251" spans="2:2">
      <c r="B817251" s="24"/>
    </row>
    <row r="817252" spans="2:2">
      <c r="B817252" s="24"/>
    </row>
    <row r="817253" spans="2:2">
      <c r="B817253" s="24"/>
    </row>
    <row r="817254" spans="2:2">
      <c r="B817254" s="24"/>
    </row>
    <row r="817255" spans="2:2">
      <c r="B817255" s="24"/>
    </row>
    <row r="817256" spans="2:2">
      <c r="B817256" s="24"/>
    </row>
    <row r="817257" spans="2:2">
      <c r="B817257" s="24"/>
    </row>
    <row r="817258" spans="2:2">
      <c r="B817258" s="24"/>
    </row>
    <row r="817259" spans="2:2">
      <c r="B817259" s="24"/>
    </row>
    <row r="817260" spans="2:2">
      <c r="B817260" s="24"/>
    </row>
    <row r="817261" spans="2:2">
      <c r="B817261" s="24"/>
    </row>
    <row r="817262" spans="2:2">
      <c r="B817262" s="24"/>
    </row>
    <row r="817263" spans="2:2">
      <c r="B817263" s="24"/>
    </row>
    <row r="817264" spans="2:2">
      <c r="B817264" s="24"/>
    </row>
    <row r="817265" spans="2:2">
      <c r="B817265" s="24"/>
    </row>
    <row r="817266" spans="2:2">
      <c r="B817266" s="24"/>
    </row>
    <row r="817267" spans="2:2">
      <c r="B817267" s="24"/>
    </row>
    <row r="817268" spans="2:2">
      <c r="B817268" s="24"/>
    </row>
    <row r="817269" spans="2:2">
      <c r="B817269" s="24"/>
    </row>
    <row r="817270" spans="2:2">
      <c r="B817270" s="24"/>
    </row>
    <row r="817271" spans="2:2">
      <c r="B817271" s="24"/>
    </row>
    <row r="817272" spans="2:2">
      <c r="B817272" s="24"/>
    </row>
    <row r="817273" spans="2:2">
      <c r="B817273" s="24"/>
    </row>
    <row r="817274" spans="2:2">
      <c r="B817274" s="24"/>
    </row>
    <row r="817275" spans="2:2">
      <c r="B817275" s="24"/>
    </row>
    <row r="817276" spans="2:2">
      <c r="B817276" s="24"/>
    </row>
    <row r="817277" spans="2:2">
      <c r="B817277" s="24"/>
    </row>
    <row r="817278" spans="2:2">
      <c r="B817278" s="24"/>
    </row>
    <row r="817279" spans="2:2">
      <c r="B817279" s="24"/>
    </row>
    <row r="817280" spans="2:2">
      <c r="B817280" s="24"/>
    </row>
    <row r="817281" spans="2:2">
      <c r="B817281" s="24"/>
    </row>
    <row r="817282" spans="2:2">
      <c r="B817282" s="24"/>
    </row>
    <row r="817283" spans="2:2">
      <c r="B817283" s="24"/>
    </row>
    <row r="817284" spans="2:2">
      <c r="B817284" s="24"/>
    </row>
    <row r="817285" spans="2:2">
      <c r="B817285" s="24"/>
    </row>
    <row r="817286" spans="2:2">
      <c r="B817286" s="24"/>
    </row>
    <row r="817287" spans="2:2">
      <c r="B817287" s="24"/>
    </row>
    <row r="817288" spans="2:2">
      <c r="B817288" s="24"/>
    </row>
    <row r="817289" spans="2:2">
      <c r="B817289" s="24"/>
    </row>
    <row r="817290" spans="2:2">
      <c r="B817290" s="24"/>
    </row>
    <row r="817291" spans="2:2">
      <c r="B817291" s="24"/>
    </row>
    <row r="817292" spans="2:2">
      <c r="B817292" s="24"/>
    </row>
    <row r="817293" spans="2:2">
      <c r="B817293" s="24"/>
    </row>
    <row r="817294" spans="2:2">
      <c r="B817294" s="24"/>
    </row>
    <row r="817295" spans="2:2">
      <c r="B817295" s="24"/>
    </row>
    <row r="817296" spans="2:2">
      <c r="B817296" s="24"/>
    </row>
    <row r="817297" spans="2:2">
      <c r="B817297" s="24"/>
    </row>
    <row r="817298" spans="2:2">
      <c r="B817298" s="24"/>
    </row>
    <row r="817299" spans="2:2">
      <c r="B817299" s="24"/>
    </row>
    <row r="817300" spans="2:2">
      <c r="B817300" s="24"/>
    </row>
    <row r="817301" spans="2:2">
      <c r="B817301" s="24"/>
    </row>
    <row r="817302" spans="2:2">
      <c r="B817302" s="24"/>
    </row>
    <row r="817303" spans="2:2">
      <c r="B817303" s="24"/>
    </row>
    <row r="817304" spans="2:2">
      <c r="B817304" s="24"/>
    </row>
    <row r="817305" spans="2:2">
      <c r="B817305" s="24"/>
    </row>
    <row r="817306" spans="2:2">
      <c r="B817306" s="24"/>
    </row>
    <row r="817307" spans="2:2">
      <c r="B817307" s="24"/>
    </row>
    <row r="817308" spans="2:2">
      <c r="B817308" s="24"/>
    </row>
    <row r="817309" spans="2:2">
      <c r="B817309" s="24"/>
    </row>
    <row r="817310" spans="2:2">
      <c r="B817310" s="24"/>
    </row>
    <row r="817311" spans="2:2">
      <c r="B817311" s="24"/>
    </row>
    <row r="817312" spans="2:2">
      <c r="B817312" s="24"/>
    </row>
    <row r="817313" spans="2:2">
      <c r="B817313" s="24"/>
    </row>
    <row r="817314" spans="2:2">
      <c r="B817314" s="24"/>
    </row>
    <row r="817315" spans="2:2">
      <c r="B817315" s="24"/>
    </row>
    <row r="817316" spans="2:2">
      <c r="B817316" s="24"/>
    </row>
    <row r="817317" spans="2:2">
      <c r="B817317" s="24"/>
    </row>
    <row r="817318" spans="2:2">
      <c r="B817318" s="24"/>
    </row>
    <row r="817319" spans="2:2">
      <c r="B817319" s="24"/>
    </row>
    <row r="817320" spans="2:2">
      <c r="B817320" s="24"/>
    </row>
    <row r="817321" spans="2:2">
      <c r="B817321" s="24"/>
    </row>
    <row r="817322" spans="2:2">
      <c r="B817322" s="24"/>
    </row>
    <row r="817323" spans="2:2">
      <c r="B817323" s="24"/>
    </row>
    <row r="817324" spans="2:2">
      <c r="B817324" s="24"/>
    </row>
    <row r="817325" spans="2:2">
      <c r="B817325" s="24"/>
    </row>
    <row r="817326" spans="2:2">
      <c r="B817326" s="24"/>
    </row>
    <row r="817327" spans="2:2">
      <c r="B817327" s="24"/>
    </row>
    <row r="817328" spans="2:2">
      <c r="B817328" s="24"/>
    </row>
    <row r="817329" spans="2:2">
      <c r="B817329" s="24"/>
    </row>
    <row r="817330" spans="2:2">
      <c r="B817330" s="24"/>
    </row>
    <row r="817331" spans="2:2">
      <c r="B817331" s="24"/>
    </row>
    <row r="817332" spans="2:2">
      <c r="B817332" s="24"/>
    </row>
    <row r="817333" spans="2:2">
      <c r="B817333" s="24"/>
    </row>
    <row r="817334" spans="2:2">
      <c r="B817334" s="24"/>
    </row>
    <row r="817335" spans="2:2">
      <c r="B817335" s="24"/>
    </row>
    <row r="817336" spans="2:2">
      <c r="B817336" s="24"/>
    </row>
    <row r="817337" spans="2:2">
      <c r="B817337" s="24"/>
    </row>
    <row r="817338" spans="2:2">
      <c r="B817338" s="24"/>
    </row>
    <row r="817339" spans="2:2">
      <c r="B817339" s="24"/>
    </row>
    <row r="817340" spans="2:2">
      <c r="B817340" s="24"/>
    </row>
    <row r="817341" spans="2:2">
      <c r="B817341" s="24"/>
    </row>
    <row r="817342" spans="2:2">
      <c r="B817342" s="24"/>
    </row>
    <row r="817343" spans="2:2">
      <c r="B817343" s="24"/>
    </row>
    <row r="817344" spans="2:2">
      <c r="B817344" s="24"/>
    </row>
    <row r="817345" spans="2:2">
      <c r="B817345" s="24"/>
    </row>
    <row r="817346" spans="2:2">
      <c r="B817346" s="24"/>
    </row>
    <row r="817347" spans="2:2">
      <c r="B817347" s="24"/>
    </row>
    <row r="817348" spans="2:2">
      <c r="B817348" s="24"/>
    </row>
    <row r="817349" spans="2:2">
      <c r="B817349" s="24"/>
    </row>
    <row r="817350" spans="2:2">
      <c r="B817350" s="24"/>
    </row>
    <row r="817351" spans="2:2">
      <c r="B817351" s="24"/>
    </row>
    <row r="817352" spans="2:2">
      <c r="B817352" s="24"/>
    </row>
    <row r="817353" spans="2:2">
      <c r="B817353" s="24"/>
    </row>
    <row r="817354" spans="2:2">
      <c r="B817354" s="24"/>
    </row>
    <row r="817355" spans="2:2">
      <c r="B817355" s="24"/>
    </row>
    <row r="817356" spans="2:2">
      <c r="B817356" s="24"/>
    </row>
    <row r="817357" spans="2:2">
      <c r="B817357" s="24"/>
    </row>
    <row r="817358" spans="2:2">
      <c r="B817358" s="24"/>
    </row>
    <row r="817359" spans="2:2">
      <c r="B817359" s="24"/>
    </row>
    <row r="817360" spans="2:2">
      <c r="B817360" s="24"/>
    </row>
    <row r="817361" spans="2:2">
      <c r="B817361" s="24"/>
    </row>
    <row r="817362" spans="2:2">
      <c r="B817362" s="24"/>
    </row>
    <row r="817363" spans="2:2">
      <c r="B817363" s="24"/>
    </row>
    <row r="817364" spans="2:2">
      <c r="B817364" s="24"/>
    </row>
    <row r="817365" spans="2:2">
      <c r="B817365" s="24"/>
    </row>
    <row r="817366" spans="2:2">
      <c r="B817366" s="24"/>
    </row>
    <row r="817367" spans="2:2">
      <c r="B817367" s="24"/>
    </row>
    <row r="817368" spans="2:2">
      <c r="B817368" s="24"/>
    </row>
    <row r="817369" spans="2:2">
      <c r="B817369" s="24"/>
    </row>
    <row r="817370" spans="2:2">
      <c r="B817370" s="24"/>
    </row>
    <row r="817371" spans="2:2">
      <c r="B817371" s="24"/>
    </row>
    <row r="817372" spans="2:2">
      <c r="B817372" s="24"/>
    </row>
    <row r="817373" spans="2:2">
      <c r="B817373" s="24"/>
    </row>
    <row r="817374" spans="2:2">
      <c r="B817374" s="24"/>
    </row>
    <row r="817375" spans="2:2">
      <c r="B817375" s="24"/>
    </row>
    <row r="817376" spans="2:2">
      <c r="B817376" s="24"/>
    </row>
    <row r="817377" spans="2:2">
      <c r="B817377" s="24"/>
    </row>
    <row r="817378" spans="2:2">
      <c r="B817378" s="24"/>
    </row>
    <row r="817379" spans="2:2">
      <c r="B817379" s="24"/>
    </row>
    <row r="817380" spans="2:2">
      <c r="B817380" s="24"/>
    </row>
    <row r="817381" spans="2:2">
      <c r="B817381" s="24"/>
    </row>
    <row r="817382" spans="2:2">
      <c r="B817382" s="24"/>
    </row>
    <row r="817383" spans="2:2">
      <c r="B817383" s="24"/>
    </row>
    <row r="817384" spans="2:2">
      <c r="B817384" s="24"/>
    </row>
    <row r="817385" spans="2:2">
      <c r="B817385" s="24"/>
    </row>
    <row r="817386" spans="2:2">
      <c r="B817386" s="24"/>
    </row>
    <row r="817387" spans="2:2">
      <c r="B817387" s="24"/>
    </row>
    <row r="817388" spans="2:2">
      <c r="B817388" s="24"/>
    </row>
    <row r="817389" spans="2:2">
      <c r="B817389" s="24"/>
    </row>
    <row r="817390" spans="2:2">
      <c r="B817390" s="24"/>
    </row>
    <row r="817391" spans="2:2">
      <c r="B817391" s="24"/>
    </row>
    <row r="817392" spans="2:2">
      <c r="B817392" s="24"/>
    </row>
    <row r="817393" spans="2:2">
      <c r="B817393" s="24"/>
    </row>
    <row r="817394" spans="2:2">
      <c r="B817394" s="24"/>
    </row>
    <row r="817395" spans="2:2">
      <c r="B817395" s="24"/>
    </row>
    <row r="817396" spans="2:2">
      <c r="B817396" s="24"/>
    </row>
    <row r="817397" spans="2:2">
      <c r="B817397" s="24"/>
    </row>
    <row r="817398" spans="2:2">
      <c r="B817398" s="24"/>
    </row>
    <row r="817399" spans="2:2">
      <c r="B817399" s="24"/>
    </row>
    <row r="817400" spans="2:2">
      <c r="B817400" s="24"/>
    </row>
    <row r="817401" spans="2:2">
      <c r="B817401" s="24"/>
    </row>
    <row r="817402" spans="2:2">
      <c r="B817402" s="24"/>
    </row>
    <row r="817403" spans="2:2">
      <c r="B817403" s="24"/>
    </row>
    <row r="817404" spans="2:2">
      <c r="B817404" s="24"/>
    </row>
    <row r="817405" spans="2:2">
      <c r="B817405" s="24"/>
    </row>
    <row r="817406" spans="2:2">
      <c r="B817406" s="24"/>
    </row>
    <row r="817407" spans="2:2">
      <c r="B817407" s="24"/>
    </row>
    <row r="817408" spans="2:2">
      <c r="B817408" s="24"/>
    </row>
    <row r="817409" spans="2:2">
      <c r="B817409" s="24"/>
    </row>
    <row r="817410" spans="2:2">
      <c r="B817410" s="24"/>
    </row>
    <row r="817411" spans="2:2">
      <c r="B817411" s="24"/>
    </row>
    <row r="817412" spans="2:2">
      <c r="B817412" s="24"/>
    </row>
    <row r="817413" spans="2:2">
      <c r="B817413" s="24"/>
    </row>
    <row r="817414" spans="2:2">
      <c r="B817414" s="24"/>
    </row>
    <row r="817415" spans="2:2">
      <c r="B817415" s="24"/>
    </row>
    <row r="817416" spans="2:2">
      <c r="B817416" s="24"/>
    </row>
    <row r="817417" spans="2:2">
      <c r="B817417" s="24"/>
    </row>
    <row r="817418" spans="2:2">
      <c r="B817418" s="24"/>
    </row>
    <row r="817419" spans="2:2">
      <c r="B817419" s="24"/>
    </row>
    <row r="817420" spans="2:2">
      <c r="B817420" s="24"/>
    </row>
    <row r="817421" spans="2:2">
      <c r="B817421" s="24"/>
    </row>
    <row r="817422" spans="2:2">
      <c r="B817422" s="24"/>
    </row>
    <row r="817423" spans="2:2">
      <c r="B817423" s="24"/>
    </row>
    <row r="817424" spans="2:2">
      <c r="B817424" s="24"/>
    </row>
    <row r="817425" spans="2:2">
      <c r="B817425" s="24"/>
    </row>
    <row r="817426" spans="2:2">
      <c r="B817426" s="24"/>
    </row>
    <row r="817427" spans="2:2">
      <c r="B817427" s="24"/>
    </row>
    <row r="817428" spans="2:2">
      <c r="B817428" s="24"/>
    </row>
    <row r="817429" spans="2:2">
      <c r="B817429" s="24"/>
    </row>
    <row r="817430" spans="2:2">
      <c r="B817430" s="24"/>
    </row>
    <row r="817431" spans="2:2">
      <c r="B817431" s="24"/>
    </row>
    <row r="817432" spans="2:2">
      <c r="B817432" s="24"/>
    </row>
    <row r="817433" spans="2:2">
      <c r="B817433" s="24"/>
    </row>
    <row r="817434" spans="2:2">
      <c r="B817434" s="24"/>
    </row>
    <row r="817435" spans="2:2">
      <c r="B817435" s="24"/>
    </row>
    <row r="817436" spans="2:2">
      <c r="B817436" s="24"/>
    </row>
    <row r="817437" spans="2:2">
      <c r="B817437" s="24"/>
    </row>
    <row r="817438" spans="2:2">
      <c r="B817438" s="24"/>
    </row>
    <row r="817439" spans="2:2">
      <c r="B817439" s="24"/>
    </row>
    <row r="817440" spans="2:2">
      <c r="B817440" s="24"/>
    </row>
    <row r="817441" spans="2:2">
      <c r="B817441" s="24"/>
    </row>
    <row r="817442" spans="2:2">
      <c r="B817442" s="24"/>
    </row>
    <row r="817443" spans="2:2">
      <c r="B817443" s="24"/>
    </row>
    <row r="817444" spans="2:2">
      <c r="B817444" s="24"/>
    </row>
    <row r="817445" spans="2:2">
      <c r="B817445" s="24"/>
    </row>
    <row r="817446" spans="2:2">
      <c r="B817446" s="24"/>
    </row>
    <row r="817447" spans="2:2">
      <c r="B817447" s="24"/>
    </row>
    <row r="817448" spans="2:2">
      <c r="B817448" s="24"/>
    </row>
    <row r="817449" spans="2:2">
      <c r="B817449" s="24"/>
    </row>
    <row r="817450" spans="2:2">
      <c r="B817450" s="24"/>
    </row>
    <row r="817451" spans="2:2">
      <c r="B817451" s="24"/>
    </row>
    <row r="817452" spans="2:2">
      <c r="B817452" s="24"/>
    </row>
    <row r="817453" spans="2:2">
      <c r="B817453" s="24"/>
    </row>
    <row r="817454" spans="2:2">
      <c r="B817454" s="24"/>
    </row>
    <row r="817455" spans="2:2">
      <c r="B817455" s="24"/>
    </row>
    <row r="817456" spans="2:2">
      <c r="B817456" s="24"/>
    </row>
    <row r="817457" spans="2:2">
      <c r="B817457" s="24"/>
    </row>
    <row r="817458" spans="2:2">
      <c r="B817458" s="24"/>
    </row>
    <row r="817459" spans="2:2">
      <c r="B817459" s="24"/>
    </row>
    <row r="817460" spans="2:2">
      <c r="B817460" s="24"/>
    </row>
    <row r="817461" spans="2:2">
      <c r="B817461" s="24"/>
    </row>
    <row r="817462" spans="2:2">
      <c r="B817462" s="24"/>
    </row>
    <row r="817463" spans="2:2">
      <c r="B817463" s="24"/>
    </row>
    <row r="817464" spans="2:2">
      <c r="B817464" s="24"/>
    </row>
    <row r="817465" spans="2:2">
      <c r="B817465" s="24"/>
    </row>
    <row r="817466" spans="2:2">
      <c r="B817466" s="24"/>
    </row>
    <row r="817467" spans="2:2">
      <c r="B817467" s="24"/>
    </row>
    <row r="817468" spans="2:2">
      <c r="B817468" s="24"/>
    </row>
    <row r="817469" spans="2:2">
      <c r="B817469" s="24"/>
    </row>
    <row r="817470" spans="2:2">
      <c r="B817470" s="24"/>
    </row>
    <row r="817471" spans="2:2">
      <c r="B817471" s="24"/>
    </row>
    <row r="817472" spans="2:2">
      <c r="B817472" s="24"/>
    </row>
    <row r="817473" spans="2:2">
      <c r="B817473" s="24"/>
    </row>
    <row r="817474" spans="2:2">
      <c r="B817474" s="24"/>
    </row>
    <row r="817475" spans="2:2">
      <c r="B817475" s="24"/>
    </row>
    <row r="817476" spans="2:2">
      <c r="B817476" s="24"/>
    </row>
    <row r="817477" spans="2:2">
      <c r="B817477" s="24"/>
    </row>
    <row r="817478" spans="2:2">
      <c r="B817478" s="24"/>
    </row>
    <row r="817479" spans="2:2">
      <c r="B817479" s="24"/>
    </row>
    <row r="817480" spans="2:2">
      <c r="B817480" s="24"/>
    </row>
    <row r="817481" spans="2:2">
      <c r="B817481" s="24"/>
    </row>
    <row r="817482" spans="2:2">
      <c r="B817482" s="24"/>
    </row>
    <row r="817483" spans="2:2">
      <c r="B817483" s="24"/>
    </row>
    <row r="817484" spans="2:2">
      <c r="B817484" s="24"/>
    </row>
    <row r="817485" spans="2:2">
      <c r="B817485" s="24"/>
    </row>
    <row r="817486" spans="2:2">
      <c r="B817486" s="24"/>
    </row>
    <row r="817487" spans="2:2">
      <c r="B817487" s="24"/>
    </row>
    <row r="817488" spans="2:2">
      <c r="B817488" s="24"/>
    </row>
    <row r="817489" spans="2:2">
      <c r="B817489" s="24"/>
    </row>
    <row r="817490" spans="2:2">
      <c r="B817490" s="24"/>
    </row>
    <row r="817491" spans="2:2">
      <c r="B817491" s="24"/>
    </row>
    <row r="817492" spans="2:2">
      <c r="B817492" s="24"/>
    </row>
    <row r="817493" spans="2:2">
      <c r="B817493" s="24"/>
    </row>
    <row r="817494" spans="2:2">
      <c r="B817494" s="24"/>
    </row>
    <row r="817495" spans="2:2">
      <c r="B817495" s="24"/>
    </row>
    <row r="817496" spans="2:2">
      <c r="B817496" s="24"/>
    </row>
    <row r="817497" spans="2:2">
      <c r="B817497" s="24"/>
    </row>
    <row r="817498" spans="2:2">
      <c r="B817498" s="24"/>
    </row>
    <row r="817499" spans="2:2">
      <c r="B817499" s="24"/>
    </row>
    <row r="817500" spans="2:2">
      <c r="B817500" s="24"/>
    </row>
    <row r="817501" spans="2:2">
      <c r="B817501" s="24"/>
    </row>
    <row r="817502" spans="2:2">
      <c r="B817502" s="24"/>
    </row>
    <row r="817503" spans="2:2">
      <c r="B817503" s="24"/>
    </row>
    <row r="817504" spans="2:2">
      <c r="B817504" s="24"/>
    </row>
    <row r="817505" spans="2:2">
      <c r="B817505" s="24"/>
    </row>
    <row r="817506" spans="2:2">
      <c r="B817506" s="24"/>
    </row>
    <row r="817507" spans="2:2">
      <c r="B817507" s="24"/>
    </row>
    <row r="817508" spans="2:2">
      <c r="B817508" s="24"/>
    </row>
    <row r="817509" spans="2:2">
      <c r="B817509" s="24"/>
    </row>
    <row r="817510" spans="2:2">
      <c r="B817510" s="24"/>
    </row>
    <row r="817511" spans="2:2">
      <c r="B817511" s="24"/>
    </row>
    <row r="817512" spans="2:2">
      <c r="B817512" s="24"/>
    </row>
    <row r="817513" spans="2:2">
      <c r="B817513" s="24"/>
    </row>
    <row r="817514" spans="2:2">
      <c r="B817514" s="24"/>
    </row>
    <row r="817515" spans="2:2">
      <c r="B817515" s="24"/>
    </row>
    <row r="817516" spans="2:2">
      <c r="B817516" s="24"/>
    </row>
    <row r="817517" spans="2:2">
      <c r="B817517" s="24"/>
    </row>
    <row r="817518" spans="2:2">
      <c r="B817518" s="24"/>
    </row>
    <row r="817519" spans="2:2">
      <c r="B817519" s="24"/>
    </row>
    <row r="817520" spans="2:2">
      <c r="B817520" s="24"/>
    </row>
    <row r="817521" spans="2:2">
      <c r="B817521" s="24"/>
    </row>
    <row r="817522" spans="2:2">
      <c r="B817522" s="24"/>
    </row>
    <row r="817523" spans="2:2">
      <c r="B817523" s="24"/>
    </row>
    <row r="817524" spans="2:2">
      <c r="B817524" s="24"/>
    </row>
    <row r="817525" spans="2:2">
      <c r="B817525" s="24"/>
    </row>
    <row r="817526" spans="2:2">
      <c r="B817526" s="24"/>
    </row>
    <row r="817527" spans="2:2">
      <c r="B817527" s="24"/>
    </row>
    <row r="817528" spans="2:2">
      <c r="B817528" s="24"/>
    </row>
    <row r="817529" spans="2:2">
      <c r="B817529" s="24"/>
    </row>
    <row r="817530" spans="2:2">
      <c r="B817530" s="24"/>
    </row>
    <row r="817531" spans="2:2">
      <c r="B817531" s="24"/>
    </row>
    <row r="817532" spans="2:2">
      <c r="B817532" s="24"/>
    </row>
    <row r="817533" spans="2:2">
      <c r="B817533" s="24"/>
    </row>
    <row r="817534" spans="2:2">
      <c r="B817534" s="24"/>
    </row>
    <row r="817535" spans="2:2">
      <c r="B817535" s="24"/>
    </row>
    <row r="817536" spans="2:2">
      <c r="B817536" s="24"/>
    </row>
    <row r="817537" spans="2:2">
      <c r="B817537" s="24"/>
    </row>
    <row r="817538" spans="2:2">
      <c r="B817538" s="24"/>
    </row>
    <row r="817539" spans="2:2">
      <c r="B817539" s="24"/>
    </row>
    <row r="817540" spans="2:2">
      <c r="B817540" s="24"/>
    </row>
    <row r="817541" spans="2:2">
      <c r="B817541" s="24"/>
    </row>
    <row r="817542" spans="2:2">
      <c r="B817542" s="24"/>
    </row>
    <row r="817543" spans="2:2">
      <c r="B817543" s="24"/>
    </row>
    <row r="817544" spans="2:2">
      <c r="B817544" s="24"/>
    </row>
    <row r="817545" spans="2:2">
      <c r="B817545" s="24"/>
    </row>
    <row r="817546" spans="2:2">
      <c r="B817546" s="24"/>
    </row>
    <row r="817547" spans="2:2">
      <c r="B817547" s="24"/>
    </row>
    <row r="817548" spans="2:2">
      <c r="B817548" s="24"/>
    </row>
    <row r="817549" spans="2:2">
      <c r="B817549" s="24"/>
    </row>
    <row r="817550" spans="2:2">
      <c r="B817550" s="24"/>
    </row>
    <row r="817551" spans="2:2">
      <c r="B817551" s="24"/>
    </row>
    <row r="817552" spans="2:2">
      <c r="B817552" s="24"/>
    </row>
    <row r="817553" spans="2:2">
      <c r="B817553" s="24"/>
    </row>
    <row r="817554" spans="2:2">
      <c r="B817554" s="24"/>
    </row>
    <row r="817555" spans="2:2">
      <c r="B817555" s="24"/>
    </row>
    <row r="817556" spans="2:2">
      <c r="B817556" s="24"/>
    </row>
    <row r="817557" spans="2:2">
      <c r="B817557" s="24"/>
    </row>
    <row r="817558" spans="2:2">
      <c r="B817558" s="24"/>
    </row>
    <row r="817559" spans="2:2">
      <c r="B817559" s="24"/>
    </row>
    <row r="817560" spans="2:2">
      <c r="B817560" s="24"/>
    </row>
    <row r="817561" spans="2:2">
      <c r="B817561" s="24"/>
    </row>
    <row r="817562" spans="2:2">
      <c r="B817562" s="24"/>
    </row>
    <row r="817563" spans="2:2">
      <c r="B817563" s="24"/>
    </row>
    <row r="817564" spans="2:2">
      <c r="B817564" s="24"/>
    </row>
    <row r="817565" spans="2:2">
      <c r="B817565" s="24"/>
    </row>
    <row r="817566" spans="2:2">
      <c r="B817566" s="24"/>
    </row>
    <row r="817567" spans="2:2">
      <c r="B817567" s="24"/>
    </row>
    <row r="817568" spans="2:2">
      <c r="B817568" s="24"/>
    </row>
    <row r="817569" spans="2:2">
      <c r="B817569" s="24"/>
    </row>
    <row r="817570" spans="2:2">
      <c r="B817570" s="24"/>
    </row>
    <row r="817571" spans="2:2">
      <c r="B817571" s="24"/>
    </row>
    <row r="817572" spans="2:2">
      <c r="B817572" s="24"/>
    </row>
    <row r="817573" spans="2:2">
      <c r="B817573" s="24"/>
    </row>
    <row r="817574" spans="2:2">
      <c r="B817574" s="24"/>
    </row>
    <row r="817575" spans="2:2">
      <c r="B817575" s="24"/>
    </row>
    <row r="817576" spans="2:2">
      <c r="B817576" s="24"/>
    </row>
    <row r="817577" spans="2:2">
      <c r="B817577" s="24"/>
    </row>
    <row r="817578" spans="2:2">
      <c r="B817578" s="24"/>
    </row>
    <row r="817579" spans="2:2">
      <c r="B817579" s="24"/>
    </row>
    <row r="817580" spans="2:2">
      <c r="B817580" s="24"/>
    </row>
    <row r="817581" spans="2:2">
      <c r="B817581" s="24"/>
    </row>
    <row r="817582" spans="2:2">
      <c r="B817582" s="24"/>
    </row>
    <row r="817583" spans="2:2">
      <c r="B817583" s="24"/>
    </row>
    <row r="817584" spans="2:2">
      <c r="B817584" s="24"/>
    </row>
    <row r="817585" spans="2:2">
      <c r="B817585" s="24"/>
    </row>
    <row r="817586" spans="2:2">
      <c r="B817586" s="24"/>
    </row>
    <row r="817587" spans="2:2">
      <c r="B817587" s="24"/>
    </row>
    <row r="817588" spans="2:2">
      <c r="B817588" s="24"/>
    </row>
    <row r="817589" spans="2:2">
      <c r="B817589" s="24"/>
    </row>
    <row r="817590" spans="2:2">
      <c r="B817590" s="24"/>
    </row>
    <row r="817591" spans="2:2">
      <c r="B817591" s="24"/>
    </row>
    <row r="817592" spans="2:2">
      <c r="B817592" s="24"/>
    </row>
    <row r="817593" spans="2:2">
      <c r="B817593" s="24"/>
    </row>
    <row r="817594" spans="2:2">
      <c r="B817594" s="24"/>
    </row>
    <row r="817595" spans="2:2">
      <c r="B817595" s="24"/>
    </row>
    <row r="817596" spans="2:2">
      <c r="B817596" s="24"/>
    </row>
    <row r="817597" spans="2:2">
      <c r="B817597" s="24"/>
    </row>
    <row r="817598" spans="2:2">
      <c r="B817598" s="24"/>
    </row>
    <row r="817599" spans="2:2">
      <c r="B817599" s="24"/>
    </row>
    <row r="817600" spans="2:2">
      <c r="B817600" s="24"/>
    </row>
    <row r="817601" spans="2:2">
      <c r="B817601" s="24"/>
    </row>
    <row r="817602" spans="2:2">
      <c r="B817602" s="24"/>
    </row>
    <row r="817603" spans="2:2">
      <c r="B817603" s="24"/>
    </row>
    <row r="817604" spans="2:2">
      <c r="B817604" s="24"/>
    </row>
    <row r="817605" spans="2:2">
      <c r="B817605" s="24"/>
    </row>
    <row r="817606" spans="2:2">
      <c r="B817606" s="24"/>
    </row>
    <row r="817607" spans="2:2">
      <c r="B817607" s="24"/>
    </row>
    <row r="817608" spans="2:2">
      <c r="B817608" s="24"/>
    </row>
    <row r="817609" spans="2:2">
      <c r="B817609" s="24"/>
    </row>
    <row r="817610" spans="2:2">
      <c r="B817610" s="24"/>
    </row>
    <row r="817611" spans="2:2">
      <c r="B817611" s="24"/>
    </row>
    <row r="817612" spans="2:2">
      <c r="B817612" s="24"/>
    </row>
    <row r="817613" spans="2:2">
      <c r="B817613" s="24"/>
    </row>
    <row r="817614" spans="2:2">
      <c r="B817614" s="24"/>
    </row>
    <row r="817615" spans="2:2">
      <c r="B817615" s="24"/>
    </row>
    <row r="817616" spans="2:2">
      <c r="B817616" s="24"/>
    </row>
    <row r="817617" spans="2:2">
      <c r="B817617" s="24"/>
    </row>
    <row r="817618" spans="2:2">
      <c r="B817618" s="24"/>
    </row>
    <row r="817619" spans="2:2">
      <c r="B817619" s="24"/>
    </row>
    <row r="817620" spans="2:2">
      <c r="B817620" s="24"/>
    </row>
    <row r="817621" spans="2:2">
      <c r="B817621" s="24"/>
    </row>
    <row r="817622" spans="2:2">
      <c r="B817622" s="24"/>
    </row>
    <row r="817623" spans="2:2">
      <c r="B817623" s="24"/>
    </row>
    <row r="817624" spans="2:2">
      <c r="B817624" s="24"/>
    </row>
    <row r="817625" spans="2:2">
      <c r="B817625" s="24"/>
    </row>
    <row r="817626" spans="2:2">
      <c r="B817626" s="24"/>
    </row>
    <row r="817627" spans="2:2">
      <c r="B817627" s="24"/>
    </row>
    <row r="817628" spans="2:2">
      <c r="B817628" s="24"/>
    </row>
    <row r="817629" spans="2:2">
      <c r="B817629" s="24"/>
    </row>
    <row r="817630" spans="2:2">
      <c r="B817630" s="24"/>
    </row>
    <row r="817631" spans="2:2">
      <c r="B817631" s="24"/>
    </row>
    <row r="817632" spans="2:2">
      <c r="B817632" s="24"/>
    </row>
    <row r="817633" spans="2:2">
      <c r="B817633" s="24"/>
    </row>
    <row r="817634" spans="2:2">
      <c r="B817634" s="24"/>
    </row>
    <row r="817635" spans="2:2">
      <c r="B817635" s="24"/>
    </row>
    <row r="817636" spans="2:2">
      <c r="B817636" s="24"/>
    </row>
    <row r="817637" spans="2:2">
      <c r="B817637" s="24"/>
    </row>
    <row r="817638" spans="2:2">
      <c r="B817638" s="24"/>
    </row>
    <row r="817639" spans="2:2">
      <c r="B817639" s="24"/>
    </row>
    <row r="817640" spans="2:2">
      <c r="B817640" s="24"/>
    </row>
    <row r="817641" spans="2:2">
      <c r="B817641" s="24"/>
    </row>
    <row r="817642" spans="2:2">
      <c r="B817642" s="24"/>
    </row>
    <row r="817643" spans="2:2">
      <c r="B817643" s="24"/>
    </row>
    <row r="817644" spans="2:2">
      <c r="B817644" s="24"/>
    </row>
    <row r="817645" spans="2:2">
      <c r="B817645" s="24"/>
    </row>
    <row r="817646" spans="2:2">
      <c r="B817646" s="24"/>
    </row>
    <row r="817647" spans="2:2">
      <c r="B817647" s="24"/>
    </row>
    <row r="817648" spans="2:2">
      <c r="B817648" s="24"/>
    </row>
    <row r="817649" spans="2:2">
      <c r="B817649" s="24"/>
    </row>
    <row r="817650" spans="2:2">
      <c r="B817650" s="24"/>
    </row>
    <row r="817651" spans="2:2">
      <c r="B817651" s="24"/>
    </row>
    <row r="817652" spans="2:2">
      <c r="B817652" s="24"/>
    </row>
    <row r="817653" spans="2:2">
      <c r="B817653" s="24"/>
    </row>
    <row r="817654" spans="2:2">
      <c r="B817654" s="24"/>
    </row>
    <row r="817655" spans="2:2">
      <c r="B817655" s="24"/>
    </row>
    <row r="817656" spans="2:2">
      <c r="B817656" s="24"/>
    </row>
    <row r="817657" spans="2:2">
      <c r="B817657" s="24"/>
    </row>
    <row r="817658" spans="2:2">
      <c r="B817658" s="24"/>
    </row>
    <row r="817659" spans="2:2">
      <c r="B817659" s="24"/>
    </row>
    <row r="817660" spans="2:2">
      <c r="B817660" s="24"/>
    </row>
    <row r="817661" spans="2:2">
      <c r="B817661" s="24"/>
    </row>
    <row r="817662" spans="2:2">
      <c r="B817662" s="24"/>
    </row>
    <row r="817663" spans="2:2">
      <c r="B817663" s="24"/>
    </row>
    <row r="817664" spans="2:2">
      <c r="B817664" s="24"/>
    </row>
    <row r="817665" spans="2:2">
      <c r="B817665" s="24"/>
    </row>
    <row r="817666" spans="2:2">
      <c r="B817666" s="24"/>
    </row>
    <row r="817667" spans="2:2">
      <c r="B817667" s="24"/>
    </row>
    <row r="817668" spans="2:2">
      <c r="B817668" s="24"/>
    </row>
    <row r="817669" spans="2:2">
      <c r="B817669" s="24"/>
    </row>
    <row r="817670" spans="2:2">
      <c r="B817670" s="24"/>
    </row>
    <row r="817671" spans="2:2">
      <c r="B817671" s="24"/>
    </row>
    <row r="817672" spans="2:2">
      <c r="B817672" s="24"/>
    </row>
    <row r="817673" spans="2:2">
      <c r="B817673" s="24"/>
    </row>
    <row r="817674" spans="2:2">
      <c r="B817674" s="24"/>
    </row>
    <row r="817675" spans="2:2">
      <c r="B817675" s="24"/>
    </row>
    <row r="817676" spans="2:2">
      <c r="B817676" s="24"/>
    </row>
    <row r="817677" spans="2:2">
      <c r="B817677" s="24"/>
    </row>
    <row r="817678" spans="2:2">
      <c r="B817678" s="24"/>
    </row>
    <row r="817679" spans="2:2">
      <c r="B817679" s="24"/>
    </row>
    <row r="817680" spans="2:2">
      <c r="B817680" s="24"/>
    </row>
    <row r="817681" spans="2:2">
      <c r="B817681" s="24"/>
    </row>
    <row r="817682" spans="2:2">
      <c r="B817682" s="24"/>
    </row>
    <row r="817683" spans="2:2">
      <c r="B817683" s="24"/>
    </row>
    <row r="817684" spans="2:2">
      <c r="B817684" s="24"/>
    </row>
    <row r="817685" spans="2:2">
      <c r="B817685" s="24"/>
    </row>
    <row r="817686" spans="2:2">
      <c r="B817686" s="24"/>
    </row>
    <row r="817687" spans="2:2">
      <c r="B817687" s="24"/>
    </row>
    <row r="817688" spans="2:2">
      <c r="B817688" s="24"/>
    </row>
    <row r="817689" spans="2:2">
      <c r="B817689" s="24"/>
    </row>
    <row r="817690" spans="2:2">
      <c r="B817690" s="24"/>
    </row>
    <row r="817691" spans="2:2">
      <c r="B817691" s="24"/>
    </row>
    <row r="817692" spans="2:2">
      <c r="B817692" s="24"/>
    </row>
    <row r="817693" spans="2:2">
      <c r="B817693" s="24"/>
    </row>
    <row r="817694" spans="2:2">
      <c r="B817694" s="24"/>
    </row>
    <row r="817695" spans="2:2">
      <c r="B817695" s="24"/>
    </row>
    <row r="817696" spans="2:2">
      <c r="B817696" s="24"/>
    </row>
    <row r="817697" spans="2:2">
      <c r="B817697" s="24"/>
    </row>
    <row r="817698" spans="2:2">
      <c r="B817698" s="24"/>
    </row>
    <row r="817699" spans="2:2">
      <c r="B817699" s="24"/>
    </row>
    <row r="817700" spans="2:2">
      <c r="B817700" s="24"/>
    </row>
    <row r="817701" spans="2:2">
      <c r="B817701" s="24"/>
    </row>
    <row r="817702" spans="2:2">
      <c r="B817702" s="24"/>
    </row>
    <row r="817703" spans="2:2">
      <c r="B817703" s="24"/>
    </row>
    <row r="817704" spans="2:2">
      <c r="B817704" s="24"/>
    </row>
    <row r="817705" spans="2:2">
      <c r="B817705" s="24"/>
    </row>
    <row r="817706" spans="2:2">
      <c r="B817706" s="24"/>
    </row>
    <row r="817707" spans="2:2">
      <c r="B817707" s="24"/>
    </row>
    <row r="817708" spans="2:2">
      <c r="B817708" s="24"/>
    </row>
    <row r="817709" spans="2:2">
      <c r="B817709" s="24"/>
    </row>
    <row r="817710" spans="2:2">
      <c r="B817710" s="24"/>
    </row>
    <row r="817711" spans="2:2">
      <c r="B817711" s="24"/>
    </row>
    <row r="817712" spans="2:2">
      <c r="B817712" s="24"/>
    </row>
    <row r="817713" spans="2:2">
      <c r="B817713" s="24"/>
    </row>
    <row r="817714" spans="2:2">
      <c r="B817714" s="24"/>
    </row>
    <row r="817715" spans="2:2">
      <c r="B817715" s="24"/>
    </row>
    <row r="817716" spans="2:2">
      <c r="B817716" s="24"/>
    </row>
    <row r="817717" spans="2:2">
      <c r="B817717" s="24"/>
    </row>
    <row r="817718" spans="2:2">
      <c r="B817718" s="24"/>
    </row>
    <row r="817719" spans="2:2">
      <c r="B817719" s="24"/>
    </row>
    <row r="817720" spans="2:2">
      <c r="B817720" s="24"/>
    </row>
    <row r="817721" spans="2:2">
      <c r="B817721" s="24"/>
    </row>
    <row r="817722" spans="2:2">
      <c r="B817722" s="24"/>
    </row>
    <row r="817723" spans="2:2">
      <c r="B817723" s="24"/>
    </row>
    <row r="817724" spans="2:2">
      <c r="B817724" s="24"/>
    </row>
    <row r="817725" spans="2:2">
      <c r="B817725" s="24"/>
    </row>
    <row r="817726" spans="2:2">
      <c r="B817726" s="24"/>
    </row>
    <row r="817727" spans="2:2">
      <c r="B817727" s="24"/>
    </row>
    <row r="817728" spans="2:2">
      <c r="B817728" s="24"/>
    </row>
    <row r="817729" spans="2:2">
      <c r="B817729" s="24"/>
    </row>
    <row r="817730" spans="2:2">
      <c r="B817730" s="24"/>
    </row>
    <row r="817731" spans="2:2">
      <c r="B817731" s="24"/>
    </row>
    <row r="817732" spans="2:2">
      <c r="B817732" s="24"/>
    </row>
    <row r="817733" spans="2:2">
      <c r="B817733" s="24"/>
    </row>
    <row r="817734" spans="2:2">
      <c r="B817734" s="24"/>
    </row>
    <row r="817735" spans="2:2">
      <c r="B817735" s="24"/>
    </row>
    <row r="817736" spans="2:2">
      <c r="B817736" s="24"/>
    </row>
    <row r="817737" spans="2:2">
      <c r="B817737" s="24"/>
    </row>
    <row r="817738" spans="2:2">
      <c r="B817738" s="24"/>
    </row>
    <row r="817739" spans="2:2">
      <c r="B817739" s="24"/>
    </row>
    <row r="817740" spans="2:2">
      <c r="B817740" s="24"/>
    </row>
    <row r="817741" spans="2:2">
      <c r="B817741" s="24"/>
    </row>
    <row r="817742" spans="2:2">
      <c r="B817742" s="24"/>
    </row>
    <row r="817743" spans="2:2">
      <c r="B817743" s="24"/>
    </row>
    <row r="817744" spans="2:2">
      <c r="B817744" s="24"/>
    </row>
    <row r="817745" spans="2:2">
      <c r="B817745" s="24"/>
    </row>
    <row r="817746" spans="2:2">
      <c r="B817746" s="24"/>
    </row>
    <row r="817747" spans="2:2">
      <c r="B817747" s="24"/>
    </row>
    <row r="817748" spans="2:2">
      <c r="B817748" s="24"/>
    </row>
    <row r="817749" spans="2:2">
      <c r="B817749" s="24"/>
    </row>
    <row r="817750" spans="2:2">
      <c r="B817750" s="24"/>
    </row>
    <row r="817751" spans="2:2">
      <c r="B817751" s="24"/>
    </row>
    <row r="817752" spans="2:2">
      <c r="B817752" s="24"/>
    </row>
    <row r="817753" spans="2:2">
      <c r="B817753" s="24"/>
    </row>
    <row r="817754" spans="2:2">
      <c r="B817754" s="24"/>
    </row>
    <row r="817755" spans="2:2">
      <c r="B817755" s="24"/>
    </row>
    <row r="817756" spans="2:2">
      <c r="B817756" s="24"/>
    </row>
    <row r="817757" spans="2:2">
      <c r="B817757" s="24"/>
    </row>
    <row r="817758" spans="2:2">
      <c r="B817758" s="24"/>
    </row>
    <row r="817759" spans="2:2">
      <c r="B817759" s="24"/>
    </row>
    <row r="817760" spans="2:2">
      <c r="B817760" s="24"/>
    </row>
    <row r="817761" spans="2:2">
      <c r="B817761" s="24"/>
    </row>
    <row r="817762" spans="2:2">
      <c r="B817762" s="24"/>
    </row>
    <row r="817763" spans="2:2">
      <c r="B817763" s="24"/>
    </row>
    <row r="817764" spans="2:2">
      <c r="B817764" s="24"/>
    </row>
    <row r="817765" spans="2:2">
      <c r="B817765" s="24"/>
    </row>
    <row r="817766" spans="2:2">
      <c r="B817766" s="24"/>
    </row>
    <row r="817767" spans="2:2">
      <c r="B817767" s="24"/>
    </row>
    <row r="817768" spans="2:2">
      <c r="B817768" s="24"/>
    </row>
    <row r="817769" spans="2:2">
      <c r="B817769" s="24"/>
    </row>
    <row r="817770" spans="2:2">
      <c r="B817770" s="24"/>
    </row>
    <row r="817771" spans="2:2">
      <c r="B817771" s="24"/>
    </row>
    <row r="817772" spans="2:2">
      <c r="B817772" s="24"/>
    </row>
    <row r="817773" spans="2:2">
      <c r="B817773" s="24"/>
    </row>
    <row r="817774" spans="2:2">
      <c r="B817774" s="24"/>
    </row>
    <row r="817775" spans="2:2">
      <c r="B817775" s="24"/>
    </row>
    <row r="817776" spans="2:2">
      <c r="B817776" s="24"/>
    </row>
    <row r="817777" spans="2:2">
      <c r="B817777" s="24"/>
    </row>
    <row r="817778" spans="2:2">
      <c r="B817778" s="24"/>
    </row>
    <row r="817779" spans="2:2">
      <c r="B817779" s="24"/>
    </row>
    <row r="817780" spans="2:2">
      <c r="B817780" s="24"/>
    </row>
    <row r="817781" spans="2:2">
      <c r="B817781" s="24"/>
    </row>
    <row r="817782" spans="2:2">
      <c r="B817782" s="24"/>
    </row>
    <row r="817783" spans="2:2">
      <c r="B817783" s="24"/>
    </row>
    <row r="817784" spans="2:2">
      <c r="B817784" s="24"/>
    </row>
    <row r="817785" spans="2:2">
      <c r="B817785" s="24"/>
    </row>
    <row r="817786" spans="2:2">
      <c r="B817786" s="24"/>
    </row>
    <row r="817787" spans="2:2">
      <c r="B817787" s="24"/>
    </row>
    <row r="817788" spans="2:2">
      <c r="B817788" s="24"/>
    </row>
    <row r="817789" spans="2:2">
      <c r="B817789" s="24"/>
    </row>
    <row r="817790" spans="2:2">
      <c r="B817790" s="24"/>
    </row>
    <row r="817791" spans="2:2">
      <c r="B817791" s="24"/>
    </row>
    <row r="817792" spans="2:2">
      <c r="B817792" s="24"/>
    </row>
    <row r="817793" spans="2:2">
      <c r="B817793" s="24"/>
    </row>
    <row r="817794" spans="2:2">
      <c r="B817794" s="24"/>
    </row>
    <row r="817795" spans="2:2">
      <c r="B817795" s="24"/>
    </row>
    <row r="817796" spans="2:2">
      <c r="B817796" s="24"/>
    </row>
    <row r="817797" spans="2:2">
      <c r="B817797" s="24"/>
    </row>
    <row r="817798" spans="2:2">
      <c r="B817798" s="24"/>
    </row>
    <row r="817799" spans="2:2">
      <c r="B817799" s="24"/>
    </row>
    <row r="817800" spans="2:2">
      <c r="B817800" s="24"/>
    </row>
    <row r="817801" spans="2:2">
      <c r="B817801" s="24"/>
    </row>
    <row r="817802" spans="2:2">
      <c r="B817802" s="24"/>
    </row>
    <row r="817803" spans="2:2">
      <c r="B817803" s="24"/>
    </row>
    <row r="817804" spans="2:2">
      <c r="B817804" s="24"/>
    </row>
    <row r="817805" spans="2:2">
      <c r="B817805" s="24"/>
    </row>
    <row r="817806" spans="2:2">
      <c r="B817806" s="24"/>
    </row>
    <row r="817807" spans="2:2">
      <c r="B817807" s="24"/>
    </row>
    <row r="817808" spans="2:2">
      <c r="B817808" s="24"/>
    </row>
    <row r="817809" spans="2:2">
      <c r="B817809" s="24"/>
    </row>
    <row r="817810" spans="2:2">
      <c r="B817810" s="24"/>
    </row>
    <row r="817811" spans="2:2">
      <c r="B817811" s="24"/>
    </row>
    <row r="817812" spans="2:2">
      <c r="B817812" s="24"/>
    </row>
    <row r="817813" spans="2:2">
      <c r="B817813" s="24"/>
    </row>
    <row r="817814" spans="2:2">
      <c r="B817814" s="24"/>
    </row>
    <row r="817815" spans="2:2">
      <c r="B817815" s="24"/>
    </row>
    <row r="817816" spans="2:2">
      <c r="B817816" s="24"/>
    </row>
    <row r="817817" spans="2:2">
      <c r="B817817" s="24"/>
    </row>
    <row r="817818" spans="2:2">
      <c r="B817818" s="24"/>
    </row>
    <row r="817819" spans="2:2">
      <c r="B817819" s="24"/>
    </row>
    <row r="817820" spans="2:2">
      <c r="B817820" s="24"/>
    </row>
    <row r="817821" spans="2:2">
      <c r="B817821" s="24"/>
    </row>
    <row r="817822" spans="2:2">
      <c r="B817822" s="24"/>
    </row>
    <row r="817823" spans="2:2">
      <c r="B817823" s="24"/>
    </row>
    <row r="817824" spans="2:2">
      <c r="B817824" s="24"/>
    </row>
    <row r="817825" spans="2:2">
      <c r="B817825" s="24"/>
    </row>
    <row r="817826" spans="2:2">
      <c r="B817826" s="24"/>
    </row>
    <row r="817827" spans="2:2">
      <c r="B817827" s="24"/>
    </row>
    <row r="817828" spans="2:2">
      <c r="B817828" s="24"/>
    </row>
    <row r="817829" spans="2:2">
      <c r="B817829" s="24"/>
    </row>
    <row r="817830" spans="2:2">
      <c r="B817830" s="24"/>
    </row>
    <row r="817831" spans="2:2">
      <c r="B817831" s="24"/>
    </row>
    <row r="817832" spans="2:2">
      <c r="B817832" s="24"/>
    </row>
    <row r="817833" spans="2:2">
      <c r="B817833" s="24"/>
    </row>
    <row r="817834" spans="2:2">
      <c r="B817834" s="24"/>
    </row>
    <row r="817835" spans="2:2">
      <c r="B817835" s="24"/>
    </row>
    <row r="817836" spans="2:2">
      <c r="B817836" s="24"/>
    </row>
    <row r="817837" spans="2:2">
      <c r="B817837" s="24"/>
    </row>
    <row r="817838" spans="2:2">
      <c r="B817838" s="24"/>
    </row>
    <row r="817839" spans="2:2">
      <c r="B817839" s="24"/>
    </row>
    <row r="817840" spans="2:2">
      <c r="B817840" s="24"/>
    </row>
    <row r="817841" spans="2:2">
      <c r="B817841" s="24"/>
    </row>
    <row r="817842" spans="2:2">
      <c r="B817842" s="24"/>
    </row>
    <row r="817843" spans="2:2">
      <c r="B817843" s="24"/>
    </row>
    <row r="817844" spans="2:2">
      <c r="B817844" s="24"/>
    </row>
    <row r="817845" spans="2:2">
      <c r="B817845" s="24"/>
    </row>
    <row r="817846" spans="2:2">
      <c r="B817846" s="24"/>
    </row>
    <row r="817847" spans="2:2">
      <c r="B817847" s="24"/>
    </row>
    <row r="817848" spans="2:2">
      <c r="B817848" s="24"/>
    </row>
    <row r="817849" spans="2:2">
      <c r="B817849" s="24"/>
    </row>
    <row r="817850" spans="2:2">
      <c r="B817850" s="24"/>
    </row>
    <row r="817851" spans="2:2">
      <c r="B817851" s="24"/>
    </row>
    <row r="817852" spans="2:2">
      <c r="B817852" s="24"/>
    </row>
    <row r="817853" spans="2:2">
      <c r="B817853" s="24"/>
    </row>
    <row r="817854" spans="2:2">
      <c r="B817854" s="24"/>
    </row>
    <row r="817855" spans="2:2">
      <c r="B817855" s="24"/>
    </row>
    <row r="817856" spans="2:2">
      <c r="B817856" s="24"/>
    </row>
    <row r="817857" spans="2:2">
      <c r="B817857" s="24"/>
    </row>
    <row r="817858" spans="2:2">
      <c r="B817858" s="24"/>
    </row>
    <row r="817859" spans="2:2">
      <c r="B817859" s="24"/>
    </row>
    <row r="817860" spans="2:2">
      <c r="B817860" s="24"/>
    </row>
    <row r="817861" spans="2:2">
      <c r="B817861" s="24"/>
    </row>
    <row r="817862" spans="2:2">
      <c r="B817862" s="24"/>
    </row>
    <row r="817863" spans="2:2">
      <c r="B817863" s="24"/>
    </row>
    <row r="817864" spans="2:2">
      <c r="B817864" s="24"/>
    </row>
    <row r="817865" spans="2:2">
      <c r="B817865" s="24"/>
    </row>
    <row r="817866" spans="2:2">
      <c r="B817866" s="24"/>
    </row>
    <row r="817867" spans="2:2">
      <c r="B817867" s="24"/>
    </row>
    <row r="817868" spans="2:2">
      <c r="B817868" s="24"/>
    </row>
    <row r="817869" spans="2:2">
      <c r="B817869" s="24"/>
    </row>
    <row r="817870" spans="2:2">
      <c r="B817870" s="24"/>
    </row>
    <row r="817871" spans="2:2">
      <c r="B817871" s="24"/>
    </row>
    <row r="817872" spans="2:2">
      <c r="B817872" s="24"/>
    </row>
    <row r="817873" spans="2:2">
      <c r="B817873" s="24"/>
    </row>
    <row r="817874" spans="2:2">
      <c r="B817874" s="24"/>
    </row>
    <row r="817875" spans="2:2">
      <c r="B817875" s="24"/>
    </row>
    <row r="817876" spans="2:2">
      <c r="B817876" s="24"/>
    </row>
    <row r="817877" spans="2:2">
      <c r="B817877" s="24"/>
    </row>
    <row r="817878" spans="2:2">
      <c r="B817878" s="24"/>
    </row>
    <row r="817879" spans="2:2">
      <c r="B817879" s="24"/>
    </row>
    <row r="817880" spans="2:2">
      <c r="B817880" s="24"/>
    </row>
    <row r="817881" spans="2:2">
      <c r="B817881" s="24"/>
    </row>
    <row r="817882" spans="2:2">
      <c r="B817882" s="24"/>
    </row>
    <row r="817883" spans="2:2">
      <c r="B817883" s="24"/>
    </row>
    <row r="817884" spans="2:2">
      <c r="B817884" s="24"/>
    </row>
    <row r="817885" spans="2:2">
      <c r="B817885" s="24"/>
    </row>
    <row r="817886" spans="2:2">
      <c r="B817886" s="24"/>
    </row>
    <row r="817887" spans="2:2">
      <c r="B817887" s="24"/>
    </row>
    <row r="817888" spans="2:2">
      <c r="B817888" s="24"/>
    </row>
    <row r="817889" spans="2:2">
      <c r="B817889" s="24"/>
    </row>
    <row r="817890" spans="2:2">
      <c r="B817890" s="24"/>
    </row>
    <row r="817891" spans="2:2">
      <c r="B817891" s="24"/>
    </row>
    <row r="817892" spans="2:2">
      <c r="B817892" s="24"/>
    </row>
    <row r="817893" spans="2:2">
      <c r="B817893" s="24"/>
    </row>
    <row r="817894" spans="2:2">
      <c r="B817894" s="24"/>
    </row>
    <row r="817895" spans="2:2">
      <c r="B817895" s="24"/>
    </row>
    <row r="817896" spans="2:2">
      <c r="B817896" s="24"/>
    </row>
    <row r="817897" spans="2:2">
      <c r="B817897" s="24"/>
    </row>
    <row r="817898" spans="2:2">
      <c r="B817898" s="24"/>
    </row>
    <row r="817899" spans="2:2">
      <c r="B817899" s="24"/>
    </row>
    <row r="817900" spans="2:2">
      <c r="B817900" s="24"/>
    </row>
    <row r="817901" spans="2:2">
      <c r="B817901" s="24"/>
    </row>
    <row r="817902" spans="2:2">
      <c r="B817902" s="24"/>
    </row>
    <row r="817903" spans="2:2">
      <c r="B817903" s="24"/>
    </row>
    <row r="817904" spans="2:2">
      <c r="B817904" s="24"/>
    </row>
    <row r="817905" spans="2:2">
      <c r="B817905" s="24"/>
    </row>
    <row r="817906" spans="2:2">
      <c r="B817906" s="24"/>
    </row>
    <row r="817907" spans="2:2">
      <c r="B817907" s="24"/>
    </row>
    <row r="817908" spans="2:2">
      <c r="B817908" s="24"/>
    </row>
    <row r="817909" spans="2:2">
      <c r="B817909" s="24"/>
    </row>
    <row r="817910" spans="2:2">
      <c r="B817910" s="24"/>
    </row>
    <row r="817911" spans="2:2">
      <c r="B817911" s="24"/>
    </row>
    <row r="817912" spans="2:2">
      <c r="B817912" s="24"/>
    </row>
    <row r="817913" spans="2:2">
      <c r="B817913" s="24"/>
    </row>
    <row r="817914" spans="2:2">
      <c r="B817914" s="24"/>
    </row>
    <row r="817915" spans="2:2">
      <c r="B817915" s="24"/>
    </row>
    <row r="817916" spans="2:2">
      <c r="B817916" s="24"/>
    </row>
    <row r="817917" spans="2:2">
      <c r="B817917" s="24"/>
    </row>
    <row r="817918" spans="2:2">
      <c r="B817918" s="24"/>
    </row>
    <row r="817919" spans="2:2">
      <c r="B817919" s="24"/>
    </row>
    <row r="817920" spans="2:2">
      <c r="B817920" s="24"/>
    </row>
    <row r="817921" spans="2:2">
      <c r="B817921" s="24"/>
    </row>
    <row r="817922" spans="2:2">
      <c r="B817922" s="24"/>
    </row>
    <row r="817923" spans="2:2">
      <c r="B817923" s="24"/>
    </row>
    <row r="817924" spans="2:2">
      <c r="B817924" s="24"/>
    </row>
    <row r="817925" spans="2:2">
      <c r="B817925" s="24"/>
    </row>
    <row r="817926" spans="2:2">
      <c r="B817926" s="24"/>
    </row>
    <row r="817927" spans="2:2">
      <c r="B817927" s="24"/>
    </row>
    <row r="817928" spans="2:2">
      <c r="B817928" s="24"/>
    </row>
    <row r="817929" spans="2:2">
      <c r="B817929" s="24"/>
    </row>
    <row r="817930" spans="2:2">
      <c r="B817930" s="24"/>
    </row>
    <row r="817931" spans="2:2">
      <c r="B817931" s="24"/>
    </row>
    <row r="817932" spans="2:2">
      <c r="B817932" s="24"/>
    </row>
    <row r="817933" spans="2:2">
      <c r="B817933" s="24"/>
    </row>
    <row r="817934" spans="2:2">
      <c r="B817934" s="24"/>
    </row>
    <row r="817935" spans="2:2">
      <c r="B817935" s="24"/>
    </row>
    <row r="817936" spans="2:2">
      <c r="B817936" s="24"/>
    </row>
    <row r="817937" spans="2:2">
      <c r="B817937" s="24"/>
    </row>
    <row r="817938" spans="2:2">
      <c r="B817938" s="24"/>
    </row>
    <row r="817939" spans="2:2">
      <c r="B817939" s="24"/>
    </row>
    <row r="817940" spans="2:2">
      <c r="B817940" s="24"/>
    </row>
    <row r="817941" spans="2:2">
      <c r="B817941" s="24"/>
    </row>
    <row r="817942" spans="2:2">
      <c r="B817942" s="24"/>
    </row>
    <row r="817943" spans="2:2">
      <c r="B817943" s="24"/>
    </row>
    <row r="817944" spans="2:2">
      <c r="B817944" s="24"/>
    </row>
    <row r="817945" spans="2:2">
      <c r="B817945" s="24"/>
    </row>
    <row r="817946" spans="2:2">
      <c r="B817946" s="24"/>
    </row>
    <row r="817947" spans="2:2">
      <c r="B817947" s="24"/>
    </row>
    <row r="817948" spans="2:2">
      <c r="B817948" s="24"/>
    </row>
    <row r="817949" spans="2:2">
      <c r="B817949" s="24"/>
    </row>
    <row r="817950" spans="2:2">
      <c r="B817950" s="24"/>
    </row>
    <row r="817951" spans="2:2">
      <c r="B817951" s="24"/>
    </row>
    <row r="817952" spans="2:2">
      <c r="B817952" s="24"/>
    </row>
    <row r="817953" spans="2:2">
      <c r="B817953" s="24"/>
    </row>
    <row r="817954" spans="2:2">
      <c r="B817954" s="24"/>
    </row>
    <row r="817955" spans="2:2">
      <c r="B817955" s="24"/>
    </row>
    <row r="817956" spans="2:2">
      <c r="B817956" s="24"/>
    </row>
    <row r="817957" spans="2:2">
      <c r="B817957" s="24"/>
    </row>
    <row r="817958" spans="2:2">
      <c r="B817958" s="24"/>
    </row>
    <row r="817959" spans="2:2">
      <c r="B817959" s="24"/>
    </row>
    <row r="817960" spans="2:2">
      <c r="B817960" s="24"/>
    </row>
    <row r="817961" spans="2:2">
      <c r="B817961" s="24"/>
    </row>
    <row r="817962" spans="2:2">
      <c r="B817962" s="24"/>
    </row>
    <row r="817963" spans="2:2">
      <c r="B817963" s="24"/>
    </row>
    <row r="817964" spans="2:2">
      <c r="B817964" s="24"/>
    </row>
    <row r="817965" spans="2:2">
      <c r="B817965" s="24"/>
    </row>
    <row r="817966" spans="2:2">
      <c r="B817966" s="24"/>
    </row>
    <row r="817967" spans="2:2">
      <c r="B817967" s="24"/>
    </row>
    <row r="817968" spans="2:2">
      <c r="B817968" s="24"/>
    </row>
    <row r="817969" spans="2:2">
      <c r="B817969" s="24"/>
    </row>
    <row r="817970" spans="2:2">
      <c r="B817970" s="24"/>
    </row>
    <row r="817971" spans="2:2">
      <c r="B817971" s="24"/>
    </row>
    <row r="817972" spans="2:2">
      <c r="B817972" s="24"/>
    </row>
    <row r="817973" spans="2:2">
      <c r="B817973" s="24"/>
    </row>
    <row r="817974" spans="2:2">
      <c r="B817974" s="24"/>
    </row>
    <row r="817975" spans="2:2">
      <c r="B817975" s="24"/>
    </row>
    <row r="817976" spans="2:2">
      <c r="B817976" s="24"/>
    </row>
    <row r="817977" spans="2:2">
      <c r="B817977" s="24"/>
    </row>
    <row r="817978" spans="2:2">
      <c r="B817978" s="24"/>
    </row>
    <row r="817979" spans="2:2">
      <c r="B817979" s="24"/>
    </row>
    <row r="817980" spans="2:2">
      <c r="B817980" s="24"/>
    </row>
    <row r="817981" spans="2:2">
      <c r="B817981" s="24"/>
    </row>
    <row r="817982" spans="2:2">
      <c r="B817982" s="24"/>
    </row>
    <row r="817983" spans="2:2">
      <c r="B817983" s="24"/>
    </row>
    <row r="817984" spans="2:2">
      <c r="B817984" s="24"/>
    </row>
    <row r="817985" spans="2:2">
      <c r="B817985" s="24"/>
    </row>
    <row r="817986" spans="2:2">
      <c r="B817986" s="24"/>
    </row>
    <row r="817987" spans="2:2">
      <c r="B817987" s="24"/>
    </row>
    <row r="817988" spans="2:2">
      <c r="B817988" s="24"/>
    </row>
    <row r="817989" spans="2:2">
      <c r="B817989" s="24"/>
    </row>
    <row r="817990" spans="2:2">
      <c r="B817990" s="24"/>
    </row>
    <row r="817991" spans="2:2">
      <c r="B817991" s="24"/>
    </row>
    <row r="817992" spans="2:2">
      <c r="B817992" s="24"/>
    </row>
    <row r="817993" spans="2:2">
      <c r="B817993" s="24"/>
    </row>
    <row r="817994" spans="2:2">
      <c r="B817994" s="24"/>
    </row>
    <row r="817995" spans="2:2">
      <c r="B817995" s="24"/>
    </row>
    <row r="817996" spans="2:2">
      <c r="B817996" s="24"/>
    </row>
    <row r="817997" spans="2:2">
      <c r="B817997" s="24"/>
    </row>
    <row r="817998" spans="2:2">
      <c r="B817998" s="24"/>
    </row>
    <row r="817999" spans="2:2">
      <c r="B817999" s="24"/>
    </row>
    <row r="818000" spans="2:2">
      <c r="B818000" s="24"/>
    </row>
    <row r="818001" spans="2:2">
      <c r="B818001" s="24"/>
    </row>
    <row r="818002" spans="2:2">
      <c r="B818002" s="24"/>
    </row>
    <row r="818003" spans="2:2">
      <c r="B818003" s="24"/>
    </row>
    <row r="818004" spans="2:2">
      <c r="B818004" s="24"/>
    </row>
    <row r="818005" spans="2:2">
      <c r="B818005" s="24"/>
    </row>
    <row r="818006" spans="2:2">
      <c r="B818006" s="24"/>
    </row>
    <row r="818007" spans="2:2">
      <c r="B818007" s="24"/>
    </row>
    <row r="818008" spans="2:2">
      <c r="B818008" s="24"/>
    </row>
    <row r="818009" spans="2:2">
      <c r="B818009" s="24"/>
    </row>
    <row r="818010" spans="2:2">
      <c r="B818010" s="24"/>
    </row>
    <row r="818011" spans="2:2">
      <c r="B818011" s="24"/>
    </row>
    <row r="818012" spans="2:2">
      <c r="B818012" s="24"/>
    </row>
    <row r="818013" spans="2:2">
      <c r="B818013" s="24"/>
    </row>
    <row r="818014" spans="2:2">
      <c r="B818014" s="24"/>
    </row>
    <row r="818015" spans="2:2">
      <c r="B818015" s="24"/>
    </row>
    <row r="818016" spans="2:2">
      <c r="B818016" s="24"/>
    </row>
    <row r="818017" spans="2:2">
      <c r="B818017" s="24"/>
    </row>
    <row r="818018" spans="2:2">
      <c r="B818018" s="24"/>
    </row>
    <row r="818019" spans="2:2">
      <c r="B818019" s="24"/>
    </row>
    <row r="818020" spans="2:2">
      <c r="B818020" s="24"/>
    </row>
    <row r="818021" spans="2:2">
      <c r="B818021" s="24"/>
    </row>
    <row r="818022" spans="2:2">
      <c r="B818022" s="24"/>
    </row>
    <row r="818023" spans="2:2">
      <c r="B818023" s="24"/>
    </row>
    <row r="818024" spans="2:2">
      <c r="B818024" s="24"/>
    </row>
    <row r="818025" spans="2:2">
      <c r="B818025" s="24"/>
    </row>
    <row r="818026" spans="2:2">
      <c r="B818026" s="24"/>
    </row>
    <row r="818027" spans="2:2">
      <c r="B818027" s="24"/>
    </row>
    <row r="818028" spans="2:2">
      <c r="B818028" s="24"/>
    </row>
    <row r="818029" spans="2:2">
      <c r="B818029" s="24"/>
    </row>
    <row r="818030" spans="2:2">
      <c r="B818030" s="24"/>
    </row>
    <row r="818031" spans="2:2">
      <c r="B818031" s="24"/>
    </row>
    <row r="818032" spans="2:2">
      <c r="B818032" s="24"/>
    </row>
    <row r="818033" spans="2:2">
      <c r="B818033" s="24"/>
    </row>
    <row r="818034" spans="2:2">
      <c r="B818034" s="24"/>
    </row>
    <row r="818035" spans="2:2">
      <c r="B818035" s="24"/>
    </row>
    <row r="818036" spans="2:2">
      <c r="B818036" s="24"/>
    </row>
    <row r="818037" spans="2:2">
      <c r="B818037" s="24"/>
    </row>
    <row r="818038" spans="2:2">
      <c r="B818038" s="24"/>
    </row>
    <row r="818039" spans="2:2">
      <c r="B818039" s="24"/>
    </row>
    <row r="818040" spans="2:2">
      <c r="B818040" s="24"/>
    </row>
    <row r="818041" spans="2:2">
      <c r="B818041" s="24"/>
    </row>
    <row r="818042" spans="2:2">
      <c r="B818042" s="24"/>
    </row>
    <row r="818043" spans="2:2">
      <c r="B818043" s="24"/>
    </row>
    <row r="818044" spans="2:2">
      <c r="B818044" s="24"/>
    </row>
    <row r="818045" spans="2:2">
      <c r="B818045" s="24"/>
    </row>
    <row r="818046" spans="2:2">
      <c r="B818046" s="24"/>
    </row>
    <row r="818047" spans="2:2">
      <c r="B818047" s="24"/>
    </row>
    <row r="818048" spans="2:2">
      <c r="B818048" s="24"/>
    </row>
    <row r="818049" spans="2:2">
      <c r="B818049" s="24"/>
    </row>
    <row r="818050" spans="2:2">
      <c r="B818050" s="24"/>
    </row>
    <row r="818051" spans="2:2">
      <c r="B818051" s="24"/>
    </row>
    <row r="818052" spans="2:2">
      <c r="B818052" s="24"/>
    </row>
    <row r="818053" spans="2:2">
      <c r="B818053" s="24"/>
    </row>
    <row r="818054" spans="2:2">
      <c r="B818054" s="24"/>
    </row>
    <row r="818055" spans="2:2">
      <c r="B818055" s="24"/>
    </row>
    <row r="818056" spans="2:2">
      <c r="B818056" s="24"/>
    </row>
    <row r="818057" spans="2:2">
      <c r="B818057" s="24"/>
    </row>
    <row r="818058" spans="2:2">
      <c r="B818058" s="24"/>
    </row>
    <row r="818059" spans="2:2">
      <c r="B818059" s="24"/>
    </row>
    <row r="818060" spans="2:2">
      <c r="B818060" s="24"/>
    </row>
    <row r="818061" spans="2:2">
      <c r="B818061" s="24"/>
    </row>
    <row r="818062" spans="2:2">
      <c r="B818062" s="24"/>
    </row>
    <row r="818063" spans="2:2">
      <c r="B818063" s="24"/>
    </row>
    <row r="818064" spans="2:2">
      <c r="B818064" s="24"/>
    </row>
    <row r="818065" spans="2:2">
      <c r="B818065" s="24"/>
    </row>
    <row r="818066" spans="2:2">
      <c r="B818066" s="24"/>
    </row>
    <row r="818067" spans="2:2">
      <c r="B818067" s="24"/>
    </row>
    <row r="818068" spans="2:2">
      <c r="B818068" s="24"/>
    </row>
    <row r="818069" spans="2:2">
      <c r="B818069" s="24"/>
    </row>
    <row r="818070" spans="2:2">
      <c r="B818070" s="24"/>
    </row>
    <row r="818071" spans="2:2">
      <c r="B818071" s="24"/>
    </row>
    <row r="818072" spans="2:2">
      <c r="B818072" s="24"/>
    </row>
    <row r="818073" spans="2:2">
      <c r="B818073" s="24"/>
    </row>
    <row r="818074" spans="2:2">
      <c r="B818074" s="24"/>
    </row>
    <row r="818075" spans="2:2">
      <c r="B818075" s="24"/>
    </row>
    <row r="818076" spans="2:2">
      <c r="B818076" s="24"/>
    </row>
    <row r="818077" spans="2:2">
      <c r="B818077" s="24"/>
    </row>
    <row r="818078" spans="2:2">
      <c r="B818078" s="24"/>
    </row>
    <row r="818079" spans="2:2">
      <c r="B818079" s="24"/>
    </row>
    <row r="818080" spans="2:2">
      <c r="B818080" s="24"/>
    </row>
    <row r="818081" spans="2:2">
      <c r="B818081" s="24"/>
    </row>
    <row r="818082" spans="2:2">
      <c r="B818082" s="24"/>
    </row>
    <row r="818083" spans="2:2">
      <c r="B818083" s="24"/>
    </row>
    <row r="818084" spans="2:2">
      <c r="B818084" s="24"/>
    </row>
    <row r="818085" spans="2:2">
      <c r="B818085" s="24"/>
    </row>
    <row r="818086" spans="2:2">
      <c r="B818086" s="24"/>
    </row>
    <row r="818087" spans="2:2">
      <c r="B818087" s="24"/>
    </row>
    <row r="818088" spans="2:2">
      <c r="B818088" s="24"/>
    </row>
    <row r="818089" spans="2:2">
      <c r="B818089" s="24"/>
    </row>
    <row r="818090" spans="2:2">
      <c r="B818090" s="24"/>
    </row>
    <row r="818091" spans="2:2">
      <c r="B818091" s="24"/>
    </row>
    <row r="818092" spans="2:2">
      <c r="B818092" s="24"/>
    </row>
    <row r="818093" spans="2:2">
      <c r="B818093" s="24"/>
    </row>
    <row r="818094" spans="2:2">
      <c r="B818094" s="24"/>
    </row>
    <row r="818095" spans="2:2">
      <c r="B818095" s="24"/>
    </row>
    <row r="818096" spans="2:2">
      <c r="B818096" s="24"/>
    </row>
    <row r="818097" spans="2:2">
      <c r="B818097" s="24"/>
    </row>
    <row r="818098" spans="2:2">
      <c r="B818098" s="24"/>
    </row>
    <row r="818099" spans="2:2">
      <c r="B818099" s="24"/>
    </row>
    <row r="818100" spans="2:2">
      <c r="B818100" s="24"/>
    </row>
    <row r="818101" spans="2:2">
      <c r="B818101" s="24"/>
    </row>
    <row r="818102" spans="2:2">
      <c r="B818102" s="24"/>
    </row>
    <row r="818103" spans="2:2">
      <c r="B818103" s="24"/>
    </row>
    <row r="818104" spans="2:2">
      <c r="B818104" s="24"/>
    </row>
    <row r="818105" spans="2:2">
      <c r="B818105" s="24"/>
    </row>
    <row r="818106" spans="2:2">
      <c r="B818106" s="24"/>
    </row>
    <row r="818107" spans="2:2">
      <c r="B818107" s="24"/>
    </row>
    <row r="818108" spans="2:2">
      <c r="B818108" s="24"/>
    </row>
    <row r="818109" spans="2:2">
      <c r="B818109" s="24"/>
    </row>
    <row r="818110" spans="2:2">
      <c r="B818110" s="24"/>
    </row>
    <row r="818111" spans="2:2">
      <c r="B818111" s="24"/>
    </row>
    <row r="818112" spans="2:2">
      <c r="B818112" s="24"/>
    </row>
    <row r="818113" spans="2:2">
      <c r="B818113" s="24"/>
    </row>
    <row r="818114" spans="2:2">
      <c r="B818114" s="24"/>
    </row>
    <row r="818115" spans="2:2">
      <c r="B818115" s="24"/>
    </row>
    <row r="818116" spans="2:2">
      <c r="B818116" s="24"/>
    </row>
    <row r="818117" spans="2:2">
      <c r="B818117" s="24"/>
    </row>
    <row r="818118" spans="2:2">
      <c r="B818118" s="24"/>
    </row>
    <row r="818119" spans="2:2">
      <c r="B818119" s="24"/>
    </row>
    <row r="818120" spans="2:2">
      <c r="B818120" s="24"/>
    </row>
    <row r="818121" spans="2:2">
      <c r="B818121" s="24"/>
    </row>
    <row r="818122" spans="2:2">
      <c r="B818122" s="24"/>
    </row>
    <row r="818123" spans="2:2">
      <c r="B818123" s="24"/>
    </row>
    <row r="818124" spans="2:2">
      <c r="B818124" s="24"/>
    </row>
    <row r="818125" spans="2:2">
      <c r="B818125" s="24"/>
    </row>
    <row r="818126" spans="2:2">
      <c r="B818126" s="24"/>
    </row>
    <row r="818127" spans="2:2">
      <c r="B818127" s="24"/>
    </row>
    <row r="818128" spans="2:2">
      <c r="B818128" s="24"/>
    </row>
    <row r="818129" spans="2:2">
      <c r="B818129" s="24"/>
    </row>
    <row r="818130" spans="2:2">
      <c r="B818130" s="24"/>
    </row>
    <row r="818131" spans="2:2">
      <c r="B818131" s="24"/>
    </row>
    <row r="818132" spans="2:2">
      <c r="B818132" s="24"/>
    </row>
    <row r="818133" spans="2:2">
      <c r="B818133" s="24"/>
    </row>
    <row r="818134" spans="2:2">
      <c r="B818134" s="24"/>
    </row>
    <row r="818135" spans="2:2">
      <c r="B818135" s="24"/>
    </row>
    <row r="818136" spans="2:2">
      <c r="B818136" s="24"/>
    </row>
    <row r="818137" spans="2:2">
      <c r="B818137" s="24"/>
    </row>
    <row r="818138" spans="2:2">
      <c r="B818138" s="24"/>
    </row>
    <row r="818139" spans="2:2">
      <c r="B818139" s="24"/>
    </row>
    <row r="818140" spans="2:2">
      <c r="B818140" s="24"/>
    </row>
    <row r="818141" spans="2:2">
      <c r="B818141" s="24"/>
    </row>
    <row r="818142" spans="2:2">
      <c r="B818142" s="24"/>
    </row>
    <row r="818143" spans="2:2">
      <c r="B818143" s="24"/>
    </row>
    <row r="818144" spans="2:2">
      <c r="B818144" s="24"/>
    </row>
    <row r="818145" spans="2:2">
      <c r="B818145" s="24"/>
    </row>
    <row r="818146" spans="2:2">
      <c r="B818146" s="24"/>
    </row>
    <row r="818147" spans="2:2">
      <c r="B818147" s="24"/>
    </row>
    <row r="818148" spans="2:2">
      <c r="B818148" s="24"/>
    </row>
    <row r="818149" spans="2:2">
      <c r="B818149" s="24"/>
    </row>
    <row r="818150" spans="2:2">
      <c r="B818150" s="24"/>
    </row>
    <row r="818151" spans="2:2">
      <c r="B818151" s="24"/>
    </row>
    <row r="818152" spans="2:2">
      <c r="B818152" s="24"/>
    </row>
    <row r="818153" spans="2:2">
      <c r="B818153" s="24"/>
    </row>
    <row r="818154" spans="2:2">
      <c r="B818154" s="24"/>
    </row>
    <row r="818155" spans="2:2">
      <c r="B818155" s="24"/>
    </row>
    <row r="818156" spans="2:2">
      <c r="B818156" s="24"/>
    </row>
    <row r="818157" spans="2:2">
      <c r="B818157" s="24"/>
    </row>
    <row r="818158" spans="2:2">
      <c r="B818158" s="24"/>
    </row>
    <row r="818159" spans="2:2">
      <c r="B818159" s="24"/>
    </row>
    <row r="818160" spans="2:2">
      <c r="B818160" s="24"/>
    </row>
    <row r="818161" spans="2:2">
      <c r="B818161" s="24"/>
    </row>
    <row r="818162" spans="2:2">
      <c r="B818162" s="24"/>
    </row>
    <row r="818163" spans="2:2">
      <c r="B818163" s="24"/>
    </row>
    <row r="818164" spans="2:2">
      <c r="B818164" s="24"/>
    </row>
    <row r="818165" spans="2:2">
      <c r="B818165" s="24"/>
    </row>
    <row r="818166" spans="2:2">
      <c r="B818166" s="24"/>
    </row>
    <row r="818167" spans="2:2">
      <c r="B818167" s="24"/>
    </row>
    <row r="818168" spans="2:2">
      <c r="B818168" s="24"/>
    </row>
    <row r="818169" spans="2:2">
      <c r="B818169" s="24"/>
    </row>
    <row r="818170" spans="2:2">
      <c r="B818170" s="24"/>
    </row>
    <row r="818171" spans="2:2">
      <c r="B818171" s="24"/>
    </row>
    <row r="818172" spans="2:2">
      <c r="B818172" s="24"/>
    </row>
    <row r="818173" spans="2:2">
      <c r="B818173" s="24"/>
    </row>
    <row r="818174" spans="2:2">
      <c r="B818174" s="24"/>
    </row>
    <row r="818175" spans="2:2">
      <c r="B818175" s="24"/>
    </row>
    <row r="818176" spans="2:2">
      <c r="B818176" s="24"/>
    </row>
    <row r="818177" spans="2:2">
      <c r="B818177" s="24"/>
    </row>
    <row r="818178" spans="2:2">
      <c r="B818178" s="24"/>
    </row>
    <row r="818179" spans="2:2">
      <c r="B818179" s="24"/>
    </row>
    <row r="818180" spans="2:2">
      <c r="B818180" s="24"/>
    </row>
    <row r="818181" spans="2:2">
      <c r="B818181" s="24"/>
    </row>
    <row r="818182" spans="2:2">
      <c r="B818182" s="24"/>
    </row>
    <row r="818183" spans="2:2">
      <c r="B818183" s="24"/>
    </row>
    <row r="818184" spans="2:2">
      <c r="B818184" s="24"/>
    </row>
    <row r="818185" spans="2:2">
      <c r="B818185" s="24"/>
    </row>
    <row r="818186" spans="2:2">
      <c r="B818186" s="24"/>
    </row>
    <row r="818187" spans="2:2">
      <c r="B818187" s="24"/>
    </row>
    <row r="818188" spans="2:2">
      <c r="B818188" s="24"/>
    </row>
    <row r="818189" spans="2:2">
      <c r="B818189" s="24"/>
    </row>
    <row r="818190" spans="2:2">
      <c r="B818190" s="24"/>
    </row>
    <row r="818191" spans="2:2">
      <c r="B818191" s="24"/>
    </row>
    <row r="818192" spans="2:2">
      <c r="B818192" s="24"/>
    </row>
    <row r="818193" spans="2:2">
      <c r="B818193" s="24"/>
    </row>
    <row r="818194" spans="2:2">
      <c r="B818194" s="24"/>
    </row>
    <row r="818195" spans="2:2">
      <c r="B818195" s="24"/>
    </row>
    <row r="818196" spans="2:2">
      <c r="B818196" s="24"/>
    </row>
    <row r="818197" spans="2:2">
      <c r="B818197" s="24"/>
    </row>
    <row r="818198" spans="2:2">
      <c r="B818198" s="24"/>
    </row>
    <row r="818199" spans="2:2">
      <c r="B818199" s="24"/>
    </row>
    <row r="818200" spans="2:2">
      <c r="B818200" s="24"/>
    </row>
    <row r="818201" spans="2:2">
      <c r="B818201" s="24"/>
    </row>
    <row r="818202" spans="2:2">
      <c r="B818202" s="24"/>
    </row>
    <row r="818203" spans="2:2">
      <c r="B818203" s="24"/>
    </row>
    <row r="818204" spans="2:2">
      <c r="B818204" s="24"/>
    </row>
    <row r="818205" spans="2:2">
      <c r="B818205" s="24"/>
    </row>
    <row r="818206" spans="2:2">
      <c r="B818206" s="24"/>
    </row>
    <row r="818207" spans="2:2">
      <c r="B818207" s="24"/>
    </row>
    <row r="818208" spans="2:2">
      <c r="B818208" s="24"/>
    </row>
    <row r="818209" spans="2:2">
      <c r="B818209" s="24"/>
    </row>
    <row r="818210" spans="2:2">
      <c r="B818210" s="24"/>
    </row>
    <row r="818211" spans="2:2">
      <c r="B818211" s="24"/>
    </row>
    <row r="818212" spans="2:2">
      <c r="B818212" s="24"/>
    </row>
    <row r="818213" spans="2:2">
      <c r="B818213" s="24"/>
    </row>
    <row r="818214" spans="2:2">
      <c r="B818214" s="24"/>
    </row>
    <row r="818215" spans="2:2">
      <c r="B818215" s="24"/>
    </row>
    <row r="818216" spans="2:2">
      <c r="B818216" s="24"/>
    </row>
    <row r="818217" spans="2:2">
      <c r="B818217" s="24"/>
    </row>
    <row r="818218" spans="2:2">
      <c r="B818218" s="24"/>
    </row>
    <row r="818219" spans="2:2">
      <c r="B818219" s="24"/>
    </row>
    <row r="818220" spans="2:2">
      <c r="B818220" s="24"/>
    </row>
    <row r="818221" spans="2:2">
      <c r="B818221" s="24"/>
    </row>
    <row r="818222" spans="2:2">
      <c r="B818222" s="24"/>
    </row>
    <row r="818223" spans="2:2">
      <c r="B818223" s="24"/>
    </row>
    <row r="818224" spans="2:2">
      <c r="B818224" s="24"/>
    </row>
    <row r="818225" spans="2:2">
      <c r="B818225" s="24"/>
    </row>
    <row r="818226" spans="2:2">
      <c r="B818226" s="24"/>
    </row>
    <row r="818227" spans="2:2">
      <c r="B818227" s="24"/>
    </row>
    <row r="818228" spans="2:2">
      <c r="B818228" s="24"/>
    </row>
    <row r="818229" spans="2:2">
      <c r="B818229" s="24"/>
    </row>
    <row r="818230" spans="2:2">
      <c r="B818230" s="24"/>
    </row>
    <row r="818231" spans="2:2">
      <c r="B818231" s="24"/>
    </row>
    <row r="818232" spans="2:2">
      <c r="B818232" s="24"/>
    </row>
    <row r="818233" spans="2:2">
      <c r="B818233" s="24"/>
    </row>
    <row r="818234" spans="2:2">
      <c r="B818234" s="24"/>
    </row>
    <row r="818235" spans="2:2">
      <c r="B818235" s="24"/>
    </row>
    <row r="818236" spans="2:2">
      <c r="B818236" s="24"/>
    </row>
    <row r="818237" spans="2:2">
      <c r="B818237" s="24"/>
    </row>
    <row r="818238" spans="2:2">
      <c r="B818238" s="24"/>
    </row>
    <row r="818239" spans="2:2">
      <c r="B818239" s="24"/>
    </row>
    <row r="818240" spans="2:2">
      <c r="B818240" s="24"/>
    </row>
    <row r="818241" spans="2:2">
      <c r="B818241" s="24"/>
    </row>
    <row r="818242" spans="2:2">
      <c r="B818242" s="24"/>
    </row>
    <row r="818243" spans="2:2">
      <c r="B818243" s="24"/>
    </row>
    <row r="818244" spans="2:2">
      <c r="B818244" s="24"/>
    </row>
    <row r="818245" spans="2:2">
      <c r="B818245" s="24"/>
    </row>
    <row r="818246" spans="2:2">
      <c r="B818246" s="24"/>
    </row>
    <row r="818247" spans="2:2">
      <c r="B818247" s="24"/>
    </row>
    <row r="818248" spans="2:2">
      <c r="B818248" s="24"/>
    </row>
    <row r="818249" spans="2:2">
      <c r="B818249" s="24"/>
    </row>
    <row r="818250" spans="2:2">
      <c r="B818250" s="24"/>
    </row>
    <row r="818251" spans="2:2">
      <c r="B818251" s="24"/>
    </row>
    <row r="818252" spans="2:2">
      <c r="B818252" s="24"/>
    </row>
    <row r="818253" spans="2:2">
      <c r="B818253" s="24"/>
    </row>
    <row r="818254" spans="2:2">
      <c r="B818254" s="24"/>
    </row>
    <row r="818255" spans="2:2">
      <c r="B818255" s="24"/>
    </row>
    <row r="818256" spans="2:2">
      <c r="B818256" s="24"/>
    </row>
    <row r="818257" spans="2:2">
      <c r="B818257" s="24"/>
    </row>
    <row r="818258" spans="2:2">
      <c r="B818258" s="24"/>
    </row>
    <row r="818259" spans="2:2">
      <c r="B818259" s="24"/>
    </row>
    <row r="818260" spans="2:2">
      <c r="B818260" s="24"/>
    </row>
    <row r="818261" spans="2:2">
      <c r="B818261" s="24"/>
    </row>
    <row r="818262" spans="2:2">
      <c r="B818262" s="24"/>
    </row>
    <row r="818263" spans="2:2">
      <c r="B818263" s="24"/>
    </row>
    <row r="818264" spans="2:2">
      <c r="B818264" s="24"/>
    </row>
    <row r="818265" spans="2:2">
      <c r="B818265" s="24"/>
    </row>
    <row r="818266" spans="2:2">
      <c r="B818266" s="24"/>
    </row>
    <row r="818267" spans="2:2">
      <c r="B818267" s="24"/>
    </row>
    <row r="818268" spans="2:2">
      <c r="B818268" s="24"/>
    </row>
    <row r="818269" spans="2:2">
      <c r="B818269" s="24"/>
    </row>
    <row r="818270" spans="2:2">
      <c r="B818270" s="24"/>
    </row>
    <row r="818271" spans="2:2">
      <c r="B818271" s="24"/>
    </row>
    <row r="818272" spans="2:2">
      <c r="B818272" s="24"/>
    </row>
    <row r="818273" spans="2:2">
      <c r="B818273" s="24"/>
    </row>
    <row r="818274" spans="2:2">
      <c r="B818274" s="24"/>
    </row>
    <row r="818275" spans="2:2">
      <c r="B818275" s="24"/>
    </row>
    <row r="818276" spans="2:2">
      <c r="B818276" s="24"/>
    </row>
    <row r="818277" spans="2:2">
      <c r="B818277" s="24"/>
    </row>
    <row r="818278" spans="2:2">
      <c r="B818278" s="24"/>
    </row>
    <row r="818279" spans="2:2">
      <c r="B818279" s="24"/>
    </row>
    <row r="818280" spans="2:2">
      <c r="B818280" s="24"/>
    </row>
    <row r="818281" spans="2:2">
      <c r="B818281" s="24"/>
    </row>
    <row r="818282" spans="2:2">
      <c r="B818282" s="24"/>
    </row>
    <row r="818283" spans="2:2">
      <c r="B818283" s="24"/>
    </row>
    <row r="818284" spans="2:2">
      <c r="B818284" s="24"/>
    </row>
    <row r="818285" spans="2:2">
      <c r="B818285" s="24"/>
    </row>
    <row r="818286" spans="2:2">
      <c r="B818286" s="24"/>
    </row>
    <row r="818287" spans="2:2">
      <c r="B818287" s="24"/>
    </row>
    <row r="818288" spans="2:2">
      <c r="B818288" s="24"/>
    </row>
    <row r="818289" spans="2:2">
      <c r="B818289" s="24"/>
    </row>
    <row r="818290" spans="2:2">
      <c r="B818290" s="24"/>
    </row>
    <row r="818291" spans="2:2">
      <c r="B818291" s="24"/>
    </row>
    <row r="818292" spans="2:2">
      <c r="B818292" s="24"/>
    </row>
    <row r="818293" spans="2:2">
      <c r="B818293" s="24"/>
    </row>
    <row r="818294" spans="2:2">
      <c r="B818294" s="24"/>
    </row>
    <row r="818295" spans="2:2">
      <c r="B818295" s="24"/>
    </row>
    <row r="818296" spans="2:2">
      <c r="B818296" s="24"/>
    </row>
    <row r="818297" spans="2:2">
      <c r="B818297" s="24"/>
    </row>
    <row r="818298" spans="2:2">
      <c r="B818298" s="24"/>
    </row>
    <row r="818299" spans="2:2">
      <c r="B818299" s="24"/>
    </row>
    <row r="818300" spans="2:2">
      <c r="B818300" s="24"/>
    </row>
    <row r="818301" spans="2:2">
      <c r="B818301" s="24"/>
    </row>
    <row r="818302" spans="2:2">
      <c r="B818302" s="24"/>
    </row>
    <row r="818303" spans="2:2">
      <c r="B818303" s="24"/>
    </row>
    <row r="818304" spans="2:2">
      <c r="B818304" s="24"/>
    </row>
    <row r="818305" spans="2:2">
      <c r="B818305" s="24"/>
    </row>
    <row r="818306" spans="2:2">
      <c r="B818306" s="24"/>
    </row>
    <row r="818307" spans="2:2">
      <c r="B818307" s="24"/>
    </row>
    <row r="818308" spans="2:2">
      <c r="B818308" s="24"/>
    </row>
    <row r="818309" spans="2:2">
      <c r="B818309" s="24"/>
    </row>
    <row r="818310" spans="2:2">
      <c r="B818310" s="24"/>
    </row>
    <row r="818311" spans="2:2">
      <c r="B818311" s="24"/>
    </row>
    <row r="818312" spans="2:2">
      <c r="B818312" s="24"/>
    </row>
    <row r="818313" spans="2:2">
      <c r="B818313" s="24"/>
    </row>
    <row r="818314" spans="2:2">
      <c r="B818314" s="24"/>
    </row>
    <row r="818315" spans="2:2">
      <c r="B818315" s="24"/>
    </row>
    <row r="818316" spans="2:2">
      <c r="B818316" s="24"/>
    </row>
    <row r="818317" spans="2:2">
      <c r="B818317" s="24"/>
    </row>
    <row r="818318" spans="2:2">
      <c r="B818318" s="24"/>
    </row>
    <row r="818319" spans="2:2">
      <c r="B818319" s="24"/>
    </row>
    <row r="818320" spans="2:2">
      <c r="B818320" s="24"/>
    </row>
    <row r="818321" spans="2:2">
      <c r="B818321" s="24"/>
    </row>
    <row r="818322" spans="2:2">
      <c r="B818322" s="24"/>
    </row>
    <row r="818323" spans="2:2">
      <c r="B818323" s="24"/>
    </row>
    <row r="818324" spans="2:2">
      <c r="B818324" s="24"/>
    </row>
    <row r="818325" spans="2:2">
      <c r="B818325" s="24"/>
    </row>
    <row r="818326" spans="2:2">
      <c r="B818326" s="24"/>
    </row>
    <row r="818327" spans="2:2">
      <c r="B818327" s="24"/>
    </row>
    <row r="818328" spans="2:2">
      <c r="B818328" s="24"/>
    </row>
    <row r="818329" spans="2:2">
      <c r="B818329" s="24"/>
    </row>
    <row r="818330" spans="2:2">
      <c r="B818330" s="24"/>
    </row>
    <row r="818331" spans="2:2">
      <c r="B818331" s="24"/>
    </row>
    <row r="818332" spans="2:2">
      <c r="B818332" s="24"/>
    </row>
    <row r="818333" spans="2:2">
      <c r="B818333" s="24"/>
    </row>
    <row r="818334" spans="2:2">
      <c r="B818334" s="24"/>
    </row>
    <row r="818335" spans="2:2">
      <c r="B818335" s="24"/>
    </row>
    <row r="818336" spans="2:2">
      <c r="B818336" s="24"/>
    </row>
    <row r="818337" spans="2:2">
      <c r="B818337" s="24"/>
    </row>
    <row r="818338" spans="2:2">
      <c r="B818338" s="24"/>
    </row>
    <row r="818339" spans="2:2">
      <c r="B818339" s="24"/>
    </row>
    <row r="818340" spans="2:2">
      <c r="B818340" s="24"/>
    </row>
    <row r="818341" spans="2:2">
      <c r="B818341" s="24"/>
    </row>
    <row r="818342" spans="2:2">
      <c r="B818342" s="24"/>
    </row>
    <row r="818343" spans="2:2">
      <c r="B818343" s="24"/>
    </row>
    <row r="818344" spans="2:2">
      <c r="B818344" s="24"/>
    </row>
    <row r="818345" spans="2:2">
      <c r="B818345" s="24"/>
    </row>
    <row r="818346" spans="2:2">
      <c r="B818346" s="24"/>
    </row>
    <row r="818347" spans="2:2">
      <c r="B818347" s="24"/>
    </row>
    <row r="818348" spans="2:2">
      <c r="B818348" s="24"/>
    </row>
    <row r="818349" spans="2:2">
      <c r="B818349" s="24"/>
    </row>
    <row r="818350" spans="2:2">
      <c r="B818350" s="24"/>
    </row>
    <row r="818351" spans="2:2">
      <c r="B818351" s="24"/>
    </row>
    <row r="818352" spans="2:2">
      <c r="B818352" s="24"/>
    </row>
    <row r="818353" spans="2:2">
      <c r="B818353" s="24"/>
    </row>
    <row r="818354" spans="2:2">
      <c r="B818354" s="24"/>
    </row>
    <row r="818355" spans="2:2">
      <c r="B818355" s="24"/>
    </row>
    <row r="818356" spans="2:2">
      <c r="B818356" s="24"/>
    </row>
    <row r="818357" spans="2:2">
      <c r="B818357" s="24"/>
    </row>
    <row r="818358" spans="2:2">
      <c r="B818358" s="24"/>
    </row>
    <row r="818359" spans="2:2">
      <c r="B818359" s="24"/>
    </row>
    <row r="818360" spans="2:2">
      <c r="B818360" s="24"/>
    </row>
    <row r="818361" spans="2:2">
      <c r="B818361" s="24"/>
    </row>
    <row r="818362" spans="2:2">
      <c r="B818362" s="24"/>
    </row>
    <row r="818363" spans="2:2">
      <c r="B818363" s="24"/>
    </row>
    <row r="818364" spans="2:2">
      <c r="B818364" s="24"/>
    </row>
    <row r="818365" spans="2:2">
      <c r="B818365" s="24"/>
    </row>
    <row r="818366" spans="2:2">
      <c r="B818366" s="24"/>
    </row>
    <row r="818367" spans="2:2">
      <c r="B818367" s="24"/>
    </row>
    <row r="818368" spans="2:2">
      <c r="B818368" s="24"/>
    </row>
    <row r="818369" spans="2:2">
      <c r="B818369" s="24"/>
    </row>
    <row r="818370" spans="2:2">
      <c r="B818370" s="24"/>
    </row>
    <row r="818371" spans="2:2">
      <c r="B818371" s="24"/>
    </row>
    <row r="818372" spans="2:2">
      <c r="B818372" s="24"/>
    </row>
    <row r="818373" spans="2:2">
      <c r="B818373" s="24"/>
    </row>
    <row r="818374" spans="2:2">
      <c r="B818374" s="24"/>
    </row>
    <row r="818375" spans="2:2">
      <c r="B818375" s="24"/>
    </row>
    <row r="818376" spans="2:2">
      <c r="B818376" s="24"/>
    </row>
    <row r="818377" spans="2:2">
      <c r="B818377" s="24"/>
    </row>
    <row r="818378" spans="2:2">
      <c r="B818378" s="24"/>
    </row>
    <row r="818379" spans="2:2">
      <c r="B818379" s="24"/>
    </row>
    <row r="818380" spans="2:2">
      <c r="B818380" s="24"/>
    </row>
    <row r="818381" spans="2:2">
      <c r="B818381" s="24"/>
    </row>
    <row r="818382" spans="2:2">
      <c r="B818382" s="24"/>
    </row>
    <row r="818383" spans="2:2">
      <c r="B818383" s="24"/>
    </row>
    <row r="818384" spans="2:2">
      <c r="B818384" s="24"/>
    </row>
    <row r="818385" spans="2:2">
      <c r="B818385" s="24"/>
    </row>
    <row r="818386" spans="2:2">
      <c r="B818386" s="24"/>
    </row>
    <row r="818387" spans="2:2">
      <c r="B818387" s="24"/>
    </row>
    <row r="818388" spans="2:2">
      <c r="B818388" s="24"/>
    </row>
    <row r="818389" spans="2:2">
      <c r="B818389" s="24"/>
    </row>
    <row r="818390" spans="2:2">
      <c r="B818390" s="24"/>
    </row>
    <row r="818391" spans="2:2">
      <c r="B818391" s="24"/>
    </row>
    <row r="818392" spans="2:2">
      <c r="B818392" s="24"/>
    </row>
    <row r="818393" spans="2:2">
      <c r="B818393" s="24"/>
    </row>
    <row r="818394" spans="2:2">
      <c r="B818394" s="24"/>
    </row>
    <row r="818395" spans="2:2">
      <c r="B818395" s="24"/>
    </row>
    <row r="818396" spans="2:2">
      <c r="B818396" s="24"/>
    </row>
    <row r="818397" spans="2:2">
      <c r="B818397" s="24"/>
    </row>
    <row r="818398" spans="2:2">
      <c r="B818398" s="24"/>
    </row>
    <row r="818399" spans="2:2">
      <c r="B818399" s="24"/>
    </row>
    <row r="818400" spans="2:2">
      <c r="B818400" s="24"/>
    </row>
    <row r="818401" spans="2:2">
      <c r="B818401" s="24"/>
    </row>
    <row r="818402" spans="2:2">
      <c r="B818402" s="24"/>
    </row>
    <row r="818403" spans="2:2">
      <c r="B818403" s="24"/>
    </row>
    <row r="818404" spans="2:2">
      <c r="B818404" s="24"/>
    </row>
    <row r="818405" spans="2:2">
      <c r="B818405" s="24"/>
    </row>
    <row r="818406" spans="2:2">
      <c r="B818406" s="24"/>
    </row>
    <row r="818407" spans="2:2">
      <c r="B818407" s="24"/>
    </row>
    <row r="818408" spans="2:2">
      <c r="B818408" s="24"/>
    </row>
    <row r="818409" spans="2:2">
      <c r="B818409" s="24"/>
    </row>
    <row r="818410" spans="2:2">
      <c r="B818410" s="24"/>
    </row>
    <row r="818411" spans="2:2">
      <c r="B818411" s="24"/>
    </row>
    <row r="818412" spans="2:2">
      <c r="B818412" s="24"/>
    </row>
    <row r="818413" spans="2:2">
      <c r="B818413" s="24"/>
    </row>
    <row r="818414" spans="2:2">
      <c r="B818414" s="24"/>
    </row>
    <row r="818415" spans="2:2">
      <c r="B818415" s="24"/>
    </row>
    <row r="818416" spans="2:2">
      <c r="B818416" s="24"/>
    </row>
    <row r="818417" spans="2:2">
      <c r="B818417" s="24"/>
    </row>
    <row r="818418" spans="2:2">
      <c r="B818418" s="24"/>
    </row>
    <row r="818419" spans="2:2">
      <c r="B818419" s="24"/>
    </row>
    <row r="818420" spans="2:2">
      <c r="B818420" s="24"/>
    </row>
    <row r="818421" spans="2:2">
      <c r="B818421" s="24"/>
    </row>
    <row r="818422" spans="2:2">
      <c r="B818422" s="24"/>
    </row>
    <row r="818423" spans="2:2">
      <c r="B818423" s="24"/>
    </row>
    <row r="818424" spans="2:2">
      <c r="B818424" s="24"/>
    </row>
    <row r="818425" spans="2:2">
      <c r="B818425" s="24"/>
    </row>
    <row r="818426" spans="2:2">
      <c r="B818426" s="24"/>
    </row>
    <row r="818427" spans="2:2">
      <c r="B818427" s="24"/>
    </row>
    <row r="818428" spans="2:2">
      <c r="B818428" s="24"/>
    </row>
    <row r="818429" spans="2:2">
      <c r="B818429" s="24"/>
    </row>
    <row r="818430" spans="2:2">
      <c r="B818430" s="24"/>
    </row>
    <row r="818431" spans="2:2">
      <c r="B818431" s="24"/>
    </row>
    <row r="818432" spans="2:2">
      <c r="B818432" s="24"/>
    </row>
    <row r="818433" spans="2:2">
      <c r="B818433" s="24"/>
    </row>
    <row r="818434" spans="2:2">
      <c r="B818434" s="24"/>
    </row>
    <row r="818435" spans="2:2">
      <c r="B818435" s="24"/>
    </row>
    <row r="818436" spans="2:2">
      <c r="B818436" s="24"/>
    </row>
    <row r="818437" spans="2:2">
      <c r="B818437" s="24"/>
    </row>
    <row r="818438" spans="2:2">
      <c r="B818438" s="24"/>
    </row>
    <row r="818439" spans="2:2">
      <c r="B818439" s="24"/>
    </row>
    <row r="818440" spans="2:2">
      <c r="B818440" s="24"/>
    </row>
    <row r="818441" spans="2:2">
      <c r="B818441" s="24"/>
    </row>
    <row r="818442" spans="2:2">
      <c r="B818442" s="24"/>
    </row>
    <row r="818443" spans="2:2">
      <c r="B818443" s="24"/>
    </row>
    <row r="818444" spans="2:2">
      <c r="B818444" s="24"/>
    </row>
    <row r="818445" spans="2:2">
      <c r="B818445" s="24"/>
    </row>
    <row r="818446" spans="2:2">
      <c r="B818446" s="24"/>
    </row>
    <row r="818447" spans="2:2">
      <c r="B818447" s="24"/>
    </row>
    <row r="818448" spans="2:2">
      <c r="B818448" s="24"/>
    </row>
    <row r="818449" spans="2:2">
      <c r="B818449" s="24"/>
    </row>
    <row r="818450" spans="2:2">
      <c r="B818450" s="24"/>
    </row>
    <row r="818451" spans="2:2">
      <c r="B818451" s="24"/>
    </row>
    <row r="818452" spans="2:2">
      <c r="B818452" s="24"/>
    </row>
    <row r="818453" spans="2:2">
      <c r="B818453" s="24"/>
    </row>
    <row r="818454" spans="2:2">
      <c r="B818454" s="24"/>
    </row>
    <row r="818455" spans="2:2">
      <c r="B818455" s="24"/>
    </row>
    <row r="818456" spans="2:2">
      <c r="B818456" s="24"/>
    </row>
    <row r="818457" spans="2:2">
      <c r="B818457" s="24"/>
    </row>
    <row r="818458" spans="2:2">
      <c r="B818458" s="24"/>
    </row>
    <row r="818459" spans="2:2">
      <c r="B818459" s="24"/>
    </row>
    <row r="818460" spans="2:2">
      <c r="B818460" s="24"/>
    </row>
    <row r="818461" spans="2:2">
      <c r="B818461" s="24"/>
    </row>
    <row r="818462" spans="2:2">
      <c r="B818462" s="24"/>
    </row>
    <row r="818463" spans="2:2">
      <c r="B818463" s="24"/>
    </row>
    <row r="818464" spans="2:2">
      <c r="B818464" s="24"/>
    </row>
    <row r="818465" spans="2:2">
      <c r="B818465" s="24"/>
    </row>
    <row r="818466" spans="2:2">
      <c r="B818466" s="24"/>
    </row>
    <row r="818467" spans="2:2">
      <c r="B818467" s="24"/>
    </row>
    <row r="818468" spans="2:2">
      <c r="B818468" s="24"/>
    </row>
    <row r="818469" spans="2:2">
      <c r="B818469" s="24"/>
    </row>
    <row r="818470" spans="2:2">
      <c r="B818470" s="24"/>
    </row>
    <row r="818471" spans="2:2">
      <c r="B818471" s="24"/>
    </row>
    <row r="818472" spans="2:2">
      <c r="B818472" s="24"/>
    </row>
    <row r="818473" spans="2:2">
      <c r="B818473" s="24"/>
    </row>
    <row r="818474" spans="2:2">
      <c r="B818474" s="24"/>
    </row>
    <row r="818475" spans="2:2">
      <c r="B818475" s="24"/>
    </row>
    <row r="818476" spans="2:2">
      <c r="B818476" s="24"/>
    </row>
    <row r="818477" spans="2:2">
      <c r="B818477" s="24"/>
    </row>
    <row r="818478" spans="2:2">
      <c r="B818478" s="24"/>
    </row>
    <row r="818479" spans="2:2">
      <c r="B818479" s="24"/>
    </row>
    <row r="818480" spans="2:2">
      <c r="B818480" s="24"/>
    </row>
    <row r="818481" spans="2:2">
      <c r="B818481" s="24"/>
    </row>
    <row r="818482" spans="2:2">
      <c r="B818482" s="24"/>
    </row>
    <row r="818483" spans="2:2">
      <c r="B818483" s="24"/>
    </row>
    <row r="818484" spans="2:2">
      <c r="B818484" s="24"/>
    </row>
    <row r="818485" spans="2:2">
      <c r="B818485" s="24"/>
    </row>
    <row r="818486" spans="2:2">
      <c r="B818486" s="24"/>
    </row>
    <row r="818487" spans="2:2">
      <c r="B818487" s="24"/>
    </row>
    <row r="818488" spans="2:2">
      <c r="B818488" s="24"/>
    </row>
    <row r="818489" spans="2:2">
      <c r="B818489" s="24"/>
    </row>
    <row r="818490" spans="2:2">
      <c r="B818490" s="24"/>
    </row>
    <row r="818491" spans="2:2">
      <c r="B818491" s="24"/>
    </row>
    <row r="818492" spans="2:2">
      <c r="B818492" s="24"/>
    </row>
    <row r="818493" spans="2:2">
      <c r="B818493" s="24"/>
    </row>
    <row r="818494" spans="2:2">
      <c r="B818494" s="24"/>
    </row>
    <row r="818495" spans="2:2">
      <c r="B818495" s="24"/>
    </row>
    <row r="818496" spans="2:2">
      <c r="B818496" s="24"/>
    </row>
    <row r="818497" spans="2:2">
      <c r="B818497" s="24"/>
    </row>
    <row r="818498" spans="2:2">
      <c r="B818498" s="24"/>
    </row>
    <row r="818499" spans="2:2">
      <c r="B818499" s="24"/>
    </row>
    <row r="818500" spans="2:2">
      <c r="B818500" s="24"/>
    </row>
    <row r="818501" spans="2:2">
      <c r="B818501" s="24"/>
    </row>
    <row r="818502" spans="2:2">
      <c r="B818502" s="24"/>
    </row>
    <row r="818503" spans="2:2">
      <c r="B818503" s="24"/>
    </row>
    <row r="818504" spans="2:2">
      <c r="B818504" s="24"/>
    </row>
    <row r="818505" spans="2:2">
      <c r="B818505" s="24"/>
    </row>
    <row r="818506" spans="2:2">
      <c r="B818506" s="24"/>
    </row>
    <row r="818507" spans="2:2">
      <c r="B818507" s="24"/>
    </row>
    <row r="818508" spans="2:2">
      <c r="B818508" s="24"/>
    </row>
    <row r="818509" spans="2:2">
      <c r="B818509" s="24"/>
    </row>
    <row r="818510" spans="2:2">
      <c r="B818510" s="24"/>
    </row>
    <row r="818511" spans="2:2">
      <c r="B818511" s="24"/>
    </row>
    <row r="818512" spans="2:2">
      <c r="B818512" s="24"/>
    </row>
    <row r="818513" spans="2:2">
      <c r="B818513" s="24"/>
    </row>
    <row r="818514" spans="2:2">
      <c r="B818514" s="24"/>
    </row>
    <row r="818515" spans="2:2">
      <c r="B818515" s="24"/>
    </row>
    <row r="818516" spans="2:2">
      <c r="B818516" s="24"/>
    </row>
    <row r="818517" spans="2:2">
      <c r="B818517" s="24"/>
    </row>
    <row r="818518" spans="2:2">
      <c r="B818518" s="24"/>
    </row>
    <row r="818519" spans="2:2">
      <c r="B818519" s="24"/>
    </row>
    <row r="818520" spans="2:2">
      <c r="B818520" s="24"/>
    </row>
    <row r="818521" spans="2:2">
      <c r="B818521" s="24"/>
    </row>
    <row r="818522" spans="2:2">
      <c r="B818522" s="24"/>
    </row>
    <row r="818523" spans="2:2">
      <c r="B818523" s="24"/>
    </row>
    <row r="818524" spans="2:2">
      <c r="B818524" s="24"/>
    </row>
    <row r="818525" spans="2:2">
      <c r="B818525" s="24"/>
    </row>
    <row r="818526" spans="2:2">
      <c r="B818526" s="24"/>
    </row>
    <row r="818527" spans="2:2">
      <c r="B818527" s="24"/>
    </row>
    <row r="818528" spans="2:2">
      <c r="B818528" s="24"/>
    </row>
    <row r="818529" spans="2:2">
      <c r="B818529" s="24"/>
    </row>
    <row r="818530" spans="2:2">
      <c r="B818530" s="24"/>
    </row>
    <row r="818531" spans="2:2">
      <c r="B818531" s="24"/>
    </row>
    <row r="818532" spans="2:2">
      <c r="B818532" s="24"/>
    </row>
    <row r="818533" spans="2:2">
      <c r="B818533" s="24"/>
    </row>
    <row r="818534" spans="2:2">
      <c r="B818534" s="24"/>
    </row>
    <row r="818535" spans="2:2">
      <c r="B818535" s="24"/>
    </row>
    <row r="818536" spans="2:2">
      <c r="B818536" s="24"/>
    </row>
    <row r="818537" spans="2:2">
      <c r="B818537" s="24"/>
    </row>
    <row r="818538" spans="2:2">
      <c r="B818538" s="24"/>
    </row>
    <row r="818539" spans="2:2">
      <c r="B818539" s="24"/>
    </row>
    <row r="818540" spans="2:2">
      <c r="B818540" s="24"/>
    </row>
    <row r="818541" spans="2:2">
      <c r="B818541" s="24"/>
    </row>
    <row r="818542" spans="2:2">
      <c r="B818542" s="24"/>
    </row>
    <row r="818543" spans="2:2">
      <c r="B818543" s="24"/>
    </row>
    <row r="818544" spans="2:2">
      <c r="B818544" s="24"/>
    </row>
    <row r="818545" spans="2:2">
      <c r="B818545" s="24"/>
    </row>
    <row r="818546" spans="2:2">
      <c r="B818546" s="24"/>
    </row>
    <row r="818547" spans="2:2">
      <c r="B818547" s="24"/>
    </row>
    <row r="818548" spans="2:2">
      <c r="B818548" s="24"/>
    </row>
    <row r="818549" spans="2:2">
      <c r="B818549" s="24"/>
    </row>
    <row r="818550" spans="2:2">
      <c r="B818550" s="24"/>
    </row>
    <row r="818551" spans="2:2">
      <c r="B818551" s="24"/>
    </row>
    <row r="818552" spans="2:2">
      <c r="B818552" s="24"/>
    </row>
    <row r="818553" spans="2:2">
      <c r="B818553" s="24"/>
    </row>
    <row r="818554" spans="2:2">
      <c r="B818554" s="24"/>
    </row>
    <row r="818555" spans="2:2">
      <c r="B818555" s="24"/>
    </row>
    <row r="818556" spans="2:2">
      <c r="B818556" s="24"/>
    </row>
    <row r="818557" spans="2:2">
      <c r="B818557" s="24"/>
    </row>
    <row r="818558" spans="2:2">
      <c r="B818558" s="24"/>
    </row>
    <row r="818559" spans="2:2">
      <c r="B818559" s="24"/>
    </row>
    <row r="818560" spans="2:2">
      <c r="B818560" s="24"/>
    </row>
    <row r="818561" spans="2:2">
      <c r="B818561" s="24"/>
    </row>
    <row r="818562" spans="2:2">
      <c r="B818562" s="24"/>
    </row>
    <row r="818563" spans="2:2">
      <c r="B818563" s="24"/>
    </row>
    <row r="818564" spans="2:2">
      <c r="B818564" s="24"/>
    </row>
    <row r="818565" spans="2:2">
      <c r="B818565" s="24"/>
    </row>
    <row r="818566" spans="2:2">
      <c r="B818566" s="24"/>
    </row>
    <row r="818567" spans="2:2">
      <c r="B818567" s="24"/>
    </row>
    <row r="818568" spans="2:2">
      <c r="B818568" s="24"/>
    </row>
    <row r="818569" spans="2:2">
      <c r="B818569" s="24"/>
    </row>
    <row r="818570" spans="2:2">
      <c r="B818570" s="24"/>
    </row>
    <row r="818571" spans="2:2">
      <c r="B818571" s="24"/>
    </row>
    <row r="818572" spans="2:2">
      <c r="B818572" s="24"/>
    </row>
    <row r="818573" spans="2:2">
      <c r="B818573" s="24"/>
    </row>
    <row r="818574" spans="2:2">
      <c r="B818574" s="24"/>
    </row>
    <row r="818575" spans="2:2">
      <c r="B818575" s="24"/>
    </row>
    <row r="818576" spans="2:2">
      <c r="B818576" s="24"/>
    </row>
    <row r="818577" spans="2:2">
      <c r="B818577" s="24"/>
    </row>
    <row r="818578" spans="2:2">
      <c r="B818578" s="24"/>
    </row>
    <row r="818579" spans="2:2">
      <c r="B818579" s="24"/>
    </row>
    <row r="818580" spans="2:2">
      <c r="B818580" s="24"/>
    </row>
    <row r="818581" spans="2:2">
      <c r="B818581" s="24"/>
    </row>
    <row r="818582" spans="2:2">
      <c r="B818582" s="24"/>
    </row>
    <row r="818583" spans="2:2">
      <c r="B818583" s="24"/>
    </row>
    <row r="818584" spans="2:2">
      <c r="B818584" s="24"/>
    </row>
    <row r="818585" spans="2:2">
      <c r="B818585" s="24"/>
    </row>
    <row r="818586" spans="2:2">
      <c r="B818586" s="24"/>
    </row>
    <row r="818587" spans="2:2">
      <c r="B818587" s="24"/>
    </row>
    <row r="818588" spans="2:2">
      <c r="B818588" s="24"/>
    </row>
    <row r="818589" spans="2:2">
      <c r="B818589" s="24"/>
    </row>
    <row r="818590" spans="2:2">
      <c r="B818590" s="24"/>
    </row>
    <row r="818591" spans="2:2">
      <c r="B818591" s="24"/>
    </row>
    <row r="818592" spans="2:2">
      <c r="B818592" s="24"/>
    </row>
    <row r="818593" spans="2:2">
      <c r="B818593" s="24"/>
    </row>
    <row r="818594" spans="2:2">
      <c r="B818594" s="24"/>
    </row>
    <row r="818595" spans="2:2">
      <c r="B818595" s="24"/>
    </row>
    <row r="818596" spans="2:2">
      <c r="B818596" s="24"/>
    </row>
    <row r="818597" spans="2:2">
      <c r="B818597" s="24"/>
    </row>
    <row r="818598" spans="2:2">
      <c r="B818598" s="24"/>
    </row>
    <row r="818599" spans="2:2">
      <c r="B818599" s="24"/>
    </row>
    <row r="818600" spans="2:2">
      <c r="B818600" s="24"/>
    </row>
    <row r="818601" spans="2:2">
      <c r="B818601" s="24"/>
    </row>
    <row r="818602" spans="2:2">
      <c r="B818602" s="24"/>
    </row>
    <row r="818603" spans="2:2">
      <c r="B818603" s="24"/>
    </row>
    <row r="818604" spans="2:2">
      <c r="B818604" s="24"/>
    </row>
    <row r="818605" spans="2:2">
      <c r="B818605" s="24"/>
    </row>
    <row r="818606" spans="2:2">
      <c r="B818606" s="24"/>
    </row>
    <row r="818607" spans="2:2">
      <c r="B818607" s="24"/>
    </row>
    <row r="818608" spans="2:2">
      <c r="B818608" s="24"/>
    </row>
    <row r="818609" spans="2:2">
      <c r="B818609" s="24"/>
    </row>
    <row r="818610" spans="2:2">
      <c r="B818610" s="24"/>
    </row>
    <row r="818611" spans="2:2">
      <c r="B818611" s="24"/>
    </row>
    <row r="818612" spans="2:2">
      <c r="B818612" s="24"/>
    </row>
    <row r="818613" spans="2:2">
      <c r="B818613" s="24"/>
    </row>
    <row r="818614" spans="2:2">
      <c r="B818614" s="24"/>
    </row>
    <row r="818615" spans="2:2">
      <c r="B818615" s="24"/>
    </row>
    <row r="818616" spans="2:2">
      <c r="B818616" s="24"/>
    </row>
    <row r="818617" spans="2:2">
      <c r="B818617" s="24"/>
    </row>
    <row r="818618" spans="2:2">
      <c r="B818618" s="24"/>
    </row>
    <row r="818619" spans="2:2">
      <c r="B818619" s="24"/>
    </row>
    <row r="818620" spans="2:2">
      <c r="B818620" s="24"/>
    </row>
    <row r="818621" spans="2:2">
      <c r="B818621" s="24"/>
    </row>
    <row r="818622" spans="2:2">
      <c r="B818622" s="24"/>
    </row>
    <row r="818623" spans="2:2">
      <c r="B818623" s="24"/>
    </row>
    <row r="818624" spans="2:2">
      <c r="B818624" s="24"/>
    </row>
    <row r="818625" spans="2:2">
      <c r="B818625" s="24"/>
    </row>
    <row r="818626" spans="2:2">
      <c r="B818626" s="24"/>
    </row>
    <row r="818627" spans="2:2">
      <c r="B818627" s="24"/>
    </row>
    <row r="818628" spans="2:2">
      <c r="B818628" s="24"/>
    </row>
    <row r="818629" spans="2:2">
      <c r="B818629" s="24"/>
    </row>
    <row r="818630" spans="2:2">
      <c r="B818630" s="24"/>
    </row>
    <row r="818631" spans="2:2">
      <c r="B818631" s="24"/>
    </row>
    <row r="818632" spans="2:2">
      <c r="B818632" s="24"/>
    </row>
    <row r="818633" spans="2:2">
      <c r="B818633" s="24"/>
    </row>
    <row r="818634" spans="2:2">
      <c r="B818634" s="24"/>
    </row>
    <row r="818635" spans="2:2">
      <c r="B818635" s="24"/>
    </row>
    <row r="818636" spans="2:2">
      <c r="B818636" s="24"/>
    </row>
    <row r="818637" spans="2:2">
      <c r="B818637" s="24"/>
    </row>
    <row r="818638" spans="2:2">
      <c r="B818638" s="24"/>
    </row>
    <row r="818639" spans="2:2">
      <c r="B818639" s="24"/>
    </row>
    <row r="818640" spans="2:2">
      <c r="B818640" s="24"/>
    </row>
    <row r="818641" spans="2:2">
      <c r="B818641" s="24"/>
    </row>
    <row r="818642" spans="2:2">
      <c r="B818642" s="24"/>
    </row>
    <row r="818643" spans="2:2">
      <c r="B818643" s="24"/>
    </row>
    <row r="818644" spans="2:2">
      <c r="B818644" s="24"/>
    </row>
    <row r="818645" spans="2:2">
      <c r="B818645" s="24"/>
    </row>
    <row r="818646" spans="2:2">
      <c r="B818646" s="24"/>
    </row>
    <row r="818647" spans="2:2">
      <c r="B818647" s="24"/>
    </row>
    <row r="818648" spans="2:2">
      <c r="B818648" s="24"/>
    </row>
    <row r="818649" spans="2:2">
      <c r="B818649" s="24"/>
    </row>
    <row r="818650" spans="2:2">
      <c r="B818650" s="24"/>
    </row>
    <row r="818651" spans="2:2">
      <c r="B818651" s="24"/>
    </row>
    <row r="818652" spans="2:2">
      <c r="B818652" s="24"/>
    </row>
    <row r="818653" spans="2:2">
      <c r="B818653" s="24"/>
    </row>
    <row r="818654" spans="2:2">
      <c r="B818654" s="24"/>
    </row>
    <row r="818655" spans="2:2">
      <c r="B818655" s="24"/>
    </row>
    <row r="818656" spans="2:2">
      <c r="B818656" s="24"/>
    </row>
    <row r="818657" spans="2:2">
      <c r="B818657" s="24"/>
    </row>
    <row r="818658" spans="2:2">
      <c r="B818658" s="24"/>
    </row>
    <row r="818659" spans="2:2">
      <c r="B818659" s="24"/>
    </row>
    <row r="818660" spans="2:2">
      <c r="B818660" s="24"/>
    </row>
    <row r="818661" spans="2:2">
      <c r="B818661" s="24"/>
    </row>
    <row r="818662" spans="2:2">
      <c r="B818662" s="24"/>
    </row>
    <row r="818663" spans="2:2">
      <c r="B818663" s="24"/>
    </row>
    <row r="818664" spans="2:2">
      <c r="B818664" s="24"/>
    </row>
    <row r="818665" spans="2:2">
      <c r="B818665" s="24"/>
    </row>
    <row r="818666" spans="2:2">
      <c r="B818666" s="24"/>
    </row>
    <row r="818667" spans="2:2">
      <c r="B818667" s="24"/>
    </row>
    <row r="818668" spans="2:2">
      <c r="B818668" s="24"/>
    </row>
    <row r="818669" spans="2:2">
      <c r="B818669" s="24"/>
    </row>
    <row r="818670" spans="2:2">
      <c r="B818670" s="24"/>
    </row>
    <row r="818671" spans="2:2">
      <c r="B818671" s="24"/>
    </row>
    <row r="818672" spans="2:2">
      <c r="B818672" s="24"/>
    </row>
    <row r="818673" spans="2:2">
      <c r="B818673" s="24"/>
    </row>
    <row r="818674" spans="2:2">
      <c r="B818674" s="24"/>
    </row>
    <row r="818675" spans="2:2">
      <c r="B818675" s="24"/>
    </row>
    <row r="818676" spans="2:2">
      <c r="B818676" s="24"/>
    </row>
    <row r="818677" spans="2:2">
      <c r="B818677" s="24"/>
    </row>
    <row r="818678" spans="2:2">
      <c r="B818678" s="24"/>
    </row>
    <row r="818679" spans="2:2">
      <c r="B818679" s="24"/>
    </row>
    <row r="818680" spans="2:2">
      <c r="B818680" s="24"/>
    </row>
    <row r="818681" spans="2:2">
      <c r="B818681" s="24"/>
    </row>
    <row r="818682" spans="2:2">
      <c r="B818682" s="24"/>
    </row>
    <row r="818683" spans="2:2">
      <c r="B818683" s="24"/>
    </row>
    <row r="818684" spans="2:2">
      <c r="B818684" s="24"/>
    </row>
    <row r="818685" spans="2:2">
      <c r="B818685" s="24"/>
    </row>
    <row r="818686" spans="2:2">
      <c r="B818686" s="24"/>
    </row>
    <row r="818687" spans="2:2">
      <c r="B818687" s="24"/>
    </row>
    <row r="818688" spans="2:2">
      <c r="B818688" s="24"/>
    </row>
    <row r="818689" spans="2:2">
      <c r="B818689" s="24"/>
    </row>
    <row r="818690" spans="2:2">
      <c r="B818690" s="24"/>
    </row>
    <row r="818691" spans="2:2">
      <c r="B818691" s="24"/>
    </row>
    <row r="818692" spans="2:2">
      <c r="B818692" s="24"/>
    </row>
    <row r="818693" spans="2:2">
      <c r="B818693" s="24"/>
    </row>
    <row r="818694" spans="2:2">
      <c r="B818694" s="24"/>
    </row>
    <row r="818695" spans="2:2">
      <c r="B818695" s="24"/>
    </row>
    <row r="818696" spans="2:2">
      <c r="B818696" s="24"/>
    </row>
    <row r="818697" spans="2:2">
      <c r="B818697" s="24"/>
    </row>
    <row r="818698" spans="2:2">
      <c r="B818698" s="24"/>
    </row>
    <row r="818699" spans="2:2">
      <c r="B818699" s="24"/>
    </row>
    <row r="818700" spans="2:2">
      <c r="B818700" s="24"/>
    </row>
    <row r="818701" spans="2:2">
      <c r="B818701" s="24"/>
    </row>
    <row r="818702" spans="2:2">
      <c r="B818702" s="24"/>
    </row>
    <row r="818703" spans="2:2">
      <c r="B818703" s="24"/>
    </row>
    <row r="818704" spans="2:2">
      <c r="B818704" s="24"/>
    </row>
    <row r="818705" spans="2:2">
      <c r="B818705" s="24"/>
    </row>
    <row r="818706" spans="2:2">
      <c r="B818706" s="24"/>
    </row>
    <row r="818707" spans="2:2">
      <c r="B818707" s="24"/>
    </row>
    <row r="818708" spans="2:2">
      <c r="B818708" s="24"/>
    </row>
    <row r="818709" spans="2:2">
      <c r="B818709" s="24"/>
    </row>
    <row r="818710" spans="2:2">
      <c r="B818710" s="24"/>
    </row>
    <row r="818711" spans="2:2">
      <c r="B818711" s="24"/>
    </row>
    <row r="818712" spans="2:2">
      <c r="B818712" s="24"/>
    </row>
    <row r="818713" spans="2:2">
      <c r="B818713" s="24"/>
    </row>
    <row r="818714" spans="2:2">
      <c r="B818714" s="24"/>
    </row>
    <row r="818715" spans="2:2">
      <c r="B818715" s="24"/>
    </row>
    <row r="818716" spans="2:2">
      <c r="B818716" s="24"/>
    </row>
    <row r="818717" spans="2:2">
      <c r="B818717" s="24"/>
    </row>
    <row r="818718" spans="2:2">
      <c r="B818718" s="24"/>
    </row>
    <row r="818719" spans="2:2">
      <c r="B818719" s="24"/>
    </row>
    <row r="818720" spans="2:2">
      <c r="B818720" s="24"/>
    </row>
    <row r="818721" spans="2:2">
      <c r="B818721" s="24"/>
    </row>
    <row r="818722" spans="2:2">
      <c r="B818722" s="24"/>
    </row>
    <row r="818723" spans="2:2">
      <c r="B818723" s="24"/>
    </row>
    <row r="818724" spans="2:2">
      <c r="B818724" s="24"/>
    </row>
    <row r="818725" spans="2:2">
      <c r="B818725" s="24"/>
    </row>
    <row r="818726" spans="2:2">
      <c r="B818726" s="24"/>
    </row>
    <row r="818727" spans="2:2">
      <c r="B818727" s="24"/>
    </row>
    <row r="818728" spans="2:2">
      <c r="B818728" s="24"/>
    </row>
    <row r="818729" spans="2:2">
      <c r="B818729" s="24"/>
    </row>
    <row r="818730" spans="2:2">
      <c r="B818730" s="24"/>
    </row>
    <row r="818731" spans="2:2">
      <c r="B818731" s="24"/>
    </row>
    <row r="818732" spans="2:2">
      <c r="B818732" s="24"/>
    </row>
    <row r="818733" spans="2:2">
      <c r="B818733" s="24"/>
    </row>
    <row r="818734" spans="2:2">
      <c r="B818734" s="24"/>
    </row>
    <row r="818735" spans="2:2">
      <c r="B818735" s="24"/>
    </row>
    <row r="818736" spans="2:2">
      <c r="B818736" s="24"/>
    </row>
    <row r="818737" spans="2:2">
      <c r="B818737" s="24"/>
    </row>
    <row r="818738" spans="2:2">
      <c r="B818738" s="24"/>
    </row>
    <row r="818739" spans="2:2">
      <c r="B818739" s="24"/>
    </row>
    <row r="818740" spans="2:2">
      <c r="B818740" s="24"/>
    </row>
    <row r="818741" spans="2:2">
      <c r="B818741" s="24"/>
    </row>
    <row r="818742" spans="2:2">
      <c r="B818742" s="24"/>
    </row>
    <row r="818743" spans="2:2">
      <c r="B818743" s="24"/>
    </row>
    <row r="818744" spans="2:2">
      <c r="B818744" s="24"/>
    </row>
    <row r="818745" spans="2:2">
      <c r="B818745" s="24"/>
    </row>
    <row r="818746" spans="2:2">
      <c r="B818746" s="24"/>
    </row>
    <row r="818747" spans="2:2">
      <c r="B818747" s="24"/>
    </row>
    <row r="818748" spans="2:2">
      <c r="B818748" s="24"/>
    </row>
    <row r="818749" spans="2:2">
      <c r="B818749" s="24"/>
    </row>
    <row r="818750" spans="2:2">
      <c r="B818750" s="24"/>
    </row>
    <row r="818751" spans="2:2">
      <c r="B818751" s="24"/>
    </row>
    <row r="818752" spans="2:2">
      <c r="B818752" s="24"/>
    </row>
    <row r="818753" spans="2:2">
      <c r="B818753" s="24"/>
    </row>
    <row r="818754" spans="2:2">
      <c r="B818754" s="24"/>
    </row>
    <row r="818755" spans="2:2">
      <c r="B818755" s="24"/>
    </row>
    <row r="818756" spans="2:2">
      <c r="B818756" s="24"/>
    </row>
    <row r="818757" spans="2:2">
      <c r="B818757" s="24"/>
    </row>
    <row r="818758" spans="2:2">
      <c r="B818758" s="24"/>
    </row>
    <row r="818759" spans="2:2">
      <c r="B818759" s="24"/>
    </row>
    <row r="818760" spans="2:2">
      <c r="B818760" s="24"/>
    </row>
    <row r="818761" spans="2:2">
      <c r="B818761" s="24"/>
    </row>
    <row r="818762" spans="2:2">
      <c r="B818762" s="24"/>
    </row>
    <row r="818763" spans="2:2">
      <c r="B818763" s="24"/>
    </row>
    <row r="818764" spans="2:2">
      <c r="B818764" s="24"/>
    </row>
    <row r="818765" spans="2:2">
      <c r="B818765" s="24"/>
    </row>
    <row r="818766" spans="2:2">
      <c r="B818766" s="24"/>
    </row>
    <row r="818767" spans="2:2">
      <c r="B818767" s="24"/>
    </row>
    <row r="818768" spans="2:2">
      <c r="B818768" s="24"/>
    </row>
    <row r="818769" spans="2:2">
      <c r="B818769" s="24"/>
    </row>
    <row r="818770" spans="2:2">
      <c r="B818770" s="24"/>
    </row>
    <row r="818771" spans="2:2">
      <c r="B818771" s="24"/>
    </row>
    <row r="818772" spans="2:2">
      <c r="B818772" s="24"/>
    </row>
    <row r="818773" spans="2:2">
      <c r="B818773" s="24"/>
    </row>
    <row r="818774" spans="2:2">
      <c r="B818774" s="24"/>
    </row>
    <row r="818775" spans="2:2">
      <c r="B818775" s="24"/>
    </row>
    <row r="818776" spans="2:2">
      <c r="B818776" s="24"/>
    </row>
    <row r="818777" spans="2:2">
      <c r="B818777" s="24"/>
    </row>
    <row r="818778" spans="2:2">
      <c r="B818778" s="24"/>
    </row>
    <row r="818779" spans="2:2">
      <c r="B818779" s="24"/>
    </row>
    <row r="818780" spans="2:2">
      <c r="B818780" s="24"/>
    </row>
    <row r="818781" spans="2:2">
      <c r="B818781" s="24"/>
    </row>
    <row r="818782" spans="2:2">
      <c r="B818782" s="24"/>
    </row>
    <row r="818783" spans="2:2">
      <c r="B818783" s="24"/>
    </row>
    <row r="818784" spans="2:2">
      <c r="B818784" s="24"/>
    </row>
    <row r="818785" spans="2:2">
      <c r="B818785" s="24"/>
    </row>
    <row r="818786" spans="2:2">
      <c r="B818786" s="24"/>
    </row>
    <row r="818787" spans="2:2">
      <c r="B818787" s="24"/>
    </row>
    <row r="818788" spans="2:2">
      <c r="B818788" s="24"/>
    </row>
    <row r="818789" spans="2:2">
      <c r="B818789" s="24"/>
    </row>
    <row r="818790" spans="2:2">
      <c r="B818790" s="24"/>
    </row>
    <row r="818791" spans="2:2">
      <c r="B818791" s="24"/>
    </row>
    <row r="818792" spans="2:2">
      <c r="B818792" s="24"/>
    </row>
    <row r="818793" spans="2:2">
      <c r="B818793" s="24"/>
    </row>
    <row r="818794" spans="2:2">
      <c r="B818794" s="24"/>
    </row>
    <row r="818795" spans="2:2">
      <c r="B818795" s="24"/>
    </row>
    <row r="818796" spans="2:2">
      <c r="B818796" s="24"/>
    </row>
    <row r="818797" spans="2:2">
      <c r="B818797" s="24"/>
    </row>
    <row r="818798" spans="2:2">
      <c r="B818798" s="24"/>
    </row>
    <row r="818799" spans="2:2">
      <c r="B818799" s="24"/>
    </row>
    <row r="818800" spans="2:2">
      <c r="B818800" s="24"/>
    </row>
    <row r="818801" spans="2:2">
      <c r="B818801" s="24"/>
    </row>
    <row r="818802" spans="2:2">
      <c r="B818802" s="24"/>
    </row>
    <row r="818803" spans="2:2">
      <c r="B818803" s="24"/>
    </row>
    <row r="818804" spans="2:2">
      <c r="B818804" s="24"/>
    </row>
    <row r="818805" spans="2:2">
      <c r="B818805" s="24"/>
    </row>
    <row r="818806" spans="2:2">
      <c r="B818806" s="24"/>
    </row>
    <row r="818807" spans="2:2">
      <c r="B818807" s="24"/>
    </row>
    <row r="818808" spans="2:2">
      <c r="B818808" s="24"/>
    </row>
    <row r="818809" spans="2:2">
      <c r="B818809" s="24"/>
    </row>
    <row r="818810" spans="2:2">
      <c r="B818810" s="24"/>
    </row>
    <row r="818811" spans="2:2">
      <c r="B818811" s="24"/>
    </row>
    <row r="818812" spans="2:2">
      <c r="B818812" s="24"/>
    </row>
    <row r="818813" spans="2:2">
      <c r="B818813" s="24"/>
    </row>
    <row r="818814" spans="2:2">
      <c r="B818814" s="24"/>
    </row>
    <row r="818815" spans="2:2">
      <c r="B818815" s="24"/>
    </row>
    <row r="818816" spans="2:2">
      <c r="B818816" s="24"/>
    </row>
    <row r="818817" spans="2:2">
      <c r="B818817" s="24"/>
    </row>
    <row r="818818" spans="2:2">
      <c r="B818818" s="24"/>
    </row>
    <row r="818819" spans="2:2">
      <c r="B818819" s="24"/>
    </row>
    <row r="818820" spans="2:2">
      <c r="B818820" s="24"/>
    </row>
    <row r="818821" spans="2:2">
      <c r="B818821" s="24"/>
    </row>
    <row r="818822" spans="2:2">
      <c r="B818822" s="24"/>
    </row>
    <row r="818823" spans="2:2">
      <c r="B818823" s="24"/>
    </row>
    <row r="818824" spans="2:2">
      <c r="B818824" s="24"/>
    </row>
    <row r="818825" spans="2:2">
      <c r="B818825" s="24"/>
    </row>
    <row r="818826" spans="2:2">
      <c r="B818826" s="24"/>
    </row>
    <row r="818827" spans="2:2">
      <c r="B818827" s="24"/>
    </row>
    <row r="818828" spans="2:2">
      <c r="B818828" s="24"/>
    </row>
    <row r="818829" spans="2:2">
      <c r="B818829" s="24"/>
    </row>
    <row r="818830" spans="2:2">
      <c r="B818830" s="24"/>
    </row>
    <row r="818831" spans="2:2">
      <c r="B818831" s="24"/>
    </row>
    <row r="818832" spans="2:2">
      <c r="B818832" s="24"/>
    </row>
    <row r="818833" spans="2:2">
      <c r="B818833" s="24"/>
    </row>
    <row r="818834" spans="2:2">
      <c r="B818834" s="24"/>
    </row>
    <row r="818835" spans="2:2">
      <c r="B818835" s="24"/>
    </row>
    <row r="818836" spans="2:2">
      <c r="B818836" s="24"/>
    </row>
    <row r="818837" spans="2:2">
      <c r="B818837" s="24"/>
    </row>
    <row r="818838" spans="2:2">
      <c r="B818838" s="24"/>
    </row>
    <row r="818839" spans="2:2">
      <c r="B818839" s="24"/>
    </row>
    <row r="818840" spans="2:2">
      <c r="B818840" s="24"/>
    </row>
    <row r="818841" spans="2:2">
      <c r="B818841" s="24"/>
    </row>
    <row r="818842" spans="2:2">
      <c r="B818842" s="24"/>
    </row>
    <row r="818843" spans="2:2">
      <c r="B818843" s="24"/>
    </row>
    <row r="818844" spans="2:2">
      <c r="B818844" s="24"/>
    </row>
    <row r="818845" spans="2:2">
      <c r="B818845" s="24"/>
    </row>
    <row r="818846" spans="2:2">
      <c r="B818846" s="24"/>
    </row>
    <row r="818847" spans="2:2">
      <c r="B818847" s="24"/>
    </row>
    <row r="818848" spans="2:2">
      <c r="B818848" s="24"/>
    </row>
    <row r="818849" spans="2:2">
      <c r="B818849" s="24"/>
    </row>
    <row r="818850" spans="2:2">
      <c r="B818850" s="24"/>
    </row>
    <row r="818851" spans="2:2">
      <c r="B818851" s="24"/>
    </row>
    <row r="818852" spans="2:2">
      <c r="B818852" s="24"/>
    </row>
    <row r="818853" spans="2:2">
      <c r="B818853" s="24"/>
    </row>
    <row r="818854" spans="2:2">
      <c r="B818854" s="24"/>
    </row>
    <row r="818855" spans="2:2">
      <c r="B818855" s="24"/>
    </row>
    <row r="818856" spans="2:2">
      <c r="B818856" s="24"/>
    </row>
    <row r="818857" spans="2:2">
      <c r="B818857" s="24"/>
    </row>
    <row r="818858" spans="2:2">
      <c r="B818858" s="24"/>
    </row>
    <row r="818859" spans="2:2">
      <c r="B818859" s="24"/>
    </row>
    <row r="818860" spans="2:2">
      <c r="B818860" s="24"/>
    </row>
    <row r="818861" spans="2:2">
      <c r="B818861" s="24"/>
    </row>
    <row r="818862" spans="2:2">
      <c r="B818862" s="24"/>
    </row>
    <row r="818863" spans="2:2">
      <c r="B818863" s="24"/>
    </row>
    <row r="818864" spans="2:2">
      <c r="B818864" s="24"/>
    </row>
    <row r="818865" spans="2:2">
      <c r="B818865" s="24"/>
    </row>
    <row r="818866" spans="2:2">
      <c r="B818866" s="24"/>
    </row>
    <row r="818867" spans="2:2">
      <c r="B818867" s="24"/>
    </row>
    <row r="818868" spans="2:2">
      <c r="B818868" s="24"/>
    </row>
    <row r="818869" spans="2:2">
      <c r="B818869" s="24"/>
    </row>
    <row r="818870" spans="2:2">
      <c r="B818870" s="24"/>
    </row>
    <row r="818871" spans="2:2">
      <c r="B818871" s="24"/>
    </row>
    <row r="818872" spans="2:2">
      <c r="B818872" s="24"/>
    </row>
    <row r="818873" spans="2:2">
      <c r="B818873" s="24"/>
    </row>
    <row r="818874" spans="2:2">
      <c r="B818874" s="24"/>
    </row>
    <row r="818875" spans="2:2">
      <c r="B818875" s="24"/>
    </row>
    <row r="818876" spans="2:2">
      <c r="B818876" s="24"/>
    </row>
    <row r="818877" spans="2:2">
      <c r="B818877" s="24"/>
    </row>
    <row r="818878" spans="2:2">
      <c r="B818878" s="24"/>
    </row>
    <row r="818879" spans="2:2">
      <c r="B818879" s="24"/>
    </row>
    <row r="818880" spans="2:2">
      <c r="B818880" s="24"/>
    </row>
    <row r="818881" spans="2:2">
      <c r="B818881" s="24"/>
    </row>
    <row r="818882" spans="2:2">
      <c r="B818882" s="24"/>
    </row>
    <row r="818883" spans="2:2">
      <c r="B818883" s="24"/>
    </row>
    <row r="818884" spans="2:2">
      <c r="B818884" s="24"/>
    </row>
    <row r="818885" spans="2:2">
      <c r="B818885" s="24"/>
    </row>
    <row r="818886" spans="2:2">
      <c r="B818886" s="24"/>
    </row>
    <row r="818887" spans="2:2">
      <c r="B818887" s="24"/>
    </row>
    <row r="818888" spans="2:2">
      <c r="B818888" s="24"/>
    </row>
    <row r="818889" spans="2:2">
      <c r="B818889" s="24"/>
    </row>
    <row r="818890" spans="2:2">
      <c r="B818890" s="24"/>
    </row>
    <row r="818891" spans="2:2">
      <c r="B818891" s="24"/>
    </row>
    <row r="818892" spans="2:2">
      <c r="B818892" s="24"/>
    </row>
    <row r="818893" spans="2:2">
      <c r="B818893" s="24"/>
    </row>
    <row r="818894" spans="2:2">
      <c r="B818894" s="24"/>
    </row>
    <row r="818895" spans="2:2">
      <c r="B818895" s="24"/>
    </row>
    <row r="818896" spans="2:2">
      <c r="B818896" s="24"/>
    </row>
    <row r="818897" spans="2:2">
      <c r="B818897" s="24"/>
    </row>
    <row r="818898" spans="2:2">
      <c r="B818898" s="24"/>
    </row>
    <row r="818899" spans="2:2">
      <c r="B818899" s="24"/>
    </row>
    <row r="818900" spans="2:2">
      <c r="B818900" s="24"/>
    </row>
    <row r="818901" spans="2:2">
      <c r="B818901" s="24"/>
    </row>
    <row r="818902" spans="2:2">
      <c r="B818902" s="24"/>
    </row>
    <row r="818903" spans="2:2">
      <c r="B818903" s="24"/>
    </row>
    <row r="818904" spans="2:2">
      <c r="B818904" s="24"/>
    </row>
    <row r="818905" spans="2:2">
      <c r="B818905" s="24"/>
    </row>
    <row r="818906" spans="2:2">
      <c r="B818906" s="24"/>
    </row>
    <row r="818907" spans="2:2">
      <c r="B818907" s="24"/>
    </row>
    <row r="818908" spans="2:2">
      <c r="B818908" s="24"/>
    </row>
    <row r="818909" spans="2:2">
      <c r="B818909" s="24"/>
    </row>
    <row r="818910" spans="2:2">
      <c r="B818910" s="24"/>
    </row>
    <row r="818911" spans="2:2">
      <c r="B818911" s="24"/>
    </row>
    <row r="818912" spans="2:2">
      <c r="B818912" s="24"/>
    </row>
    <row r="818913" spans="2:2">
      <c r="B818913" s="24"/>
    </row>
    <row r="818914" spans="2:2">
      <c r="B818914" s="24"/>
    </row>
    <row r="818915" spans="2:2">
      <c r="B818915" s="24"/>
    </row>
    <row r="818916" spans="2:2">
      <c r="B818916" s="24"/>
    </row>
    <row r="818917" spans="2:2">
      <c r="B818917" s="24"/>
    </row>
    <row r="818918" spans="2:2">
      <c r="B818918" s="24"/>
    </row>
    <row r="818919" spans="2:2">
      <c r="B818919" s="24"/>
    </row>
    <row r="818920" spans="2:2">
      <c r="B818920" s="24"/>
    </row>
    <row r="818921" spans="2:2">
      <c r="B818921" s="24"/>
    </row>
    <row r="818922" spans="2:2">
      <c r="B818922" s="24"/>
    </row>
    <row r="818923" spans="2:2">
      <c r="B818923" s="24"/>
    </row>
    <row r="818924" spans="2:2">
      <c r="B818924" s="24"/>
    </row>
    <row r="818925" spans="2:2">
      <c r="B818925" s="24"/>
    </row>
    <row r="818926" spans="2:2">
      <c r="B818926" s="24"/>
    </row>
    <row r="818927" spans="2:2">
      <c r="B818927" s="24"/>
    </row>
    <row r="818928" spans="2:2">
      <c r="B818928" s="24"/>
    </row>
    <row r="818929" spans="2:2">
      <c r="B818929" s="24"/>
    </row>
    <row r="818930" spans="2:2">
      <c r="B818930" s="24"/>
    </row>
    <row r="818931" spans="2:2">
      <c r="B818931" s="24"/>
    </row>
    <row r="818932" spans="2:2">
      <c r="B818932" s="24"/>
    </row>
    <row r="818933" spans="2:2">
      <c r="B818933" s="24"/>
    </row>
    <row r="818934" spans="2:2">
      <c r="B818934" s="24"/>
    </row>
    <row r="818935" spans="2:2">
      <c r="B818935" s="24"/>
    </row>
    <row r="818936" spans="2:2">
      <c r="B818936" s="24"/>
    </row>
    <row r="818937" spans="2:2">
      <c r="B818937" s="24"/>
    </row>
    <row r="818938" spans="2:2">
      <c r="B818938" s="24"/>
    </row>
    <row r="818939" spans="2:2">
      <c r="B818939" s="24"/>
    </row>
    <row r="818940" spans="2:2">
      <c r="B818940" s="24"/>
    </row>
    <row r="818941" spans="2:2">
      <c r="B818941" s="24"/>
    </row>
    <row r="818942" spans="2:2">
      <c r="B818942" s="24"/>
    </row>
    <row r="818943" spans="2:2">
      <c r="B818943" s="24"/>
    </row>
    <row r="818944" spans="2:2">
      <c r="B818944" s="24"/>
    </row>
    <row r="818945" spans="2:2">
      <c r="B818945" s="24"/>
    </row>
    <row r="818946" spans="2:2">
      <c r="B818946" s="24"/>
    </row>
    <row r="818947" spans="2:2">
      <c r="B818947" s="24"/>
    </row>
    <row r="818948" spans="2:2">
      <c r="B818948" s="24"/>
    </row>
    <row r="818949" spans="2:2">
      <c r="B818949" s="24"/>
    </row>
    <row r="818950" spans="2:2">
      <c r="B818950" s="24"/>
    </row>
    <row r="818951" spans="2:2">
      <c r="B818951" s="24"/>
    </row>
    <row r="818952" spans="2:2">
      <c r="B818952" s="24"/>
    </row>
    <row r="818953" spans="2:2">
      <c r="B818953" s="24"/>
    </row>
    <row r="818954" spans="2:2">
      <c r="B818954" s="24"/>
    </row>
    <row r="818955" spans="2:2">
      <c r="B818955" s="24"/>
    </row>
    <row r="818956" spans="2:2">
      <c r="B818956" s="24"/>
    </row>
    <row r="818957" spans="2:2">
      <c r="B818957" s="24"/>
    </row>
    <row r="818958" spans="2:2">
      <c r="B818958" s="24"/>
    </row>
    <row r="818959" spans="2:2">
      <c r="B818959" s="24"/>
    </row>
    <row r="818960" spans="2:2">
      <c r="B818960" s="24"/>
    </row>
    <row r="818961" spans="2:2">
      <c r="B818961" s="24"/>
    </row>
    <row r="818962" spans="2:2">
      <c r="B818962" s="24"/>
    </row>
    <row r="818963" spans="2:2">
      <c r="B818963" s="24"/>
    </row>
    <row r="818964" spans="2:2">
      <c r="B818964" s="24"/>
    </row>
    <row r="818965" spans="2:2">
      <c r="B818965" s="24"/>
    </row>
    <row r="818966" spans="2:2">
      <c r="B818966" s="24"/>
    </row>
    <row r="818967" spans="2:2">
      <c r="B818967" s="24"/>
    </row>
    <row r="818968" spans="2:2">
      <c r="B818968" s="24"/>
    </row>
    <row r="818969" spans="2:2">
      <c r="B818969" s="24"/>
    </row>
    <row r="818970" spans="2:2">
      <c r="B818970" s="24"/>
    </row>
    <row r="818971" spans="2:2">
      <c r="B818971" s="24"/>
    </row>
    <row r="818972" spans="2:2">
      <c r="B818972" s="24"/>
    </row>
    <row r="818973" spans="2:2">
      <c r="B818973" s="24"/>
    </row>
    <row r="818974" spans="2:2">
      <c r="B818974" s="24"/>
    </row>
    <row r="818975" spans="2:2">
      <c r="B818975" s="24"/>
    </row>
    <row r="818976" spans="2:2">
      <c r="B818976" s="24"/>
    </row>
    <row r="818977" spans="2:2">
      <c r="B818977" s="24"/>
    </row>
    <row r="818978" spans="2:2">
      <c r="B818978" s="24"/>
    </row>
    <row r="818979" spans="2:2">
      <c r="B818979" s="24"/>
    </row>
    <row r="818980" spans="2:2">
      <c r="B818980" s="24"/>
    </row>
    <row r="818981" spans="2:2">
      <c r="B818981" s="24"/>
    </row>
    <row r="818982" spans="2:2">
      <c r="B818982" s="24"/>
    </row>
    <row r="818983" spans="2:2">
      <c r="B818983" s="24"/>
    </row>
    <row r="818984" spans="2:2">
      <c r="B818984" s="24"/>
    </row>
    <row r="818985" spans="2:2">
      <c r="B818985" s="24"/>
    </row>
    <row r="818986" spans="2:2">
      <c r="B818986" s="24"/>
    </row>
    <row r="818987" spans="2:2">
      <c r="B818987" s="24"/>
    </row>
    <row r="818988" spans="2:2">
      <c r="B818988" s="24"/>
    </row>
    <row r="818989" spans="2:2">
      <c r="B818989" s="24"/>
    </row>
    <row r="818990" spans="2:2">
      <c r="B818990" s="24"/>
    </row>
    <row r="818991" spans="2:2">
      <c r="B818991" s="24"/>
    </row>
    <row r="818992" spans="2:2">
      <c r="B818992" s="24"/>
    </row>
    <row r="818993" spans="2:2">
      <c r="B818993" s="24"/>
    </row>
    <row r="818994" spans="2:2">
      <c r="B818994" s="24"/>
    </row>
    <row r="818995" spans="2:2">
      <c r="B818995" s="24"/>
    </row>
    <row r="818996" spans="2:2">
      <c r="B818996" s="24"/>
    </row>
    <row r="818997" spans="2:2">
      <c r="B818997" s="24"/>
    </row>
    <row r="818998" spans="2:2">
      <c r="B818998" s="24"/>
    </row>
    <row r="818999" spans="2:2">
      <c r="B818999" s="24"/>
    </row>
    <row r="819000" spans="2:2">
      <c r="B819000" s="24"/>
    </row>
    <row r="819001" spans="2:2">
      <c r="B819001" s="24"/>
    </row>
    <row r="819002" spans="2:2">
      <c r="B819002" s="24"/>
    </row>
    <row r="819003" spans="2:2">
      <c r="B819003" s="24"/>
    </row>
    <row r="819004" spans="2:2">
      <c r="B819004" s="24"/>
    </row>
    <row r="819005" spans="2:2">
      <c r="B819005" s="24"/>
    </row>
    <row r="819006" spans="2:2">
      <c r="B819006" s="24"/>
    </row>
    <row r="819007" spans="2:2">
      <c r="B819007" s="24"/>
    </row>
    <row r="819008" spans="2:2">
      <c r="B819008" s="24"/>
    </row>
    <row r="819009" spans="2:2">
      <c r="B819009" s="24"/>
    </row>
    <row r="819010" spans="2:2">
      <c r="B819010" s="24"/>
    </row>
    <row r="819011" spans="2:2">
      <c r="B819011" s="24"/>
    </row>
    <row r="819012" spans="2:2">
      <c r="B819012" s="24"/>
    </row>
    <row r="819013" spans="2:2">
      <c r="B819013" s="24"/>
    </row>
    <row r="819014" spans="2:2">
      <c r="B819014" s="24"/>
    </row>
    <row r="819015" spans="2:2">
      <c r="B819015" s="24"/>
    </row>
    <row r="819016" spans="2:2">
      <c r="B819016" s="24"/>
    </row>
    <row r="819017" spans="2:2">
      <c r="B819017" s="24"/>
    </row>
    <row r="819018" spans="2:2">
      <c r="B819018" s="24"/>
    </row>
    <row r="819019" spans="2:2">
      <c r="B819019" s="24"/>
    </row>
    <row r="819020" spans="2:2">
      <c r="B819020" s="24"/>
    </row>
    <row r="819021" spans="2:2">
      <c r="B819021" s="24"/>
    </row>
    <row r="819022" spans="2:2">
      <c r="B819022" s="24"/>
    </row>
    <row r="819023" spans="2:2">
      <c r="B819023" s="24"/>
    </row>
    <row r="819024" spans="2:2">
      <c r="B819024" s="24"/>
    </row>
    <row r="819025" spans="2:2">
      <c r="B819025" s="24"/>
    </row>
    <row r="819026" spans="2:2">
      <c r="B819026" s="24"/>
    </row>
    <row r="819027" spans="2:2">
      <c r="B819027" s="24"/>
    </row>
    <row r="819028" spans="2:2">
      <c r="B819028" s="24"/>
    </row>
    <row r="819029" spans="2:2">
      <c r="B819029" s="24"/>
    </row>
    <row r="819030" spans="2:2">
      <c r="B819030" s="24"/>
    </row>
    <row r="819031" spans="2:2">
      <c r="B819031" s="24"/>
    </row>
    <row r="819032" spans="2:2">
      <c r="B819032" s="24"/>
    </row>
    <row r="819033" spans="2:2">
      <c r="B819033" s="24"/>
    </row>
    <row r="819034" spans="2:2">
      <c r="B819034" s="24"/>
    </row>
    <row r="819035" spans="2:2">
      <c r="B819035" s="24"/>
    </row>
    <row r="819036" spans="2:2">
      <c r="B819036" s="24"/>
    </row>
    <row r="819037" spans="2:2">
      <c r="B819037" s="24"/>
    </row>
    <row r="819038" spans="2:2">
      <c r="B819038" s="24"/>
    </row>
    <row r="819039" spans="2:2">
      <c r="B819039" s="24"/>
    </row>
    <row r="819040" spans="2:2">
      <c r="B819040" s="24"/>
    </row>
    <row r="819041" spans="2:2">
      <c r="B819041" s="24"/>
    </row>
    <row r="819042" spans="2:2">
      <c r="B819042" s="24"/>
    </row>
    <row r="819043" spans="2:2">
      <c r="B819043" s="24"/>
    </row>
    <row r="819044" spans="2:2">
      <c r="B819044" s="24"/>
    </row>
    <row r="819045" spans="2:2">
      <c r="B819045" s="24"/>
    </row>
    <row r="819046" spans="2:2">
      <c r="B819046" s="24"/>
    </row>
    <row r="819047" spans="2:2">
      <c r="B819047" s="24"/>
    </row>
    <row r="819048" spans="2:2">
      <c r="B819048" s="24"/>
    </row>
    <row r="819049" spans="2:2">
      <c r="B819049" s="24"/>
    </row>
    <row r="819050" spans="2:2">
      <c r="B819050" s="24"/>
    </row>
    <row r="819051" spans="2:2">
      <c r="B819051" s="24"/>
    </row>
    <row r="819052" spans="2:2">
      <c r="B819052" s="24"/>
    </row>
    <row r="819053" spans="2:2">
      <c r="B819053" s="24"/>
    </row>
    <row r="819054" spans="2:2">
      <c r="B819054" s="24"/>
    </row>
    <row r="819055" spans="2:2">
      <c r="B819055" s="24"/>
    </row>
    <row r="819056" spans="2:2">
      <c r="B819056" s="24"/>
    </row>
    <row r="819057" spans="2:2">
      <c r="B819057" s="24"/>
    </row>
    <row r="819058" spans="2:2">
      <c r="B819058" s="24"/>
    </row>
    <row r="819059" spans="2:2">
      <c r="B819059" s="24"/>
    </row>
    <row r="819060" spans="2:2">
      <c r="B819060" s="24"/>
    </row>
    <row r="819061" spans="2:2">
      <c r="B819061" s="24"/>
    </row>
    <row r="819062" spans="2:2">
      <c r="B819062" s="24"/>
    </row>
    <row r="819063" spans="2:2">
      <c r="B819063" s="24"/>
    </row>
    <row r="819064" spans="2:2">
      <c r="B819064" s="24"/>
    </row>
    <row r="819065" spans="2:2">
      <c r="B819065" s="24"/>
    </row>
    <row r="819066" spans="2:2">
      <c r="B819066" s="24"/>
    </row>
    <row r="819067" spans="2:2">
      <c r="B819067" s="24"/>
    </row>
    <row r="819068" spans="2:2">
      <c r="B819068" s="24"/>
    </row>
    <row r="819069" spans="2:2">
      <c r="B819069" s="24"/>
    </row>
    <row r="819070" spans="2:2">
      <c r="B819070" s="24"/>
    </row>
    <row r="819071" spans="2:2">
      <c r="B819071" s="24"/>
    </row>
    <row r="819072" spans="2:2">
      <c r="B819072" s="24"/>
    </row>
    <row r="819073" spans="2:2">
      <c r="B819073" s="24"/>
    </row>
    <row r="819074" spans="2:2">
      <c r="B819074" s="24"/>
    </row>
    <row r="819075" spans="2:2">
      <c r="B819075" s="24"/>
    </row>
    <row r="819076" spans="2:2">
      <c r="B819076" s="24"/>
    </row>
    <row r="819077" spans="2:2">
      <c r="B819077" s="24"/>
    </row>
    <row r="819078" spans="2:2">
      <c r="B819078" s="24"/>
    </row>
    <row r="819079" spans="2:2">
      <c r="B819079" s="24"/>
    </row>
    <row r="819080" spans="2:2">
      <c r="B819080" s="24"/>
    </row>
    <row r="819081" spans="2:2">
      <c r="B819081" s="24"/>
    </row>
    <row r="819082" spans="2:2">
      <c r="B819082" s="24"/>
    </row>
    <row r="819083" spans="2:2">
      <c r="B819083" s="24"/>
    </row>
    <row r="819084" spans="2:2">
      <c r="B819084" s="24"/>
    </row>
    <row r="819085" spans="2:2">
      <c r="B819085" s="24"/>
    </row>
    <row r="819086" spans="2:2">
      <c r="B819086" s="24"/>
    </row>
    <row r="819087" spans="2:2">
      <c r="B819087" s="24"/>
    </row>
    <row r="819088" spans="2:2">
      <c r="B819088" s="24"/>
    </row>
    <row r="819089" spans="2:2">
      <c r="B819089" s="24"/>
    </row>
    <row r="819090" spans="2:2">
      <c r="B819090" s="24"/>
    </row>
    <row r="819091" spans="2:2">
      <c r="B819091" s="24"/>
    </row>
    <row r="819092" spans="2:2">
      <c r="B819092" s="24"/>
    </row>
    <row r="819093" spans="2:2">
      <c r="B819093" s="24"/>
    </row>
    <row r="819094" spans="2:2">
      <c r="B819094" s="24"/>
    </row>
    <row r="819095" spans="2:2">
      <c r="B819095" s="24"/>
    </row>
    <row r="819096" spans="2:2">
      <c r="B819096" s="24"/>
    </row>
    <row r="819097" spans="2:2">
      <c r="B819097" s="24"/>
    </row>
    <row r="819098" spans="2:2">
      <c r="B819098" s="24"/>
    </row>
    <row r="819099" spans="2:2">
      <c r="B819099" s="24"/>
    </row>
    <row r="819100" spans="2:2">
      <c r="B819100" s="24"/>
    </row>
    <row r="819101" spans="2:2">
      <c r="B819101" s="24"/>
    </row>
    <row r="819102" spans="2:2">
      <c r="B819102" s="24"/>
    </row>
    <row r="819103" spans="2:2">
      <c r="B819103" s="24"/>
    </row>
    <row r="819104" spans="2:2">
      <c r="B819104" s="24"/>
    </row>
    <row r="819105" spans="2:2">
      <c r="B819105" s="24"/>
    </row>
    <row r="819106" spans="2:2">
      <c r="B819106" s="24"/>
    </row>
    <row r="819107" spans="2:2">
      <c r="B819107" s="24"/>
    </row>
    <row r="819108" spans="2:2">
      <c r="B819108" s="24"/>
    </row>
    <row r="819109" spans="2:2">
      <c r="B819109" s="24"/>
    </row>
    <row r="819110" spans="2:2">
      <c r="B819110" s="24"/>
    </row>
    <row r="819111" spans="2:2">
      <c r="B819111" s="24"/>
    </row>
    <row r="819112" spans="2:2">
      <c r="B819112" s="24"/>
    </row>
    <row r="819113" spans="2:2">
      <c r="B819113" s="24"/>
    </row>
    <row r="819114" spans="2:2">
      <c r="B819114" s="24"/>
    </row>
    <row r="819115" spans="2:2">
      <c r="B819115" s="24"/>
    </row>
    <row r="819116" spans="2:2">
      <c r="B819116" s="24"/>
    </row>
    <row r="819117" spans="2:2">
      <c r="B819117" s="24"/>
    </row>
    <row r="819118" spans="2:2">
      <c r="B819118" s="24"/>
    </row>
    <row r="819119" spans="2:2">
      <c r="B819119" s="24"/>
    </row>
    <row r="819120" spans="2:2">
      <c r="B819120" s="24"/>
    </row>
    <row r="819121" spans="2:2">
      <c r="B819121" s="24"/>
    </row>
    <row r="819122" spans="2:2">
      <c r="B819122" s="24"/>
    </row>
    <row r="819123" spans="2:2">
      <c r="B819123" s="24"/>
    </row>
    <row r="819124" spans="2:2">
      <c r="B819124" s="24"/>
    </row>
    <row r="819125" spans="2:2">
      <c r="B819125" s="24"/>
    </row>
    <row r="819126" spans="2:2">
      <c r="B819126" s="24"/>
    </row>
    <row r="819127" spans="2:2">
      <c r="B819127" s="24"/>
    </row>
    <row r="819128" spans="2:2">
      <c r="B819128" s="24"/>
    </row>
    <row r="819129" spans="2:2">
      <c r="B819129" s="24"/>
    </row>
    <row r="819130" spans="2:2">
      <c r="B819130" s="24"/>
    </row>
    <row r="819131" spans="2:2">
      <c r="B819131" s="24"/>
    </row>
    <row r="819132" spans="2:2">
      <c r="B819132" s="24"/>
    </row>
    <row r="819133" spans="2:2">
      <c r="B819133" s="24"/>
    </row>
    <row r="819134" spans="2:2">
      <c r="B819134" s="24"/>
    </row>
    <row r="819135" spans="2:2">
      <c r="B819135" s="24"/>
    </row>
    <row r="819136" spans="2:2">
      <c r="B819136" s="24"/>
    </row>
    <row r="819137" spans="2:2">
      <c r="B819137" s="24"/>
    </row>
    <row r="819138" spans="2:2">
      <c r="B819138" s="24"/>
    </row>
    <row r="819139" spans="2:2">
      <c r="B819139" s="24"/>
    </row>
    <row r="819140" spans="2:2">
      <c r="B819140" s="24"/>
    </row>
    <row r="819141" spans="2:2">
      <c r="B819141" s="24"/>
    </row>
    <row r="819142" spans="2:2">
      <c r="B819142" s="24"/>
    </row>
    <row r="819143" spans="2:2">
      <c r="B819143" s="24"/>
    </row>
    <row r="819144" spans="2:2">
      <c r="B819144" s="24"/>
    </row>
    <row r="819145" spans="2:2">
      <c r="B819145" s="24"/>
    </row>
    <row r="819146" spans="2:2">
      <c r="B819146" s="24"/>
    </row>
    <row r="819147" spans="2:2">
      <c r="B819147" s="24"/>
    </row>
    <row r="819148" spans="2:2">
      <c r="B819148" s="24"/>
    </row>
    <row r="819149" spans="2:2">
      <c r="B819149" s="24"/>
    </row>
    <row r="819150" spans="2:2">
      <c r="B819150" s="24"/>
    </row>
    <row r="819151" spans="2:2">
      <c r="B819151" s="24"/>
    </row>
    <row r="819152" spans="2:2">
      <c r="B819152" s="24"/>
    </row>
    <row r="819153" spans="2:2">
      <c r="B819153" s="24"/>
    </row>
    <row r="819154" spans="2:2">
      <c r="B819154" s="24"/>
    </row>
    <row r="819155" spans="2:2">
      <c r="B819155" s="24"/>
    </row>
    <row r="819156" spans="2:2">
      <c r="B819156" s="24"/>
    </row>
    <row r="819157" spans="2:2">
      <c r="B819157" s="24"/>
    </row>
    <row r="819158" spans="2:2">
      <c r="B819158" s="24"/>
    </row>
    <row r="819159" spans="2:2">
      <c r="B819159" s="24"/>
    </row>
    <row r="819160" spans="2:2">
      <c r="B819160" s="24"/>
    </row>
    <row r="819161" spans="2:2">
      <c r="B819161" s="24"/>
    </row>
    <row r="819162" spans="2:2">
      <c r="B819162" s="24"/>
    </row>
    <row r="819163" spans="2:2">
      <c r="B819163" s="24"/>
    </row>
    <row r="819164" spans="2:2">
      <c r="B819164" s="24"/>
    </row>
    <row r="819165" spans="2:2">
      <c r="B819165" s="24"/>
    </row>
    <row r="819166" spans="2:2">
      <c r="B819166" s="24"/>
    </row>
    <row r="819167" spans="2:2">
      <c r="B819167" s="24"/>
    </row>
    <row r="819168" spans="2:2">
      <c r="B819168" s="24"/>
    </row>
    <row r="819169" spans="2:2">
      <c r="B819169" s="24"/>
    </row>
    <row r="819170" spans="2:2">
      <c r="B819170" s="24"/>
    </row>
    <row r="819171" spans="2:2">
      <c r="B819171" s="24"/>
    </row>
    <row r="819172" spans="2:2">
      <c r="B819172" s="24"/>
    </row>
    <row r="819173" spans="2:2">
      <c r="B819173" s="24"/>
    </row>
    <row r="819174" spans="2:2">
      <c r="B819174" s="24"/>
    </row>
    <row r="819175" spans="2:2">
      <c r="B819175" s="24"/>
    </row>
    <row r="819176" spans="2:2">
      <c r="B819176" s="24"/>
    </row>
    <row r="819177" spans="2:2">
      <c r="B819177" s="24"/>
    </row>
    <row r="819178" spans="2:2">
      <c r="B819178" s="24"/>
    </row>
    <row r="819179" spans="2:2">
      <c r="B819179" s="24"/>
    </row>
    <row r="819180" spans="2:2">
      <c r="B819180" s="24"/>
    </row>
    <row r="819181" spans="2:2">
      <c r="B819181" s="24"/>
    </row>
    <row r="819182" spans="2:2">
      <c r="B819182" s="24"/>
    </row>
    <row r="819183" spans="2:2">
      <c r="B819183" s="24"/>
    </row>
    <row r="819184" spans="2:2">
      <c r="B819184" s="24"/>
    </row>
    <row r="819185" spans="2:2">
      <c r="B819185" s="24"/>
    </row>
    <row r="819186" spans="2:2">
      <c r="B819186" s="24"/>
    </row>
    <row r="819187" spans="2:2">
      <c r="B819187" s="24"/>
    </row>
    <row r="819188" spans="2:2">
      <c r="B819188" s="24"/>
    </row>
    <row r="819189" spans="2:2">
      <c r="B819189" s="24"/>
    </row>
    <row r="819190" spans="2:2">
      <c r="B819190" s="24"/>
    </row>
    <row r="819191" spans="2:2">
      <c r="B819191" s="24"/>
    </row>
    <row r="819192" spans="2:2">
      <c r="B819192" s="24"/>
    </row>
    <row r="819193" spans="2:2">
      <c r="B819193" s="24"/>
    </row>
    <row r="819194" spans="2:2">
      <c r="B819194" s="24"/>
    </row>
    <row r="819195" spans="2:2">
      <c r="B819195" s="24"/>
    </row>
    <row r="819196" spans="2:2">
      <c r="B819196" s="24"/>
    </row>
    <row r="819197" spans="2:2">
      <c r="B819197" s="24"/>
    </row>
    <row r="819198" spans="2:2">
      <c r="B819198" s="24"/>
    </row>
    <row r="819199" spans="2:2">
      <c r="B819199" s="24"/>
    </row>
    <row r="819200" spans="2:2">
      <c r="B819200" s="24"/>
    </row>
    <row r="819201" spans="2:2">
      <c r="B819201" s="24"/>
    </row>
    <row r="819202" spans="2:2">
      <c r="B819202" s="24"/>
    </row>
    <row r="819203" spans="2:2">
      <c r="B819203" s="24"/>
    </row>
    <row r="819204" spans="2:2">
      <c r="B819204" s="24"/>
    </row>
    <row r="819205" spans="2:2">
      <c r="B819205" s="24"/>
    </row>
    <row r="819206" spans="2:2">
      <c r="B819206" s="24"/>
    </row>
    <row r="819207" spans="2:2">
      <c r="B819207" s="24"/>
    </row>
    <row r="819208" spans="2:2">
      <c r="B819208" s="24"/>
    </row>
    <row r="819209" spans="2:2">
      <c r="B819209" s="24"/>
    </row>
    <row r="819210" spans="2:2">
      <c r="B819210" s="24"/>
    </row>
    <row r="819211" spans="2:2">
      <c r="B819211" s="24"/>
    </row>
    <row r="819212" spans="2:2">
      <c r="B819212" s="24"/>
    </row>
    <row r="819213" spans="2:2">
      <c r="B819213" s="24"/>
    </row>
    <row r="819214" spans="2:2">
      <c r="B819214" s="24"/>
    </row>
    <row r="819215" spans="2:2">
      <c r="B819215" s="24"/>
    </row>
    <row r="819216" spans="2:2">
      <c r="B819216" s="24"/>
    </row>
    <row r="819217" spans="2:2">
      <c r="B819217" s="24"/>
    </row>
    <row r="819218" spans="2:2">
      <c r="B819218" s="24"/>
    </row>
    <row r="819219" spans="2:2">
      <c r="B819219" s="24"/>
    </row>
    <row r="819220" spans="2:2">
      <c r="B819220" s="24"/>
    </row>
    <row r="819221" spans="2:2">
      <c r="B819221" s="24"/>
    </row>
    <row r="819222" spans="2:2">
      <c r="B819222" s="24"/>
    </row>
    <row r="819223" spans="2:2">
      <c r="B819223" s="24"/>
    </row>
    <row r="819224" spans="2:2">
      <c r="B819224" s="24"/>
    </row>
    <row r="819225" spans="2:2">
      <c r="B819225" s="24"/>
    </row>
    <row r="819226" spans="2:2">
      <c r="B819226" s="24"/>
    </row>
    <row r="819227" spans="2:2">
      <c r="B819227" s="24"/>
    </row>
    <row r="819228" spans="2:2">
      <c r="B819228" s="24"/>
    </row>
    <row r="819229" spans="2:2">
      <c r="B819229" s="24"/>
    </row>
    <row r="819230" spans="2:2">
      <c r="B819230" s="24"/>
    </row>
    <row r="819231" spans="2:2">
      <c r="B819231" s="24"/>
    </row>
    <row r="819232" spans="2:2">
      <c r="B819232" s="24"/>
    </row>
    <row r="819233" spans="2:2">
      <c r="B819233" s="24"/>
    </row>
    <row r="819234" spans="2:2">
      <c r="B819234" s="24"/>
    </row>
    <row r="819235" spans="2:2">
      <c r="B819235" s="24"/>
    </row>
    <row r="819236" spans="2:2">
      <c r="B819236" s="24"/>
    </row>
    <row r="819237" spans="2:2">
      <c r="B819237" s="24"/>
    </row>
    <row r="819238" spans="2:2">
      <c r="B819238" s="24"/>
    </row>
    <row r="819239" spans="2:2">
      <c r="B819239" s="24"/>
    </row>
    <row r="819240" spans="2:2">
      <c r="B819240" s="24"/>
    </row>
    <row r="819241" spans="2:2">
      <c r="B819241" s="24"/>
    </row>
    <row r="819242" spans="2:2">
      <c r="B819242" s="24"/>
    </row>
    <row r="819243" spans="2:2">
      <c r="B819243" s="24"/>
    </row>
    <row r="819244" spans="2:2">
      <c r="B819244" s="24"/>
    </row>
    <row r="819245" spans="2:2">
      <c r="B819245" s="24"/>
    </row>
    <row r="819246" spans="2:2">
      <c r="B819246" s="24"/>
    </row>
    <row r="819247" spans="2:2">
      <c r="B819247" s="24"/>
    </row>
    <row r="819248" spans="2:2">
      <c r="B819248" s="24"/>
    </row>
    <row r="819249" spans="2:2">
      <c r="B819249" s="24"/>
    </row>
    <row r="819250" spans="2:2">
      <c r="B819250" s="24"/>
    </row>
    <row r="819251" spans="2:2">
      <c r="B819251" s="24"/>
    </row>
    <row r="819252" spans="2:2">
      <c r="B819252" s="24"/>
    </row>
    <row r="819253" spans="2:2">
      <c r="B819253" s="24"/>
    </row>
    <row r="819254" spans="2:2">
      <c r="B819254" s="24"/>
    </row>
    <row r="819255" spans="2:2">
      <c r="B819255" s="24"/>
    </row>
    <row r="819256" spans="2:2">
      <c r="B819256" s="24"/>
    </row>
    <row r="819257" spans="2:2">
      <c r="B819257" s="24"/>
    </row>
    <row r="819258" spans="2:2">
      <c r="B819258" s="24"/>
    </row>
    <row r="819259" spans="2:2">
      <c r="B819259" s="24"/>
    </row>
    <row r="819260" spans="2:2">
      <c r="B819260" s="24"/>
    </row>
    <row r="819261" spans="2:2">
      <c r="B819261" s="24"/>
    </row>
    <row r="819262" spans="2:2">
      <c r="B819262" s="24"/>
    </row>
    <row r="819263" spans="2:2">
      <c r="B819263" s="24"/>
    </row>
    <row r="819264" spans="2:2">
      <c r="B819264" s="24"/>
    </row>
    <row r="819265" spans="2:2">
      <c r="B819265" s="24"/>
    </row>
    <row r="819266" spans="2:2">
      <c r="B819266" s="24"/>
    </row>
    <row r="819267" spans="2:2">
      <c r="B819267" s="24"/>
    </row>
    <row r="819268" spans="2:2">
      <c r="B819268" s="24"/>
    </row>
    <row r="819269" spans="2:2">
      <c r="B819269" s="24"/>
    </row>
    <row r="819270" spans="2:2">
      <c r="B819270" s="24"/>
    </row>
    <row r="819271" spans="2:2">
      <c r="B819271" s="24"/>
    </row>
    <row r="819272" spans="2:2">
      <c r="B819272" s="24"/>
    </row>
    <row r="819273" spans="2:2">
      <c r="B819273" s="24"/>
    </row>
    <row r="819274" spans="2:2">
      <c r="B819274" s="24"/>
    </row>
    <row r="819275" spans="2:2">
      <c r="B819275" s="24"/>
    </row>
    <row r="819276" spans="2:2">
      <c r="B819276" s="24"/>
    </row>
    <row r="819277" spans="2:2">
      <c r="B819277" s="24"/>
    </row>
    <row r="819278" spans="2:2">
      <c r="B819278" s="24"/>
    </row>
    <row r="819279" spans="2:2">
      <c r="B819279" s="24"/>
    </row>
    <row r="819280" spans="2:2">
      <c r="B819280" s="24"/>
    </row>
    <row r="819281" spans="2:2">
      <c r="B819281" s="24"/>
    </row>
    <row r="819282" spans="2:2">
      <c r="B819282" s="24"/>
    </row>
    <row r="819283" spans="2:2">
      <c r="B819283" s="24"/>
    </row>
    <row r="819284" spans="2:2">
      <c r="B819284" s="24"/>
    </row>
    <row r="819285" spans="2:2">
      <c r="B819285" s="24"/>
    </row>
    <row r="819286" spans="2:2">
      <c r="B819286" s="24"/>
    </row>
    <row r="819287" spans="2:2">
      <c r="B819287" s="24"/>
    </row>
    <row r="819288" spans="2:2">
      <c r="B819288" s="24"/>
    </row>
    <row r="819289" spans="2:2">
      <c r="B819289" s="24"/>
    </row>
    <row r="819290" spans="2:2">
      <c r="B819290" s="24"/>
    </row>
    <row r="819291" spans="2:2">
      <c r="B819291" s="24"/>
    </row>
    <row r="819292" spans="2:2">
      <c r="B819292" s="24"/>
    </row>
    <row r="819293" spans="2:2">
      <c r="B819293" s="24"/>
    </row>
    <row r="819294" spans="2:2">
      <c r="B819294" s="24"/>
    </row>
    <row r="819295" spans="2:2">
      <c r="B819295" s="24"/>
    </row>
    <row r="819296" spans="2:2">
      <c r="B819296" s="24"/>
    </row>
    <row r="819297" spans="2:2">
      <c r="B819297" s="24"/>
    </row>
    <row r="819298" spans="2:2">
      <c r="B819298" s="24"/>
    </row>
    <row r="819299" spans="2:2">
      <c r="B819299" s="24"/>
    </row>
    <row r="819300" spans="2:2">
      <c r="B819300" s="24"/>
    </row>
    <row r="819301" spans="2:2">
      <c r="B819301" s="24"/>
    </row>
    <row r="819302" spans="2:2">
      <c r="B819302" s="24"/>
    </row>
    <row r="819303" spans="2:2">
      <c r="B819303" s="24"/>
    </row>
    <row r="819304" spans="2:2">
      <c r="B819304" s="24"/>
    </row>
    <row r="819305" spans="2:2">
      <c r="B819305" s="24"/>
    </row>
    <row r="819306" spans="2:2">
      <c r="B819306" s="24"/>
    </row>
    <row r="819307" spans="2:2">
      <c r="B819307" s="24"/>
    </row>
    <row r="819308" spans="2:2">
      <c r="B819308" s="24"/>
    </row>
    <row r="819309" spans="2:2">
      <c r="B819309" s="24"/>
    </row>
    <row r="819310" spans="2:2">
      <c r="B819310" s="24"/>
    </row>
    <row r="819311" spans="2:2">
      <c r="B819311" s="24"/>
    </row>
    <row r="819312" spans="2:2">
      <c r="B819312" s="24"/>
    </row>
    <row r="819313" spans="2:2">
      <c r="B819313" s="24"/>
    </row>
    <row r="819314" spans="2:2">
      <c r="B819314" s="24"/>
    </row>
    <row r="819315" spans="2:2">
      <c r="B819315" s="24"/>
    </row>
    <row r="819316" spans="2:2">
      <c r="B819316" s="24"/>
    </row>
    <row r="819317" spans="2:2">
      <c r="B819317" s="24"/>
    </row>
    <row r="819318" spans="2:2">
      <c r="B819318" s="24"/>
    </row>
    <row r="819319" spans="2:2">
      <c r="B819319" s="24"/>
    </row>
    <row r="819320" spans="2:2">
      <c r="B819320" s="24"/>
    </row>
    <row r="819321" spans="2:2">
      <c r="B819321" s="24"/>
    </row>
    <row r="819322" spans="2:2">
      <c r="B819322" s="24"/>
    </row>
    <row r="819323" spans="2:2">
      <c r="B819323" s="24"/>
    </row>
    <row r="819324" spans="2:2">
      <c r="B819324" s="24"/>
    </row>
    <row r="819325" spans="2:2">
      <c r="B819325" s="24"/>
    </row>
    <row r="819326" spans="2:2">
      <c r="B819326" s="24"/>
    </row>
    <row r="819327" spans="2:2">
      <c r="B819327" s="24"/>
    </row>
    <row r="819328" spans="2:2">
      <c r="B819328" s="24"/>
    </row>
    <row r="819329" spans="2:2">
      <c r="B819329" s="24"/>
    </row>
    <row r="819330" spans="2:2">
      <c r="B819330" s="24"/>
    </row>
    <row r="819331" spans="2:2">
      <c r="B819331" s="24"/>
    </row>
    <row r="819332" spans="2:2">
      <c r="B819332" s="24"/>
    </row>
    <row r="819333" spans="2:2">
      <c r="B819333" s="24"/>
    </row>
    <row r="819334" spans="2:2">
      <c r="B819334" s="24"/>
    </row>
    <row r="819335" spans="2:2">
      <c r="B819335" s="24"/>
    </row>
    <row r="819336" spans="2:2">
      <c r="B819336" s="24"/>
    </row>
    <row r="819337" spans="2:2">
      <c r="B819337" s="24"/>
    </row>
    <row r="819338" spans="2:2">
      <c r="B819338" s="24"/>
    </row>
    <row r="819339" spans="2:2">
      <c r="B819339" s="24"/>
    </row>
    <row r="819340" spans="2:2">
      <c r="B819340" s="24"/>
    </row>
    <row r="819341" spans="2:2">
      <c r="B819341" s="24"/>
    </row>
    <row r="819342" spans="2:2">
      <c r="B819342" s="24"/>
    </row>
    <row r="819343" spans="2:2">
      <c r="B819343" s="24"/>
    </row>
    <row r="819344" spans="2:2">
      <c r="B819344" s="24"/>
    </row>
    <row r="819345" spans="2:2">
      <c r="B819345" s="24"/>
    </row>
    <row r="819346" spans="2:2">
      <c r="B819346" s="24"/>
    </row>
    <row r="819347" spans="2:2">
      <c r="B819347" s="24"/>
    </row>
    <row r="819348" spans="2:2">
      <c r="B819348" s="24"/>
    </row>
    <row r="819349" spans="2:2">
      <c r="B819349" s="24"/>
    </row>
    <row r="819350" spans="2:2">
      <c r="B819350" s="24"/>
    </row>
    <row r="819351" spans="2:2">
      <c r="B819351" s="24"/>
    </row>
    <row r="819352" spans="2:2">
      <c r="B819352" s="24"/>
    </row>
    <row r="819353" spans="2:2">
      <c r="B819353" s="24"/>
    </row>
    <row r="819354" spans="2:2">
      <c r="B819354" s="24"/>
    </row>
    <row r="819355" spans="2:2">
      <c r="B819355" s="24"/>
    </row>
    <row r="819356" spans="2:2">
      <c r="B819356" s="24"/>
    </row>
    <row r="819357" spans="2:2">
      <c r="B819357" s="24"/>
    </row>
    <row r="819358" spans="2:2">
      <c r="B819358" s="24"/>
    </row>
    <row r="819359" spans="2:2">
      <c r="B819359" s="24"/>
    </row>
    <row r="819360" spans="2:2">
      <c r="B819360" s="24"/>
    </row>
    <row r="819361" spans="2:2">
      <c r="B819361" s="24"/>
    </row>
    <row r="819362" spans="2:2">
      <c r="B819362" s="24"/>
    </row>
    <row r="819363" spans="2:2">
      <c r="B819363" s="24"/>
    </row>
    <row r="819364" spans="2:2">
      <c r="B819364" s="24"/>
    </row>
    <row r="819365" spans="2:2">
      <c r="B819365" s="24"/>
    </row>
    <row r="819366" spans="2:2">
      <c r="B819366" s="24"/>
    </row>
    <row r="819367" spans="2:2">
      <c r="B819367" s="24"/>
    </row>
    <row r="819368" spans="2:2">
      <c r="B819368" s="24"/>
    </row>
    <row r="819369" spans="2:2">
      <c r="B819369" s="24"/>
    </row>
    <row r="819370" spans="2:2">
      <c r="B819370" s="24"/>
    </row>
    <row r="819371" spans="2:2">
      <c r="B819371" s="24"/>
    </row>
    <row r="819372" spans="2:2">
      <c r="B819372" s="24"/>
    </row>
    <row r="819373" spans="2:2">
      <c r="B819373" s="24"/>
    </row>
    <row r="819374" spans="2:2">
      <c r="B819374" s="24"/>
    </row>
    <row r="819375" spans="2:2">
      <c r="B819375" s="24"/>
    </row>
    <row r="819376" spans="2:2">
      <c r="B819376" s="24"/>
    </row>
    <row r="819377" spans="2:2">
      <c r="B819377" s="24"/>
    </row>
    <row r="819378" spans="2:2">
      <c r="B819378" s="24"/>
    </row>
    <row r="819379" spans="2:2">
      <c r="B819379" s="24"/>
    </row>
    <row r="819380" spans="2:2">
      <c r="B819380" s="24"/>
    </row>
    <row r="819381" spans="2:2">
      <c r="B819381" s="24"/>
    </row>
    <row r="819382" spans="2:2">
      <c r="B819382" s="24"/>
    </row>
    <row r="819383" spans="2:2">
      <c r="B819383" s="24"/>
    </row>
    <row r="819384" spans="2:2">
      <c r="B819384" s="24"/>
    </row>
    <row r="819385" spans="2:2">
      <c r="B819385" s="24"/>
    </row>
    <row r="819386" spans="2:2">
      <c r="B819386" s="24"/>
    </row>
    <row r="819387" spans="2:2">
      <c r="B819387" s="24"/>
    </row>
    <row r="819388" spans="2:2">
      <c r="B819388" s="24"/>
    </row>
    <row r="819389" spans="2:2">
      <c r="B819389" s="24"/>
    </row>
    <row r="819390" spans="2:2">
      <c r="B819390" s="24"/>
    </row>
    <row r="819391" spans="2:2">
      <c r="B819391" s="24"/>
    </row>
    <row r="819392" spans="2:2">
      <c r="B819392" s="24"/>
    </row>
    <row r="819393" spans="2:2">
      <c r="B819393" s="24"/>
    </row>
    <row r="819394" spans="2:2">
      <c r="B819394" s="24"/>
    </row>
    <row r="819395" spans="2:2">
      <c r="B819395" s="24"/>
    </row>
    <row r="819396" spans="2:2">
      <c r="B819396" s="24"/>
    </row>
    <row r="819397" spans="2:2">
      <c r="B819397" s="24"/>
    </row>
    <row r="819398" spans="2:2">
      <c r="B819398" s="24"/>
    </row>
    <row r="819399" spans="2:2">
      <c r="B819399" s="24"/>
    </row>
    <row r="819400" spans="2:2">
      <c r="B819400" s="24"/>
    </row>
    <row r="819401" spans="2:2">
      <c r="B819401" s="24"/>
    </row>
    <row r="819402" spans="2:2">
      <c r="B819402" s="24"/>
    </row>
    <row r="819403" spans="2:2">
      <c r="B819403" s="24"/>
    </row>
    <row r="819404" spans="2:2">
      <c r="B819404" s="24"/>
    </row>
    <row r="819405" spans="2:2">
      <c r="B819405" s="24"/>
    </row>
    <row r="819406" spans="2:2">
      <c r="B819406" s="24"/>
    </row>
    <row r="819407" spans="2:2">
      <c r="B819407" s="24"/>
    </row>
    <row r="819408" spans="2:2">
      <c r="B819408" s="24"/>
    </row>
    <row r="819409" spans="2:2">
      <c r="B819409" s="24"/>
    </row>
    <row r="819410" spans="2:2">
      <c r="B819410" s="24"/>
    </row>
    <row r="819411" spans="2:2">
      <c r="B819411" s="24"/>
    </row>
    <row r="819412" spans="2:2">
      <c r="B819412" s="24"/>
    </row>
    <row r="819413" spans="2:2">
      <c r="B819413" s="24"/>
    </row>
    <row r="819414" spans="2:2">
      <c r="B819414" s="24"/>
    </row>
    <row r="819415" spans="2:2">
      <c r="B819415" s="24"/>
    </row>
    <row r="819416" spans="2:2">
      <c r="B819416" s="24"/>
    </row>
    <row r="819417" spans="2:2">
      <c r="B819417" s="24"/>
    </row>
    <row r="819418" spans="2:2">
      <c r="B819418" s="24"/>
    </row>
    <row r="819419" spans="2:2">
      <c r="B819419" s="24"/>
    </row>
    <row r="819420" spans="2:2">
      <c r="B819420" s="24"/>
    </row>
    <row r="819421" spans="2:2">
      <c r="B819421" s="24"/>
    </row>
    <row r="819422" spans="2:2">
      <c r="B819422" s="24"/>
    </row>
    <row r="819423" spans="2:2">
      <c r="B819423" s="24"/>
    </row>
    <row r="819424" spans="2:2">
      <c r="B819424" s="24"/>
    </row>
    <row r="819425" spans="2:2">
      <c r="B819425" s="24"/>
    </row>
    <row r="819426" spans="2:2">
      <c r="B819426" s="24"/>
    </row>
    <row r="819427" spans="2:2">
      <c r="B819427" s="24"/>
    </row>
    <row r="819428" spans="2:2">
      <c r="B819428" s="24"/>
    </row>
    <row r="819429" spans="2:2">
      <c r="B819429" s="24"/>
    </row>
    <row r="819430" spans="2:2">
      <c r="B819430" s="24"/>
    </row>
    <row r="819431" spans="2:2">
      <c r="B819431" s="24"/>
    </row>
    <row r="819432" spans="2:2">
      <c r="B819432" s="24"/>
    </row>
    <row r="819433" spans="2:2">
      <c r="B819433" s="24"/>
    </row>
    <row r="819434" spans="2:2">
      <c r="B819434" s="24"/>
    </row>
    <row r="819435" spans="2:2">
      <c r="B819435" s="24"/>
    </row>
    <row r="819436" spans="2:2">
      <c r="B819436" s="24"/>
    </row>
    <row r="819437" spans="2:2">
      <c r="B819437" s="24"/>
    </row>
    <row r="819438" spans="2:2">
      <c r="B819438" s="24"/>
    </row>
    <row r="819439" spans="2:2">
      <c r="B819439" s="24"/>
    </row>
    <row r="819440" spans="2:2">
      <c r="B819440" s="24"/>
    </row>
    <row r="819441" spans="2:2">
      <c r="B819441" s="24"/>
    </row>
    <row r="819442" spans="2:2">
      <c r="B819442" s="24"/>
    </row>
    <row r="819443" spans="2:2">
      <c r="B819443" s="24"/>
    </row>
    <row r="819444" spans="2:2">
      <c r="B819444" s="24"/>
    </row>
    <row r="819445" spans="2:2">
      <c r="B819445" s="24"/>
    </row>
    <row r="819446" spans="2:2">
      <c r="B819446" s="24"/>
    </row>
    <row r="819447" spans="2:2">
      <c r="B819447" s="24"/>
    </row>
    <row r="819448" spans="2:2">
      <c r="B819448" s="24"/>
    </row>
    <row r="819449" spans="2:2">
      <c r="B819449" s="24"/>
    </row>
    <row r="819450" spans="2:2">
      <c r="B819450" s="24"/>
    </row>
    <row r="819451" spans="2:2">
      <c r="B819451" s="24"/>
    </row>
    <row r="819452" spans="2:2">
      <c r="B819452" s="24"/>
    </row>
    <row r="819453" spans="2:2">
      <c r="B819453" s="24"/>
    </row>
    <row r="819454" spans="2:2">
      <c r="B819454" s="24"/>
    </row>
    <row r="819455" spans="2:2">
      <c r="B819455" s="24"/>
    </row>
    <row r="819456" spans="2:2">
      <c r="B819456" s="24"/>
    </row>
    <row r="819457" spans="2:2">
      <c r="B819457" s="24"/>
    </row>
    <row r="819458" spans="2:2">
      <c r="B819458" s="24"/>
    </row>
    <row r="819459" spans="2:2">
      <c r="B819459" s="24"/>
    </row>
    <row r="819460" spans="2:2">
      <c r="B819460" s="24"/>
    </row>
    <row r="819461" spans="2:2">
      <c r="B819461" s="24"/>
    </row>
    <row r="819462" spans="2:2">
      <c r="B819462" s="24"/>
    </row>
    <row r="819463" spans="2:2">
      <c r="B819463" s="24"/>
    </row>
    <row r="819464" spans="2:2">
      <c r="B819464" s="24"/>
    </row>
    <row r="819465" spans="2:2">
      <c r="B819465" s="24"/>
    </row>
    <row r="819466" spans="2:2">
      <c r="B819466" s="24"/>
    </row>
    <row r="819467" spans="2:2">
      <c r="B819467" s="24"/>
    </row>
    <row r="819468" spans="2:2">
      <c r="B819468" s="24"/>
    </row>
    <row r="819469" spans="2:2">
      <c r="B819469" s="24"/>
    </row>
    <row r="819470" spans="2:2">
      <c r="B819470" s="24"/>
    </row>
    <row r="819471" spans="2:2">
      <c r="B819471" s="24"/>
    </row>
    <row r="819472" spans="2:2">
      <c r="B819472" s="24"/>
    </row>
    <row r="819473" spans="2:2">
      <c r="B819473" s="24"/>
    </row>
    <row r="819474" spans="2:2">
      <c r="B819474" s="24"/>
    </row>
    <row r="819475" spans="2:2">
      <c r="B819475" s="24"/>
    </row>
    <row r="819476" spans="2:2">
      <c r="B819476" s="24"/>
    </row>
    <row r="819477" spans="2:2">
      <c r="B819477" s="24"/>
    </row>
    <row r="819478" spans="2:2">
      <c r="B819478" s="24"/>
    </row>
    <row r="819479" spans="2:2">
      <c r="B819479" s="24"/>
    </row>
    <row r="819480" spans="2:2">
      <c r="B819480" s="24"/>
    </row>
    <row r="819481" spans="2:2">
      <c r="B819481" s="24"/>
    </row>
    <row r="819482" spans="2:2">
      <c r="B819482" s="24"/>
    </row>
    <row r="819483" spans="2:2">
      <c r="B819483" s="24"/>
    </row>
    <row r="819484" spans="2:2">
      <c r="B819484" s="24"/>
    </row>
    <row r="819485" spans="2:2">
      <c r="B819485" s="24"/>
    </row>
    <row r="819486" spans="2:2">
      <c r="B819486" s="24"/>
    </row>
    <row r="819487" spans="2:2">
      <c r="B819487" s="24"/>
    </row>
    <row r="819488" spans="2:2">
      <c r="B819488" s="24"/>
    </row>
    <row r="819489" spans="2:2">
      <c r="B819489" s="24"/>
    </row>
    <row r="819490" spans="2:2">
      <c r="B819490" s="24"/>
    </row>
    <row r="819491" spans="2:2">
      <c r="B819491" s="24"/>
    </row>
    <row r="819492" spans="2:2">
      <c r="B819492" s="24"/>
    </row>
    <row r="819493" spans="2:2">
      <c r="B819493" s="24"/>
    </row>
    <row r="819494" spans="2:2">
      <c r="B819494" s="24"/>
    </row>
    <row r="819495" spans="2:2">
      <c r="B819495" s="24"/>
    </row>
    <row r="819496" spans="2:2">
      <c r="B819496" s="24"/>
    </row>
    <row r="819497" spans="2:2">
      <c r="B819497" s="24"/>
    </row>
    <row r="819498" spans="2:2">
      <c r="B819498" s="24"/>
    </row>
    <row r="819499" spans="2:2">
      <c r="B819499" s="24"/>
    </row>
    <row r="819500" spans="2:2">
      <c r="B819500" s="24"/>
    </row>
    <row r="819501" spans="2:2">
      <c r="B819501" s="24"/>
    </row>
    <row r="819502" spans="2:2">
      <c r="B819502" s="24"/>
    </row>
    <row r="819503" spans="2:2">
      <c r="B819503" s="24"/>
    </row>
    <row r="819504" spans="2:2">
      <c r="B819504" s="24"/>
    </row>
    <row r="819505" spans="2:2">
      <c r="B819505" s="24"/>
    </row>
    <row r="819506" spans="2:2">
      <c r="B819506" s="24"/>
    </row>
    <row r="819507" spans="2:2">
      <c r="B819507" s="24"/>
    </row>
    <row r="819508" spans="2:2">
      <c r="B819508" s="24"/>
    </row>
    <row r="819509" spans="2:2">
      <c r="B819509" s="24"/>
    </row>
    <row r="819510" spans="2:2">
      <c r="B819510" s="24"/>
    </row>
    <row r="819511" spans="2:2">
      <c r="B819511" s="24"/>
    </row>
    <row r="819512" spans="2:2">
      <c r="B819512" s="24"/>
    </row>
    <row r="819513" spans="2:2">
      <c r="B819513" s="24"/>
    </row>
    <row r="819514" spans="2:2">
      <c r="B819514" s="24"/>
    </row>
    <row r="819515" spans="2:2">
      <c r="B819515" s="24"/>
    </row>
    <row r="819516" spans="2:2">
      <c r="B819516" s="24"/>
    </row>
    <row r="819517" spans="2:2">
      <c r="B819517" s="24"/>
    </row>
    <row r="819518" spans="2:2">
      <c r="B819518" s="24"/>
    </row>
    <row r="819519" spans="2:2">
      <c r="B819519" s="24"/>
    </row>
    <row r="819520" spans="2:2">
      <c r="B819520" s="24"/>
    </row>
    <row r="819521" spans="2:2">
      <c r="B819521" s="24"/>
    </row>
    <row r="819522" spans="2:2">
      <c r="B819522" s="24"/>
    </row>
    <row r="819523" spans="2:2">
      <c r="B819523" s="24"/>
    </row>
    <row r="819524" spans="2:2">
      <c r="B819524" s="24"/>
    </row>
    <row r="819525" spans="2:2">
      <c r="B819525" s="24"/>
    </row>
    <row r="819526" spans="2:2">
      <c r="B819526" s="24"/>
    </row>
    <row r="819527" spans="2:2">
      <c r="B819527" s="24"/>
    </row>
    <row r="819528" spans="2:2">
      <c r="B819528" s="24"/>
    </row>
    <row r="819529" spans="2:2">
      <c r="B819529" s="24"/>
    </row>
    <row r="819530" spans="2:2">
      <c r="B819530" s="24"/>
    </row>
    <row r="819531" spans="2:2">
      <c r="B819531" s="24"/>
    </row>
    <row r="819532" spans="2:2">
      <c r="B819532" s="24"/>
    </row>
    <row r="819533" spans="2:2">
      <c r="B819533" s="24"/>
    </row>
    <row r="819534" spans="2:2">
      <c r="B819534" s="24"/>
    </row>
    <row r="819535" spans="2:2">
      <c r="B819535" s="24"/>
    </row>
    <row r="819536" spans="2:2">
      <c r="B819536" s="24"/>
    </row>
    <row r="819537" spans="2:2">
      <c r="B819537" s="24"/>
    </row>
    <row r="819538" spans="2:2">
      <c r="B819538" s="24"/>
    </row>
    <row r="819539" spans="2:2">
      <c r="B819539" s="24"/>
    </row>
    <row r="819540" spans="2:2">
      <c r="B819540" s="24"/>
    </row>
    <row r="819541" spans="2:2">
      <c r="B819541" s="24"/>
    </row>
    <row r="819542" spans="2:2">
      <c r="B819542" s="24"/>
    </row>
    <row r="819543" spans="2:2">
      <c r="B819543" s="24"/>
    </row>
    <row r="819544" spans="2:2">
      <c r="B819544" s="24"/>
    </row>
    <row r="819545" spans="2:2">
      <c r="B819545" s="24"/>
    </row>
    <row r="819546" spans="2:2">
      <c r="B819546" s="24"/>
    </row>
    <row r="819547" spans="2:2">
      <c r="B819547" s="24"/>
    </row>
    <row r="819548" spans="2:2">
      <c r="B819548" s="24"/>
    </row>
    <row r="819549" spans="2:2">
      <c r="B819549" s="24"/>
    </row>
    <row r="819550" spans="2:2">
      <c r="B819550" s="24"/>
    </row>
    <row r="819551" spans="2:2">
      <c r="B819551" s="24"/>
    </row>
    <row r="819552" spans="2:2">
      <c r="B819552" s="24"/>
    </row>
    <row r="819553" spans="2:2">
      <c r="B819553" s="24"/>
    </row>
    <row r="819554" spans="2:2">
      <c r="B819554" s="24"/>
    </row>
    <row r="819555" spans="2:2">
      <c r="B819555" s="24"/>
    </row>
    <row r="819556" spans="2:2">
      <c r="B819556" s="24"/>
    </row>
    <row r="819557" spans="2:2">
      <c r="B819557" s="24"/>
    </row>
    <row r="819558" spans="2:2">
      <c r="B819558" s="24"/>
    </row>
    <row r="819559" spans="2:2">
      <c r="B819559" s="24"/>
    </row>
    <row r="819560" spans="2:2">
      <c r="B819560" s="24"/>
    </row>
    <row r="819561" spans="2:2">
      <c r="B819561" s="24"/>
    </row>
    <row r="819562" spans="2:2">
      <c r="B819562" s="24"/>
    </row>
    <row r="819563" spans="2:2">
      <c r="B819563" s="24"/>
    </row>
    <row r="819564" spans="2:2">
      <c r="B819564" s="24"/>
    </row>
    <row r="819565" spans="2:2">
      <c r="B819565" s="24"/>
    </row>
    <row r="819566" spans="2:2">
      <c r="B819566" s="24"/>
    </row>
    <row r="819567" spans="2:2">
      <c r="B819567" s="24"/>
    </row>
    <row r="819568" spans="2:2">
      <c r="B819568" s="24"/>
    </row>
    <row r="819569" spans="2:2">
      <c r="B819569" s="24"/>
    </row>
    <row r="819570" spans="2:2">
      <c r="B819570" s="24"/>
    </row>
    <row r="819571" spans="2:2">
      <c r="B819571" s="24"/>
    </row>
    <row r="819572" spans="2:2">
      <c r="B819572" s="24"/>
    </row>
    <row r="819573" spans="2:2">
      <c r="B819573" s="24"/>
    </row>
    <row r="819574" spans="2:2">
      <c r="B819574" s="24"/>
    </row>
    <row r="819575" spans="2:2">
      <c r="B819575" s="24"/>
    </row>
    <row r="819576" spans="2:2">
      <c r="B819576" s="24"/>
    </row>
    <row r="819577" spans="2:2">
      <c r="B819577" s="24"/>
    </row>
    <row r="819578" spans="2:2">
      <c r="B819578" s="24"/>
    </row>
    <row r="819579" spans="2:2">
      <c r="B819579" s="24"/>
    </row>
    <row r="819580" spans="2:2">
      <c r="B819580" s="24"/>
    </row>
    <row r="819581" spans="2:2">
      <c r="B819581" s="24"/>
    </row>
    <row r="819582" spans="2:2">
      <c r="B819582" s="24"/>
    </row>
    <row r="819583" spans="2:2">
      <c r="B819583" s="24"/>
    </row>
    <row r="819584" spans="2:2">
      <c r="B819584" s="24"/>
    </row>
    <row r="819585" spans="2:2">
      <c r="B819585" s="24"/>
    </row>
    <row r="819586" spans="2:2">
      <c r="B819586" s="24"/>
    </row>
    <row r="819587" spans="2:2">
      <c r="B819587" s="24"/>
    </row>
    <row r="819588" spans="2:2">
      <c r="B819588" s="24"/>
    </row>
    <row r="819589" spans="2:2">
      <c r="B819589" s="24"/>
    </row>
    <row r="819590" spans="2:2">
      <c r="B819590" s="24"/>
    </row>
    <row r="819591" spans="2:2">
      <c r="B819591" s="24"/>
    </row>
    <row r="819592" spans="2:2">
      <c r="B819592" s="24"/>
    </row>
    <row r="819593" spans="2:2">
      <c r="B819593" s="24"/>
    </row>
    <row r="819594" spans="2:2">
      <c r="B819594" s="24"/>
    </row>
    <row r="819595" spans="2:2">
      <c r="B819595" s="24"/>
    </row>
    <row r="819596" spans="2:2">
      <c r="B819596" s="24"/>
    </row>
    <row r="819597" spans="2:2">
      <c r="B819597" s="24"/>
    </row>
    <row r="819598" spans="2:2">
      <c r="B819598" s="24"/>
    </row>
    <row r="819599" spans="2:2">
      <c r="B819599" s="24"/>
    </row>
    <row r="819600" spans="2:2">
      <c r="B819600" s="24"/>
    </row>
    <row r="819601" spans="2:2">
      <c r="B819601" s="24"/>
    </row>
    <row r="819602" spans="2:2">
      <c r="B819602" s="24"/>
    </row>
    <row r="819603" spans="2:2">
      <c r="B819603" s="24"/>
    </row>
    <row r="819604" spans="2:2">
      <c r="B819604" s="24"/>
    </row>
    <row r="819605" spans="2:2">
      <c r="B819605" s="24"/>
    </row>
    <row r="819606" spans="2:2">
      <c r="B819606" s="24"/>
    </row>
    <row r="819607" spans="2:2">
      <c r="B819607" s="24"/>
    </row>
    <row r="819608" spans="2:2">
      <c r="B819608" s="24"/>
    </row>
    <row r="819609" spans="2:2">
      <c r="B819609" s="24"/>
    </row>
    <row r="819610" spans="2:2">
      <c r="B819610" s="24"/>
    </row>
    <row r="819611" spans="2:2">
      <c r="B819611" s="24"/>
    </row>
    <row r="819612" spans="2:2">
      <c r="B819612" s="24"/>
    </row>
    <row r="819613" spans="2:2">
      <c r="B819613" s="24"/>
    </row>
    <row r="819614" spans="2:2">
      <c r="B819614" s="24"/>
    </row>
    <row r="819615" spans="2:2">
      <c r="B819615" s="24"/>
    </row>
    <row r="819616" spans="2:2">
      <c r="B819616" s="24"/>
    </row>
    <row r="819617" spans="2:2">
      <c r="B819617" s="24"/>
    </row>
    <row r="819618" spans="2:2">
      <c r="B819618" s="24"/>
    </row>
    <row r="819619" spans="2:2">
      <c r="B819619" s="24"/>
    </row>
    <row r="819620" spans="2:2">
      <c r="B819620" s="24"/>
    </row>
    <row r="819621" spans="2:2">
      <c r="B819621" s="24"/>
    </row>
    <row r="819622" spans="2:2">
      <c r="B819622" s="24"/>
    </row>
    <row r="819623" spans="2:2">
      <c r="B819623" s="24"/>
    </row>
    <row r="819624" spans="2:2">
      <c r="B819624" s="24"/>
    </row>
    <row r="819625" spans="2:2">
      <c r="B819625" s="24"/>
    </row>
    <row r="819626" spans="2:2">
      <c r="B819626" s="24"/>
    </row>
    <row r="819627" spans="2:2">
      <c r="B819627" s="24"/>
    </row>
    <row r="819628" spans="2:2">
      <c r="B819628" s="24"/>
    </row>
    <row r="819629" spans="2:2">
      <c r="B819629" s="24"/>
    </row>
    <row r="819630" spans="2:2">
      <c r="B819630" s="24"/>
    </row>
    <row r="819631" spans="2:2">
      <c r="B819631" s="24"/>
    </row>
    <row r="819632" spans="2:2">
      <c r="B819632" s="24"/>
    </row>
    <row r="819633" spans="2:2">
      <c r="B819633" s="24"/>
    </row>
    <row r="819634" spans="2:2">
      <c r="B819634" s="24"/>
    </row>
    <row r="819635" spans="2:2">
      <c r="B819635" s="24"/>
    </row>
    <row r="819636" spans="2:2">
      <c r="B819636" s="24"/>
    </row>
    <row r="819637" spans="2:2">
      <c r="B819637" s="24"/>
    </row>
    <row r="819638" spans="2:2">
      <c r="B819638" s="24"/>
    </row>
    <row r="819639" spans="2:2">
      <c r="B819639" s="24"/>
    </row>
    <row r="819640" spans="2:2">
      <c r="B819640" s="24"/>
    </row>
    <row r="819641" spans="2:2">
      <c r="B819641" s="24"/>
    </row>
    <row r="819642" spans="2:2">
      <c r="B819642" s="24"/>
    </row>
    <row r="819643" spans="2:2">
      <c r="B819643" s="24"/>
    </row>
    <row r="819644" spans="2:2">
      <c r="B819644" s="24"/>
    </row>
    <row r="819645" spans="2:2">
      <c r="B819645" s="24"/>
    </row>
    <row r="819646" spans="2:2">
      <c r="B819646" s="24"/>
    </row>
    <row r="819647" spans="2:2">
      <c r="B819647" s="24"/>
    </row>
    <row r="819648" spans="2:2">
      <c r="B819648" s="24"/>
    </row>
    <row r="819649" spans="2:2">
      <c r="B819649" s="24"/>
    </row>
    <row r="819650" spans="2:2">
      <c r="B819650" s="24"/>
    </row>
    <row r="819651" spans="2:2">
      <c r="B819651" s="24"/>
    </row>
    <row r="819652" spans="2:2">
      <c r="B819652" s="24"/>
    </row>
    <row r="819653" spans="2:2">
      <c r="B819653" s="24"/>
    </row>
    <row r="819654" spans="2:2">
      <c r="B819654" s="24"/>
    </row>
    <row r="819655" spans="2:2">
      <c r="B819655" s="24"/>
    </row>
    <row r="819656" spans="2:2">
      <c r="B819656" s="24"/>
    </row>
    <row r="819657" spans="2:2">
      <c r="B819657" s="24"/>
    </row>
    <row r="819658" spans="2:2">
      <c r="B819658" s="24"/>
    </row>
    <row r="819659" spans="2:2">
      <c r="B819659" s="24"/>
    </row>
    <row r="819660" spans="2:2">
      <c r="B819660" s="24"/>
    </row>
    <row r="819661" spans="2:2">
      <c r="B819661" s="24"/>
    </row>
    <row r="819662" spans="2:2">
      <c r="B819662" s="24"/>
    </row>
    <row r="819663" spans="2:2">
      <c r="B819663" s="24"/>
    </row>
    <row r="819664" spans="2:2">
      <c r="B819664" s="24"/>
    </row>
    <row r="819665" spans="2:2">
      <c r="B819665" s="24"/>
    </row>
    <row r="819666" spans="2:2">
      <c r="B819666" s="24"/>
    </row>
    <row r="819667" spans="2:2">
      <c r="B819667" s="24"/>
    </row>
    <row r="819668" spans="2:2">
      <c r="B819668" s="24"/>
    </row>
    <row r="819669" spans="2:2">
      <c r="B819669" s="24"/>
    </row>
    <row r="819670" spans="2:2">
      <c r="B819670" s="24"/>
    </row>
    <row r="819671" spans="2:2">
      <c r="B819671" s="24"/>
    </row>
    <row r="819672" spans="2:2">
      <c r="B819672" s="24"/>
    </row>
    <row r="819673" spans="2:2">
      <c r="B819673" s="24"/>
    </row>
    <row r="819674" spans="2:2">
      <c r="B819674" s="24"/>
    </row>
    <row r="819675" spans="2:2">
      <c r="B819675" s="24"/>
    </row>
    <row r="819676" spans="2:2">
      <c r="B819676" s="24"/>
    </row>
    <row r="819677" spans="2:2">
      <c r="B819677" s="24"/>
    </row>
    <row r="819678" spans="2:2">
      <c r="B819678" s="24"/>
    </row>
    <row r="819679" spans="2:2">
      <c r="B819679" s="24"/>
    </row>
    <row r="819680" spans="2:2">
      <c r="B819680" s="24"/>
    </row>
    <row r="819681" spans="2:2">
      <c r="B819681" s="24"/>
    </row>
    <row r="819682" spans="2:2">
      <c r="B819682" s="24"/>
    </row>
    <row r="819683" spans="2:2">
      <c r="B819683" s="24"/>
    </row>
    <row r="819684" spans="2:2">
      <c r="B819684" s="24"/>
    </row>
    <row r="819685" spans="2:2">
      <c r="B819685" s="24"/>
    </row>
    <row r="819686" spans="2:2">
      <c r="B819686" s="24"/>
    </row>
    <row r="819687" spans="2:2">
      <c r="B819687" s="24"/>
    </row>
    <row r="819688" spans="2:2">
      <c r="B819688" s="24"/>
    </row>
    <row r="819689" spans="2:2">
      <c r="B819689" s="24"/>
    </row>
    <row r="819690" spans="2:2">
      <c r="B819690" s="24"/>
    </row>
    <row r="819691" spans="2:2">
      <c r="B819691" s="24"/>
    </row>
    <row r="819692" spans="2:2">
      <c r="B819692" s="24"/>
    </row>
    <row r="819693" spans="2:2">
      <c r="B819693" s="24"/>
    </row>
    <row r="819694" spans="2:2">
      <c r="B819694" s="24"/>
    </row>
    <row r="819695" spans="2:2">
      <c r="B819695" s="24"/>
    </row>
    <row r="819696" spans="2:2">
      <c r="B819696" s="24"/>
    </row>
    <row r="819697" spans="2:2">
      <c r="B819697" s="24"/>
    </row>
    <row r="819698" spans="2:2">
      <c r="B819698" s="24"/>
    </row>
    <row r="819699" spans="2:2">
      <c r="B819699" s="24"/>
    </row>
    <row r="819700" spans="2:2">
      <c r="B819700" s="24"/>
    </row>
    <row r="819701" spans="2:2">
      <c r="B819701" s="24"/>
    </row>
    <row r="819702" spans="2:2">
      <c r="B819702" s="24"/>
    </row>
    <row r="819703" spans="2:2">
      <c r="B819703" s="24"/>
    </row>
    <row r="819704" spans="2:2">
      <c r="B819704" s="24"/>
    </row>
    <row r="819705" spans="2:2">
      <c r="B819705" s="24"/>
    </row>
    <row r="819706" spans="2:2">
      <c r="B819706" s="24"/>
    </row>
    <row r="819707" spans="2:2">
      <c r="B819707" s="24"/>
    </row>
    <row r="819708" spans="2:2">
      <c r="B819708" s="24"/>
    </row>
    <row r="819709" spans="2:2">
      <c r="B819709" s="24"/>
    </row>
    <row r="819710" spans="2:2">
      <c r="B819710" s="24"/>
    </row>
    <row r="819711" spans="2:2">
      <c r="B819711" s="24"/>
    </row>
    <row r="819712" spans="2:2">
      <c r="B819712" s="24"/>
    </row>
    <row r="819713" spans="2:2">
      <c r="B819713" s="24"/>
    </row>
    <row r="819714" spans="2:2">
      <c r="B819714" s="24"/>
    </row>
    <row r="819715" spans="2:2">
      <c r="B819715" s="24"/>
    </row>
    <row r="819716" spans="2:2">
      <c r="B819716" s="24"/>
    </row>
    <row r="819717" spans="2:2">
      <c r="B819717" s="24"/>
    </row>
    <row r="819718" spans="2:2">
      <c r="B819718" s="24"/>
    </row>
    <row r="819719" spans="2:2">
      <c r="B819719" s="24"/>
    </row>
    <row r="819720" spans="2:2">
      <c r="B819720" s="24"/>
    </row>
    <row r="819721" spans="2:2">
      <c r="B819721" s="24"/>
    </row>
    <row r="819722" spans="2:2">
      <c r="B819722" s="24"/>
    </row>
    <row r="819723" spans="2:2">
      <c r="B819723" s="24"/>
    </row>
    <row r="819724" spans="2:2">
      <c r="B819724" s="24"/>
    </row>
    <row r="819725" spans="2:2">
      <c r="B819725" s="24"/>
    </row>
    <row r="819726" spans="2:2">
      <c r="B819726" s="24"/>
    </row>
    <row r="819727" spans="2:2">
      <c r="B819727" s="24"/>
    </row>
    <row r="819728" spans="2:2">
      <c r="B819728" s="24"/>
    </row>
    <row r="819729" spans="2:2">
      <c r="B819729" s="24"/>
    </row>
    <row r="819730" spans="2:2">
      <c r="B819730" s="24"/>
    </row>
    <row r="819731" spans="2:2">
      <c r="B819731" s="24"/>
    </row>
    <row r="819732" spans="2:2">
      <c r="B819732" s="24"/>
    </row>
    <row r="819733" spans="2:2">
      <c r="B819733" s="24"/>
    </row>
    <row r="819734" spans="2:2">
      <c r="B819734" s="24"/>
    </row>
    <row r="819735" spans="2:2">
      <c r="B819735" s="24"/>
    </row>
    <row r="819736" spans="2:2">
      <c r="B819736" s="24"/>
    </row>
    <row r="819737" spans="2:2">
      <c r="B819737" s="24"/>
    </row>
    <row r="819738" spans="2:2">
      <c r="B819738" s="24"/>
    </row>
    <row r="819739" spans="2:2">
      <c r="B819739" s="24"/>
    </row>
    <row r="819740" spans="2:2">
      <c r="B819740" s="24"/>
    </row>
    <row r="819741" spans="2:2">
      <c r="B819741" s="24"/>
    </row>
    <row r="819742" spans="2:2">
      <c r="B819742" s="24"/>
    </row>
    <row r="819743" spans="2:2">
      <c r="B819743" s="24"/>
    </row>
    <row r="819744" spans="2:2">
      <c r="B819744" s="24"/>
    </row>
    <row r="819745" spans="2:2">
      <c r="B819745" s="24"/>
    </row>
    <row r="819746" spans="2:2">
      <c r="B819746" s="24"/>
    </row>
    <row r="819747" spans="2:2">
      <c r="B819747" s="24"/>
    </row>
    <row r="819748" spans="2:2">
      <c r="B819748" s="24"/>
    </row>
    <row r="819749" spans="2:2">
      <c r="B819749" s="24"/>
    </row>
    <row r="819750" spans="2:2">
      <c r="B819750" s="24"/>
    </row>
    <row r="819751" spans="2:2">
      <c r="B819751" s="24"/>
    </row>
    <row r="819752" spans="2:2">
      <c r="B819752" s="24"/>
    </row>
    <row r="819753" spans="2:2">
      <c r="B819753" s="24"/>
    </row>
    <row r="819754" spans="2:2">
      <c r="B819754" s="24"/>
    </row>
    <row r="819755" spans="2:2">
      <c r="B819755" s="24"/>
    </row>
    <row r="819756" spans="2:2">
      <c r="B819756" s="24"/>
    </row>
    <row r="819757" spans="2:2">
      <c r="B819757" s="24"/>
    </row>
    <row r="819758" spans="2:2">
      <c r="B819758" s="24"/>
    </row>
    <row r="819759" spans="2:2">
      <c r="B819759" s="24"/>
    </row>
    <row r="819760" spans="2:2">
      <c r="B819760" s="24"/>
    </row>
    <row r="819761" spans="2:2">
      <c r="B819761" s="24"/>
    </row>
    <row r="819762" spans="2:2">
      <c r="B819762" s="24"/>
    </row>
    <row r="819763" spans="2:2">
      <c r="B819763" s="24"/>
    </row>
    <row r="819764" spans="2:2">
      <c r="B819764" s="24"/>
    </row>
    <row r="819765" spans="2:2">
      <c r="B819765" s="24"/>
    </row>
    <row r="819766" spans="2:2">
      <c r="B819766" s="24"/>
    </row>
    <row r="819767" spans="2:2">
      <c r="B819767" s="24"/>
    </row>
    <row r="819768" spans="2:2">
      <c r="B819768" s="24"/>
    </row>
    <row r="819769" spans="2:2">
      <c r="B819769" s="24"/>
    </row>
    <row r="819770" spans="2:2">
      <c r="B819770" s="24"/>
    </row>
    <row r="819771" spans="2:2">
      <c r="B819771" s="24"/>
    </row>
    <row r="819772" spans="2:2">
      <c r="B819772" s="24"/>
    </row>
    <row r="819773" spans="2:2">
      <c r="B819773" s="24"/>
    </row>
    <row r="819774" spans="2:2">
      <c r="B819774" s="24"/>
    </row>
    <row r="819775" spans="2:2">
      <c r="B819775" s="24"/>
    </row>
    <row r="819776" spans="2:2">
      <c r="B819776" s="24"/>
    </row>
    <row r="819777" spans="2:2">
      <c r="B819777" s="24"/>
    </row>
    <row r="819778" spans="2:2">
      <c r="B819778" s="24"/>
    </row>
    <row r="819779" spans="2:2">
      <c r="B819779" s="24"/>
    </row>
    <row r="819780" spans="2:2">
      <c r="B819780" s="24"/>
    </row>
    <row r="819781" spans="2:2">
      <c r="B819781" s="24"/>
    </row>
    <row r="819782" spans="2:2">
      <c r="B819782" s="24"/>
    </row>
    <row r="819783" spans="2:2">
      <c r="B819783" s="24"/>
    </row>
    <row r="819784" spans="2:2">
      <c r="B819784" s="24"/>
    </row>
    <row r="819785" spans="2:2">
      <c r="B819785" s="24"/>
    </row>
    <row r="819786" spans="2:2">
      <c r="B819786" s="24"/>
    </row>
    <row r="819787" spans="2:2">
      <c r="B819787" s="24"/>
    </row>
    <row r="819788" spans="2:2">
      <c r="B819788" s="24"/>
    </row>
    <row r="819789" spans="2:2">
      <c r="B819789" s="24"/>
    </row>
    <row r="819790" spans="2:2">
      <c r="B819790" s="24"/>
    </row>
    <row r="819791" spans="2:2">
      <c r="B819791" s="24"/>
    </row>
    <row r="819792" spans="2:2">
      <c r="B819792" s="24"/>
    </row>
    <row r="819793" spans="2:2">
      <c r="B819793" s="24"/>
    </row>
    <row r="819794" spans="2:2">
      <c r="B819794" s="24"/>
    </row>
    <row r="819795" spans="2:2">
      <c r="B819795" s="24"/>
    </row>
    <row r="819796" spans="2:2">
      <c r="B819796" s="24"/>
    </row>
    <row r="819797" spans="2:2">
      <c r="B819797" s="24"/>
    </row>
    <row r="819798" spans="2:2">
      <c r="B819798" s="24"/>
    </row>
    <row r="819799" spans="2:2">
      <c r="B819799" s="24"/>
    </row>
    <row r="819800" spans="2:2">
      <c r="B819800" s="24"/>
    </row>
    <row r="819801" spans="2:2">
      <c r="B819801" s="24"/>
    </row>
    <row r="819802" spans="2:2">
      <c r="B819802" s="24"/>
    </row>
    <row r="819803" spans="2:2">
      <c r="B819803" s="24"/>
    </row>
    <row r="819804" spans="2:2">
      <c r="B819804" s="24"/>
    </row>
    <row r="819805" spans="2:2">
      <c r="B819805" s="24"/>
    </row>
    <row r="819806" spans="2:2">
      <c r="B819806" s="24"/>
    </row>
    <row r="819807" spans="2:2">
      <c r="B819807" s="24"/>
    </row>
    <row r="819808" spans="2:2">
      <c r="B819808" s="24"/>
    </row>
    <row r="819809" spans="2:2">
      <c r="B819809" s="24"/>
    </row>
    <row r="819810" spans="2:2">
      <c r="B819810" s="24"/>
    </row>
    <row r="819811" spans="2:2">
      <c r="B819811" s="24"/>
    </row>
    <row r="819812" spans="2:2">
      <c r="B819812" s="24"/>
    </row>
    <row r="819813" spans="2:2">
      <c r="B819813" s="24"/>
    </row>
    <row r="819814" spans="2:2">
      <c r="B819814" s="24"/>
    </row>
    <row r="819815" spans="2:2">
      <c r="B819815" s="24"/>
    </row>
    <row r="819816" spans="2:2">
      <c r="B819816" s="24"/>
    </row>
    <row r="819817" spans="2:2">
      <c r="B819817" s="24"/>
    </row>
    <row r="819818" spans="2:2">
      <c r="B819818" s="24"/>
    </row>
    <row r="819819" spans="2:2">
      <c r="B819819" s="24"/>
    </row>
    <row r="819820" spans="2:2">
      <c r="B819820" s="24"/>
    </row>
    <row r="819821" spans="2:2">
      <c r="B819821" s="24"/>
    </row>
    <row r="819822" spans="2:2">
      <c r="B819822" s="24"/>
    </row>
    <row r="819823" spans="2:2">
      <c r="B819823" s="24"/>
    </row>
    <row r="819824" spans="2:2">
      <c r="B819824" s="24"/>
    </row>
    <row r="819825" spans="2:2">
      <c r="B819825" s="24"/>
    </row>
    <row r="819826" spans="2:2">
      <c r="B819826" s="24"/>
    </row>
    <row r="819827" spans="2:2">
      <c r="B819827" s="24"/>
    </row>
    <row r="819828" spans="2:2">
      <c r="B819828" s="24"/>
    </row>
    <row r="819829" spans="2:2">
      <c r="B819829" s="24"/>
    </row>
    <row r="819830" spans="2:2">
      <c r="B819830" s="24"/>
    </row>
    <row r="819831" spans="2:2">
      <c r="B819831" s="24"/>
    </row>
    <row r="819832" spans="2:2">
      <c r="B819832" s="24"/>
    </row>
    <row r="819833" spans="2:2">
      <c r="B819833" s="24"/>
    </row>
    <row r="819834" spans="2:2">
      <c r="B819834" s="24"/>
    </row>
    <row r="819835" spans="2:2">
      <c r="B819835" s="24"/>
    </row>
    <row r="819836" spans="2:2">
      <c r="B819836" s="24"/>
    </row>
    <row r="819837" spans="2:2">
      <c r="B819837" s="24"/>
    </row>
    <row r="819838" spans="2:2">
      <c r="B819838" s="24"/>
    </row>
    <row r="819839" spans="2:2">
      <c r="B819839" s="24"/>
    </row>
    <row r="819840" spans="2:2">
      <c r="B819840" s="24"/>
    </row>
    <row r="819841" spans="2:2">
      <c r="B819841" s="24"/>
    </row>
    <row r="819842" spans="2:2">
      <c r="B819842" s="24"/>
    </row>
    <row r="819843" spans="2:2">
      <c r="B819843" s="24"/>
    </row>
    <row r="819844" spans="2:2">
      <c r="B819844" s="24"/>
    </row>
    <row r="819845" spans="2:2">
      <c r="B819845" s="24"/>
    </row>
    <row r="819846" spans="2:2">
      <c r="B819846" s="24"/>
    </row>
    <row r="819847" spans="2:2">
      <c r="B819847" s="24"/>
    </row>
    <row r="819848" spans="2:2">
      <c r="B819848" s="24"/>
    </row>
    <row r="819849" spans="2:2">
      <c r="B819849" s="24"/>
    </row>
    <row r="819850" spans="2:2">
      <c r="B819850" s="24"/>
    </row>
    <row r="819851" spans="2:2">
      <c r="B819851" s="24"/>
    </row>
    <row r="819852" spans="2:2">
      <c r="B819852" s="24"/>
    </row>
    <row r="819853" spans="2:2">
      <c r="B819853" s="24"/>
    </row>
    <row r="819854" spans="2:2">
      <c r="B819854" s="24"/>
    </row>
    <row r="819855" spans="2:2">
      <c r="B819855" s="24"/>
    </row>
    <row r="819856" spans="2:2">
      <c r="B819856" s="24"/>
    </row>
    <row r="819857" spans="2:2">
      <c r="B819857" s="24"/>
    </row>
    <row r="819858" spans="2:2">
      <c r="B819858" s="24"/>
    </row>
    <row r="819859" spans="2:2">
      <c r="B819859" s="24"/>
    </row>
    <row r="819860" spans="2:2">
      <c r="B819860" s="24"/>
    </row>
    <row r="819861" spans="2:2">
      <c r="B819861" s="24"/>
    </row>
    <row r="819862" spans="2:2">
      <c r="B819862" s="24"/>
    </row>
    <row r="819863" spans="2:2">
      <c r="B819863" s="24"/>
    </row>
    <row r="819864" spans="2:2">
      <c r="B819864" s="24"/>
    </row>
    <row r="819865" spans="2:2">
      <c r="B819865" s="24"/>
    </row>
    <row r="819866" spans="2:2">
      <c r="B819866" s="24"/>
    </row>
    <row r="819867" spans="2:2">
      <c r="B819867" s="24"/>
    </row>
    <row r="819868" spans="2:2">
      <c r="B819868" s="24"/>
    </row>
    <row r="819869" spans="2:2">
      <c r="B819869" s="24"/>
    </row>
    <row r="819870" spans="2:2">
      <c r="B819870" s="24"/>
    </row>
    <row r="819871" spans="2:2">
      <c r="B819871" s="24"/>
    </row>
    <row r="819872" spans="2:2">
      <c r="B819872" s="24"/>
    </row>
    <row r="819873" spans="2:2">
      <c r="B819873" s="24"/>
    </row>
    <row r="819874" spans="2:2">
      <c r="B819874" s="24"/>
    </row>
    <row r="819875" spans="2:2">
      <c r="B819875" s="24"/>
    </row>
    <row r="819876" spans="2:2">
      <c r="B819876" s="24"/>
    </row>
    <row r="819877" spans="2:2">
      <c r="B819877" s="24"/>
    </row>
    <row r="819878" spans="2:2">
      <c r="B819878" s="24"/>
    </row>
    <row r="819879" spans="2:2">
      <c r="B819879" s="24"/>
    </row>
    <row r="819880" spans="2:2">
      <c r="B819880" s="24"/>
    </row>
    <row r="819881" spans="2:2">
      <c r="B819881" s="24"/>
    </row>
    <row r="819882" spans="2:2">
      <c r="B819882" s="24"/>
    </row>
    <row r="819883" spans="2:2">
      <c r="B819883" s="24"/>
    </row>
    <row r="819884" spans="2:2">
      <c r="B819884" s="24"/>
    </row>
    <row r="819885" spans="2:2">
      <c r="B819885" s="24"/>
    </row>
    <row r="819886" spans="2:2">
      <c r="B819886" s="24"/>
    </row>
    <row r="819887" spans="2:2">
      <c r="B819887" s="24"/>
    </row>
    <row r="819888" spans="2:2">
      <c r="B819888" s="24"/>
    </row>
    <row r="819889" spans="2:2">
      <c r="B819889" s="24"/>
    </row>
    <row r="819890" spans="2:2">
      <c r="B819890" s="24"/>
    </row>
    <row r="819891" spans="2:2">
      <c r="B819891" s="24"/>
    </row>
    <row r="819892" spans="2:2">
      <c r="B819892" s="24"/>
    </row>
    <row r="819893" spans="2:2">
      <c r="B819893" s="24"/>
    </row>
    <row r="819894" spans="2:2">
      <c r="B819894" s="24"/>
    </row>
    <row r="819895" spans="2:2">
      <c r="B819895" s="24"/>
    </row>
    <row r="819896" spans="2:2">
      <c r="B819896" s="24"/>
    </row>
    <row r="819897" spans="2:2">
      <c r="B819897" s="24"/>
    </row>
    <row r="819898" spans="2:2">
      <c r="B819898" s="24"/>
    </row>
    <row r="819899" spans="2:2">
      <c r="B819899" s="24"/>
    </row>
    <row r="819900" spans="2:2">
      <c r="B819900" s="24"/>
    </row>
    <row r="819901" spans="2:2">
      <c r="B819901" s="24"/>
    </row>
    <row r="819902" spans="2:2">
      <c r="B819902" s="24"/>
    </row>
    <row r="819903" spans="2:2">
      <c r="B819903" s="24"/>
    </row>
    <row r="819904" spans="2:2">
      <c r="B819904" s="24"/>
    </row>
    <row r="819905" spans="2:2">
      <c r="B819905" s="24"/>
    </row>
    <row r="819906" spans="2:2">
      <c r="B819906" s="24"/>
    </row>
    <row r="819907" spans="2:2">
      <c r="B819907" s="24"/>
    </row>
    <row r="819908" spans="2:2">
      <c r="B819908" s="24"/>
    </row>
    <row r="819909" spans="2:2">
      <c r="B819909" s="24"/>
    </row>
    <row r="819910" spans="2:2">
      <c r="B819910" s="24"/>
    </row>
    <row r="819911" spans="2:2">
      <c r="B819911" s="24"/>
    </row>
    <row r="819912" spans="2:2">
      <c r="B819912" s="24"/>
    </row>
    <row r="819913" spans="2:2">
      <c r="B819913" s="24"/>
    </row>
    <row r="819914" spans="2:2">
      <c r="B819914" s="24"/>
    </row>
    <row r="819915" spans="2:2">
      <c r="B819915" s="24"/>
    </row>
    <row r="819916" spans="2:2">
      <c r="B819916" s="24"/>
    </row>
    <row r="819917" spans="2:2">
      <c r="B819917" s="24"/>
    </row>
    <row r="819918" spans="2:2">
      <c r="B819918" s="24"/>
    </row>
    <row r="819919" spans="2:2">
      <c r="B819919" s="24"/>
    </row>
    <row r="819920" spans="2:2">
      <c r="B819920" s="24"/>
    </row>
    <row r="819921" spans="2:2">
      <c r="B819921" s="24"/>
    </row>
    <row r="819922" spans="2:2">
      <c r="B819922" s="24"/>
    </row>
    <row r="819923" spans="2:2">
      <c r="B819923" s="24"/>
    </row>
    <row r="819924" spans="2:2">
      <c r="B819924" s="24"/>
    </row>
    <row r="819925" spans="2:2">
      <c r="B819925" s="24"/>
    </row>
    <row r="819926" spans="2:2">
      <c r="B819926" s="24"/>
    </row>
    <row r="819927" spans="2:2">
      <c r="B819927" s="24"/>
    </row>
    <row r="819928" spans="2:2">
      <c r="B819928" s="24"/>
    </row>
    <row r="819929" spans="2:2">
      <c r="B819929" s="24"/>
    </row>
    <row r="819930" spans="2:2">
      <c r="B819930" s="24"/>
    </row>
    <row r="819931" spans="2:2">
      <c r="B819931" s="24"/>
    </row>
    <row r="819932" spans="2:2">
      <c r="B819932" s="24"/>
    </row>
    <row r="819933" spans="2:2">
      <c r="B819933" s="24"/>
    </row>
    <row r="819934" spans="2:2">
      <c r="B819934" s="24"/>
    </row>
    <row r="819935" spans="2:2">
      <c r="B819935" s="24"/>
    </row>
    <row r="819936" spans="2:2">
      <c r="B819936" s="24"/>
    </row>
    <row r="819937" spans="2:2">
      <c r="B819937" s="24"/>
    </row>
    <row r="819938" spans="2:2">
      <c r="B819938" s="24"/>
    </row>
    <row r="819939" spans="2:2">
      <c r="B819939" s="24"/>
    </row>
    <row r="819940" spans="2:2">
      <c r="B819940" s="24"/>
    </row>
    <row r="819941" spans="2:2">
      <c r="B819941" s="24"/>
    </row>
    <row r="819942" spans="2:2">
      <c r="B819942" s="24"/>
    </row>
    <row r="819943" spans="2:2">
      <c r="B819943" s="24"/>
    </row>
    <row r="819944" spans="2:2">
      <c r="B819944" s="24"/>
    </row>
    <row r="819945" spans="2:2">
      <c r="B819945" s="24"/>
    </row>
    <row r="819946" spans="2:2">
      <c r="B819946" s="24"/>
    </row>
    <row r="819947" spans="2:2">
      <c r="B819947" s="24"/>
    </row>
    <row r="819948" spans="2:2">
      <c r="B819948" s="24"/>
    </row>
    <row r="819949" spans="2:2">
      <c r="B819949" s="24"/>
    </row>
    <row r="819950" spans="2:2">
      <c r="B819950" s="24"/>
    </row>
    <row r="819951" spans="2:2">
      <c r="B819951" s="24"/>
    </row>
    <row r="819952" spans="2:2">
      <c r="B819952" s="24"/>
    </row>
    <row r="819953" spans="2:2">
      <c r="B819953" s="24"/>
    </row>
    <row r="819954" spans="2:2">
      <c r="B819954" s="24"/>
    </row>
    <row r="819955" spans="2:2">
      <c r="B819955" s="24"/>
    </row>
    <row r="819956" spans="2:2">
      <c r="B819956" s="24"/>
    </row>
    <row r="819957" spans="2:2">
      <c r="B819957" s="24"/>
    </row>
    <row r="819958" spans="2:2">
      <c r="B819958" s="24"/>
    </row>
    <row r="819959" spans="2:2">
      <c r="B819959" s="24"/>
    </row>
    <row r="819960" spans="2:2">
      <c r="B819960" s="24"/>
    </row>
    <row r="819961" spans="2:2">
      <c r="B819961" s="24"/>
    </row>
    <row r="819962" spans="2:2">
      <c r="B819962" s="24"/>
    </row>
    <row r="819963" spans="2:2">
      <c r="B819963" s="24"/>
    </row>
    <row r="819964" spans="2:2">
      <c r="B819964" s="24"/>
    </row>
    <row r="819965" spans="2:2">
      <c r="B819965" s="24"/>
    </row>
    <row r="819966" spans="2:2">
      <c r="B819966" s="24"/>
    </row>
    <row r="819967" spans="2:2">
      <c r="B819967" s="24"/>
    </row>
    <row r="819968" spans="2:2">
      <c r="B819968" s="24"/>
    </row>
    <row r="819969" spans="2:2">
      <c r="B819969" s="24"/>
    </row>
    <row r="819970" spans="2:2">
      <c r="B819970" s="24"/>
    </row>
    <row r="819971" spans="2:2">
      <c r="B819971" s="24"/>
    </row>
    <row r="819972" spans="2:2">
      <c r="B819972" s="24"/>
    </row>
    <row r="819973" spans="2:2">
      <c r="B819973" s="24"/>
    </row>
    <row r="819974" spans="2:2">
      <c r="B819974" s="24"/>
    </row>
    <row r="819975" spans="2:2">
      <c r="B819975" s="24"/>
    </row>
    <row r="819976" spans="2:2">
      <c r="B819976" s="24"/>
    </row>
    <row r="819977" spans="2:2">
      <c r="B819977" s="24"/>
    </row>
    <row r="819978" spans="2:2">
      <c r="B819978" s="24"/>
    </row>
    <row r="819979" spans="2:2">
      <c r="B819979" s="24"/>
    </row>
    <row r="819980" spans="2:2">
      <c r="B819980" s="24"/>
    </row>
    <row r="819981" spans="2:2">
      <c r="B819981" s="24"/>
    </row>
    <row r="819982" spans="2:2">
      <c r="B819982" s="24"/>
    </row>
    <row r="819983" spans="2:2">
      <c r="B819983" s="24"/>
    </row>
    <row r="819984" spans="2:2">
      <c r="B819984" s="24"/>
    </row>
    <row r="819985" spans="2:2">
      <c r="B819985" s="24"/>
    </row>
    <row r="819986" spans="2:2">
      <c r="B819986" s="24"/>
    </row>
    <row r="819987" spans="2:2">
      <c r="B819987" s="24"/>
    </row>
    <row r="819988" spans="2:2">
      <c r="B819988" s="24"/>
    </row>
    <row r="819989" spans="2:2">
      <c r="B819989" s="24"/>
    </row>
    <row r="819990" spans="2:2">
      <c r="B819990" s="24"/>
    </row>
    <row r="819991" spans="2:2">
      <c r="B819991" s="24"/>
    </row>
    <row r="819992" spans="2:2">
      <c r="B819992" s="24"/>
    </row>
    <row r="819993" spans="2:2">
      <c r="B819993" s="24"/>
    </row>
    <row r="819994" spans="2:2">
      <c r="B819994" s="24"/>
    </row>
    <row r="819995" spans="2:2">
      <c r="B819995" s="24"/>
    </row>
    <row r="819996" spans="2:2">
      <c r="B819996" s="24"/>
    </row>
    <row r="819997" spans="2:2">
      <c r="B819997" s="24"/>
    </row>
    <row r="819998" spans="2:2">
      <c r="B819998" s="24"/>
    </row>
    <row r="819999" spans="2:2">
      <c r="B819999" s="24"/>
    </row>
    <row r="820000" spans="2:2">
      <c r="B820000" s="24"/>
    </row>
    <row r="820001" spans="2:2">
      <c r="B820001" s="24"/>
    </row>
    <row r="820002" spans="2:2">
      <c r="B820002" s="24"/>
    </row>
    <row r="820003" spans="2:2">
      <c r="B820003" s="24"/>
    </row>
    <row r="820004" spans="2:2">
      <c r="B820004" s="24"/>
    </row>
    <row r="820005" spans="2:2">
      <c r="B820005" s="24"/>
    </row>
    <row r="820006" spans="2:2">
      <c r="B820006" s="24"/>
    </row>
    <row r="820007" spans="2:2">
      <c r="B820007" s="24"/>
    </row>
    <row r="820008" spans="2:2">
      <c r="B820008" s="24"/>
    </row>
    <row r="820009" spans="2:2">
      <c r="B820009" s="24"/>
    </row>
    <row r="820010" spans="2:2">
      <c r="B820010" s="24"/>
    </row>
    <row r="820011" spans="2:2">
      <c r="B820011" s="24"/>
    </row>
    <row r="820012" spans="2:2">
      <c r="B820012" s="24"/>
    </row>
    <row r="820013" spans="2:2">
      <c r="B820013" s="24"/>
    </row>
    <row r="820014" spans="2:2">
      <c r="B820014" s="24"/>
    </row>
    <row r="820015" spans="2:2">
      <c r="B820015" s="24"/>
    </row>
    <row r="820016" spans="2:2">
      <c r="B820016" s="24"/>
    </row>
    <row r="820017" spans="2:2">
      <c r="B820017" s="24"/>
    </row>
    <row r="820018" spans="2:2">
      <c r="B820018" s="24"/>
    </row>
    <row r="820019" spans="2:2">
      <c r="B820019" s="24"/>
    </row>
    <row r="820020" spans="2:2">
      <c r="B820020" s="24"/>
    </row>
    <row r="820021" spans="2:2">
      <c r="B820021" s="24"/>
    </row>
    <row r="820022" spans="2:2">
      <c r="B820022" s="24"/>
    </row>
    <row r="820023" spans="2:2">
      <c r="B820023" s="24"/>
    </row>
    <row r="820024" spans="2:2">
      <c r="B820024" s="24"/>
    </row>
    <row r="820025" spans="2:2">
      <c r="B820025" s="24"/>
    </row>
    <row r="820026" spans="2:2">
      <c r="B820026" s="24"/>
    </row>
    <row r="820027" spans="2:2">
      <c r="B820027" s="24"/>
    </row>
    <row r="820028" spans="2:2">
      <c r="B820028" s="24"/>
    </row>
    <row r="820029" spans="2:2">
      <c r="B820029" s="24"/>
    </row>
    <row r="820030" spans="2:2">
      <c r="B820030" s="24"/>
    </row>
    <row r="820031" spans="2:2">
      <c r="B820031" s="24"/>
    </row>
    <row r="820032" spans="2:2">
      <c r="B820032" s="24"/>
    </row>
    <row r="820033" spans="2:2">
      <c r="B820033" s="24"/>
    </row>
    <row r="820034" spans="2:2">
      <c r="B820034" s="24"/>
    </row>
    <row r="820035" spans="2:2">
      <c r="B820035" s="24"/>
    </row>
    <row r="820036" spans="2:2">
      <c r="B820036" s="24"/>
    </row>
    <row r="820037" spans="2:2">
      <c r="B820037" s="24"/>
    </row>
    <row r="820038" spans="2:2">
      <c r="B820038" s="24"/>
    </row>
    <row r="820039" spans="2:2">
      <c r="B820039" s="24"/>
    </row>
    <row r="820040" spans="2:2">
      <c r="B820040" s="24"/>
    </row>
    <row r="820041" spans="2:2">
      <c r="B820041" s="24"/>
    </row>
    <row r="820042" spans="2:2">
      <c r="B820042" s="24"/>
    </row>
    <row r="820043" spans="2:2">
      <c r="B820043" s="24"/>
    </row>
    <row r="820044" spans="2:2">
      <c r="B820044" s="24"/>
    </row>
    <row r="820045" spans="2:2">
      <c r="B820045" s="24"/>
    </row>
    <row r="820046" spans="2:2">
      <c r="B820046" s="24"/>
    </row>
    <row r="820047" spans="2:2">
      <c r="B820047" s="24"/>
    </row>
    <row r="820048" spans="2:2">
      <c r="B820048" s="24"/>
    </row>
    <row r="820049" spans="2:2">
      <c r="B820049" s="24"/>
    </row>
    <row r="820050" spans="2:2">
      <c r="B820050" s="24"/>
    </row>
    <row r="820051" spans="2:2">
      <c r="B820051" s="24"/>
    </row>
    <row r="820052" spans="2:2">
      <c r="B820052" s="24"/>
    </row>
    <row r="820053" spans="2:2">
      <c r="B820053" s="24"/>
    </row>
    <row r="820054" spans="2:2">
      <c r="B820054" s="24"/>
    </row>
    <row r="820055" spans="2:2">
      <c r="B820055" s="24"/>
    </row>
    <row r="820056" spans="2:2">
      <c r="B820056" s="24"/>
    </row>
    <row r="820057" spans="2:2">
      <c r="B820057" s="24"/>
    </row>
    <row r="820058" spans="2:2">
      <c r="B820058" s="24"/>
    </row>
    <row r="820059" spans="2:2">
      <c r="B820059" s="24"/>
    </row>
    <row r="820060" spans="2:2">
      <c r="B820060" s="24"/>
    </row>
    <row r="820061" spans="2:2">
      <c r="B820061" s="24"/>
    </row>
    <row r="820062" spans="2:2">
      <c r="B820062" s="24"/>
    </row>
    <row r="820063" spans="2:2">
      <c r="B820063" s="24"/>
    </row>
    <row r="820064" spans="2:2">
      <c r="B820064" s="24"/>
    </row>
    <row r="820065" spans="2:2">
      <c r="B820065" s="24"/>
    </row>
    <row r="820066" spans="2:2">
      <c r="B820066" s="24"/>
    </row>
    <row r="820067" spans="2:2">
      <c r="B820067" s="24"/>
    </row>
    <row r="820068" spans="2:2">
      <c r="B820068" s="24"/>
    </row>
    <row r="820069" spans="2:2">
      <c r="B820069" s="24"/>
    </row>
    <row r="820070" spans="2:2">
      <c r="B820070" s="24"/>
    </row>
    <row r="820071" spans="2:2">
      <c r="B820071" s="24"/>
    </row>
    <row r="820072" spans="2:2">
      <c r="B820072" s="24"/>
    </row>
    <row r="820073" spans="2:2">
      <c r="B820073" s="24"/>
    </row>
    <row r="820074" spans="2:2">
      <c r="B820074" s="24"/>
    </row>
    <row r="820075" spans="2:2">
      <c r="B820075" s="24"/>
    </row>
    <row r="820076" spans="2:2">
      <c r="B820076" s="24"/>
    </row>
    <row r="820077" spans="2:2">
      <c r="B820077" s="24"/>
    </row>
    <row r="820078" spans="2:2">
      <c r="B820078" s="24"/>
    </row>
    <row r="820079" spans="2:2">
      <c r="B820079" s="24"/>
    </row>
    <row r="820080" spans="2:2">
      <c r="B820080" s="24"/>
    </row>
    <row r="820081" spans="2:2">
      <c r="B820081" s="24"/>
    </row>
    <row r="820082" spans="2:2">
      <c r="B820082" s="24"/>
    </row>
    <row r="820083" spans="2:2">
      <c r="B820083" s="24"/>
    </row>
    <row r="820084" spans="2:2">
      <c r="B820084" s="24"/>
    </row>
    <row r="820085" spans="2:2">
      <c r="B820085" s="24"/>
    </row>
    <row r="820086" spans="2:2">
      <c r="B820086" s="24"/>
    </row>
    <row r="820087" spans="2:2">
      <c r="B820087" s="24"/>
    </row>
    <row r="820088" spans="2:2">
      <c r="B820088" s="24"/>
    </row>
    <row r="820089" spans="2:2">
      <c r="B820089" s="24"/>
    </row>
    <row r="820090" spans="2:2">
      <c r="B820090" s="24"/>
    </row>
    <row r="820091" spans="2:2">
      <c r="B820091" s="24"/>
    </row>
    <row r="820092" spans="2:2">
      <c r="B820092" s="24"/>
    </row>
    <row r="820093" spans="2:2">
      <c r="B820093" s="24"/>
    </row>
    <row r="820094" spans="2:2">
      <c r="B820094" s="24"/>
    </row>
    <row r="820095" spans="2:2">
      <c r="B820095" s="24"/>
    </row>
    <row r="820096" spans="2:2">
      <c r="B820096" s="24"/>
    </row>
    <row r="820097" spans="2:2">
      <c r="B820097" s="24"/>
    </row>
    <row r="820098" spans="2:2">
      <c r="B820098" s="24"/>
    </row>
    <row r="820099" spans="2:2">
      <c r="B820099" s="24"/>
    </row>
    <row r="820100" spans="2:2">
      <c r="B820100" s="24"/>
    </row>
    <row r="820101" spans="2:2">
      <c r="B820101" s="24"/>
    </row>
    <row r="820102" spans="2:2">
      <c r="B820102" s="24"/>
    </row>
    <row r="820103" spans="2:2">
      <c r="B820103" s="24"/>
    </row>
    <row r="820104" spans="2:2">
      <c r="B820104" s="24"/>
    </row>
    <row r="820105" spans="2:2">
      <c r="B820105" s="24"/>
    </row>
    <row r="820106" spans="2:2">
      <c r="B820106" s="24"/>
    </row>
    <row r="820107" spans="2:2">
      <c r="B820107" s="24"/>
    </row>
    <row r="820108" spans="2:2">
      <c r="B820108" s="24"/>
    </row>
    <row r="820109" spans="2:2">
      <c r="B820109" s="24"/>
    </row>
    <row r="820110" spans="2:2">
      <c r="B820110" s="24"/>
    </row>
    <row r="820111" spans="2:2">
      <c r="B820111" s="24"/>
    </row>
    <row r="820112" spans="2:2">
      <c r="B820112" s="24"/>
    </row>
    <row r="820113" spans="2:2">
      <c r="B820113" s="24"/>
    </row>
    <row r="820114" spans="2:2">
      <c r="B820114" s="24"/>
    </row>
    <row r="820115" spans="2:2">
      <c r="B820115" s="24"/>
    </row>
    <row r="820116" spans="2:2">
      <c r="B820116" s="24"/>
    </row>
    <row r="820117" spans="2:2">
      <c r="B820117" s="24"/>
    </row>
    <row r="820118" spans="2:2">
      <c r="B820118" s="24"/>
    </row>
    <row r="820119" spans="2:2">
      <c r="B820119" s="24"/>
    </row>
    <row r="820120" spans="2:2">
      <c r="B820120" s="24"/>
    </row>
    <row r="820121" spans="2:2">
      <c r="B820121" s="24"/>
    </row>
    <row r="820122" spans="2:2">
      <c r="B820122" s="24"/>
    </row>
    <row r="820123" spans="2:2">
      <c r="B820123" s="24"/>
    </row>
    <row r="820124" spans="2:2">
      <c r="B820124" s="24"/>
    </row>
    <row r="820125" spans="2:2">
      <c r="B820125" s="24"/>
    </row>
    <row r="820126" spans="2:2">
      <c r="B820126" s="24"/>
    </row>
    <row r="820127" spans="2:2">
      <c r="B820127" s="24"/>
    </row>
    <row r="820128" spans="2:2">
      <c r="B820128" s="24"/>
    </row>
    <row r="820129" spans="2:2">
      <c r="B820129" s="24"/>
    </row>
    <row r="820130" spans="2:2">
      <c r="B820130" s="24"/>
    </row>
    <row r="820131" spans="2:2">
      <c r="B820131" s="24"/>
    </row>
    <row r="820132" spans="2:2">
      <c r="B820132" s="24"/>
    </row>
    <row r="820133" spans="2:2">
      <c r="B820133" s="24"/>
    </row>
    <row r="820134" spans="2:2">
      <c r="B820134" s="24"/>
    </row>
    <row r="820135" spans="2:2">
      <c r="B820135" s="24"/>
    </row>
    <row r="820136" spans="2:2">
      <c r="B820136" s="24"/>
    </row>
    <row r="820137" spans="2:2">
      <c r="B820137" s="24"/>
    </row>
    <row r="820138" spans="2:2">
      <c r="B820138" s="24"/>
    </row>
    <row r="820139" spans="2:2">
      <c r="B820139" s="24"/>
    </row>
    <row r="820140" spans="2:2">
      <c r="B820140" s="24"/>
    </row>
    <row r="820141" spans="2:2">
      <c r="B820141" s="24"/>
    </row>
    <row r="820142" spans="2:2">
      <c r="B820142" s="24"/>
    </row>
    <row r="820143" spans="2:2">
      <c r="B820143" s="24"/>
    </row>
    <row r="820144" spans="2:2">
      <c r="B820144" s="24"/>
    </row>
    <row r="820145" spans="2:2">
      <c r="B820145" s="24"/>
    </row>
    <row r="820146" spans="2:2">
      <c r="B820146" s="24"/>
    </row>
    <row r="820147" spans="2:2">
      <c r="B820147" s="24"/>
    </row>
    <row r="820148" spans="2:2">
      <c r="B820148" s="24"/>
    </row>
    <row r="820149" spans="2:2">
      <c r="B820149" s="24"/>
    </row>
    <row r="820150" spans="2:2">
      <c r="B820150" s="24"/>
    </row>
    <row r="820151" spans="2:2">
      <c r="B820151" s="24"/>
    </row>
    <row r="820152" spans="2:2">
      <c r="B820152" s="24"/>
    </row>
    <row r="820153" spans="2:2">
      <c r="B820153" s="24"/>
    </row>
    <row r="820154" spans="2:2">
      <c r="B820154" s="24"/>
    </row>
    <row r="820155" spans="2:2">
      <c r="B820155" s="24"/>
    </row>
    <row r="820156" spans="2:2">
      <c r="B820156" s="24"/>
    </row>
    <row r="820157" spans="2:2">
      <c r="B820157" s="24"/>
    </row>
    <row r="820158" spans="2:2">
      <c r="B820158" s="24"/>
    </row>
    <row r="820159" spans="2:2">
      <c r="B820159" s="24"/>
    </row>
    <row r="820160" spans="2:2">
      <c r="B820160" s="24"/>
    </row>
    <row r="820161" spans="2:2">
      <c r="B820161" s="24"/>
    </row>
    <row r="820162" spans="2:2">
      <c r="B820162" s="24"/>
    </row>
    <row r="820163" spans="2:2">
      <c r="B820163" s="24"/>
    </row>
    <row r="820164" spans="2:2">
      <c r="B820164" s="24"/>
    </row>
    <row r="820165" spans="2:2">
      <c r="B820165" s="24"/>
    </row>
    <row r="820166" spans="2:2">
      <c r="B820166" s="24"/>
    </row>
    <row r="820167" spans="2:2">
      <c r="B820167" s="24"/>
    </row>
    <row r="820168" spans="2:2">
      <c r="B820168" s="24"/>
    </row>
    <row r="820169" spans="2:2">
      <c r="B820169" s="24"/>
    </row>
    <row r="820170" spans="2:2">
      <c r="B820170" s="24"/>
    </row>
    <row r="820171" spans="2:2">
      <c r="B820171" s="24"/>
    </row>
    <row r="820172" spans="2:2">
      <c r="B820172" s="24"/>
    </row>
    <row r="820173" spans="2:2">
      <c r="B820173" s="24"/>
    </row>
    <row r="820174" spans="2:2">
      <c r="B820174" s="24"/>
    </row>
    <row r="820175" spans="2:2">
      <c r="B820175" s="24"/>
    </row>
    <row r="820176" spans="2:2">
      <c r="B820176" s="24"/>
    </row>
    <row r="820177" spans="2:2">
      <c r="B820177" s="24"/>
    </row>
    <row r="820178" spans="2:2">
      <c r="B820178" s="24"/>
    </row>
    <row r="820179" spans="2:2">
      <c r="B820179" s="24"/>
    </row>
    <row r="820180" spans="2:2">
      <c r="B820180" s="24"/>
    </row>
    <row r="820181" spans="2:2">
      <c r="B820181" s="24"/>
    </row>
    <row r="820182" spans="2:2">
      <c r="B820182" s="24"/>
    </row>
    <row r="820183" spans="2:2">
      <c r="B820183" s="24"/>
    </row>
    <row r="820184" spans="2:2">
      <c r="B820184" s="24"/>
    </row>
    <row r="820185" spans="2:2">
      <c r="B820185" s="24"/>
    </row>
    <row r="820186" spans="2:2">
      <c r="B820186" s="24"/>
    </row>
    <row r="820187" spans="2:2">
      <c r="B820187" s="24"/>
    </row>
    <row r="820188" spans="2:2">
      <c r="B820188" s="24"/>
    </row>
    <row r="820189" spans="2:2">
      <c r="B820189" s="24"/>
    </row>
    <row r="820190" spans="2:2">
      <c r="B820190" s="24"/>
    </row>
    <row r="820191" spans="2:2">
      <c r="B820191" s="24"/>
    </row>
    <row r="820192" spans="2:2">
      <c r="B820192" s="24"/>
    </row>
    <row r="820193" spans="2:2">
      <c r="B820193" s="24"/>
    </row>
    <row r="820194" spans="2:2">
      <c r="B820194" s="24"/>
    </row>
    <row r="820195" spans="2:2">
      <c r="B820195" s="24"/>
    </row>
    <row r="820196" spans="2:2">
      <c r="B820196" s="24"/>
    </row>
    <row r="820197" spans="2:2">
      <c r="B820197" s="24"/>
    </row>
    <row r="820198" spans="2:2">
      <c r="B820198" s="24"/>
    </row>
    <row r="820199" spans="2:2">
      <c r="B820199" s="24"/>
    </row>
    <row r="820200" spans="2:2">
      <c r="B820200" s="24"/>
    </row>
    <row r="820201" spans="2:2">
      <c r="B820201" s="24"/>
    </row>
    <row r="820202" spans="2:2">
      <c r="B820202" s="24"/>
    </row>
    <row r="820203" spans="2:2">
      <c r="B820203" s="24"/>
    </row>
    <row r="820204" spans="2:2">
      <c r="B820204" s="24"/>
    </row>
    <row r="820205" spans="2:2">
      <c r="B820205" s="24"/>
    </row>
    <row r="820206" spans="2:2">
      <c r="B820206" s="24"/>
    </row>
    <row r="820207" spans="2:2">
      <c r="B820207" s="24"/>
    </row>
    <row r="820208" spans="2:2">
      <c r="B820208" s="24"/>
    </row>
    <row r="820209" spans="2:2">
      <c r="B820209" s="24"/>
    </row>
    <row r="820210" spans="2:2">
      <c r="B820210" s="24"/>
    </row>
    <row r="820211" spans="2:2">
      <c r="B820211" s="24"/>
    </row>
    <row r="820212" spans="2:2">
      <c r="B820212" s="24"/>
    </row>
    <row r="820213" spans="2:2">
      <c r="B820213" s="24"/>
    </row>
    <row r="820214" spans="2:2">
      <c r="B820214" s="24"/>
    </row>
    <row r="820215" spans="2:2">
      <c r="B820215" s="24"/>
    </row>
    <row r="820216" spans="2:2">
      <c r="B820216" s="24"/>
    </row>
    <row r="820217" spans="2:2">
      <c r="B820217" s="24"/>
    </row>
    <row r="820218" spans="2:2">
      <c r="B820218" s="24"/>
    </row>
    <row r="820219" spans="2:2">
      <c r="B820219" s="24"/>
    </row>
    <row r="820220" spans="2:2">
      <c r="B820220" s="24"/>
    </row>
    <row r="820221" spans="2:2">
      <c r="B820221" s="24"/>
    </row>
    <row r="820222" spans="2:2">
      <c r="B820222" s="24"/>
    </row>
    <row r="820223" spans="2:2">
      <c r="B820223" s="24"/>
    </row>
    <row r="820224" spans="2:2">
      <c r="B820224" s="24"/>
    </row>
    <row r="820225" spans="2:2">
      <c r="B820225" s="24"/>
    </row>
    <row r="820226" spans="2:2">
      <c r="B820226" s="24"/>
    </row>
    <row r="820227" spans="2:2">
      <c r="B820227" s="24"/>
    </row>
    <row r="820228" spans="2:2">
      <c r="B820228" s="24"/>
    </row>
    <row r="820229" spans="2:2">
      <c r="B820229" s="24"/>
    </row>
    <row r="820230" spans="2:2">
      <c r="B820230" s="24"/>
    </row>
    <row r="820231" spans="2:2">
      <c r="B820231" s="24"/>
    </row>
    <row r="820232" spans="2:2">
      <c r="B820232" s="24"/>
    </row>
    <row r="820233" spans="2:2">
      <c r="B820233" s="24"/>
    </row>
    <row r="820234" spans="2:2">
      <c r="B820234" s="24"/>
    </row>
    <row r="820235" spans="2:2">
      <c r="B820235" s="24"/>
    </row>
    <row r="820236" spans="2:2">
      <c r="B820236" s="24"/>
    </row>
    <row r="820237" spans="2:2">
      <c r="B820237" s="24"/>
    </row>
    <row r="820238" spans="2:2">
      <c r="B820238" s="24"/>
    </row>
    <row r="820239" spans="2:2">
      <c r="B820239" s="24"/>
    </row>
    <row r="820240" spans="2:2">
      <c r="B820240" s="24"/>
    </row>
    <row r="820241" spans="2:2">
      <c r="B820241" s="24"/>
    </row>
    <row r="820242" spans="2:2">
      <c r="B820242" s="24"/>
    </row>
    <row r="820243" spans="2:2">
      <c r="B820243" s="24"/>
    </row>
    <row r="820244" spans="2:2">
      <c r="B820244" s="24"/>
    </row>
    <row r="820245" spans="2:2">
      <c r="B820245" s="24"/>
    </row>
    <row r="820246" spans="2:2">
      <c r="B820246" s="24"/>
    </row>
    <row r="820247" spans="2:2">
      <c r="B820247" s="24"/>
    </row>
    <row r="820248" spans="2:2">
      <c r="B820248" s="24"/>
    </row>
    <row r="820249" spans="2:2">
      <c r="B820249" s="24"/>
    </row>
    <row r="820250" spans="2:2">
      <c r="B820250" s="24"/>
    </row>
    <row r="820251" spans="2:2">
      <c r="B820251" s="24"/>
    </row>
    <row r="820252" spans="2:2">
      <c r="B820252" s="24"/>
    </row>
    <row r="820253" spans="2:2">
      <c r="B820253" s="24"/>
    </row>
    <row r="820254" spans="2:2">
      <c r="B820254" s="24"/>
    </row>
    <row r="820255" spans="2:2">
      <c r="B820255" s="24"/>
    </row>
    <row r="820256" spans="2:2">
      <c r="B820256" s="24"/>
    </row>
    <row r="820257" spans="2:2">
      <c r="B820257" s="24"/>
    </row>
    <row r="820258" spans="2:2">
      <c r="B820258" s="24"/>
    </row>
    <row r="820259" spans="2:2">
      <c r="B820259" s="24"/>
    </row>
    <row r="820260" spans="2:2">
      <c r="B820260" s="24"/>
    </row>
    <row r="820261" spans="2:2">
      <c r="B820261" s="24"/>
    </row>
    <row r="820262" spans="2:2">
      <c r="B820262" s="24"/>
    </row>
    <row r="820263" spans="2:2">
      <c r="B820263" s="24"/>
    </row>
    <row r="820264" spans="2:2">
      <c r="B820264" s="24"/>
    </row>
    <row r="820265" spans="2:2">
      <c r="B820265" s="24"/>
    </row>
    <row r="820266" spans="2:2">
      <c r="B820266" s="24"/>
    </row>
    <row r="820267" spans="2:2">
      <c r="B820267" s="24"/>
    </row>
    <row r="820268" spans="2:2">
      <c r="B820268" s="24"/>
    </row>
    <row r="820269" spans="2:2">
      <c r="B820269" s="24"/>
    </row>
    <row r="820270" spans="2:2">
      <c r="B820270" s="24"/>
    </row>
    <row r="820271" spans="2:2">
      <c r="B820271" s="24"/>
    </row>
    <row r="820272" spans="2:2">
      <c r="B820272" s="24"/>
    </row>
    <row r="820273" spans="2:2">
      <c r="B820273" s="24"/>
    </row>
    <row r="820274" spans="2:2">
      <c r="B820274" s="24"/>
    </row>
    <row r="820275" spans="2:2">
      <c r="B820275" s="24"/>
    </row>
    <row r="820276" spans="2:2">
      <c r="B820276" s="24"/>
    </row>
    <row r="820277" spans="2:2">
      <c r="B820277" s="24"/>
    </row>
    <row r="820278" spans="2:2">
      <c r="B820278" s="24"/>
    </row>
    <row r="820279" spans="2:2">
      <c r="B820279" s="24"/>
    </row>
    <row r="820280" spans="2:2">
      <c r="B820280" s="24"/>
    </row>
    <row r="820281" spans="2:2">
      <c r="B820281" s="24"/>
    </row>
    <row r="820282" spans="2:2">
      <c r="B820282" s="24"/>
    </row>
    <row r="820283" spans="2:2">
      <c r="B820283" s="24"/>
    </row>
    <row r="820284" spans="2:2">
      <c r="B820284" s="24"/>
    </row>
    <row r="820285" spans="2:2">
      <c r="B820285" s="24"/>
    </row>
    <row r="820286" spans="2:2">
      <c r="B820286" s="24"/>
    </row>
    <row r="820287" spans="2:2">
      <c r="B820287" s="24"/>
    </row>
    <row r="820288" spans="2:2">
      <c r="B820288" s="24"/>
    </row>
    <row r="820289" spans="2:2">
      <c r="B820289" s="24"/>
    </row>
    <row r="820290" spans="2:2">
      <c r="B820290" s="24"/>
    </row>
    <row r="820291" spans="2:2">
      <c r="B820291" s="24"/>
    </row>
    <row r="820292" spans="2:2">
      <c r="B820292" s="24"/>
    </row>
    <row r="820293" spans="2:2">
      <c r="B820293" s="24"/>
    </row>
    <row r="820294" spans="2:2">
      <c r="B820294" s="24"/>
    </row>
    <row r="820295" spans="2:2">
      <c r="B820295" s="24"/>
    </row>
    <row r="820296" spans="2:2">
      <c r="B820296" s="24"/>
    </row>
    <row r="820297" spans="2:2">
      <c r="B820297" s="24"/>
    </row>
    <row r="820298" spans="2:2">
      <c r="B820298" s="24"/>
    </row>
    <row r="820299" spans="2:2">
      <c r="B820299" s="24"/>
    </row>
    <row r="820300" spans="2:2">
      <c r="B820300" s="24"/>
    </row>
    <row r="820301" spans="2:2">
      <c r="B820301" s="24"/>
    </row>
    <row r="820302" spans="2:2">
      <c r="B820302" s="24"/>
    </row>
    <row r="820303" spans="2:2">
      <c r="B820303" s="24"/>
    </row>
    <row r="820304" spans="2:2">
      <c r="B820304" s="24"/>
    </row>
    <row r="820305" spans="2:2">
      <c r="B820305" s="24"/>
    </row>
    <row r="820306" spans="2:2">
      <c r="B820306" s="24"/>
    </row>
    <row r="820307" spans="2:2">
      <c r="B820307" s="24"/>
    </row>
    <row r="820308" spans="2:2">
      <c r="B820308" s="24"/>
    </row>
    <row r="820309" spans="2:2">
      <c r="B820309" s="24"/>
    </row>
    <row r="820310" spans="2:2">
      <c r="B820310" s="24"/>
    </row>
    <row r="820311" spans="2:2">
      <c r="B820311" s="24"/>
    </row>
    <row r="820312" spans="2:2">
      <c r="B820312" s="24"/>
    </row>
    <row r="820313" spans="2:2">
      <c r="B820313" s="24"/>
    </row>
    <row r="820314" spans="2:2">
      <c r="B820314" s="24"/>
    </row>
    <row r="820315" spans="2:2">
      <c r="B820315" s="24"/>
    </row>
    <row r="820316" spans="2:2">
      <c r="B820316" s="24"/>
    </row>
    <row r="820317" spans="2:2">
      <c r="B820317" s="24"/>
    </row>
    <row r="820318" spans="2:2">
      <c r="B820318" s="24"/>
    </row>
    <row r="820319" spans="2:2">
      <c r="B820319" s="24"/>
    </row>
    <row r="820320" spans="2:2">
      <c r="B820320" s="24"/>
    </row>
    <row r="820321" spans="2:2">
      <c r="B820321" s="24"/>
    </row>
    <row r="820322" spans="2:2">
      <c r="B820322" s="24"/>
    </row>
    <row r="820323" spans="2:2">
      <c r="B820323" s="24"/>
    </row>
    <row r="820324" spans="2:2">
      <c r="B820324" s="24"/>
    </row>
    <row r="820325" spans="2:2">
      <c r="B820325" s="24"/>
    </row>
    <row r="820326" spans="2:2">
      <c r="B820326" s="24"/>
    </row>
    <row r="820327" spans="2:2">
      <c r="B820327" s="24"/>
    </row>
    <row r="820328" spans="2:2">
      <c r="B820328" s="24"/>
    </row>
    <row r="820329" spans="2:2">
      <c r="B820329" s="24"/>
    </row>
    <row r="820330" spans="2:2">
      <c r="B820330" s="24"/>
    </row>
    <row r="820331" spans="2:2">
      <c r="B820331" s="24"/>
    </row>
    <row r="820332" spans="2:2">
      <c r="B820332" s="24"/>
    </row>
    <row r="820333" spans="2:2">
      <c r="B820333" s="24"/>
    </row>
    <row r="820334" spans="2:2">
      <c r="B820334" s="24"/>
    </row>
    <row r="820335" spans="2:2">
      <c r="B820335" s="24"/>
    </row>
    <row r="820336" spans="2:2">
      <c r="B820336" s="24"/>
    </row>
    <row r="820337" spans="2:2">
      <c r="B820337" s="24"/>
    </row>
    <row r="820338" spans="2:2">
      <c r="B820338" s="24"/>
    </row>
    <row r="820339" spans="2:2">
      <c r="B820339" s="24"/>
    </row>
    <row r="820340" spans="2:2">
      <c r="B820340" s="24"/>
    </row>
    <row r="820341" spans="2:2">
      <c r="B820341" s="24"/>
    </row>
    <row r="820342" spans="2:2">
      <c r="B820342" s="24"/>
    </row>
    <row r="820343" spans="2:2">
      <c r="B820343" s="24"/>
    </row>
    <row r="820344" spans="2:2">
      <c r="B820344" s="24"/>
    </row>
    <row r="820345" spans="2:2">
      <c r="B820345" s="24"/>
    </row>
    <row r="820346" spans="2:2">
      <c r="B820346" s="24"/>
    </row>
    <row r="820347" spans="2:2">
      <c r="B820347" s="24"/>
    </row>
    <row r="820348" spans="2:2">
      <c r="B820348" s="24"/>
    </row>
    <row r="820349" spans="2:2">
      <c r="B820349" s="24"/>
    </row>
    <row r="820350" spans="2:2">
      <c r="B820350" s="24"/>
    </row>
    <row r="820351" spans="2:2">
      <c r="B820351" s="24"/>
    </row>
    <row r="820352" spans="2:2">
      <c r="B820352" s="24"/>
    </row>
    <row r="820353" spans="2:2">
      <c r="B820353" s="24"/>
    </row>
    <row r="820354" spans="2:2">
      <c r="B820354" s="24"/>
    </row>
    <row r="820355" spans="2:2">
      <c r="B820355" s="24"/>
    </row>
    <row r="820356" spans="2:2">
      <c r="B820356" s="24"/>
    </row>
    <row r="820357" spans="2:2">
      <c r="B820357" s="24"/>
    </row>
    <row r="820358" spans="2:2">
      <c r="B820358" s="24"/>
    </row>
    <row r="820359" spans="2:2">
      <c r="B820359" s="24"/>
    </row>
    <row r="820360" spans="2:2">
      <c r="B820360" s="24"/>
    </row>
    <row r="820361" spans="2:2">
      <c r="B820361" s="24"/>
    </row>
    <row r="820362" spans="2:2">
      <c r="B820362" s="24"/>
    </row>
    <row r="820363" spans="2:2">
      <c r="B820363" s="24"/>
    </row>
    <row r="820364" spans="2:2">
      <c r="B820364" s="24"/>
    </row>
    <row r="820365" spans="2:2">
      <c r="B820365" s="24"/>
    </row>
    <row r="820366" spans="2:2">
      <c r="B820366" s="24"/>
    </row>
    <row r="820367" spans="2:2">
      <c r="B820367" s="24"/>
    </row>
    <row r="820368" spans="2:2">
      <c r="B820368" s="24"/>
    </row>
    <row r="820369" spans="2:2">
      <c r="B820369" s="24"/>
    </row>
    <row r="820370" spans="2:2">
      <c r="B820370" s="24"/>
    </row>
    <row r="820371" spans="2:2">
      <c r="B820371" s="24"/>
    </row>
    <row r="820372" spans="2:2">
      <c r="B820372" s="24"/>
    </row>
    <row r="820373" spans="2:2">
      <c r="B820373" s="24"/>
    </row>
    <row r="820374" spans="2:2">
      <c r="B820374" s="24"/>
    </row>
    <row r="820375" spans="2:2">
      <c r="B820375" s="24"/>
    </row>
    <row r="820376" spans="2:2">
      <c r="B820376" s="24"/>
    </row>
    <row r="820377" spans="2:2">
      <c r="B820377" s="24"/>
    </row>
    <row r="820378" spans="2:2">
      <c r="B820378" s="24"/>
    </row>
    <row r="820379" spans="2:2">
      <c r="B820379" s="24"/>
    </row>
    <row r="820380" spans="2:2">
      <c r="B820380" s="24"/>
    </row>
    <row r="820381" spans="2:2">
      <c r="B820381" s="24"/>
    </row>
    <row r="820382" spans="2:2">
      <c r="B820382" s="24"/>
    </row>
    <row r="820383" spans="2:2">
      <c r="B820383" s="24"/>
    </row>
    <row r="820384" spans="2:2">
      <c r="B820384" s="24"/>
    </row>
    <row r="820385" spans="2:2">
      <c r="B820385" s="24"/>
    </row>
    <row r="820386" spans="2:2">
      <c r="B820386" s="24"/>
    </row>
    <row r="820387" spans="2:2">
      <c r="B820387" s="24"/>
    </row>
    <row r="820388" spans="2:2">
      <c r="B820388" s="24"/>
    </row>
    <row r="820389" spans="2:2">
      <c r="B820389" s="24"/>
    </row>
    <row r="820390" spans="2:2">
      <c r="B820390" s="24"/>
    </row>
    <row r="820391" spans="2:2">
      <c r="B820391" s="24"/>
    </row>
    <row r="820392" spans="2:2">
      <c r="B820392" s="24"/>
    </row>
    <row r="820393" spans="2:2">
      <c r="B820393" s="24"/>
    </row>
    <row r="820394" spans="2:2">
      <c r="B820394" s="24"/>
    </row>
    <row r="820395" spans="2:2">
      <c r="B820395" s="24"/>
    </row>
    <row r="820396" spans="2:2">
      <c r="B820396" s="24"/>
    </row>
    <row r="820397" spans="2:2">
      <c r="B820397" s="24"/>
    </row>
    <row r="820398" spans="2:2">
      <c r="B820398" s="24"/>
    </row>
    <row r="820399" spans="2:2">
      <c r="B820399" s="24"/>
    </row>
    <row r="820400" spans="2:2">
      <c r="B820400" s="24"/>
    </row>
    <row r="820401" spans="2:2">
      <c r="B820401" s="24"/>
    </row>
    <row r="820402" spans="2:2">
      <c r="B820402" s="24"/>
    </row>
    <row r="820403" spans="2:2">
      <c r="B820403" s="24"/>
    </row>
    <row r="820404" spans="2:2">
      <c r="B820404" s="24"/>
    </row>
    <row r="820405" spans="2:2">
      <c r="B820405" s="24"/>
    </row>
    <row r="820406" spans="2:2">
      <c r="B820406" s="24"/>
    </row>
    <row r="820407" spans="2:2">
      <c r="B820407" s="24"/>
    </row>
    <row r="820408" spans="2:2">
      <c r="B820408" s="24"/>
    </row>
    <row r="820409" spans="2:2">
      <c r="B820409" s="24"/>
    </row>
    <row r="820410" spans="2:2">
      <c r="B820410" s="24"/>
    </row>
    <row r="820411" spans="2:2">
      <c r="B820411" s="24"/>
    </row>
    <row r="820412" spans="2:2">
      <c r="B820412" s="24"/>
    </row>
    <row r="820413" spans="2:2">
      <c r="B820413" s="24"/>
    </row>
    <row r="820414" spans="2:2">
      <c r="B820414" s="24"/>
    </row>
    <row r="820415" spans="2:2">
      <c r="B820415" s="24"/>
    </row>
    <row r="820416" spans="2:2">
      <c r="B820416" s="24"/>
    </row>
    <row r="820417" spans="2:2">
      <c r="B820417" s="24"/>
    </row>
    <row r="820418" spans="2:2">
      <c r="B820418" s="24"/>
    </row>
    <row r="820419" spans="2:2">
      <c r="B820419" s="24"/>
    </row>
    <row r="820420" spans="2:2">
      <c r="B820420" s="24"/>
    </row>
    <row r="820421" spans="2:2">
      <c r="B820421" s="24"/>
    </row>
    <row r="820422" spans="2:2">
      <c r="B820422" s="24"/>
    </row>
    <row r="820423" spans="2:2">
      <c r="B820423" s="24"/>
    </row>
    <row r="820424" spans="2:2">
      <c r="B820424" s="24"/>
    </row>
    <row r="820425" spans="2:2">
      <c r="B820425" s="24"/>
    </row>
    <row r="820426" spans="2:2">
      <c r="B820426" s="24"/>
    </row>
    <row r="820427" spans="2:2">
      <c r="B820427" s="24"/>
    </row>
    <row r="820428" spans="2:2">
      <c r="B820428" s="24"/>
    </row>
    <row r="820429" spans="2:2">
      <c r="B820429" s="24"/>
    </row>
    <row r="820430" spans="2:2">
      <c r="B820430" s="24"/>
    </row>
    <row r="820431" spans="2:2">
      <c r="B820431" s="24"/>
    </row>
    <row r="820432" spans="2:2">
      <c r="B820432" s="24"/>
    </row>
    <row r="820433" spans="2:2">
      <c r="B820433" s="24"/>
    </row>
    <row r="820434" spans="2:2">
      <c r="B820434" s="24"/>
    </row>
    <row r="820435" spans="2:2">
      <c r="B820435" s="24"/>
    </row>
    <row r="820436" spans="2:2">
      <c r="B820436" s="24"/>
    </row>
    <row r="820437" spans="2:2">
      <c r="B820437" s="24"/>
    </row>
    <row r="820438" spans="2:2">
      <c r="B820438" s="24"/>
    </row>
    <row r="820439" spans="2:2">
      <c r="B820439" s="24"/>
    </row>
    <row r="820440" spans="2:2">
      <c r="B820440" s="24"/>
    </row>
    <row r="820441" spans="2:2">
      <c r="B820441" s="24"/>
    </row>
    <row r="820442" spans="2:2">
      <c r="B820442" s="24"/>
    </row>
    <row r="820443" spans="2:2">
      <c r="B820443" s="24"/>
    </row>
    <row r="820444" spans="2:2">
      <c r="B820444" s="24"/>
    </row>
    <row r="820445" spans="2:2">
      <c r="B820445" s="24"/>
    </row>
    <row r="820446" spans="2:2">
      <c r="B820446" s="24"/>
    </row>
    <row r="820447" spans="2:2">
      <c r="B820447" s="24"/>
    </row>
    <row r="820448" spans="2:2">
      <c r="B820448" s="24"/>
    </row>
    <row r="820449" spans="2:2">
      <c r="B820449" s="24"/>
    </row>
    <row r="820450" spans="2:2">
      <c r="B820450" s="24"/>
    </row>
    <row r="820451" spans="2:2">
      <c r="B820451" s="24"/>
    </row>
    <row r="820452" spans="2:2">
      <c r="B820452" s="24"/>
    </row>
    <row r="820453" spans="2:2">
      <c r="B820453" s="24"/>
    </row>
    <row r="820454" spans="2:2">
      <c r="B820454" s="24"/>
    </row>
    <row r="820455" spans="2:2">
      <c r="B820455" s="24"/>
    </row>
    <row r="820456" spans="2:2">
      <c r="B820456" s="24"/>
    </row>
    <row r="820457" spans="2:2">
      <c r="B820457" s="24"/>
    </row>
    <row r="820458" spans="2:2">
      <c r="B820458" s="24"/>
    </row>
    <row r="820459" spans="2:2">
      <c r="B820459" s="24"/>
    </row>
    <row r="820460" spans="2:2">
      <c r="B820460" s="24"/>
    </row>
    <row r="820461" spans="2:2">
      <c r="B820461" s="24"/>
    </row>
    <row r="820462" spans="2:2">
      <c r="B820462" s="24"/>
    </row>
    <row r="820463" spans="2:2">
      <c r="B820463" s="24"/>
    </row>
    <row r="820464" spans="2:2">
      <c r="B820464" s="24"/>
    </row>
    <row r="820465" spans="2:2">
      <c r="B820465" s="24"/>
    </row>
    <row r="820466" spans="2:2">
      <c r="B820466" s="24"/>
    </row>
    <row r="820467" spans="2:2">
      <c r="B820467" s="24"/>
    </row>
    <row r="820468" spans="2:2">
      <c r="B820468" s="24"/>
    </row>
    <row r="820469" spans="2:2">
      <c r="B820469" s="24"/>
    </row>
    <row r="820470" spans="2:2">
      <c r="B820470" s="24"/>
    </row>
    <row r="820471" spans="2:2">
      <c r="B820471" s="24"/>
    </row>
    <row r="820472" spans="2:2">
      <c r="B820472" s="24"/>
    </row>
    <row r="820473" spans="2:2">
      <c r="B820473" s="24"/>
    </row>
    <row r="820474" spans="2:2">
      <c r="B820474" s="24"/>
    </row>
    <row r="820475" spans="2:2">
      <c r="B820475" s="24"/>
    </row>
    <row r="820476" spans="2:2">
      <c r="B820476" s="24"/>
    </row>
    <row r="820477" spans="2:2">
      <c r="B820477" s="24"/>
    </row>
    <row r="820478" spans="2:2">
      <c r="B820478" s="24"/>
    </row>
    <row r="820479" spans="2:2">
      <c r="B820479" s="24"/>
    </row>
    <row r="820480" spans="2:2">
      <c r="B820480" s="24"/>
    </row>
    <row r="820481" spans="2:2">
      <c r="B820481" s="24"/>
    </row>
    <row r="820482" spans="2:2">
      <c r="B820482" s="24"/>
    </row>
    <row r="820483" spans="2:2">
      <c r="B820483" s="24"/>
    </row>
    <row r="820484" spans="2:2">
      <c r="B820484" s="24"/>
    </row>
    <row r="820485" spans="2:2">
      <c r="B820485" s="24"/>
    </row>
    <row r="820486" spans="2:2">
      <c r="B820486" s="24"/>
    </row>
    <row r="820487" spans="2:2">
      <c r="B820487" s="24"/>
    </row>
    <row r="820488" spans="2:2">
      <c r="B820488" s="24"/>
    </row>
    <row r="820489" spans="2:2">
      <c r="B820489" s="24"/>
    </row>
    <row r="820490" spans="2:2">
      <c r="B820490" s="24"/>
    </row>
    <row r="820491" spans="2:2">
      <c r="B820491" s="24"/>
    </row>
    <row r="820492" spans="2:2">
      <c r="B820492" s="24"/>
    </row>
    <row r="820493" spans="2:2">
      <c r="B820493" s="24"/>
    </row>
    <row r="820494" spans="2:2">
      <c r="B820494" s="24"/>
    </row>
    <row r="820495" spans="2:2">
      <c r="B820495" s="24"/>
    </row>
    <row r="820496" spans="2:2">
      <c r="B820496" s="24"/>
    </row>
    <row r="820497" spans="2:2">
      <c r="B820497" s="24"/>
    </row>
    <row r="820498" spans="2:2">
      <c r="B820498" s="24"/>
    </row>
    <row r="820499" spans="2:2">
      <c r="B820499" s="24"/>
    </row>
    <row r="820500" spans="2:2">
      <c r="B820500" s="24"/>
    </row>
    <row r="820501" spans="2:2">
      <c r="B820501" s="24"/>
    </row>
    <row r="820502" spans="2:2">
      <c r="B820502" s="24"/>
    </row>
    <row r="820503" spans="2:2">
      <c r="B820503" s="24"/>
    </row>
    <row r="820504" spans="2:2">
      <c r="B820504" s="24"/>
    </row>
    <row r="820505" spans="2:2">
      <c r="B820505" s="24"/>
    </row>
    <row r="820506" spans="2:2">
      <c r="B820506" s="24"/>
    </row>
    <row r="820507" spans="2:2">
      <c r="B820507" s="24"/>
    </row>
    <row r="820508" spans="2:2">
      <c r="B820508" s="24"/>
    </row>
    <row r="820509" spans="2:2">
      <c r="B820509" s="24"/>
    </row>
    <row r="820510" spans="2:2">
      <c r="B820510" s="24"/>
    </row>
    <row r="820511" spans="2:2">
      <c r="B820511" s="24"/>
    </row>
    <row r="820512" spans="2:2">
      <c r="B820512" s="24"/>
    </row>
    <row r="820513" spans="2:2">
      <c r="B820513" s="24"/>
    </row>
    <row r="820514" spans="2:2">
      <c r="B820514" s="24"/>
    </row>
    <row r="820515" spans="2:2">
      <c r="B820515" s="24"/>
    </row>
    <row r="820516" spans="2:2">
      <c r="B820516" s="24"/>
    </row>
    <row r="820517" spans="2:2">
      <c r="B820517" s="24"/>
    </row>
    <row r="820518" spans="2:2">
      <c r="B820518" s="24"/>
    </row>
    <row r="820519" spans="2:2">
      <c r="B820519" s="24"/>
    </row>
    <row r="820520" spans="2:2">
      <c r="B820520" s="24"/>
    </row>
    <row r="820521" spans="2:2">
      <c r="B820521" s="24"/>
    </row>
    <row r="820522" spans="2:2">
      <c r="B820522" s="24"/>
    </row>
    <row r="820523" spans="2:2">
      <c r="B820523" s="24"/>
    </row>
    <row r="820524" spans="2:2">
      <c r="B820524" s="24"/>
    </row>
    <row r="820525" spans="2:2">
      <c r="B820525" s="24"/>
    </row>
    <row r="820526" spans="2:2">
      <c r="B820526" s="24"/>
    </row>
    <row r="820527" spans="2:2">
      <c r="B820527" s="24"/>
    </row>
    <row r="820528" spans="2:2">
      <c r="B820528" s="24"/>
    </row>
    <row r="820529" spans="2:2">
      <c r="B820529" s="24"/>
    </row>
    <row r="820530" spans="2:2">
      <c r="B820530" s="24"/>
    </row>
    <row r="820531" spans="2:2">
      <c r="B820531" s="24"/>
    </row>
    <row r="820532" spans="2:2">
      <c r="B820532" s="24"/>
    </row>
    <row r="820533" spans="2:2">
      <c r="B820533" s="24"/>
    </row>
    <row r="820534" spans="2:2">
      <c r="B820534" s="24"/>
    </row>
    <row r="820535" spans="2:2">
      <c r="B820535" s="24"/>
    </row>
    <row r="820536" spans="2:2">
      <c r="B820536" s="24"/>
    </row>
    <row r="820537" spans="2:2">
      <c r="B820537" s="24"/>
    </row>
    <row r="820538" spans="2:2">
      <c r="B820538" s="24"/>
    </row>
    <row r="820539" spans="2:2">
      <c r="B820539" s="24"/>
    </row>
    <row r="820540" spans="2:2">
      <c r="B820540" s="24"/>
    </row>
    <row r="820541" spans="2:2">
      <c r="B820541" s="24"/>
    </row>
    <row r="820542" spans="2:2">
      <c r="B820542" s="24"/>
    </row>
    <row r="820543" spans="2:2">
      <c r="B820543" s="24"/>
    </row>
    <row r="820544" spans="2:2">
      <c r="B820544" s="24"/>
    </row>
    <row r="820545" spans="2:2">
      <c r="B820545" s="24"/>
    </row>
    <row r="820546" spans="2:2">
      <c r="B820546" s="24"/>
    </row>
    <row r="820547" spans="2:2">
      <c r="B820547" s="24"/>
    </row>
    <row r="820548" spans="2:2">
      <c r="B820548" s="24"/>
    </row>
    <row r="820549" spans="2:2">
      <c r="B820549" s="24"/>
    </row>
    <row r="820550" spans="2:2">
      <c r="B820550" s="24"/>
    </row>
    <row r="820551" spans="2:2">
      <c r="B820551" s="24"/>
    </row>
    <row r="820552" spans="2:2">
      <c r="B820552" s="24"/>
    </row>
    <row r="820553" spans="2:2">
      <c r="B820553" s="24"/>
    </row>
    <row r="820554" spans="2:2">
      <c r="B820554" s="24"/>
    </row>
    <row r="820555" spans="2:2">
      <c r="B820555" s="24"/>
    </row>
    <row r="820556" spans="2:2">
      <c r="B820556" s="24"/>
    </row>
    <row r="820557" spans="2:2">
      <c r="B820557" s="24"/>
    </row>
    <row r="820558" spans="2:2">
      <c r="B820558" s="24"/>
    </row>
    <row r="820559" spans="2:2">
      <c r="B820559" s="24"/>
    </row>
    <row r="820560" spans="2:2">
      <c r="B820560" s="24"/>
    </row>
    <row r="820561" spans="2:2">
      <c r="B820561" s="24"/>
    </row>
    <row r="820562" spans="2:2">
      <c r="B820562" s="24"/>
    </row>
    <row r="820563" spans="2:2">
      <c r="B820563" s="24"/>
    </row>
    <row r="820564" spans="2:2">
      <c r="B820564" s="24"/>
    </row>
    <row r="820565" spans="2:2">
      <c r="B820565" s="24"/>
    </row>
    <row r="820566" spans="2:2">
      <c r="B820566" s="24"/>
    </row>
    <row r="820567" spans="2:2">
      <c r="B820567" s="24"/>
    </row>
    <row r="820568" spans="2:2">
      <c r="B820568" s="24"/>
    </row>
    <row r="820569" spans="2:2">
      <c r="B820569" s="24"/>
    </row>
    <row r="820570" spans="2:2">
      <c r="B820570" s="24"/>
    </row>
    <row r="820571" spans="2:2">
      <c r="B820571" s="24"/>
    </row>
    <row r="820572" spans="2:2">
      <c r="B820572" s="24"/>
    </row>
    <row r="820573" spans="2:2">
      <c r="B820573" s="24"/>
    </row>
    <row r="820574" spans="2:2">
      <c r="B820574" s="24"/>
    </row>
    <row r="820575" spans="2:2">
      <c r="B820575" s="24"/>
    </row>
    <row r="820576" spans="2:2">
      <c r="B820576" s="24"/>
    </row>
    <row r="820577" spans="2:2">
      <c r="B820577" s="24"/>
    </row>
    <row r="820578" spans="2:2">
      <c r="B820578" s="24"/>
    </row>
    <row r="820579" spans="2:2">
      <c r="B820579" s="24"/>
    </row>
    <row r="820580" spans="2:2">
      <c r="B820580" s="24"/>
    </row>
    <row r="820581" spans="2:2">
      <c r="B820581" s="24"/>
    </row>
    <row r="820582" spans="2:2">
      <c r="B820582" s="24"/>
    </row>
    <row r="820583" spans="2:2">
      <c r="B820583" s="24"/>
    </row>
    <row r="820584" spans="2:2">
      <c r="B820584" s="24"/>
    </row>
    <row r="820585" spans="2:2">
      <c r="B820585" s="24"/>
    </row>
    <row r="820586" spans="2:2">
      <c r="B820586" s="24"/>
    </row>
    <row r="820587" spans="2:2">
      <c r="B820587" s="24"/>
    </row>
    <row r="820588" spans="2:2">
      <c r="B820588" s="24"/>
    </row>
    <row r="820589" spans="2:2">
      <c r="B820589" s="24"/>
    </row>
    <row r="820590" spans="2:2">
      <c r="B820590" s="24"/>
    </row>
    <row r="820591" spans="2:2">
      <c r="B820591" s="24"/>
    </row>
    <row r="820592" spans="2:2">
      <c r="B820592" s="24"/>
    </row>
    <row r="820593" spans="2:2">
      <c r="B820593" s="24"/>
    </row>
    <row r="820594" spans="2:2">
      <c r="B820594" s="24"/>
    </row>
    <row r="820595" spans="2:2">
      <c r="B820595" s="24"/>
    </row>
    <row r="820596" spans="2:2">
      <c r="B820596" s="24"/>
    </row>
    <row r="820597" spans="2:2">
      <c r="B820597" s="24"/>
    </row>
    <row r="820598" spans="2:2">
      <c r="B820598" s="24"/>
    </row>
    <row r="820599" spans="2:2">
      <c r="B820599" s="24"/>
    </row>
    <row r="820600" spans="2:2">
      <c r="B820600" s="24"/>
    </row>
    <row r="820601" spans="2:2">
      <c r="B820601" s="24"/>
    </row>
    <row r="820602" spans="2:2">
      <c r="B820602" s="24"/>
    </row>
    <row r="820603" spans="2:2">
      <c r="B820603" s="24"/>
    </row>
    <row r="820604" spans="2:2">
      <c r="B820604" s="24"/>
    </row>
    <row r="820605" spans="2:2">
      <c r="B820605" s="24"/>
    </row>
    <row r="820606" spans="2:2">
      <c r="B820606" s="24"/>
    </row>
    <row r="820607" spans="2:2">
      <c r="B820607" s="24"/>
    </row>
    <row r="820608" spans="2:2">
      <c r="B820608" s="24"/>
    </row>
    <row r="820609" spans="2:2">
      <c r="B820609" s="24"/>
    </row>
    <row r="820610" spans="2:2">
      <c r="B820610" s="24"/>
    </row>
    <row r="820611" spans="2:2">
      <c r="B820611" s="24"/>
    </row>
    <row r="820612" spans="2:2">
      <c r="B820612" s="24"/>
    </row>
    <row r="820613" spans="2:2">
      <c r="B820613" s="24"/>
    </row>
    <row r="820614" spans="2:2">
      <c r="B820614" s="24"/>
    </row>
    <row r="820615" spans="2:2">
      <c r="B820615" s="24"/>
    </row>
    <row r="820616" spans="2:2">
      <c r="B820616" s="24"/>
    </row>
    <row r="820617" spans="2:2">
      <c r="B820617" s="24"/>
    </row>
    <row r="820618" spans="2:2">
      <c r="B820618" s="24"/>
    </row>
    <row r="820619" spans="2:2">
      <c r="B820619" s="24"/>
    </row>
    <row r="820620" spans="2:2">
      <c r="B820620" s="24"/>
    </row>
    <row r="820621" spans="2:2">
      <c r="B820621" s="24"/>
    </row>
    <row r="820622" spans="2:2">
      <c r="B820622" s="24"/>
    </row>
    <row r="820623" spans="2:2">
      <c r="B820623" s="24"/>
    </row>
    <row r="820624" spans="2:2">
      <c r="B820624" s="24"/>
    </row>
    <row r="820625" spans="2:2">
      <c r="B820625" s="24"/>
    </row>
    <row r="820626" spans="2:2">
      <c r="B820626" s="24"/>
    </row>
    <row r="820627" spans="2:2">
      <c r="B820627" s="24"/>
    </row>
    <row r="820628" spans="2:2">
      <c r="B820628" s="24"/>
    </row>
    <row r="820629" spans="2:2">
      <c r="B820629" s="24"/>
    </row>
    <row r="820630" spans="2:2">
      <c r="B820630" s="24"/>
    </row>
    <row r="820631" spans="2:2">
      <c r="B820631" s="24"/>
    </row>
    <row r="820632" spans="2:2">
      <c r="B820632" s="24"/>
    </row>
    <row r="820633" spans="2:2">
      <c r="B820633" s="24"/>
    </row>
    <row r="820634" spans="2:2">
      <c r="B820634" s="24"/>
    </row>
    <row r="820635" spans="2:2">
      <c r="B820635" s="24"/>
    </row>
    <row r="820636" spans="2:2">
      <c r="B820636" s="24"/>
    </row>
    <row r="820637" spans="2:2">
      <c r="B820637" s="24"/>
    </row>
    <row r="820638" spans="2:2">
      <c r="B820638" s="24"/>
    </row>
    <row r="820639" spans="2:2">
      <c r="B820639" s="24"/>
    </row>
    <row r="820640" spans="2:2">
      <c r="B820640" s="24"/>
    </row>
    <row r="820641" spans="2:2">
      <c r="B820641" s="24"/>
    </row>
    <row r="820642" spans="2:2">
      <c r="B820642" s="24"/>
    </row>
    <row r="820643" spans="2:2">
      <c r="B820643" s="24"/>
    </row>
    <row r="820644" spans="2:2">
      <c r="B820644" s="24"/>
    </row>
    <row r="820645" spans="2:2">
      <c r="B820645" s="24"/>
    </row>
    <row r="820646" spans="2:2">
      <c r="B820646" s="24"/>
    </row>
    <row r="820647" spans="2:2">
      <c r="B820647" s="24"/>
    </row>
    <row r="820648" spans="2:2">
      <c r="B820648" s="24"/>
    </row>
    <row r="820649" spans="2:2">
      <c r="B820649" s="24"/>
    </row>
    <row r="820650" spans="2:2">
      <c r="B820650" s="24"/>
    </row>
    <row r="820651" spans="2:2">
      <c r="B820651" s="24"/>
    </row>
    <row r="820652" spans="2:2">
      <c r="B820652" s="24"/>
    </row>
    <row r="820653" spans="2:2">
      <c r="B820653" s="24"/>
    </row>
    <row r="820654" spans="2:2">
      <c r="B820654" s="24"/>
    </row>
    <row r="820655" spans="2:2">
      <c r="B820655" s="24"/>
    </row>
    <row r="820656" spans="2:2">
      <c r="B820656" s="24"/>
    </row>
    <row r="820657" spans="2:2">
      <c r="B820657" s="24"/>
    </row>
    <row r="820658" spans="2:2">
      <c r="B820658" s="24"/>
    </row>
    <row r="820659" spans="2:2">
      <c r="B820659" s="24"/>
    </row>
    <row r="820660" spans="2:2">
      <c r="B820660" s="24"/>
    </row>
    <row r="820661" spans="2:2">
      <c r="B820661" s="24"/>
    </row>
    <row r="820662" spans="2:2">
      <c r="B820662" s="24"/>
    </row>
    <row r="820663" spans="2:2">
      <c r="B820663" s="24"/>
    </row>
    <row r="820664" spans="2:2">
      <c r="B820664" s="24"/>
    </row>
    <row r="820665" spans="2:2">
      <c r="B820665" s="24"/>
    </row>
    <row r="820666" spans="2:2">
      <c r="B820666" s="24"/>
    </row>
    <row r="820667" spans="2:2">
      <c r="B820667" s="24"/>
    </row>
    <row r="820668" spans="2:2">
      <c r="B820668" s="24"/>
    </row>
    <row r="820669" spans="2:2">
      <c r="B820669" s="24"/>
    </row>
    <row r="820670" spans="2:2">
      <c r="B820670" s="24"/>
    </row>
    <row r="820671" spans="2:2">
      <c r="B820671" s="24"/>
    </row>
    <row r="820672" spans="2:2">
      <c r="B820672" s="24"/>
    </row>
    <row r="820673" spans="2:2">
      <c r="B820673" s="24"/>
    </row>
    <row r="820674" spans="2:2">
      <c r="B820674" s="24"/>
    </row>
    <row r="820675" spans="2:2">
      <c r="B820675" s="24"/>
    </row>
    <row r="820676" spans="2:2">
      <c r="B820676" s="24"/>
    </row>
    <row r="820677" spans="2:2">
      <c r="B820677" s="24"/>
    </row>
    <row r="820678" spans="2:2">
      <c r="B820678" s="24"/>
    </row>
    <row r="820679" spans="2:2">
      <c r="B820679" s="24"/>
    </row>
    <row r="820680" spans="2:2">
      <c r="B820680" s="24"/>
    </row>
    <row r="820681" spans="2:2">
      <c r="B820681" s="24"/>
    </row>
    <row r="820682" spans="2:2">
      <c r="B820682" s="24"/>
    </row>
    <row r="820683" spans="2:2">
      <c r="B820683" s="24"/>
    </row>
    <row r="820684" spans="2:2">
      <c r="B820684" s="24"/>
    </row>
    <row r="820685" spans="2:2">
      <c r="B820685" s="24"/>
    </row>
    <row r="820686" spans="2:2">
      <c r="B820686" s="24"/>
    </row>
    <row r="820687" spans="2:2">
      <c r="B820687" s="24"/>
    </row>
    <row r="820688" spans="2:2">
      <c r="B820688" s="24"/>
    </row>
    <row r="820689" spans="2:2">
      <c r="B820689" s="24"/>
    </row>
    <row r="820690" spans="2:2">
      <c r="B820690" s="24"/>
    </row>
    <row r="820691" spans="2:2">
      <c r="B820691" s="24"/>
    </row>
    <row r="820692" spans="2:2">
      <c r="B820692" s="24"/>
    </row>
    <row r="820693" spans="2:2">
      <c r="B820693" s="24"/>
    </row>
    <row r="820694" spans="2:2">
      <c r="B820694" s="24"/>
    </row>
    <row r="820695" spans="2:2">
      <c r="B820695" s="24"/>
    </row>
    <row r="820696" spans="2:2">
      <c r="B820696" s="24"/>
    </row>
    <row r="820697" spans="2:2">
      <c r="B820697" s="24"/>
    </row>
    <row r="820698" spans="2:2">
      <c r="B820698" s="24"/>
    </row>
    <row r="820699" spans="2:2">
      <c r="B820699" s="24"/>
    </row>
    <row r="820700" spans="2:2">
      <c r="B820700" s="24"/>
    </row>
    <row r="820701" spans="2:2">
      <c r="B820701" s="24"/>
    </row>
    <row r="820702" spans="2:2">
      <c r="B820702" s="24"/>
    </row>
    <row r="820703" spans="2:2">
      <c r="B820703" s="24"/>
    </row>
    <row r="820704" spans="2:2">
      <c r="B820704" s="24"/>
    </row>
    <row r="820705" spans="2:2">
      <c r="B820705" s="24"/>
    </row>
    <row r="820706" spans="2:2">
      <c r="B820706" s="24"/>
    </row>
    <row r="820707" spans="2:2">
      <c r="B820707" s="24"/>
    </row>
    <row r="820708" spans="2:2">
      <c r="B820708" s="24"/>
    </row>
    <row r="820709" spans="2:2">
      <c r="B820709" s="24"/>
    </row>
    <row r="820710" spans="2:2">
      <c r="B820710" s="24"/>
    </row>
    <row r="820711" spans="2:2">
      <c r="B820711" s="24"/>
    </row>
    <row r="820712" spans="2:2">
      <c r="B820712" s="24"/>
    </row>
    <row r="820713" spans="2:2">
      <c r="B820713" s="24"/>
    </row>
    <row r="820714" spans="2:2">
      <c r="B820714" s="24"/>
    </row>
    <row r="820715" spans="2:2">
      <c r="B820715" s="24"/>
    </row>
    <row r="820716" spans="2:2">
      <c r="B820716" s="24"/>
    </row>
    <row r="820717" spans="2:2">
      <c r="B820717" s="24"/>
    </row>
    <row r="820718" spans="2:2">
      <c r="B820718" s="24"/>
    </row>
    <row r="820719" spans="2:2">
      <c r="B820719" s="24"/>
    </row>
    <row r="820720" spans="2:2">
      <c r="B820720" s="24"/>
    </row>
    <row r="820721" spans="2:2">
      <c r="B820721" s="24"/>
    </row>
    <row r="820722" spans="2:2">
      <c r="B820722" s="24"/>
    </row>
    <row r="820723" spans="2:2">
      <c r="B820723" s="24"/>
    </row>
    <row r="820724" spans="2:2">
      <c r="B820724" s="24"/>
    </row>
    <row r="820725" spans="2:2">
      <c r="B820725" s="24"/>
    </row>
    <row r="820726" spans="2:2">
      <c r="B820726" s="24"/>
    </row>
    <row r="820727" spans="2:2">
      <c r="B820727" s="24"/>
    </row>
    <row r="820728" spans="2:2">
      <c r="B820728" s="24"/>
    </row>
    <row r="820729" spans="2:2">
      <c r="B820729" s="24"/>
    </row>
    <row r="820730" spans="2:2">
      <c r="B820730" s="24"/>
    </row>
    <row r="820731" spans="2:2">
      <c r="B820731" s="24"/>
    </row>
    <row r="820732" spans="2:2">
      <c r="B820732" s="24"/>
    </row>
    <row r="820733" spans="2:2">
      <c r="B820733" s="24"/>
    </row>
    <row r="820734" spans="2:2">
      <c r="B820734" s="24"/>
    </row>
    <row r="820735" spans="2:2">
      <c r="B820735" s="24"/>
    </row>
    <row r="820736" spans="2:2">
      <c r="B820736" s="24"/>
    </row>
    <row r="820737" spans="2:2">
      <c r="B820737" s="24"/>
    </row>
    <row r="820738" spans="2:2">
      <c r="B820738" s="24"/>
    </row>
    <row r="820739" spans="2:2">
      <c r="B820739" s="24"/>
    </row>
    <row r="820740" spans="2:2">
      <c r="B820740" s="24"/>
    </row>
    <row r="820741" spans="2:2">
      <c r="B820741" s="24"/>
    </row>
    <row r="820742" spans="2:2">
      <c r="B820742" s="24"/>
    </row>
    <row r="820743" spans="2:2">
      <c r="B820743" s="24"/>
    </row>
    <row r="820744" spans="2:2">
      <c r="B820744" s="24"/>
    </row>
    <row r="820745" spans="2:2">
      <c r="B820745" s="24"/>
    </row>
    <row r="820746" spans="2:2">
      <c r="B820746" s="24"/>
    </row>
    <row r="820747" spans="2:2">
      <c r="B820747" s="24"/>
    </row>
    <row r="820748" spans="2:2">
      <c r="B820748" s="24"/>
    </row>
    <row r="820749" spans="2:2">
      <c r="B820749" s="24"/>
    </row>
    <row r="820750" spans="2:2">
      <c r="B820750" s="24"/>
    </row>
    <row r="820751" spans="2:2">
      <c r="B820751" s="24"/>
    </row>
    <row r="820752" spans="2:2">
      <c r="B820752" s="24"/>
    </row>
    <row r="820753" spans="2:2">
      <c r="B820753" s="24"/>
    </row>
    <row r="820754" spans="2:2">
      <c r="B820754" s="24"/>
    </row>
    <row r="820755" spans="2:2">
      <c r="B820755" s="24"/>
    </row>
    <row r="820756" spans="2:2">
      <c r="B820756" s="24"/>
    </row>
    <row r="820757" spans="2:2">
      <c r="B820757" s="24"/>
    </row>
    <row r="820758" spans="2:2">
      <c r="B820758" s="24"/>
    </row>
    <row r="820759" spans="2:2">
      <c r="B820759" s="24"/>
    </row>
    <row r="820760" spans="2:2">
      <c r="B820760" s="24"/>
    </row>
    <row r="820761" spans="2:2">
      <c r="B820761" s="24"/>
    </row>
    <row r="820762" spans="2:2">
      <c r="B820762" s="24"/>
    </row>
    <row r="820763" spans="2:2">
      <c r="B820763" s="24"/>
    </row>
    <row r="820764" spans="2:2">
      <c r="B820764" s="24"/>
    </row>
    <row r="820765" spans="2:2">
      <c r="B820765" s="24"/>
    </row>
    <row r="820766" spans="2:2">
      <c r="B820766" s="24"/>
    </row>
    <row r="820767" spans="2:2">
      <c r="B820767" s="24"/>
    </row>
    <row r="820768" spans="2:2">
      <c r="B820768" s="24"/>
    </row>
    <row r="820769" spans="2:2">
      <c r="B820769" s="24"/>
    </row>
    <row r="820770" spans="2:2">
      <c r="B820770" s="24"/>
    </row>
    <row r="820771" spans="2:2">
      <c r="B820771" s="24"/>
    </row>
    <row r="820772" spans="2:2">
      <c r="B820772" s="24"/>
    </row>
    <row r="820773" spans="2:2">
      <c r="B820773" s="24"/>
    </row>
    <row r="820774" spans="2:2">
      <c r="B820774" s="24"/>
    </row>
    <row r="820775" spans="2:2">
      <c r="B820775" s="24"/>
    </row>
    <row r="820776" spans="2:2">
      <c r="B820776" s="24"/>
    </row>
    <row r="820777" spans="2:2">
      <c r="B820777" s="24"/>
    </row>
    <row r="820778" spans="2:2">
      <c r="B820778" s="24"/>
    </row>
    <row r="820779" spans="2:2">
      <c r="B820779" s="24"/>
    </row>
    <row r="820780" spans="2:2">
      <c r="B820780" s="24"/>
    </row>
    <row r="820781" spans="2:2">
      <c r="B820781" s="24"/>
    </row>
    <row r="820782" spans="2:2">
      <c r="B820782" s="24"/>
    </row>
    <row r="820783" spans="2:2">
      <c r="B820783" s="24"/>
    </row>
    <row r="820784" spans="2:2">
      <c r="B820784" s="24"/>
    </row>
    <row r="820785" spans="2:2">
      <c r="B820785" s="24"/>
    </row>
    <row r="820786" spans="2:2">
      <c r="B820786" s="24"/>
    </row>
    <row r="820787" spans="2:2">
      <c r="B820787" s="24"/>
    </row>
    <row r="820788" spans="2:2">
      <c r="B820788" s="24"/>
    </row>
    <row r="820789" spans="2:2">
      <c r="B820789" s="24"/>
    </row>
    <row r="820790" spans="2:2">
      <c r="B820790" s="24"/>
    </row>
    <row r="820791" spans="2:2">
      <c r="B820791" s="24"/>
    </row>
    <row r="820792" spans="2:2">
      <c r="B820792" s="24"/>
    </row>
    <row r="820793" spans="2:2">
      <c r="B820793" s="24"/>
    </row>
    <row r="820794" spans="2:2">
      <c r="B820794" s="24"/>
    </row>
    <row r="820795" spans="2:2">
      <c r="B820795" s="24"/>
    </row>
    <row r="820796" spans="2:2">
      <c r="B820796" s="24"/>
    </row>
    <row r="820797" spans="2:2">
      <c r="B820797" s="24"/>
    </row>
    <row r="820798" spans="2:2">
      <c r="B820798" s="24"/>
    </row>
    <row r="820799" spans="2:2">
      <c r="B820799" s="24"/>
    </row>
    <row r="820800" spans="2:2">
      <c r="B820800" s="24"/>
    </row>
    <row r="820801" spans="2:2">
      <c r="B820801" s="24"/>
    </row>
    <row r="820802" spans="2:2">
      <c r="B820802" s="24"/>
    </row>
    <row r="820803" spans="2:2">
      <c r="B820803" s="24"/>
    </row>
    <row r="820804" spans="2:2">
      <c r="B820804" s="24"/>
    </row>
    <row r="820805" spans="2:2">
      <c r="B820805" s="24"/>
    </row>
    <row r="820806" spans="2:2">
      <c r="B820806" s="24"/>
    </row>
    <row r="820807" spans="2:2">
      <c r="B820807" s="24"/>
    </row>
    <row r="820808" spans="2:2">
      <c r="B820808" s="24"/>
    </row>
    <row r="820809" spans="2:2">
      <c r="B820809" s="24"/>
    </row>
    <row r="820810" spans="2:2">
      <c r="B820810" s="24"/>
    </row>
    <row r="820811" spans="2:2">
      <c r="B820811" s="24"/>
    </row>
    <row r="820812" spans="2:2">
      <c r="B820812" s="24"/>
    </row>
    <row r="820813" spans="2:2">
      <c r="B820813" s="24"/>
    </row>
    <row r="820814" spans="2:2">
      <c r="B820814" s="24"/>
    </row>
    <row r="820815" spans="2:2">
      <c r="B820815" s="24"/>
    </row>
    <row r="820816" spans="2:2">
      <c r="B820816" s="24"/>
    </row>
    <row r="820817" spans="2:2">
      <c r="B820817" s="24"/>
    </row>
    <row r="820818" spans="2:2">
      <c r="B820818" s="24"/>
    </row>
    <row r="820819" spans="2:2">
      <c r="B820819" s="24"/>
    </row>
    <row r="820820" spans="2:2">
      <c r="B820820" s="24"/>
    </row>
    <row r="820821" spans="2:2">
      <c r="B820821" s="24"/>
    </row>
    <row r="820822" spans="2:2">
      <c r="B820822" s="24"/>
    </row>
    <row r="820823" spans="2:2">
      <c r="B820823" s="24"/>
    </row>
    <row r="820824" spans="2:2">
      <c r="B820824" s="24"/>
    </row>
    <row r="820825" spans="2:2">
      <c r="B820825" s="24"/>
    </row>
    <row r="820826" spans="2:2">
      <c r="B820826" s="24"/>
    </row>
    <row r="820827" spans="2:2">
      <c r="B820827" s="24"/>
    </row>
    <row r="820828" spans="2:2">
      <c r="B820828" s="24"/>
    </row>
    <row r="820829" spans="2:2">
      <c r="B820829" s="24"/>
    </row>
    <row r="820830" spans="2:2">
      <c r="B820830" s="24"/>
    </row>
    <row r="820831" spans="2:2">
      <c r="B820831" s="24"/>
    </row>
    <row r="820832" spans="2:2">
      <c r="B820832" s="24"/>
    </row>
    <row r="820833" spans="2:2">
      <c r="B820833" s="24"/>
    </row>
    <row r="820834" spans="2:2">
      <c r="B820834" s="24"/>
    </row>
    <row r="820835" spans="2:2">
      <c r="B820835" s="24"/>
    </row>
    <row r="820836" spans="2:2">
      <c r="B820836" s="24"/>
    </row>
    <row r="820837" spans="2:2">
      <c r="B820837" s="24"/>
    </row>
    <row r="820838" spans="2:2">
      <c r="B820838" s="24"/>
    </row>
    <row r="820839" spans="2:2">
      <c r="B820839" s="24"/>
    </row>
    <row r="820840" spans="2:2">
      <c r="B820840" s="24"/>
    </row>
    <row r="820841" spans="2:2">
      <c r="B820841" s="24"/>
    </row>
    <row r="820842" spans="2:2">
      <c r="B820842" s="24"/>
    </row>
    <row r="820843" spans="2:2">
      <c r="B820843" s="24"/>
    </row>
    <row r="820844" spans="2:2">
      <c r="B820844" s="24"/>
    </row>
    <row r="820845" spans="2:2">
      <c r="B820845" s="24"/>
    </row>
    <row r="820846" spans="2:2">
      <c r="B820846" s="24"/>
    </row>
    <row r="820847" spans="2:2">
      <c r="B820847" s="24"/>
    </row>
    <row r="820848" spans="2:2">
      <c r="B820848" s="24"/>
    </row>
    <row r="820849" spans="2:2">
      <c r="B820849" s="24"/>
    </row>
    <row r="820850" spans="2:2">
      <c r="B820850" s="24"/>
    </row>
    <row r="820851" spans="2:2">
      <c r="B820851" s="24"/>
    </row>
    <row r="820852" spans="2:2">
      <c r="B820852" s="24"/>
    </row>
    <row r="820853" spans="2:2">
      <c r="B820853" s="24"/>
    </row>
    <row r="820854" spans="2:2">
      <c r="B820854" s="24"/>
    </row>
    <row r="820855" spans="2:2">
      <c r="B820855" s="24"/>
    </row>
    <row r="820856" spans="2:2">
      <c r="B820856" s="24"/>
    </row>
    <row r="820857" spans="2:2">
      <c r="B820857" s="24"/>
    </row>
    <row r="820858" spans="2:2">
      <c r="B820858" s="24"/>
    </row>
    <row r="820859" spans="2:2">
      <c r="B820859" s="24"/>
    </row>
    <row r="820860" spans="2:2">
      <c r="B820860" s="24"/>
    </row>
    <row r="820861" spans="2:2">
      <c r="B820861" s="24"/>
    </row>
    <row r="820862" spans="2:2">
      <c r="B820862" s="24"/>
    </row>
    <row r="820863" spans="2:2">
      <c r="B820863" s="24"/>
    </row>
    <row r="820864" spans="2:2">
      <c r="B820864" s="24"/>
    </row>
    <row r="820865" spans="2:2">
      <c r="B820865" s="24"/>
    </row>
    <row r="820866" spans="2:2">
      <c r="B820866" s="24"/>
    </row>
    <row r="820867" spans="2:2">
      <c r="B820867" s="24"/>
    </row>
    <row r="820868" spans="2:2">
      <c r="B820868" s="24"/>
    </row>
    <row r="820869" spans="2:2">
      <c r="B820869" s="24"/>
    </row>
    <row r="820870" spans="2:2">
      <c r="B820870" s="24"/>
    </row>
    <row r="820871" spans="2:2">
      <c r="B820871" s="24"/>
    </row>
    <row r="820872" spans="2:2">
      <c r="B820872" s="24"/>
    </row>
    <row r="820873" spans="2:2">
      <c r="B820873" s="24"/>
    </row>
    <row r="820874" spans="2:2">
      <c r="B820874" s="24"/>
    </row>
    <row r="820875" spans="2:2">
      <c r="B820875" s="24"/>
    </row>
    <row r="820876" spans="2:2">
      <c r="B820876" s="24"/>
    </row>
    <row r="820877" spans="2:2">
      <c r="B820877" s="24"/>
    </row>
    <row r="820878" spans="2:2">
      <c r="B820878" s="24"/>
    </row>
    <row r="820879" spans="2:2">
      <c r="B820879" s="24"/>
    </row>
    <row r="820880" spans="2:2">
      <c r="B820880" s="24"/>
    </row>
    <row r="820881" spans="2:2">
      <c r="B820881" s="24"/>
    </row>
    <row r="820882" spans="2:2">
      <c r="B820882" s="24"/>
    </row>
    <row r="820883" spans="2:2">
      <c r="B820883" s="24"/>
    </row>
    <row r="820884" spans="2:2">
      <c r="B820884" s="24"/>
    </row>
    <row r="820885" spans="2:2">
      <c r="B820885" s="24"/>
    </row>
    <row r="820886" spans="2:2">
      <c r="B820886" s="24"/>
    </row>
    <row r="820887" spans="2:2">
      <c r="B820887" s="24"/>
    </row>
    <row r="820888" spans="2:2">
      <c r="B820888" s="24"/>
    </row>
    <row r="820889" spans="2:2">
      <c r="B820889" s="24"/>
    </row>
    <row r="820890" spans="2:2">
      <c r="B820890" s="24"/>
    </row>
    <row r="820891" spans="2:2">
      <c r="B820891" s="24"/>
    </row>
    <row r="820892" spans="2:2">
      <c r="B820892" s="24"/>
    </row>
    <row r="820893" spans="2:2">
      <c r="B820893" s="24"/>
    </row>
    <row r="820894" spans="2:2">
      <c r="B820894" s="24"/>
    </row>
    <row r="820895" spans="2:2">
      <c r="B820895" s="24"/>
    </row>
    <row r="820896" spans="2:2">
      <c r="B820896" s="24"/>
    </row>
    <row r="820897" spans="2:2">
      <c r="B820897" s="24"/>
    </row>
    <row r="820898" spans="2:2">
      <c r="B820898" s="24"/>
    </row>
    <row r="820899" spans="2:2">
      <c r="B820899" s="24"/>
    </row>
    <row r="820900" spans="2:2">
      <c r="B820900" s="24"/>
    </row>
    <row r="820901" spans="2:2">
      <c r="B820901" s="24"/>
    </row>
    <row r="820902" spans="2:2">
      <c r="B820902" s="24"/>
    </row>
    <row r="820903" spans="2:2">
      <c r="B820903" s="24"/>
    </row>
    <row r="820904" spans="2:2">
      <c r="B820904" s="24"/>
    </row>
    <row r="820905" spans="2:2">
      <c r="B820905" s="24"/>
    </row>
    <row r="820906" spans="2:2">
      <c r="B820906" s="24"/>
    </row>
    <row r="820907" spans="2:2">
      <c r="B820907" s="24"/>
    </row>
    <row r="820908" spans="2:2">
      <c r="B820908" s="24"/>
    </row>
    <row r="820909" spans="2:2">
      <c r="B820909" s="24"/>
    </row>
    <row r="820910" spans="2:2">
      <c r="B820910" s="24"/>
    </row>
    <row r="820911" spans="2:2">
      <c r="B820911" s="24"/>
    </row>
    <row r="820912" spans="2:2">
      <c r="B820912" s="24"/>
    </row>
    <row r="820913" spans="2:2">
      <c r="B820913" s="24"/>
    </row>
    <row r="820914" spans="2:2">
      <c r="B820914" s="24"/>
    </row>
    <row r="820915" spans="2:2">
      <c r="B820915" s="24"/>
    </row>
    <row r="820916" spans="2:2">
      <c r="B820916" s="24"/>
    </row>
    <row r="820917" spans="2:2">
      <c r="B820917" s="24"/>
    </row>
    <row r="820918" spans="2:2">
      <c r="B820918" s="24"/>
    </row>
    <row r="820919" spans="2:2">
      <c r="B820919" s="24"/>
    </row>
    <row r="820920" spans="2:2">
      <c r="B820920" s="24"/>
    </row>
    <row r="820921" spans="2:2">
      <c r="B820921" s="24"/>
    </row>
    <row r="820922" spans="2:2">
      <c r="B820922" s="24"/>
    </row>
    <row r="820923" spans="2:2">
      <c r="B820923" s="24"/>
    </row>
    <row r="820924" spans="2:2">
      <c r="B820924" s="24"/>
    </row>
    <row r="820925" spans="2:2">
      <c r="B820925" s="24"/>
    </row>
    <row r="820926" spans="2:2">
      <c r="B820926" s="24"/>
    </row>
    <row r="820927" spans="2:2">
      <c r="B820927" s="24"/>
    </row>
    <row r="820928" spans="2:2">
      <c r="B820928" s="24"/>
    </row>
    <row r="820929" spans="2:2">
      <c r="B820929" s="24"/>
    </row>
    <row r="820930" spans="2:2">
      <c r="B820930" s="24"/>
    </row>
    <row r="820931" spans="2:2">
      <c r="B820931" s="24"/>
    </row>
    <row r="820932" spans="2:2">
      <c r="B820932" s="24"/>
    </row>
    <row r="820933" spans="2:2">
      <c r="B820933" s="24"/>
    </row>
    <row r="820934" spans="2:2">
      <c r="B820934" s="24"/>
    </row>
    <row r="820935" spans="2:2">
      <c r="B820935" s="24"/>
    </row>
    <row r="820936" spans="2:2">
      <c r="B820936" s="24"/>
    </row>
    <row r="820937" spans="2:2">
      <c r="B820937" s="24"/>
    </row>
    <row r="820938" spans="2:2">
      <c r="B820938" s="24"/>
    </row>
    <row r="820939" spans="2:2">
      <c r="B820939" s="24"/>
    </row>
    <row r="820940" spans="2:2">
      <c r="B820940" s="24"/>
    </row>
    <row r="820941" spans="2:2">
      <c r="B820941" s="24"/>
    </row>
    <row r="820942" spans="2:2">
      <c r="B820942" s="24"/>
    </row>
    <row r="820943" spans="2:2">
      <c r="B820943" s="24"/>
    </row>
    <row r="820944" spans="2:2">
      <c r="B820944" s="24"/>
    </row>
    <row r="820945" spans="2:2">
      <c r="B820945" s="24"/>
    </row>
    <row r="820946" spans="2:2">
      <c r="B820946" s="24"/>
    </row>
    <row r="820947" spans="2:2">
      <c r="B820947" s="24"/>
    </row>
    <row r="820948" spans="2:2">
      <c r="B820948" s="24"/>
    </row>
    <row r="820949" spans="2:2">
      <c r="B820949" s="24"/>
    </row>
    <row r="820950" spans="2:2">
      <c r="B820950" s="24"/>
    </row>
    <row r="820951" spans="2:2">
      <c r="B820951" s="24"/>
    </row>
    <row r="820952" spans="2:2">
      <c r="B820952" s="24"/>
    </row>
    <row r="820953" spans="2:2">
      <c r="B820953" s="24"/>
    </row>
    <row r="820954" spans="2:2">
      <c r="B820954" s="24"/>
    </row>
    <row r="820955" spans="2:2">
      <c r="B820955" s="24"/>
    </row>
    <row r="820956" spans="2:2">
      <c r="B820956" s="24"/>
    </row>
    <row r="820957" spans="2:2">
      <c r="B820957" s="24"/>
    </row>
    <row r="820958" spans="2:2">
      <c r="B820958" s="24"/>
    </row>
    <row r="820959" spans="2:2">
      <c r="B820959" s="24"/>
    </row>
    <row r="820960" spans="2:2">
      <c r="B820960" s="24"/>
    </row>
    <row r="820961" spans="2:2">
      <c r="B820961" s="24"/>
    </row>
    <row r="820962" spans="2:2">
      <c r="B820962" s="24"/>
    </row>
    <row r="820963" spans="2:2">
      <c r="B820963" s="24"/>
    </row>
    <row r="820964" spans="2:2">
      <c r="B820964" s="24"/>
    </row>
    <row r="820965" spans="2:2">
      <c r="B820965" s="24"/>
    </row>
    <row r="820966" spans="2:2">
      <c r="B820966" s="24"/>
    </row>
    <row r="820967" spans="2:2">
      <c r="B820967" s="24"/>
    </row>
    <row r="820968" spans="2:2">
      <c r="B820968" s="24"/>
    </row>
    <row r="820969" spans="2:2">
      <c r="B820969" s="24"/>
    </row>
    <row r="820970" spans="2:2">
      <c r="B820970" s="24"/>
    </row>
    <row r="820971" spans="2:2">
      <c r="B820971" s="24"/>
    </row>
    <row r="820972" spans="2:2">
      <c r="B820972" s="24"/>
    </row>
    <row r="820973" spans="2:2">
      <c r="B820973" s="24"/>
    </row>
    <row r="820974" spans="2:2">
      <c r="B820974" s="24"/>
    </row>
    <row r="820975" spans="2:2">
      <c r="B820975" s="24"/>
    </row>
    <row r="820976" spans="2:2">
      <c r="B820976" s="24"/>
    </row>
    <row r="820977" spans="2:2">
      <c r="B820977" s="24"/>
    </row>
    <row r="820978" spans="2:2">
      <c r="B820978" s="24"/>
    </row>
    <row r="820979" spans="2:2">
      <c r="B820979" s="24"/>
    </row>
    <row r="820980" spans="2:2">
      <c r="B820980" s="24"/>
    </row>
    <row r="820981" spans="2:2">
      <c r="B820981" s="24"/>
    </row>
    <row r="820982" spans="2:2">
      <c r="B820982" s="24"/>
    </row>
    <row r="820983" spans="2:2">
      <c r="B820983" s="24"/>
    </row>
    <row r="820984" spans="2:2">
      <c r="B820984" s="24"/>
    </row>
    <row r="820985" spans="2:2">
      <c r="B820985" s="24"/>
    </row>
    <row r="820986" spans="2:2">
      <c r="B820986" s="24"/>
    </row>
    <row r="820987" spans="2:2">
      <c r="B820987" s="24"/>
    </row>
    <row r="820988" spans="2:2">
      <c r="B820988" s="24"/>
    </row>
    <row r="820989" spans="2:2">
      <c r="B820989" s="24"/>
    </row>
    <row r="820990" spans="2:2">
      <c r="B820990" s="24"/>
    </row>
    <row r="820991" spans="2:2">
      <c r="B820991" s="24"/>
    </row>
    <row r="820992" spans="2:2">
      <c r="B820992" s="24"/>
    </row>
    <row r="820993" spans="2:2">
      <c r="B820993" s="24"/>
    </row>
    <row r="820994" spans="2:2">
      <c r="B820994" s="24"/>
    </row>
    <row r="820995" spans="2:2">
      <c r="B820995" s="24"/>
    </row>
    <row r="820996" spans="2:2">
      <c r="B820996" s="24"/>
    </row>
    <row r="820997" spans="2:2">
      <c r="B820997" s="24"/>
    </row>
    <row r="820998" spans="2:2">
      <c r="B820998" s="24"/>
    </row>
    <row r="820999" spans="2:2">
      <c r="B820999" s="24"/>
    </row>
    <row r="821000" spans="2:2">
      <c r="B821000" s="24"/>
    </row>
    <row r="821001" spans="2:2">
      <c r="B821001" s="24"/>
    </row>
    <row r="821002" spans="2:2">
      <c r="B821002" s="24"/>
    </row>
    <row r="821003" spans="2:2">
      <c r="B821003" s="24"/>
    </row>
    <row r="821004" spans="2:2">
      <c r="B821004" s="24"/>
    </row>
    <row r="821005" spans="2:2">
      <c r="B821005" s="24"/>
    </row>
    <row r="821006" spans="2:2">
      <c r="B821006" s="24"/>
    </row>
    <row r="821007" spans="2:2">
      <c r="B821007" s="24"/>
    </row>
    <row r="821008" spans="2:2">
      <c r="B821008" s="24"/>
    </row>
    <row r="821009" spans="2:2">
      <c r="B821009" s="24"/>
    </row>
    <row r="821010" spans="2:2">
      <c r="B821010" s="24"/>
    </row>
    <row r="821011" spans="2:2">
      <c r="B821011" s="24"/>
    </row>
    <row r="821012" spans="2:2">
      <c r="B821012" s="24"/>
    </row>
    <row r="821013" spans="2:2">
      <c r="B821013" s="24"/>
    </row>
    <row r="821014" spans="2:2">
      <c r="B821014" s="24"/>
    </row>
    <row r="821015" spans="2:2">
      <c r="B821015" s="24"/>
    </row>
    <row r="821016" spans="2:2">
      <c r="B821016" s="24"/>
    </row>
    <row r="821017" spans="2:2">
      <c r="B821017" s="24"/>
    </row>
    <row r="821018" spans="2:2">
      <c r="B821018" s="24"/>
    </row>
    <row r="821019" spans="2:2">
      <c r="B821019" s="24"/>
    </row>
    <row r="821020" spans="2:2">
      <c r="B821020" s="24"/>
    </row>
    <row r="821021" spans="2:2">
      <c r="B821021" s="24"/>
    </row>
    <row r="821022" spans="2:2">
      <c r="B821022" s="24"/>
    </row>
    <row r="821023" spans="2:2">
      <c r="B821023" s="24"/>
    </row>
    <row r="821024" spans="2:2">
      <c r="B821024" s="24"/>
    </row>
    <row r="821025" spans="2:2">
      <c r="B821025" s="24"/>
    </row>
    <row r="821026" spans="2:2">
      <c r="B821026" s="24"/>
    </row>
    <row r="821027" spans="2:2">
      <c r="B821027" s="24"/>
    </row>
    <row r="821028" spans="2:2">
      <c r="B821028" s="24"/>
    </row>
    <row r="821029" spans="2:2">
      <c r="B821029" s="24"/>
    </row>
    <row r="821030" spans="2:2">
      <c r="B821030" s="24"/>
    </row>
    <row r="821031" spans="2:2">
      <c r="B821031" s="24"/>
    </row>
    <row r="821032" spans="2:2">
      <c r="B821032" s="24"/>
    </row>
    <row r="821033" spans="2:2">
      <c r="B821033" s="24"/>
    </row>
    <row r="821034" spans="2:2">
      <c r="B821034" s="24"/>
    </row>
    <row r="821035" spans="2:2">
      <c r="B821035" s="24"/>
    </row>
    <row r="821036" spans="2:2">
      <c r="B821036" s="24"/>
    </row>
    <row r="821037" spans="2:2">
      <c r="B821037" s="24"/>
    </row>
    <row r="821038" spans="2:2">
      <c r="B821038" s="24"/>
    </row>
    <row r="821039" spans="2:2">
      <c r="B821039" s="24"/>
    </row>
    <row r="821040" spans="2:2">
      <c r="B821040" s="24"/>
    </row>
    <row r="821041" spans="2:2">
      <c r="B821041" s="24"/>
    </row>
    <row r="821042" spans="2:2">
      <c r="B821042" s="24"/>
    </row>
    <row r="821043" spans="2:2">
      <c r="B821043" s="24"/>
    </row>
    <row r="821044" spans="2:2">
      <c r="B821044" s="24"/>
    </row>
    <row r="821045" spans="2:2">
      <c r="B821045" s="24"/>
    </row>
    <row r="821046" spans="2:2">
      <c r="B821046" s="24"/>
    </row>
    <row r="821047" spans="2:2">
      <c r="B821047" s="24"/>
    </row>
    <row r="821048" spans="2:2">
      <c r="B821048" s="24"/>
    </row>
    <row r="821049" spans="2:2">
      <c r="B821049" s="24"/>
    </row>
    <row r="821050" spans="2:2">
      <c r="B821050" s="24"/>
    </row>
    <row r="821051" spans="2:2">
      <c r="B821051" s="24"/>
    </row>
    <row r="821052" spans="2:2">
      <c r="B821052" s="24"/>
    </row>
    <row r="821053" spans="2:2">
      <c r="B821053" s="24"/>
    </row>
    <row r="821054" spans="2:2">
      <c r="B821054" s="24"/>
    </row>
    <row r="821055" spans="2:2">
      <c r="B821055" s="24"/>
    </row>
    <row r="821056" spans="2:2">
      <c r="B821056" s="24"/>
    </row>
    <row r="821057" spans="2:2">
      <c r="B821057" s="24"/>
    </row>
    <row r="821058" spans="2:2">
      <c r="B821058" s="24"/>
    </row>
    <row r="821059" spans="2:2">
      <c r="B821059" s="24"/>
    </row>
    <row r="821060" spans="2:2">
      <c r="B821060" s="24"/>
    </row>
    <row r="821061" spans="2:2">
      <c r="B821061" s="24"/>
    </row>
    <row r="821062" spans="2:2">
      <c r="B821062" s="24"/>
    </row>
    <row r="821063" spans="2:2">
      <c r="B821063" s="24"/>
    </row>
    <row r="821064" spans="2:2">
      <c r="B821064" s="24"/>
    </row>
    <row r="821065" spans="2:2">
      <c r="B821065" s="24"/>
    </row>
    <row r="821066" spans="2:2">
      <c r="B821066" s="24"/>
    </row>
    <row r="821067" spans="2:2">
      <c r="B821067" s="24"/>
    </row>
    <row r="821068" spans="2:2">
      <c r="B821068" s="24"/>
    </row>
    <row r="821069" spans="2:2">
      <c r="B821069" s="24"/>
    </row>
    <row r="821070" spans="2:2">
      <c r="B821070" s="24"/>
    </row>
    <row r="821071" spans="2:2">
      <c r="B821071" s="24"/>
    </row>
    <row r="821072" spans="2:2">
      <c r="B821072" s="24"/>
    </row>
    <row r="821073" spans="2:2">
      <c r="B821073" s="24"/>
    </row>
    <row r="821074" spans="2:2">
      <c r="B821074" s="24"/>
    </row>
    <row r="821075" spans="2:2">
      <c r="B821075" s="24"/>
    </row>
    <row r="821076" spans="2:2">
      <c r="B821076" s="24"/>
    </row>
    <row r="821077" spans="2:2">
      <c r="B821077" s="24"/>
    </row>
    <row r="821078" spans="2:2">
      <c r="B821078" s="24"/>
    </row>
    <row r="821079" spans="2:2">
      <c r="B821079" s="24"/>
    </row>
    <row r="821080" spans="2:2">
      <c r="B821080" s="24"/>
    </row>
    <row r="821081" spans="2:2">
      <c r="B821081" s="24"/>
    </row>
    <row r="821082" spans="2:2">
      <c r="B821082" s="24"/>
    </row>
    <row r="821083" spans="2:2">
      <c r="B821083" s="24"/>
    </row>
    <row r="821084" spans="2:2">
      <c r="B821084" s="24"/>
    </row>
    <row r="821085" spans="2:2">
      <c r="B821085" s="24"/>
    </row>
    <row r="821086" spans="2:2">
      <c r="B821086" s="24"/>
    </row>
    <row r="821087" spans="2:2">
      <c r="B821087" s="24"/>
    </row>
    <row r="821088" spans="2:2">
      <c r="B821088" s="24"/>
    </row>
    <row r="821089" spans="2:2">
      <c r="B821089" s="24"/>
    </row>
    <row r="821090" spans="2:2">
      <c r="B821090" s="24"/>
    </row>
    <row r="821091" spans="2:2">
      <c r="B821091" s="24"/>
    </row>
    <row r="821092" spans="2:2">
      <c r="B821092" s="24"/>
    </row>
    <row r="821093" spans="2:2">
      <c r="B821093" s="24"/>
    </row>
    <row r="821094" spans="2:2">
      <c r="B821094" s="24"/>
    </row>
    <row r="821095" spans="2:2">
      <c r="B821095" s="24"/>
    </row>
    <row r="821096" spans="2:2">
      <c r="B821096" s="24"/>
    </row>
    <row r="821097" spans="2:2">
      <c r="B821097" s="24"/>
    </row>
    <row r="821098" spans="2:2">
      <c r="B821098" s="24"/>
    </row>
    <row r="821099" spans="2:2">
      <c r="B821099" s="24"/>
    </row>
    <row r="821100" spans="2:2">
      <c r="B821100" s="24"/>
    </row>
    <row r="821101" spans="2:2">
      <c r="B821101" s="24"/>
    </row>
    <row r="821102" spans="2:2">
      <c r="B821102" s="24"/>
    </row>
    <row r="821103" spans="2:2">
      <c r="B821103" s="24"/>
    </row>
    <row r="821104" spans="2:2">
      <c r="B821104" s="24"/>
    </row>
    <row r="821105" spans="2:2">
      <c r="B821105" s="24"/>
    </row>
    <row r="821106" spans="2:2">
      <c r="B821106" s="24"/>
    </row>
    <row r="821107" spans="2:2">
      <c r="B821107" s="24"/>
    </row>
    <row r="821108" spans="2:2">
      <c r="B821108" s="24"/>
    </row>
    <row r="821109" spans="2:2">
      <c r="B821109" s="24"/>
    </row>
    <row r="821110" spans="2:2">
      <c r="B821110" s="24"/>
    </row>
    <row r="821111" spans="2:2">
      <c r="B821111" s="24"/>
    </row>
    <row r="821112" spans="2:2">
      <c r="B821112" s="24"/>
    </row>
    <row r="821113" spans="2:2">
      <c r="B821113" s="24"/>
    </row>
    <row r="821114" spans="2:2">
      <c r="B821114" s="24"/>
    </row>
    <row r="821115" spans="2:2">
      <c r="B821115" s="24"/>
    </row>
    <row r="821116" spans="2:2">
      <c r="B821116" s="24"/>
    </row>
    <row r="821117" spans="2:2">
      <c r="B821117" s="24"/>
    </row>
    <row r="821118" spans="2:2">
      <c r="B821118" s="24"/>
    </row>
    <row r="821119" spans="2:2">
      <c r="B821119" s="24"/>
    </row>
    <row r="821120" spans="2:2">
      <c r="B821120" s="24"/>
    </row>
    <row r="821121" spans="2:2">
      <c r="B821121" s="24"/>
    </row>
    <row r="821122" spans="2:2">
      <c r="B821122" s="24"/>
    </row>
    <row r="821123" spans="2:2">
      <c r="B821123" s="24"/>
    </row>
    <row r="821124" spans="2:2">
      <c r="B821124" s="24"/>
    </row>
    <row r="821125" spans="2:2">
      <c r="B821125" s="24"/>
    </row>
    <row r="821126" spans="2:2">
      <c r="B821126" s="24"/>
    </row>
    <row r="821127" spans="2:2">
      <c r="B821127" s="24"/>
    </row>
    <row r="821128" spans="2:2">
      <c r="B821128" s="24"/>
    </row>
    <row r="821129" spans="2:2">
      <c r="B821129" s="24"/>
    </row>
    <row r="821130" spans="2:2">
      <c r="B821130" s="24"/>
    </row>
    <row r="821131" spans="2:2">
      <c r="B821131" s="24"/>
    </row>
    <row r="821132" spans="2:2">
      <c r="B821132" s="24"/>
    </row>
    <row r="821133" spans="2:2">
      <c r="B821133" s="24"/>
    </row>
    <row r="821134" spans="2:2">
      <c r="B821134" s="24"/>
    </row>
    <row r="821135" spans="2:2">
      <c r="B821135" s="24"/>
    </row>
    <row r="821136" spans="2:2">
      <c r="B821136" s="24"/>
    </row>
    <row r="821137" spans="2:2">
      <c r="B821137" s="24"/>
    </row>
    <row r="821138" spans="2:2">
      <c r="B821138" s="24"/>
    </row>
    <row r="821139" spans="2:2">
      <c r="B821139" s="24"/>
    </row>
    <row r="821140" spans="2:2">
      <c r="B821140" s="24"/>
    </row>
    <row r="821141" spans="2:2">
      <c r="B821141" s="24"/>
    </row>
    <row r="821142" spans="2:2">
      <c r="B821142" s="24"/>
    </row>
    <row r="821143" spans="2:2">
      <c r="B821143" s="24"/>
    </row>
    <row r="821144" spans="2:2">
      <c r="B821144" s="24"/>
    </row>
    <row r="821145" spans="2:2">
      <c r="B821145" s="24"/>
    </row>
    <row r="821146" spans="2:2">
      <c r="B821146" s="24"/>
    </row>
    <row r="821147" spans="2:2">
      <c r="B821147" s="24"/>
    </row>
    <row r="821148" spans="2:2">
      <c r="B821148" s="24"/>
    </row>
    <row r="821149" spans="2:2">
      <c r="B821149" s="24"/>
    </row>
    <row r="821150" spans="2:2">
      <c r="B821150" s="24"/>
    </row>
    <row r="821151" spans="2:2">
      <c r="B821151" s="24"/>
    </row>
    <row r="821152" spans="2:2">
      <c r="B821152" s="24"/>
    </row>
    <row r="821153" spans="2:2">
      <c r="B821153" s="24"/>
    </row>
    <row r="821154" spans="2:2">
      <c r="B821154" s="24"/>
    </row>
    <row r="821155" spans="2:2">
      <c r="B821155" s="24"/>
    </row>
    <row r="821156" spans="2:2">
      <c r="B821156" s="24"/>
    </row>
    <row r="821157" spans="2:2">
      <c r="B821157" s="24"/>
    </row>
    <row r="821158" spans="2:2">
      <c r="B821158" s="24"/>
    </row>
    <row r="821159" spans="2:2">
      <c r="B821159" s="24"/>
    </row>
    <row r="821160" spans="2:2">
      <c r="B821160" s="24"/>
    </row>
    <row r="821161" spans="2:2">
      <c r="B821161" s="24"/>
    </row>
    <row r="821162" spans="2:2">
      <c r="B821162" s="24"/>
    </row>
    <row r="821163" spans="2:2">
      <c r="B821163" s="24"/>
    </row>
    <row r="821164" spans="2:2">
      <c r="B821164" s="24"/>
    </row>
    <row r="821165" spans="2:2">
      <c r="B821165" s="24"/>
    </row>
    <row r="821166" spans="2:2">
      <c r="B821166" s="24"/>
    </row>
    <row r="821167" spans="2:2">
      <c r="B821167" s="24"/>
    </row>
    <row r="821168" spans="2:2">
      <c r="B821168" s="24"/>
    </row>
    <row r="821169" spans="2:2">
      <c r="B821169" s="24"/>
    </row>
    <row r="821170" spans="2:2">
      <c r="B821170" s="24"/>
    </row>
    <row r="821171" spans="2:2">
      <c r="B821171" s="24"/>
    </row>
    <row r="821172" spans="2:2">
      <c r="B821172" s="24"/>
    </row>
    <row r="821173" spans="2:2">
      <c r="B821173" s="24"/>
    </row>
    <row r="821174" spans="2:2">
      <c r="B821174" s="24"/>
    </row>
    <row r="821175" spans="2:2">
      <c r="B821175" s="24"/>
    </row>
    <row r="821176" spans="2:2">
      <c r="B821176" s="24"/>
    </row>
    <row r="821177" spans="2:2">
      <c r="B821177" s="24"/>
    </row>
    <row r="821178" spans="2:2">
      <c r="B821178" s="24"/>
    </row>
    <row r="821179" spans="2:2">
      <c r="B821179" s="24"/>
    </row>
    <row r="821180" spans="2:2">
      <c r="B821180" s="24"/>
    </row>
    <row r="821181" spans="2:2">
      <c r="B821181" s="24"/>
    </row>
    <row r="821182" spans="2:2">
      <c r="B821182" s="24"/>
    </row>
    <row r="821183" spans="2:2">
      <c r="B821183" s="24"/>
    </row>
    <row r="821184" spans="2:2">
      <c r="B821184" s="24"/>
    </row>
    <row r="821185" spans="2:2">
      <c r="B821185" s="24"/>
    </row>
    <row r="821186" spans="2:2">
      <c r="B821186" s="24"/>
    </row>
    <row r="821187" spans="2:2">
      <c r="B821187" s="24"/>
    </row>
    <row r="821188" spans="2:2">
      <c r="B821188" s="24"/>
    </row>
    <row r="821189" spans="2:2">
      <c r="B821189" s="24"/>
    </row>
    <row r="821190" spans="2:2">
      <c r="B821190" s="24"/>
    </row>
    <row r="821191" spans="2:2">
      <c r="B821191" s="24"/>
    </row>
    <row r="821192" spans="2:2">
      <c r="B821192" s="24"/>
    </row>
    <row r="821193" spans="2:2">
      <c r="B821193" s="24"/>
    </row>
    <row r="821194" spans="2:2">
      <c r="B821194" s="24"/>
    </row>
    <row r="821195" spans="2:2">
      <c r="B821195" s="24"/>
    </row>
    <row r="821196" spans="2:2">
      <c r="B821196" s="24"/>
    </row>
    <row r="821197" spans="2:2">
      <c r="B821197" s="24"/>
    </row>
    <row r="821198" spans="2:2">
      <c r="B821198" s="24"/>
    </row>
    <row r="821199" spans="2:2">
      <c r="B821199" s="24"/>
    </row>
    <row r="821200" spans="2:2">
      <c r="B821200" s="24"/>
    </row>
    <row r="821201" spans="2:2">
      <c r="B821201" s="24"/>
    </row>
    <row r="821202" spans="2:2">
      <c r="B821202" s="24"/>
    </row>
    <row r="821203" spans="2:2">
      <c r="B821203" s="24"/>
    </row>
    <row r="821204" spans="2:2">
      <c r="B821204" s="24"/>
    </row>
    <row r="821205" spans="2:2">
      <c r="B821205" s="24"/>
    </row>
    <row r="821206" spans="2:2">
      <c r="B821206" s="24"/>
    </row>
    <row r="821207" spans="2:2">
      <c r="B821207" s="24"/>
    </row>
    <row r="821208" spans="2:2">
      <c r="B821208" s="24"/>
    </row>
    <row r="821209" spans="2:2">
      <c r="B821209" s="24"/>
    </row>
    <row r="821210" spans="2:2">
      <c r="B821210" s="24"/>
    </row>
    <row r="821211" spans="2:2">
      <c r="B821211" s="24"/>
    </row>
    <row r="821212" spans="2:2">
      <c r="B821212" s="24"/>
    </row>
    <row r="821213" spans="2:2">
      <c r="B821213" s="24"/>
    </row>
    <row r="821214" spans="2:2">
      <c r="B821214" s="24"/>
    </row>
    <row r="821215" spans="2:2">
      <c r="B821215" s="24"/>
    </row>
    <row r="821216" spans="2:2">
      <c r="B821216" s="24"/>
    </row>
    <row r="821217" spans="2:2">
      <c r="B821217" s="24"/>
    </row>
    <row r="821218" spans="2:2">
      <c r="B821218" s="24"/>
    </row>
    <row r="821219" spans="2:2">
      <c r="B821219" s="24"/>
    </row>
    <row r="821220" spans="2:2">
      <c r="B821220" s="24"/>
    </row>
    <row r="821221" spans="2:2">
      <c r="B821221" s="24"/>
    </row>
    <row r="821222" spans="2:2">
      <c r="B821222" s="24"/>
    </row>
    <row r="821223" spans="2:2">
      <c r="B821223" s="24"/>
    </row>
    <row r="821224" spans="2:2">
      <c r="B821224" s="24"/>
    </row>
    <row r="821225" spans="2:2">
      <c r="B821225" s="24"/>
    </row>
    <row r="821226" spans="2:2">
      <c r="B821226" s="24"/>
    </row>
    <row r="821227" spans="2:2">
      <c r="B821227" s="24"/>
    </row>
    <row r="821228" spans="2:2">
      <c r="B821228" s="24"/>
    </row>
    <row r="821229" spans="2:2">
      <c r="B821229" s="24"/>
    </row>
    <row r="821230" spans="2:2">
      <c r="B821230" s="24"/>
    </row>
    <row r="821231" spans="2:2">
      <c r="B821231" s="24"/>
    </row>
    <row r="821232" spans="2:2">
      <c r="B821232" s="24"/>
    </row>
    <row r="821233" spans="2:2">
      <c r="B821233" s="24"/>
    </row>
    <row r="821234" spans="2:2">
      <c r="B821234" s="24"/>
    </row>
    <row r="821235" spans="2:2">
      <c r="B821235" s="24"/>
    </row>
    <row r="821236" spans="2:2">
      <c r="B821236" s="24"/>
    </row>
    <row r="821237" spans="2:2">
      <c r="B821237" s="24"/>
    </row>
    <row r="821238" spans="2:2">
      <c r="B821238" s="24"/>
    </row>
    <row r="821239" spans="2:2">
      <c r="B821239" s="24"/>
    </row>
    <row r="821240" spans="2:2">
      <c r="B821240" s="24"/>
    </row>
    <row r="821241" spans="2:2">
      <c r="B821241" s="24"/>
    </row>
    <row r="821242" spans="2:2">
      <c r="B821242" s="24"/>
    </row>
    <row r="821243" spans="2:2">
      <c r="B821243" s="24"/>
    </row>
    <row r="821244" spans="2:2">
      <c r="B821244" s="24"/>
    </row>
    <row r="821245" spans="2:2">
      <c r="B821245" s="24"/>
    </row>
    <row r="821246" spans="2:2">
      <c r="B821246" s="24"/>
    </row>
    <row r="821247" spans="2:2">
      <c r="B821247" s="24"/>
    </row>
    <row r="821248" spans="2:2">
      <c r="B821248" s="24"/>
    </row>
    <row r="821249" spans="2:2">
      <c r="B821249" s="24"/>
    </row>
    <row r="821250" spans="2:2">
      <c r="B821250" s="24"/>
    </row>
    <row r="821251" spans="2:2">
      <c r="B821251" s="24"/>
    </row>
    <row r="821252" spans="2:2">
      <c r="B821252" s="24"/>
    </row>
    <row r="821253" spans="2:2">
      <c r="B821253" s="24"/>
    </row>
    <row r="821254" spans="2:2">
      <c r="B821254" s="24"/>
    </row>
    <row r="821255" spans="2:2">
      <c r="B821255" s="24"/>
    </row>
    <row r="821256" spans="2:2">
      <c r="B821256" s="24"/>
    </row>
    <row r="821257" spans="2:2">
      <c r="B821257" s="24"/>
    </row>
    <row r="821258" spans="2:2">
      <c r="B821258" s="24"/>
    </row>
    <row r="821259" spans="2:2">
      <c r="B821259" s="24"/>
    </row>
    <row r="821260" spans="2:2">
      <c r="B821260" s="24"/>
    </row>
    <row r="821261" spans="2:2">
      <c r="B821261" s="24"/>
    </row>
    <row r="821262" spans="2:2">
      <c r="B821262" s="24"/>
    </row>
    <row r="821263" spans="2:2">
      <c r="B821263" s="24"/>
    </row>
    <row r="821264" spans="2:2">
      <c r="B821264" s="24"/>
    </row>
    <row r="821265" spans="2:2">
      <c r="B821265" s="24"/>
    </row>
    <row r="821266" spans="2:2">
      <c r="B821266" s="24"/>
    </row>
    <row r="821267" spans="2:2">
      <c r="B821267" s="24"/>
    </row>
    <row r="821268" spans="2:2">
      <c r="B821268" s="24"/>
    </row>
    <row r="821269" spans="2:2">
      <c r="B821269" s="24"/>
    </row>
    <row r="821270" spans="2:2">
      <c r="B821270" s="24"/>
    </row>
    <row r="821271" spans="2:2">
      <c r="B821271" s="24"/>
    </row>
    <row r="821272" spans="2:2">
      <c r="B821272" s="24"/>
    </row>
    <row r="821273" spans="2:2">
      <c r="B821273" s="24"/>
    </row>
    <row r="821274" spans="2:2">
      <c r="B821274" s="24"/>
    </row>
    <row r="821275" spans="2:2">
      <c r="B821275" s="24"/>
    </row>
    <row r="821276" spans="2:2">
      <c r="B821276" s="24"/>
    </row>
    <row r="821277" spans="2:2">
      <c r="B821277" s="24"/>
    </row>
    <row r="821278" spans="2:2">
      <c r="B821278" s="24"/>
    </row>
    <row r="821279" spans="2:2">
      <c r="B821279" s="24"/>
    </row>
    <row r="821280" spans="2:2">
      <c r="B821280" s="24"/>
    </row>
    <row r="821281" spans="2:2">
      <c r="B821281" s="24"/>
    </row>
    <row r="821282" spans="2:2">
      <c r="B821282" s="24"/>
    </row>
    <row r="821283" spans="2:2">
      <c r="B821283" s="24"/>
    </row>
    <row r="821284" spans="2:2">
      <c r="B821284" s="24"/>
    </row>
    <row r="821285" spans="2:2">
      <c r="B821285" s="24"/>
    </row>
    <row r="821286" spans="2:2">
      <c r="B821286" s="24"/>
    </row>
    <row r="821287" spans="2:2">
      <c r="B821287" s="24"/>
    </row>
    <row r="821288" spans="2:2">
      <c r="B821288" s="24"/>
    </row>
    <row r="821289" spans="2:2">
      <c r="B821289" s="24"/>
    </row>
    <row r="821290" spans="2:2">
      <c r="B821290" s="24"/>
    </row>
    <row r="821291" spans="2:2">
      <c r="B821291" s="24"/>
    </row>
    <row r="821292" spans="2:2">
      <c r="B821292" s="24"/>
    </row>
    <row r="821293" spans="2:2">
      <c r="B821293" s="24"/>
    </row>
    <row r="821294" spans="2:2">
      <c r="B821294" s="24"/>
    </row>
    <row r="821295" spans="2:2">
      <c r="B821295" s="24"/>
    </row>
    <row r="821296" spans="2:2">
      <c r="B821296" s="24"/>
    </row>
    <row r="821297" spans="2:2">
      <c r="B821297" s="24"/>
    </row>
    <row r="821298" spans="2:2">
      <c r="B821298" s="24"/>
    </row>
    <row r="821299" spans="2:2">
      <c r="B821299" s="24"/>
    </row>
    <row r="821300" spans="2:2">
      <c r="B821300" s="24"/>
    </row>
    <row r="821301" spans="2:2">
      <c r="B821301" s="24"/>
    </row>
    <row r="821302" spans="2:2">
      <c r="B821302" s="24"/>
    </row>
    <row r="821303" spans="2:2">
      <c r="B821303" s="24"/>
    </row>
    <row r="821304" spans="2:2">
      <c r="B821304" s="24"/>
    </row>
    <row r="821305" spans="2:2">
      <c r="B821305" s="24"/>
    </row>
    <row r="821306" spans="2:2">
      <c r="B821306" s="24"/>
    </row>
    <row r="821307" spans="2:2">
      <c r="B821307" s="24"/>
    </row>
    <row r="821308" spans="2:2">
      <c r="B821308" s="24"/>
    </row>
    <row r="821309" spans="2:2">
      <c r="B821309" s="24"/>
    </row>
    <row r="821310" spans="2:2">
      <c r="B821310" s="24"/>
    </row>
    <row r="821311" spans="2:2">
      <c r="B821311" s="24"/>
    </row>
    <row r="821312" spans="2:2">
      <c r="B821312" s="24"/>
    </row>
    <row r="821313" spans="2:2">
      <c r="B821313" s="24"/>
    </row>
    <row r="821314" spans="2:2">
      <c r="B821314" s="24"/>
    </row>
    <row r="821315" spans="2:2">
      <c r="B821315" s="24"/>
    </row>
    <row r="821316" spans="2:2">
      <c r="B821316" s="24"/>
    </row>
    <row r="821317" spans="2:2">
      <c r="B821317" s="24"/>
    </row>
    <row r="821318" spans="2:2">
      <c r="B821318" s="24"/>
    </row>
    <row r="821319" spans="2:2">
      <c r="B821319" s="24"/>
    </row>
    <row r="821320" spans="2:2">
      <c r="B821320" s="24"/>
    </row>
    <row r="821321" spans="2:2">
      <c r="B821321" s="24"/>
    </row>
    <row r="821322" spans="2:2">
      <c r="B821322" s="24"/>
    </row>
    <row r="821323" spans="2:2">
      <c r="B821323" s="24"/>
    </row>
    <row r="821324" spans="2:2">
      <c r="B821324" s="24"/>
    </row>
    <row r="821325" spans="2:2">
      <c r="B821325" s="24"/>
    </row>
    <row r="821326" spans="2:2">
      <c r="B821326" s="24"/>
    </row>
    <row r="821327" spans="2:2">
      <c r="B821327" s="24"/>
    </row>
    <row r="821328" spans="2:2">
      <c r="B821328" s="24"/>
    </row>
    <row r="821329" spans="2:2">
      <c r="B821329" s="24"/>
    </row>
    <row r="821330" spans="2:2">
      <c r="B821330" s="24"/>
    </row>
    <row r="821331" spans="2:2">
      <c r="B821331" s="24"/>
    </row>
    <row r="821332" spans="2:2">
      <c r="B821332" s="24"/>
    </row>
    <row r="821333" spans="2:2">
      <c r="B821333" s="24"/>
    </row>
    <row r="821334" spans="2:2">
      <c r="B821334" s="24"/>
    </row>
    <row r="821335" spans="2:2">
      <c r="B821335" s="24"/>
    </row>
    <row r="821336" spans="2:2">
      <c r="B821336" s="24"/>
    </row>
    <row r="821337" spans="2:2">
      <c r="B821337" s="24"/>
    </row>
    <row r="821338" spans="2:2">
      <c r="B821338" s="24"/>
    </row>
    <row r="821339" spans="2:2">
      <c r="B821339" s="24"/>
    </row>
    <row r="821340" spans="2:2">
      <c r="B821340" s="24"/>
    </row>
    <row r="821341" spans="2:2">
      <c r="B821341" s="24"/>
    </row>
    <row r="821342" spans="2:2">
      <c r="B821342" s="24"/>
    </row>
    <row r="821343" spans="2:2">
      <c r="B821343" s="24"/>
    </row>
    <row r="821344" spans="2:2">
      <c r="B821344" s="24"/>
    </row>
    <row r="821345" spans="2:2">
      <c r="B821345" s="24"/>
    </row>
    <row r="821346" spans="2:2">
      <c r="B821346" s="24"/>
    </row>
    <row r="821347" spans="2:2">
      <c r="B821347" s="24"/>
    </row>
    <row r="821348" spans="2:2">
      <c r="B821348" s="24"/>
    </row>
    <row r="821349" spans="2:2">
      <c r="B821349" s="24"/>
    </row>
    <row r="821350" spans="2:2">
      <c r="B821350" s="24"/>
    </row>
    <row r="821351" spans="2:2">
      <c r="B821351" s="24"/>
    </row>
    <row r="821352" spans="2:2">
      <c r="B821352" s="24"/>
    </row>
    <row r="821353" spans="2:2">
      <c r="B821353" s="24"/>
    </row>
    <row r="821354" spans="2:2">
      <c r="B821354" s="24"/>
    </row>
    <row r="821355" spans="2:2">
      <c r="B821355" s="24"/>
    </row>
    <row r="821356" spans="2:2">
      <c r="B821356" s="24"/>
    </row>
    <row r="821357" spans="2:2">
      <c r="B821357" s="24"/>
    </row>
    <row r="821358" spans="2:2">
      <c r="B821358" s="24"/>
    </row>
    <row r="821359" spans="2:2">
      <c r="B821359" s="24"/>
    </row>
    <row r="821360" spans="2:2">
      <c r="B821360" s="24"/>
    </row>
    <row r="821361" spans="2:2">
      <c r="B821361" s="24"/>
    </row>
    <row r="821362" spans="2:2">
      <c r="B821362" s="24"/>
    </row>
    <row r="821363" spans="2:2">
      <c r="B821363" s="24"/>
    </row>
    <row r="821364" spans="2:2">
      <c r="B821364" s="24"/>
    </row>
    <row r="821365" spans="2:2">
      <c r="B821365" s="24"/>
    </row>
    <row r="821366" spans="2:2">
      <c r="B821366" s="24"/>
    </row>
    <row r="821367" spans="2:2">
      <c r="B821367" s="24"/>
    </row>
    <row r="821368" spans="2:2">
      <c r="B821368" s="24"/>
    </row>
    <row r="821369" spans="2:2">
      <c r="B821369" s="24"/>
    </row>
    <row r="821370" spans="2:2">
      <c r="B821370" s="24"/>
    </row>
    <row r="821371" spans="2:2">
      <c r="B821371" s="24"/>
    </row>
    <row r="821372" spans="2:2">
      <c r="B821372" s="24"/>
    </row>
    <row r="821373" spans="2:2">
      <c r="B821373" s="24"/>
    </row>
    <row r="821374" spans="2:2">
      <c r="B821374" s="24"/>
    </row>
    <row r="821375" spans="2:2">
      <c r="B821375" s="24"/>
    </row>
    <row r="821376" spans="2:2">
      <c r="B821376" s="24"/>
    </row>
    <row r="821377" spans="2:2">
      <c r="B821377" s="24"/>
    </row>
    <row r="821378" spans="2:2">
      <c r="B821378" s="24"/>
    </row>
    <row r="821379" spans="2:2">
      <c r="B821379" s="24"/>
    </row>
    <row r="821380" spans="2:2">
      <c r="B821380" s="24"/>
    </row>
    <row r="821381" spans="2:2">
      <c r="B821381" s="24"/>
    </row>
    <row r="821382" spans="2:2">
      <c r="B821382" s="24"/>
    </row>
    <row r="821383" spans="2:2">
      <c r="B821383" s="24"/>
    </row>
    <row r="821384" spans="2:2">
      <c r="B821384" s="24"/>
    </row>
    <row r="821385" spans="2:2">
      <c r="B821385" s="24"/>
    </row>
    <row r="821386" spans="2:2">
      <c r="B821386" s="24"/>
    </row>
    <row r="821387" spans="2:2">
      <c r="B821387" s="24"/>
    </row>
    <row r="821388" spans="2:2">
      <c r="B821388" s="24"/>
    </row>
    <row r="821389" spans="2:2">
      <c r="B821389" s="24"/>
    </row>
    <row r="821390" spans="2:2">
      <c r="B821390" s="24"/>
    </row>
    <row r="821391" spans="2:2">
      <c r="B821391" s="24"/>
    </row>
    <row r="821392" spans="2:2">
      <c r="B821392" s="24"/>
    </row>
    <row r="821393" spans="2:2">
      <c r="B821393" s="24"/>
    </row>
    <row r="821394" spans="2:2">
      <c r="B821394" s="24"/>
    </row>
    <row r="821395" spans="2:2">
      <c r="B821395" s="24"/>
    </row>
    <row r="821396" spans="2:2">
      <c r="B821396" s="24"/>
    </row>
    <row r="821397" spans="2:2">
      <c r="B821397" s="24"/>
    </row>
    <row r="821398" spans="2:2">
      <c r="B821398" s="24"/>
    </row>
    <row r="821399" spans="2:2">
      <c r="B821399" s="24"/>
    </row>
    <row r="821400" spans="2:2">
      <c r="B821400" s="24"/>
    </row>
    <row r="821401" spans="2:2">
      <c r="B821401" s="24"/>
    </row>
    <row r="821402" spans="2:2">
      <c r="B821402" s="24"/>
    </row>
    <row r="821403" spans="2:2">
      <c r="B821403" s="24"/>
    </row>
    <row r="821404" spans="2:2">
      <c r="B821404" s="24"/>
    </row>
    <row r="821405" spans="2:2">
      <c r="B821405" s="24"/>
    </row>
    <row r="821406" spans="2:2">
      <c r="B821406" s="24"/>
    </row>
    <row r="821407" spans="2:2">
      <c r="B821407" s="24"/>
    </row>
    <row r="821408" spans="2:2">
      <c r="B821408" s="24"/>
    </row>
    <row r="821409" spans="2:2">
      <c r="B821409" s="24"/>
    </row>
    <row r="821410" spans="2:2">
      <c r="B821410" s="24"/>
    </row>
    <row r="821411" spans="2:2">
      <c r="B821411" s="24"/>
    </row>
    <row r="821412" spans="2:2">
      <c r="B821412" s="24"/>
    </row>
    <row r="821413" spans="2:2">
      <c r="B821413" s="24"/>
    </row>
    <row r="821414" spans="2:2">
      <c r="B821414" s="24"/>
    </row>
    <row r="821415" spans="2:2">
      <c r="B821415" s="24"/>
    </row>
    <row r="821416" spans="2:2">
      <c r="B821416" s="24"/>
    </row>
    <row r="821417" spans="2:2">
      <c r="B821417" s="24"/>
    </row>
    <row r="821418" spans="2:2">
      <c r="B821418" s="24"/>
    </row>
    <row r="821419" spans="2:2">
      <c r="B821419" s="24"/>
    </row>
    <row r="821420" spans="2:2">
      <c r="B821420" s="24"/>
    </row>
    <row r="821421" spans="2:2">
      <c r="B821421" s="24"/>
    </row>
    <row r="821422" spans="2:2">
      <c r="B821422" s="24"/>
    </row>
    <row r="821423" spans="2:2">
      <c r="B821423" s="24"/>
    </row>
    <row r="821424" spans="2:2">
      <c r="B821424" s="24"/>
    </row>
    <row r="821425" spans="2:2">
      <c r="B821425" s="24"/>
    </row>
    <row r="821426" spans="2:2">
      <c r="B821426" s="24"/>
    </row>
    <row r="821427" spans="2:2">
      <c r="B821427" s="24"/>
    </row>
    <row r="821428" spans="2:2">
      <c r="B821428" s="24"/>
    </row>
    <row r="821429" spans="2:2">
      <c r="B821429" s="24"/>
    </row>
    <row r="821430" spans="2:2">
      <c r="B821430" s="24"/>
    </row>
    <row r="821431" spans="2:2">
      <c r="B821431" s="24"/>
    </row>
    <row r="821432" spans="2:2">
      <c r="B821432" s="24"/>
    </row>
    <row r="821433" spans="2:2">
      <c r="B821433" s="24"/>
    </row>
    <row r="821434" spans="2:2">
      <c r="B821434" s="24"/>
    </row>
    <row r="821435" spans="2:2">
      <c r="B821435" s="24"/>
    </row>
    <row r="821436" spans="2:2">
      <c r="B821436" s="24"/>
    </row>
    <row r="821437" spans="2:2">
      <c r="B821437" s="24"/>
    </row>
    <row r="821438" spans="2:2">
      <c r="B821438" s="24"/>
    </row>
    <row r="821439" spans="2:2">
      <c r="B821439" s="24"/>
    </row>
    <row r="821440" spans="2:2">
      <c r="B821440" s="24"/>
    </row>
    <row r="821441" spans="2:2">
      <c r="B821441" s="24"/>
    </row>
    <row r="821442" spans="2:2">
      <c r="B821442" s="24"/>
    </row>
    <row r="821443" spans="2:2">
      <c r="B821443" s="24"/>
    </row>
    <row r="821444" spans="2:2">
      <c r="B821444" s="24"/>
    </row>
    <row r="821445" spans="2:2">
      <c r="B821445" s="24"/>
    </row>
    <row r="821446" spans="2:2">
      <c r="B821446" s="24"/>
    </row>
    <row r="821447" spans="2:2">
      <c r="B821447" s="24"/>
    </row>
    <row r="821448" spans="2:2">
      <c r="B821448" s="24"/>
    </row>
    <row r="821449" spans="2:2">
      <c r="B821449" s="24"/>
    </row>
    <row r="821450" spans="2:2">
      <c r="B821450" s="24"/>
    </row>
    <row r="821451" spans="2:2">
      <c r="B821451" s="24"/>
    </row>
    <row r="821452" spans="2:2">
      <c r="B821452" s="24"/>
    </row>
    <row r="821453" spans="2:2">
      <c r="B821453" s="24"/>
    </row>
    <row r="821454" spans="2:2">
      <c r="B821454" s="24"/>
    </row>
    <row r="821455" spans="2:2">
      <c r="B821455" s="24"/>
    </row>
    <row r="821456" spans="2:2">
      <c r="B821456" s="24"/>
    </row>
    <row r="821457" spans="2:2">
      <c r="B821457" s="24"/>
    </row>
    <row r="821458" spans="2:2">
      <c r="B821458" s="24"/>
    </row>
    <row r="821459" spans="2:2">
      <c r="B821459" s="24"/>
    </row>
    <row r="821460" spans="2:2">
      <c r="B821460" s="24"/>
    </row>
    <row r="821461" spans="2:2">
      <c r="B821461" s="24"/>
    </row>
    <row r="821462" spans="2:2">
      <c r="B821462" s="24"/>
    </row>
    <row r="821463" spans="2:2">
      <c r="B821463" s="24"/>
    </row>
    <row r="821464" spans="2:2">
      <c r="B821464" s="24"/>
    </row>
    <row r="821465" spans="2:2">
      <c r="B821465" s="24"/>
    </row>
    <row r="821466" spans="2:2">
      <c r="B821466" s="24"/>
    </row>
    <row r="821467" spans="2:2">
      <c r="B821467" s="24"/>
    </row>
    <row r="821468" spans="2:2">
      <c r="B821468" s="24"/>
    </row>
    <row r="821469" spans="2:2">
      <c r="B821469" s="24"/>
    </row>
    <row r="821470" spans="2:2">
      <c r="B821470" s="24"/>
    </row>
    <row r="821471" spans="2:2">
      <c r="B821471" s="24"/>
    </row>
    <row r="821472" spans="2:2">
      <c r="B821472" s="24"/>
    </row>
    <row r="821473" spans="2:2">
      <c r="B821473" s="24"/>
    </row>
    <row r="821474" spans="2:2">
      <c r="B821474" s="24"/>
    </row>
    <row r="821475" spans="2:2">
      <c r="B821475" s="24"/>
    </row>
    <row r="821476" spans="2:2">
      <c r="B821476" s="24"/>
    </row>
    <row r="821477" spans="2:2">
      <c r="B821477" s="24"/>
    </row>
    <row r="821478" spans="2:2">
      <c r="B821478" s="24"/>
    </row>
    <row r="821479" spans="2:2">
      <c r="B821479" s="24"/>
    </row>
    <row r="821480" spans="2:2">
      <c r="B821480" s="24"/>
    </row>
    <row r="821481" spans="2:2">
      <c r="B821481" s="24"/>
    </row>
    <row r="821482" spans="2:2">
      <c r="B821482" s="24"/>
    </row>
    <row r="821483" spans="2:2">
      <c r="B821483" s="24"/>
    </row>
    <row r="821484" spans="2:2">
      <c r="B821484" s="24"/>
    </row>
    <row r="821485" spans="2:2">
      <c r="B821485" s="24"/>
    </row>
    <row r="821486" spans="2:2">
      <c r="B821486" s="24"/>
    </row>
    <row r="821487" spans="2:2">
      <c r="B821487" s="24"/>
    </row>
    <row r="821488" spans="2:2">
      <c r="B821488" s="24"/>
    </row>
    <row r="821489" spans="2:2">
      <c r="B821489" s="24"/>
    </row>
    <row r="821490" spans="2:2">
      <c r="B821490" s="24"/>
    </row>
    <row r="821491" spans="2:2">
      <c r="B821491" s="24"/>
    </row>
    <row r="821492" spans="2:2">
      <c r="B821492" s="24"/>
    </row>
    <row r="821493" spans="2:2">
      <c r="B821493" s="24"/>
    </row>
    <row r="821494" spans="2:2">
      <c r="B821494" s="24"/>
    </row>
    <row r="821495" spans="2:2">
      <c r="B821495" s="24"/>
    </row>
    <row r="821496" spans="2:2">
      <c r="B821496" s="24"/>
    </row>
    <row r="821497" spans="2:2">
      <c r="B821497" s="24"/>
    </row>
    <row r="821498" spans="2:2">
      <c r="B821498" s="24"/>
    </row>
    <row r="821499" spans="2:2">
      <c r="B821499" s="24"/>
    </row>
    <row r="821500" spans="2:2">
      <c r="B821500" s="24"/>
    </row>
    <row r="821501" spans="2:2">
      <c r="B821501" s="24"/>
    </row>
    <row r="821502" spans="2:2">
      <c r="B821502" s="24"/>
    </row>
    <row r="821503" spans="2:2">
      <c r="B821503" s="24"/>
    </row>
    <row r="821504" spans="2:2">
      <c r="B821504" s="24"/>
    </row>
    <row r="821505" spans="2:2">
      <c r="B821505" s="24"/>
    </row>
    <row r="821506" spans="2:2">
      <c r="B821506" s="24"/>
    </row>
    <row r="821507" spans="2:2">
      <c r="B821507" s="24"/>
    </row>
    <row r="821508" spans="2:2">
      <c r="B821508" s="24"/>
    </row>
    <row r="821509" spans="2:2">
      <c r="B821509" s="24"/>
    </row>
    <row r="821510" spans="2:2">
      <c r="B821510" s="24"/>
    </row>
    <row r="821511" spans="2:2">
      <c r="B821511" s="24"/>
    </row>
    <row r="821512" spans="2:2">
      <c r="B821512" s="24"/>
    </row>
    <row r="821513" spans="2:2">
      <c r="B821513" s="24"/>
    </row>
    <row r="821514" spans="2:2">
      <c r="B821514" s="24"/>
    </row>
    <row r="821515" spans="2:2">
      <c r="B821515" s="24"/>
    </row>
    <row r="821516" spans="2:2">
      <c r="B821516" s="24"/>
    </row>
    <row r="821517" spans="2:2">
      <c r="B821517" s="24"/>
    </row>
    <row r="821518" spans="2:2">
      <c r="B821518" s="24"/>
    </row>
    <row r="821519" spans="2:2">
      <c r="B821519" s="24"/>
    </row>
    <row r="821520" spans="2:2">
      <c r="B821520" s="24"/>
    </row>
    <row r="821521" spans="2:2">
      <c r="B821521" s="24"/>
    </row>
    <row r="821522" spans="2:2">
      <c r="B821522" s="24"/>
    </row>
    <row r="821523" spans="2:2">
      <c r="B821523" s="24"/>
    </row>
    <row r="821524" spans="2:2">
      <c r="B821524" s="24"/>
    </row>
    <row r="821525" spans="2:2">
      <c r="B821525" s="24"/>
    </row>
    <row r="821526" spans="2:2">
      <c r="B821526" s="24"/>
    </row>
    <row r="821527" spans="2:2">
      <c r="B821527" s="24"/>
    </row>
    <row r="821528" spans="2:2">
      <c r="B821528" s="24"/>
    </row>
    <row r="821529" spans="2:2">
      <c r="B821529" s="24"/>
    </row>
    <row r="821530" spans="2:2">
      <c r="B821530" s="24"/>
    </row>
    <row r="821531" spans="2:2">
      <c r="B821531" s="24"/>
    </row>
    <row r="821532" spans="2:2">
      <c r="B821532" s="24"/>
    </row>
    <row r="821533" spans="2:2">
      <c r="B821533" s="24"/>
    </row>
    <row r="821534" spans="2:2">
      <c r="B821534" s="24"/>
    </row>
    <row r="821535" spans="2:2">
      <c r="B821535" s="24"/>
    </row>
    <row r="821536" spans="2:2">
      <c r="B821536" s="24"/>
    </row>
    <row r="821537" spans="2:2">
      <c r="B821537" s="24"/>
    </row>
    <row r="821538" spans="2:2">
      <c r="B821538" s="24"/>
    </row>
    <row r="821539" spans="2:2">
      <c r="B821539" s="24"/>
    </row>
    <row r="821540" spans="2:2">
      <c r="B821540" s="24"/>
    </row>
    <row r="821541" spans="2:2">
      <c r="B821541" s="24"/>
    </row>
    <row r="821542" spans="2:2">
      <c r="B821542" s="24"/>
    </row>
    <row r="821543" spans="2:2">
      <c r="B821543" s="24"/>
    </row>
    <row r="821544" spans="2:2">
      <c r="B821544" s="24"/>
    </row>
    <row r="821545" spans="2:2">
      <c r="B821545" s="24"/>
    </row>
    <row r="821546" spans="2:2">
      <c r="B821546" s="24"/>
    </row>
    <row r="821547" spans="2:2">
      <c r="B821547" s="24"/>
    </row>
    <row r="821548" spans="2:2">
      <c r="B821548" s="24"/>
    </row>
    <row r="821549" spans="2:2">
      <c r="B821549" s="24"/>
    </row>
    <row r="821550" spans="2:2">
      <c r="B821550" s="24"/>
    </row>
    <row r="821551" spans="2:2">
      <c r="B821551" s="24"/>
    </row>
    <row r="821552" spans="2:2">
      <c r="B821552" s="24"/>
    </row>
    <row r="821553" spans="2:2">
      <c r="B821553" s="24"/>
    </row>
    <row r="821554" spans="2:2">
      <c r="B821554" s="24"/>
    </row>
    <row r="821555" spans="2:2">
      <c r="B821555" s="24"/>
    </row>
    <row r="821556" spans="2:2">
      <c r="B821556" s="24"/>
    </row>
    <row r="821557" spans="2:2">
      <c r="B821557" s="24"/>
    </row>
    <row r="821558" spans="2:2">
      <c r="B821558" s="24"/>
    </row>
    <row r="821559" spans="2:2">
      <c r="B821559" s="24"/>
    </row>
    <row r="821560" spans="2:2">
      <c r="B821560" s="24"/>
    </row>
    <row r="821561" spans="2:2">
      <c r="B821561" s="24"/>
    </row>
    <row r="821562" spans="2:2">
      <c r="B821562" s="24"/>
    </row>
    <row r="821563" spans="2:2">
      <c r="B821563" s="24"/>
    </row>
    <row r="821564" spans="2:2">
      <c r="B821564" s="24"/>
    </row>
    <row r="821565" spans="2:2">
      <c r="B821565" s="24"/>
    </row>
    <row r="821566" spans="2:2">
      <c r="B821566" s="24"/>
    </row>
    <row r="821567" spans="2:2">
      <c r="B821567" s="24"/>
    </row>
    <row r="821568" spans="2:2">
      <c r="B821568" s="24"/>
    </row>
    <row r="821569" spans="2:2">
      <c r="B821569" s="24"/>
    </row>
    <row r="821570" spans="2:2">
      <c r="B821570" s="24"/>
    </row>
    <row r="821571" spans="2:2">
      <c r="B821571" s="24"/>
    </row>
    <row r="821572" spans="2:2">
      <c r="B821572" s="24"/>
    </row>
    <row r="821573" spans="2:2">
      <c r="B821573" s="24"/>
    </row>
    <row r="821574" spans="2:2">
      <c r="B821574" s="24"/>
    </row>
    <row r="821575" spans="2:2">
      <c r="B821575" s="24"/>
    </row>
    <row r="821576" spans="2:2">
      <c r="B821576" s="24"/>
    </row>
    <row r="821577" spans="2:2">
      <c r="B821577" s="24"/>
    </row>
    <row r="821578" spans="2:2">
      <c r="B821578" s="24"/>
    </row>
    <row r="821579" spans="2:2">
      <c r="B821579" s="24"/>
    </row>
    <row r="821580" spans="2:2">
      <c r="B821580" s="24"/>
    </row>
    <row r="821581" spans="2:2">
      <c r="B821581" s="24"/>
    </row>
    <row r="821582" spans="2:2">
      <c r="B821582" s="24"/>
    </row>
    <row r="821583" spans="2:2">
      <c r="B821583" s="24"/>
    </row>
    <row r="821584" spans="2:2">
      <c r="B821584" s="24"/>
    </row>
    <row r="821585" spans="2:2">
      <c r="B821585" s="24"/>
    </row>
    <row r="821586" spans="2:2">
      <c r="B821586" s="24"/>
    </row>
    <row r="821587" spans="2:2">
      <c r="B821587" s="24"/>
    </row>
    <row r="821588" spans="2:2">
      <c r="B821588" s="24"/>
    </row>
    <row r="821589" spans="2:2">
      <c r="B821589" s="24"/>
    </row>
    <row r="821590" spans="2:2">
      <c r="B821590" s="24"/>
    </row>
    <row r="821591" spans="2:2">
      <c r="B821591" s="24"/>
    </row>
    <row r="821592" spans="2:2">
      <c r="B821592" s="24"/>
    </row>
    <row r="821593" spans="2:2">
      <c r="B821593" s="24"/>
    </row>
    <row r="821594" spans="2:2">
      <c r="B821594" s="24"/>
    </row>
    <row r="821595" spans="2:2">
      <c r="B821595" s="24"/>
    </row>
    <row r="821596" spans="2:2">
      <c r="B821596" s="24"/>
    </row>
    <row r="821597" spans="2:2">
      <c r="B821597" s="24"/>
    </row>
    <row r="821598" spans="2:2">
      <c r="B821598" s="24"/>
    </row>
    <row r="821599" spans="2:2">
      <c r="B821599" s="24"/>
    </row>
    <row r="821600" spans="2:2">
      <c r="B821600" s="24"/>
    </row>
    <row r="821601" spans="2:2">
      <c r="B821601" s="24"/>
    </row>
    <row r="821602" spans="2:2">
      <c r="B821602" s="24"/>
    </row>
    <row r="821603" spans="2:2">
      <c r="B821603" s="24"/>
    </row>
    <row r="821604" spans="2:2">
      <c r="B821604" s="24"/>
    </row>
    <row r="821605" spans="2:2">
      <c r="B821605" s="24"/>
    </row>
    <row r="821606" spans="2:2">
      <c r="B821606" s="24"/>
    </row>
    <row r="821607" spans="2:2">
      <c r="B821607" s="24"/>
    </row>
    <row r="821608" spans="2:2">
      <c r="B821608" s="24"/>
    </row>
    <row r="821609" spans="2:2">
      <c r="B821609" s="24"/>
    </row>
    <row r="821610" spans="2:2">
      <c r="B821610" s="24"/>
    </row>
    <row r="821611" spans="2:2">
      <c r="B821611" s="24"/>
    </row>
    <row r="821612" spans="2:2">
      <c r="B821612" s="24"/>
    </row>
    <row r="821613" spans="2:2">
      <c r="B821613" s="24"/>
    </row>
    <row r="821614" spans="2:2">
      <c r="B821614" s="24"/>
    </row>
    <row r="821615" spans="2:2">
      <c r="B821615" s="24"/>
    </row>
    <row r="821616" spans="2:2">
      <c r="B821616" s="24"/>
    </row>
    <row r="821617" spans="2:2">
      <c r="B821617" s="24"/>
    </row>
    <row r="821618" spans="2:2">
      <c r="B821618" s="24"/>
    </row>
    <row r="821619" spans="2:2">
      <c r="B821619" s="24"/>
    </row>
    <row r="821620" spans="2:2">
      <c r="B821620" s="24"/>
    </row>
    <row r="821621" spans="2:2">
      <c r="B821621" s="24"/>
    </row>
    <row r="821622" spans="2:2">
      <c r="B821622" s="24"/>
    </row>
    <row r="821623" spans="2:2">
      <c r="B821623" s="24"/>
    </row>
    <row r="821624" spans="2:2">
      <c r="B821624" s="24"/>
    </row>
    <row r="821625" spans="2:2">
      <c r="B821625" s="24"/>
    </row>
    <row r="821626" spans="2:2">
      <c r="B821626" s="24"/>
    </row>
    <row r="821627" spans="2:2">
      <c r="B821627" s="24"/>
    </row>
    <row r="821628" spans="2:2">
      <c r="B821628" s="24"/>
    </row>
    <row r="821629" spans="2:2">
      <c r="B821629" s="24"/>
    </row>
    <row r="821630" spans="2:2">
      <c r="B821630" s="24"/>
    </row>
    <row r="821631" spans="2:2">
      <c r="B821631" s="24"/>
    </row>
    <row r="821632" spans="2:2">
      <c r="B821632" s="24"/>
    </row>
    <row r="821633" spans="2:2">
      <c r="B821633" s="24"/>
    </row>
    <row r="821634" spans="2:2">
      <c r="B821634" s="24"/>
    </row>
    <row r="821635" spans="2:2">
      <c r="B821635" s="24"/>
    </row>
    <row r="821636" spans="2:2">
      <c r="B821636" s="24"/>
    </row>
    <row r="821637" spans="2:2">
      <c r="B821637" s="24"/>
    </row>
    <row r="821638" spans="2:2">
      <c r="B821638" s="24"/>
    </row>
    <row r="821639" spans="2:2">
      <c r="B821639" s="24"/>
    </row>
    <row r="821640" spans="2:2">
      <c r="B821640" s="24"/>
    </row>
    <row r="821641" spans="2:2">
      <c r="B821641" s="24"/>
    </row>
    <row r="821642" spans="2:2">
      <c r="B821642" s="24"/>
    </row>
    <row r="821643" spans="2:2">
      <c r="B821643" s="24"/>
    </row>
    <row r="821644" spans="2:2">
      <c r="B821644" s="24"/>
    </row>
    <row r="821645" spans="2:2">
      <c r="B821645" s="24"/>
    </row>
    <row r="821646" spans="2:2">
      <c r="B821646" s="24"/>
    </row>
    <row r="821647" spans="2:2">
      <c r="B821647" s="24"/>
    </row>
    <row r="821648" spans="2:2">
      <c r="B821648" s="24"/>
    </row>
    <row r="821649" spans="2:2">
      <c r="B821649" s="24"/>
    </row>
    <row r="821650" spans="2:2">
      <c r="B821650" s="24"/>
    </row>
    <row r="821651" spans="2:2">
      <c r="B821651" s="24"/>
    </row>
    <row r="821652" spans="2:2">
      <c r="B821652" s="24"/>
    </row>
    <row r="821653" spans="2:2">
      <c r="B821653" s="24"/>
    </row>
    <row r="821654" spans="2:2">
      <c r="B821654" s="24"/>
    </row>
    <row r="821655" spans="2:2">
      <c r="B821655" s="24"/>
    </row>
    <row r="821656" spans="2:2">
      <c r="B821656" s="24"/>
    </row>
    <row r="821657" spans="2:2">
      <c r="B821657" s="24"/>
    </row>
    <row r="821658" spans="2:2">
      <c r="B821658" s="24"/>
    </row>
    <row r="821659" spans="2:2">
      <c r="B821659" s="24"/>
    </row>
    <row r="821660" spans="2:2">
      <c r="B821660" s="24"/>
    </row>
    <row r="821661" spans="2:2">
      <c r="B821661" s="24"/>
    </row>
    <row r="821662" spans="2:2">
      <c r="B821662" s="24"/>
    </row>
    <row r="821663" spans="2:2">
      <c r="B821663" s="24"/>
    </row>
    <row r="821664" spans="2:2">
      <c r="B821664" s="24"/>
    </row>
    <row r="821665" spans="2:2">
      <c r="B821665" s="24"/>
    </row>
    <row r="821666" spans="2:2">
      <c r="B821666" s="24"/>
    </row>
    <row r="821667" spans="2:2">
      <c r="B821667" s="24"/>
    </row>
    <row r="821668" spans="2:2">
      <c r="B821668" s="24"/>
    </row>
    <row r="821669" spans="2:2">
      <c r="B821669" s="24"/>
    </row>
    <row r="821670" spans="2:2">
      <c r="B821670" s="24"/>
    </row>
    <row r="821671" spans="2:2">
      <c r="B821671" s="24"/>
    </row>
    <row r="821672" spans="2:2">
      <c r="B821672" s="24"/>
    </row>
    <row r="821673" spans="2:2">
      <c r="B821673" s="24"/>
    </row>
    <row r="821674" spans="2:2">
      <c r="B821674" s="24"/>
    </row>
    <row r="821675" spans="2:2">
      <c r="B821675" s="24"/>
    </row>
    <row r="821676" spans="2:2">
      <c r="B821676" s="24"/>
    </row>
    <row r="821677" spans="2:2">
      <c r="B821677" s="24"/>
    </row>
    <row r="821678" spans="2:2">
      <c r="B821678" s="24"/>
    </row>
    <row r="821679" spans="2:2">
      <c r="B821679" s="24"/>
    </row>
    <row r="821680" spans="2:2">
      <c r="B821680" s="24"/>
    </row>
    <row r="821681" spans="2:2">
      <c r="B821681" s="24"/>
    </row>
    <row r="821682" spans="2:2">
      <c r="B821682" s="24"/>
    </row>
    <row r="821683" spans="2:2">
      <c r="B821683" s="24"/>
    </row>
    <row r="821684" spans="2:2">
      <c r="B821684" s="24"/>
    </row>
    <row r="821685" spans="2:2">
      <c r="B821685" s="24"/>
    </row>
    <row r="821686" spans="2:2">
      <c r="B821686" s="24"/>
    </row>
    <row r="821687" spans="2:2">
      <c r="B821687" s="24"/>
    </row>
    <row r="821688" spans="2:2">
      <c r="B821688" s="24"/>
    </row>
    <row r="821689" spans="2:2">
      <c r="B821689" s="24"/>
    </row>
    <row r="821690" spans="2:2">
      <c r="B821690" s="24"/>
    </row>
    <row r="821691" spans="2:2">
      <c r="B821691" s="24"/>
    </row>
    <row r="821692" spans="2:2">
      <c r="B821692" s="24"/>
    </row>
    <row r="821693" spans="2:2">
      <c r="B821693" s="24"/>
    </row>
    <row r="821694" spans="2:2">
      <c r="B821694" s="24"/>
    </row>
    <row r="821695" spans="2:2">
      <c r="B821695" s="24"/>
    </row>
    <row r="821696" spans="2:2">
      <c r="B821696" s="24"/>
    </row>
    <row r="821697" spans="2:2">
      <c r="B821697" s="24"/>
    </row>
    <row r="821698" spans="2:2">
      <c r="B821698" s="24"/>
    </row>
    <row r="821699" spans="2:2">
      <c r="B821699" s="24"/>
    </row>
    <row r="821700" spans="2:2">
      <c r="B821700" s="24"/>
    </row>
    <row r="821701" spans="2:2">
      <c r="B821701" s="24"/>
    </row>
    <row r="821702" spans="2:2">
      <c r="B821702" s="24"/>
    </row>
    <row r="821703" spans="2:2">
      <c r="B821703" s="24"/>
    </row>
    <row r="821704" spans="2:2">
      <c r="B821704" s="24"/>
    </row>
    <row r="821705" spans="2:2">
      <c r="B821705" s="24"/>
    </row>
    <row r="821706" spans="2:2">
      <c r="B821706" s="24"/>
    </row>
    <row r="821707" spans="2:2">
      <c r="B821707" s="24"/>
    </row>
    <row r="821708" spans="2:2">
      <c r="B821708" s="24"/>
    </row>
    <row r="821709" spans="2:2">
      <c r="B821709" s="24"/>
    </row>
    <row r="821710" spans="2:2">
      <c r="B821710" s="24"/>
    </row>
    <row r="821711" spans="2:2">
      <c r="B821711" s="24"/>
    </row>
    <row r="821712" spans="2:2">
      <c r="B821712" s="24"/>
    </row>
    <row r="821713" spans="2:2">
      <c r="B821713" s="24"/>
    </row>
    <row r="821714" spans="2:2">
      <c r="B821714" s="24"/>
    </row>
    <row r="821715" spans="2:2">
      <c r="B821715" s="24"/>
    </row>
    <row r="821716" spans="2:2">
      <c r="B821716" s="24"/>
    </row>
    <row r="821717" spans="2:2">
      <c r="B821717" s="24"/>
    </row>
    <row r="821718" spans="2:2">
      <c r="B821718" s="24"/>
    </row>
    <row r="821719" spans="2:2">
      <c r="B821719" s="24"/>
    </row>
    <row r="821720" spans="2:2">
      <c r="B821720" s="24"/>
    </row>
    <row r="821721" spans="2:2">
      <c r="B821721" s="24"/>
    </row>
    <row r="821722" spans="2:2">
      <c r="B821722" s="24"/>
    </row>
    <row r="821723" spans="2:2">
      <c r="B821723" s="24"/>
    </row>
    <row r="821724" spans="2:2">
      <c r="B821724" s="24"/>
    </row>
    <row r="821725" spans="2:2">
      <c r="B821725" s="24"/>
    </row>
    <row r="821726" spans="2:2">
      <c r="B821726" s="24"/>
    </row>
    <row r="821727" spans="2:2">
      <c r="B821727" s="24"/>
    </row>
    <row r="821728" spans="2:2">
      <c r="B821728" s="24"/>
    </row>
    <row r="821729" spans="2:2">
      <c r="B821729" s="24"/>
    </row>
    <row r="821730" spans="2:2">
      <c r="B821730" s="24"/>
    </row>
    <row r="821731" spans="2:2">
      <c r="B821731" s="24"/>
    </row>
    <row r="821732" spans="2:2">
      <c r="B821732" s="24"/>
    </row>
    <row r="821733" spans="2:2">
      <c r="B821733" s="24"/>
    </row>
    <row r="821734" spans="2:2">
      <c r="B821734" s="24"/>
    </row>
    <row r="821735" spans="2:2">
      <c r="B821735" s="24"/>
    </row>
    <row r="821736" spans="2:2">
      <c r="B821736" s="24"/>
    </row>
    <row r="821737" spans="2:2">
      <c r="B821737" s="24"/>
    </row>
    <row r="821738" spans="2:2">
      <c r="B821738" s="24"/>
    </row>
    <row r="821739" spans="2:2">
      <c r="B821739" s="24"/>
    </row>
    <row r="821740" spans="2:2">
      <c r="B821740" s="24"/>
    </row>
    <row r="821741" spans="2:2">
      <c r="B821741" s="24"/>
    </row>
    <row r="821742" spans="2:2">
      <c r="B821742" s="24"/>
    </row>
    <row r="821743" spans="2:2">
      <c r="B821743" s="24"/>
    </row>
    <row r="821744" spans="2:2">
      <c r="B821744" s="24"/>
    </row>
    <row r="821745" spans="2:2">
      <c r="B821745" s="24"/>
    </row>
    <row r="821746" spans="2:2">
      <c r="B821746" s="24"/>
    </row>
    <row r="821747" spans="2:2">
      <c r="B821747" s="24"/>
    </row>
    <row r="821748" spans="2:2">
      <c r="B821748" s="24"/>
    </row>
    <row r="821749" spans="2:2">
      <c r="B821749" s="24"/>
    </row>
    <row r="821750" spans="2:2">
      <c r="B821750" s="24"/>
    </row>
    <row r="821751" spans="2:2">
      <c r="B821751" s="24"/>
    </row>
    <row r="821752" spans="2:2">
      <c r="B821752" s="24"/>
    </row>
    <row r="821753" spans="2:2">
      <c r="B821753" s="24"/>
    </row>
    <row r="821754" spans="2:2">
      <c r="B821754" s="24"/>
    </row>
    <row r="821755" spans="2:2">
      <c r="B821755" s="24"/>
    </row>
    <row r="821756" spans="2:2">
      <c r="B821756" s="24"/>
    </row>
    <row r="821757" spans="2:2">
      <c r="B821757" s="24"/>
    </row>
    <row r="821758" spans="2:2">
      <c r="B821758" s="24"/>
    </row>
    <row r="821759" spans="2:2">
      <c r="B821759" s="24"/>
    </row>
    <row r="821760" spans="2:2">
      <c r="B821760" s="24"/>
    </row>
    <row r="821761" spans="2:2">
      <c r="B821761" s="24"/>
    </row>
    <row r="821762" spans="2:2">
      <c r="B821762" s="24"/>
    </row>
    <row r="821763" spans="2:2">
      <c r="B821763" s="24"/>
    </row>
    <row r="821764" spans="2:2">
      <c r="B821764" s="24"/>
    </row>
    <row r="821765" spans="2:2">
      <c r="B821765" s="24"/>
    </row>
    <row r="821766" spans="2:2">
      <c r="B821766" s="24"/>
    </row>
    <row r="821767" spans="2:2">
      <c r="B821767" s="24"/>
    </row>
    <row r="821768" spans="2:2">
      <c r="B821768" s="24"/>
    </row>
    <row r="821769" spans="2:2">
      <c r="B821769" s="24"/>
    </row>
    <row r="821770" spans="2:2">
      <c r="B821770" s="24"/>
    </row>
    <row r="821771" spans="2:2">
      <c r="B821771" s="24"/>
    </row>
    <row r="821772" spans="2:2">
      <c r="B821772" s="24"/>
    </row>
    <row r="821773" spans="2:2">
      <c r="B821773" s="24"/>
    </row>
    <row r="821774" spans="2:2">
      <c r="B821774" s="24"/>
    </row>
    <row r="821775" spans="2:2">
      <c r="B821775" s="24"/>
    </row>
    <row r="821776" spans="2:2">
      <c r="B821776" s="24"/>
    </row>
    <row r="821777" spans="2:2">
      <c r="B821777" s="24"/>
    </row>
    <row r="821778" spans="2:2">
      <c r="B821778" s="24"/>
    </row>
    <row r="821779" spans="2:2">
      <c r="B821779" s="24"/>
    </row>
    <row r="821780" spans="2:2">
      <c r="B821780" s="24"/>
    </row>
    <row r="821781" spans="2:2">
      <c r="B821781" s="24"/>
    </row>
    <row r="821782" spans="2:2">
      <c r="B821782" s="24"/>
    </row>
    <row r="821783" spans="2:2">
      <c r="B821783" s="24"/>
    </row>
    <row r="821784" spans="2:2">
      <c r="B821784" s="24"/>
    </row>
    <row r="821785" spans="2:2">
      <c r="B821785" s="24"/>
    </row>
    <row r="821786" spans="2:2">
      <c r="B821786" s="24"/>
    </row>
    <row r="821787" spans="2:2">
      <c r="B821787" s="24"/>
    </row>
    <row r="821788" spans="2:2">
      <c r="B821788" s="24"/>
    </row>
    <row r="821789" spans="2:2">
      <c r="B821789" s="24"/>
    </row>
    <row r="821790" spans="2:2">
      <c r="B821790" s="24"/>
    </row>
    <row r="821791" spans="2:2">
      <c r="B821791" s="24"/>
    </row>
    <row r="821792" spans="2:2">
      <c r="B821792" s="24"/>
    </row>
    <row r="821793" spans="2:2">
      <c r="B821793" s="24"/>
    </row>
    <row r="821794" spans="2:2">
      <c r="B821794" s="24"/>
    </row>
    <row r="821795" spans="2:2">
      <c r="B821795" s="24"/>
    </row>
    <row r="821796" spans="2:2">
      <c r="B821796" s="24"/>
    </row>
    <row r="821797" spans="2:2">
      <c r="B821797" s="24"/>
    </row>
    <row r="821798" spans="2:2">
      <c r="B821798" s="24"/>
    </row>
    <row r="821799" spans="2:2">
      <c r="B821799" s="24"/>
    </row>
    <row r="821800" spans="2:2">
      <c r="B821800" s="24"/>
    </row>
    <row r="821801" spans="2:2">
      <c r="B821801" s="24"/>
    </row>
    <row r="821802" spans="2:2">
      <c r="B821802" s="24"/>
    </row>
    <row r="821803" spans="2:2">
      <c r="B821803" s="24"/>
    </row>
    <row r="821804" spans="2:2">
      <c r="B821804" s="24"/>
    </row>
    <row r="821805" spans="2:2">
      <c r="B821805" s="24"/>
    </row>
    <row r="821806" spans="2:2">
      <c r="B821806" s="24"/>
    </row>
    <row r="821807" spans="2:2">
      <c r="B821807" s="24"/>
    </row>
    <row r="821808" spans="2:2">
      <c r="B821808" s="24"/>
    </row>
    <row r="821809" spans="2:2">
      <c r="B821809" s="24"/>
    </row>
    <row r="821810" spans="2:2">
      <c r="B821810" s="24"/>
    </row>
    <row r="821811" spans="2:2">
      <c r="B821811" s="24"/>
    </row>
    <row r="821812" spans="2:2">
      <c r="B821812" s="24"/>
    </row>
    <row r="821813" spans="2:2">
      <c r="B821813" s="24"/>
    </row>
    <row r="821814" spans="2:2">
      <c r="B821814" s="24"/>
    </row>
    <row r="821815" spans="2:2">
      <c r="B821815" s="24"/>
    </row>
    <row r="821816" spans="2:2">
      <c r="B821816" s="24"/>
    </row>
    <row r="821817" spans="2:2">
      <c r="B821817" s="24"/>
    </row>
    <row r="821818" spans="2:2">
      <c r="B821818" s="24"/>
    </row>
    <row r="821819" spans="2:2">
      <c r="B821819" s="24"/>
    </row>
    <row r="821820" spans="2:2">
      <c r="B821820" s="24"/>
    </row>
    <row r="821821" spans="2:2">
      <c r="B821821" s="24"/>
    </row>
    <row r="821822" spans="2:2">
      <c r="B821822" s="24"/>
    </row>
    <row r="821823" spans="2:2">
      <c r="B821823" s="24"/>
    </row>
    <row r="821824" spans="2:2">
      <c r="B821824" s="24"/>
    </row>
    <row r="821825" spans="2:2">
      <c r="B821825" s="24"/>
    </row>
    <row r="821826" spans="2:2">
      <c r="B821826" s="24"/>
    </row>
    <row r="821827" spans="2:2">
      <c r="B821827" s="24"/>
    </row>
    <row r="821828" spans="2:2">
      <c r="B821828" s="24"/>
    </row>
    <row r="821829" spans="2:2">
      <c r="B821829" s="24"/>
    </row>
    <row r="821830" spans="2:2">
      <c r="B821830" s="24"/>
    </row>
    <row r="821831" spans="2:2">
      <c r="B821831" s="24"/>
    </row>
    <row r="821832" spans="2:2">
      <c r="B821832" s="24"/>
    </row>
    <row r="821833" spans="2:2">
      <c r="B821833" s="24"/>
    </row>
    <row r="821834" spans="2:2">
      <c r="B821834" s="24"/>
    </row>
    <row r="821835" spans="2:2">
      <c r="B821835" s="24"/>
    </row>
    <row r="821836" spans="2:2">
      <c r="B821836" s="24"/>
    </row>
    <row r="821837" spans="2:2">
      <c r="B821837" s="24"/>
    </row>
    <row r="821838" spans="2:2">
      <c r="B821838" s="24"/>
    </row>
    <row r="821839" spans="2:2">
      <c r="B821839" s="24"/>
    </row>
    <row r="821840" spans="2:2">
      <c r="B821840" s="24"/>
    </row>
    <row r="821841" spans="2:2">
      <c r="B821841" s="24"/>
    </row>
    <row r="821842" spans="2:2">
      <c r="B821842" s="24"/>
    </row>
    <row r="821843" spans="2:2">
      <c r="B821843" s="24"/>
    </row>
    <row r="821844" spans="2:2">
      <c r="B821844" s="24"/>
    </row>
    <row r="821845" spans="2:2">
      <c r="B821845" s="24"/>
    </row>
    <row r="821846" spans="2:2">
      <c r="B821846" s="24"/>
    </row>
    <row r="821847" spans="2:2">
      <c r="B821847" s="24"/>
    </row>
    <row r="821848" spans="2:2">
      <c r="B821848" s="24"/>
    </row>
    <row r="821849" spans="2:2">
      <c r="B821849" s="24"/>
    </row>
    <row r="821850" spans="2:2">
      <c r="B821850" s="24"/>
    </row>
    <row r="821851" spans="2:2">
      <c r="B821851" s="24"/>
    </row>
    <row r="821852" spans="2:2">
      <c r="B821852" s="24"/>
    </row>
    <row r="821853" spans="2:2">
      <c r="B821853" s="24"/>
    </row>
    <row r="821854" spans="2:2">
      <c r="B821854" s="24"/>
    </row>
    <row r="821855" spans="2:2">
      <c r="B821855" s="24"/>
    </row>
    <row r="821856" spans="2:2">
      <c r="B821856" s="24"/>
    </row>
    <row r="821857" spans="2:2">
      <c r="B821857" s="24"/>
    </row>
    <row r="821858" spans="2:2">
      <c r="B821858" s="24"/>
    </row>
    <row r="821859" spans="2:2">
      <c r="B821859" s="24"/>
    </row>
    <row r="821860" spans="2:2">
      <c r="B821860" s="24"/>
    </row>
    <row r="821861" spans="2:2">
      <c r="B821861" s="24"/>
    </row>
    <row r="821862" spans="2:2">
      <c r="B821862" s="24"/>
    </row>
    <row r="821863" spans="2:2">
      <c r="B821863" s="24"/>
    </row>
    <row r="821864" spans="2:2">
      <c r="B821864" s="24"/>
    </row>
    <row r="821865" spans="2:2">
      <c r="B821865" s="24"/>
    </row>
    <row r="821866" spans="2:2">
      <c r="B821866" s="24"/>
    </row>
    <row r="821867" spans="2:2">
      <c r="B821867" s="24"/>
    </row>
    <row r="821868" spans="2:2">
      <c r="B821868" s="24"/>
    </row>
    <row r="821869" spans="2:2">
      <c r="B821869" s="24"/>
    </row>
    <row r="821870" spans="2:2">
      <c r="B821870" s="24"/>
    </row>
    <row r="821871" spans="2:2">
      <c r="B821871" s="24"/>
    </row>
    <row r="821872" spans="2:2">
      <c r="B821872" s="24"/>
    </row>
    <row r="821873" spans="2:2">
      <c r="B821873" s="24"/>
    </row>
    <row r="821874" spans="2:2">
      <c r="B821874" s="24"/>
    </row>
    <row r="821875" spans="2:2">
      <c r="B821875" s="24"/>
    </row>
    <row r="821876" spans="2:2">
      <c r="B821876" s="24"/>
    </row>
    <row r="821877" spans="2:2">
      <c r="B821877" s="24"/>
    </row>
    <row r="821878" spans="2:2">
      <c r="B821878" s="24"/>
    </row>
    <row r="821879" spans="2:2">
      <c r="B821879" s="24"/>
    </row>
    <row r="821880" spans="2:2">
      <c r="B821880" s="24"/>
    </row>
    <row r="821881" spans="2:2">
      <c r="B821881" s="24"/>
    </row>
    <row r="821882" spans="2:2">
      <c r="B821882" s="24"/>
    </row>
    <row r="821883" spans="2:2">
      <c r="B821883" s="24"/>
    </row>
    <row r="821884" spans="2:2">
      <c r="B821884" s="24"/>
    </row>
    <row r="821885" spans="2:2">
      <c r="B821885" s="24"/>
    </row>
    <row r="821886" spans="2:2">
      <c r="B821886" s="24"/>
    </row>
    <row r="821887" spans="2:2">
      <c r="B821887" s="24"/>
    </row>
    <row r="821888" spans="2:2">
      <c r="B821888" s="24"/>
    </row>
    <row r="821889" spans="2:2">
      <c r="B821889" s="24"/>
    </row>
    <row r="821890" spans="2:2">
      <c r="B821890" s="24"/>
    </row>
    <row r="821891" spans="2:2">
      <c r="B821891" s="24"/>
    </row>
    <row r="821892" spans="2:2">
      <c r="B821892" s="24"/>
    </row>
    <row r="821893" spans="2:2">
      <c r="B821893" s="24"/>
    </row>
    <row r="821894" spans="2:2">
      <c r="B821894" s="24"/>
    </row>
    <row r="821895" spans="2:2">
      <c r="B821895" s="24"/>
    </row>
    <row r="821896" spans="2:2">
      <c r="B821896" s="24"/>
    </row>
    <row r="821897" spans="2:2">
      <c r="B821897" s="24"/>
    </row>
    <row r="821898" spans="2:2">
      <c r="B821898" s="24"/>
    </row>
    <row r="821899" spans="2:2">
      <c r="B821899" s="24"/>
    </row>
    <row r="821900" spans="2:2">
      <c r="B821900" s="24"/>
    </row>
    <row r="821901" spans="2:2">
      <c r="B821901" s="24"/>
    </row>
    <row r="821902" spans="2:2">
      <c r="B821902" s="24"/>
    </row>
    <row r="821903" spans="2:2">
      <c r="B821903" s="24"/>
    </row>
    <row r="821904" spans="2:2">
      <c r="B821904" s="24"/>
    </row>
    <row r="821905" spans="2:2">
      <c r="B821905" s="24"/>
    </row>
    <row r="821906" spans="2:2">
      <c r="B821906" s="24"/>
    </row>
    <row r="821907" spans="2:2">
      <c r="B821907" s="24"/>
    </row>
    <row r="821908" spans="2:2">
      <c r="B821908" s="24"/>
    </row>
    <row r="821909" spans="2:2">
      <c r="B821909" s="24"/>
    </row>
    <row r="821910" spans="2:2">
      <c r="B821910" s="24"/>
    </row>
    <row r="821911" spans="2:2">
      <c r="B821911" s="24"/>
    </row>
    <row r="821912" spans="2:2">
      <c r="B821912" s="24"/>
    </row>
    <row r="821913" spans="2:2">
      <c r="B821913" s="24"/>
    </row>
    <row r="821914" spans="2:2">
      <c r="B821914" s="24"/>
    </row>
    <row r="821915" spans="2:2">
      <c r="B821915" s="24"/>
    </row>
    <row r="821916" spans="2:2">
      <c r="B821916" s="24"/>
    </row>
    <row r="821917" spans="2:2">
      <c r="B821917" s="24"/>
    </row>
    <row r="821918" spans="2:2">
      <c r="B821918" s="24"/>
    </row>
    <row r="821919" spans="2:2">
      <c r="B821919" s="24"/>
    </row>
    <row r="821920" spans="2:2">
      <c r="B821920" s="24"/>
    </row>
    <row r="821921" spans="2:2">
      <c r="B821921" s="24"/>
    </row>
    <row r="821922" spans="2:2">
      <c r="B821922" s="24"/>
    </row>
    <row r="821923" spans="2:2">
      <c r="B821923" s="24"/>
    </row>
    <row r="821924" spans="2:2">
      <c r="B821924" s="24"/>
    </row>
    <row r="821925" spans="2:2">
      <c r="B821925" s="24"/>
    </row>
    <row r="821926" spans="2:2">
      <c r="B821926" s="24"/>
    </row>
    <row r="821927" spans="2:2">
      <c r="B821927" s="24"/>
    </row>
    <row r="821928" spans="2:2">
      <c r="B821928" s="24"/>
    </row>
    <row r="821929" spans="2:2">
      <c r="B821929" s="24"/>
    </row>
    <row r="821930" spans="2:2">
      <c r="B821930" s="24"/>
    </row>
    <row r="821931" spans="2:2">
      <c r="B821931" s="24"/>
    </row>
    <row r="821932" spans="2:2">
      <c r="B821932" s="24"/>
    </row>
    <row r="821933" spans="2:2">
      <c r="B821933" s="24"/>
    </row>
    <row r="821934" spans="2:2">
      <c r="B821934" s="24"/>
    </row>
    <row r="821935" spans="2:2">
      <c r="B821935" s="24"/>
    </row>
    <row r="821936" spans="2:2">
      <c r="B821936" s="24"/>
    </row>
    <row r="821937" spans="2:2">
      <c r="B821937" s="24"/>
    </row>
    <row r="821938" spans="2:2">
      <c r="B821938" s="24"/>
    </row>
    <row r="821939" spans="2:2">
      <c r="B821939" s="24"/>
    </row>
    <row r="821940" spans="2:2">
      <c r="B821940" s="24"/>
    </row>
    <row r="821941" spans="2:2">
      <c r="B821941" s="24"/>
    </row>
    <row r="821942" spans="2:2">
      <c r="B821942" s="24"/>
    </row>
    <row r="821943" spans="2:2">
      <c r="B821943" s="24"/>
    </row>
    <row r="821944" spans="2:2">
      <c r="B821944" s="24"/>
    </row>
    <row r="821945" spans="2:2">
      <c r="B821945" s="24"/>
    </row>
    <row r="821946" spans="2:2">
      <c r="B821946" s="24"/>
    </row>
    <row r="821947" spans="2:2">
      <c r="B821947" s="24"/>
    </row>
    <row r="821948" spans="2:2">
      <c r="B821948" s="24"/>
    </row>
    <row r="821949" spans="2:2">
      <c r="B821949" s="24"/>
    </row>
    <row r="821950" spans="2:2">
      <c r="B821950" s="24"/>
    </row>
    <row r="821951" spans="2:2">
      <c r="B821951" s="24"/>
    </row>
    <row r="821952" spans="2:2">
      <c r="B821952" s="24"/>
    </row>
    <row r="821953" spans="2:2">
      <c r="B821953" s="24"/>
    </row>
    <row r="821954" spans="2:2">
      <c r="B821954" s="24"/>
    </row>
    <row r="821955" spans="2:2">
      <c r="B821955" s="24"/>
    </row>
    <row r="821956" spans="2:2">
      <c r="B821956" s="24"/>
    </row>
    <row r="821957" spans="2:2">
      <c r="B821957" s="24"/>
    </row>
    <row r="821958" spans="2:2">
      <c r="B821958" s="24"/>
    </row>
    <row r="821959" spans="2:2">
      <c r="B821959" s="24"/>
    </row>
    <row r="821960" spans="2:2">
      <c r="B821960" s="24"/>
    </row>
    <row r="821961" spans="2:2">
      <c r="B821961" s="24"/>
    </row>
    <row r="821962" spans="2:2">
      <c r="B821962" s="24"/>
    </row>
    <row r="821963" spans="2:2">
      <c r="B821963" s="24"/>
    </row>
    <row r="821964" spans="2:2">
      <c r="B821964" s="24"/>
    </row>
    <row r="821965" spans="2:2">
      <c r="B821965" s="24"/>
    </row>
    <row r="821966" spans="2:2">
      <c r="B821966" s="24"/>
    </row>
    <row r="821967" spans="2:2">
      <c r="B821967" s="24"/>
    </row>
    <row r="821968" spans="2:2">
      <c r="B821968" s="24"/>
    </row>
    <row r="821969" spans="2:2">
      <c r="B821969" s="24"/>
    </row>
    <row r="821970" spans="2:2">
      <c r="B821970" s="24"/>
    </row>
    <row r="821971" spans="2:2">
      <c r="B821971" s="24"/>
    </row>
    <row r="821972" spans="2:2">
      <c r="B821972" s="24"/>
    </row>
    <row r="821973" spans="2:2">
      <c r="B821973" s="24"/>
    </row>
    <row r="821974" spans="2:2">
      <c r="B821974" s="24"/>
    </row>
    <row r="821975" spans="2:2">
      <c r="B821975" s="24"/>
    </row>
    <row r="821976" spans="2:2">
      <c r="B821976" s="24"/>
    </row>
    <row r="821977" spans="2:2">
      <c r="B821977" s="24"/>
    </row>
    <row r="821978" spans="2:2">
      <c r="B821978" s="24"/>
    </row>
    <row r="821979" spans="2:2">
      <c r="B821979" s="24"/>
    </row>
    <row r="821980" spans="2:2">
      <c r="B821980" s="24"/>
    </row>
    <row r="821981" spans="2:2">
      <c r="B821981" s="24"/>
    </row>
    <row r="821982" spans="2:2">
      <c r="B821982" s="24"/>
    </row>
    <row r="821983" spans="2:2">
      <c r="B821983" s="24"/>
    </row>
    <row r="821984" spans="2:2">
      <c r="B821984" s="24"/>
    </row>
    <row r="821985" spans="2:2">
      <c r="B821985" s="24"/>
    </row>
    <row r="821986" spans="2:2">
      <c r="B821986" s="24"/>
    </row>
    <row r="821987" spans="2:2">
      <c r="B821987" s="24"/>
    </row>
    <row r="821988" spans="2:2">
      <c r="B821988" s="24"/>
    </row>
    <row r="821989" spans="2:2">
      <c r="B821989" s="24"/>
    </row>
    <row r="821990" spans="2:2">
      <c r="B821990" s="24"/>
    </row>
    <row r="821991" spans="2:2">
      <c r="B821991" s="24"/>
    </row>
    <row r="821992" spans="2:2">
      <c r="B821992" s="24"/>
    </row>
    <row r="821993" spans="2:2">
      <c r="B821993" s="24"/>
    </row>
    <row r="821994" spans="2:2">
      <c r="B821994" s="24"/>
    </row>
    <row r="821995" spans="2:2">
      <c r="B821995" s="24"/>
    </row>
    <row r="821996" spans="2:2">
      <c r="B821996" s="24"/>
    </row>
    <row r="821997" spans="2:2">
      <c r="B821997" s="24"/>
    </row>
    <row r="821998" spans="2:2">
      <c r="B821998" s="24"/>
    </row>
    <row r="821999" spans="2:2">
      <c r="B821999" s="24"/>
    </row>
    <row r="822000" spans="2:2">
      <c r="B822000" s="24"/>
    </row>
    <row r="822001" spans="2:2">
      <c r="B822001" s="24"/>
    </row>
    <row r="822002" spans="2:2">
      <c r="B822002" s="24"/>
    </row>
    <row r="822003" spans="2:2">
      <c r="B822003" s="24"/>
    </row>
    <row r="822004" spans="2:2">
      <c r="B822004" s="24"/>
    </row>
    <row r="822005" spans="2:2">
      <c r="B822005" s="24"/>
    </row>
    <row r="822006" spans="2:2">
      <c r="B822006" s="24"/>
    </row>
    <row r="822007" spans="2:2">
      <c r="B822007" s="24"/>
    </row>
    <row r="822008" spans="2:2">
      <c r="B822008" s="24"/>
    </row>
    <row r="822009" spans="2:2">
      <c r="B822009" s="24"/>
    </row>
    <row r="822010" spans="2:2">
      <c r="B822010" s="24"/>
    </row>
    <row r="822011" spans="2:2">
      <c r="B822011" s="24"/>
    </row>
    <row r="822012" spans="2:2">
      <c r="B822012" s="24"/>
    </row>
    <row r="822013" spans="2:2">
      <c r="B822013" s="24"/>
    </row>
    <row r="822014" spans="2:2">
      <c r="B822014" s="24"/>
    </row>
    <row r="822015" spans="2:2">
      <c r="B822015" s="24"/>
    </row>
    <row r="822016" spans="2:2">
      <c r="B822016" s="24"/>
    </row>
    <row r="822017" spans="2:2">
      <c r="B822017" s="24"/>
    </row>
    <row r="822018" spans="2:2">
      <c r="B822018" s="24"/>
    </row>
    <row r="822019" spans="2:2">
      <c r="B822019" s="24"/>
    </row>
    <row r="822020" spans="2:2">
      <c r="B822020" s="24"/>
    </row>
    <row r="822021" spans="2:2">
      <c r="B822021" s="24"/>
    </row>
    <row r="822022" spans="2:2">
      <c r="B822022" s="24"/>
    </row>
    <row r="822023" spans="2:2">
      <c r="B822023" s="24"/>
    </row>
    <row r="822024" spans="2:2">
      <c r="B822024" s="24"/>
    </row>
    <row r="822025" spans="2:2">
      <c r="B822025" s="24"/>
    </row>
    <row r="822026" spans="2:2">
      <c r="B822026" s="24"/>
    </row>
    <row r="822027" spans="2:2">
      <c r="B822027" s="24"/>
    </row>
    <row r="822028" spans="2:2">
      <c r="B822028" s="24"/>
    </row>
    <row r="822029" spans="2:2">
      <c r="B822029" s="24"/>
    </row>
    <row r="822030" spans="2:2">
      <c r="B822030" s="24"/>
    </row>
    <row r="822031" spans="2:2">
      <c r="B822031" s="24"/>
    </row>
    <row r="822032" spans="2:2">
      <c r="B822032" s="24"/>
    </row>
    <row r="822033" spans="2:2">
      <c r="B822033" s="24"/>
    </row>
    <row r="822034" spans="2:2">
      <c r="B822034" s="24"/>
    </row>
    <row r="822035" spans="2:2">
      <c r="B822035" s="24"/>
    </row>
    <row r="822036" spans="2:2">
      <c r="B822036" s="24"/>
    </row>
    <row r="822037" spans="2:2">
      <c r="B822037" s="24"/>
    </row>
    <row r="822038" spans="2:2">
      <c r="B822038" s="24"/>
    </row>
    <row r="822039" spans="2:2">
      <c r="B822039" s="24"/>
    </row>
    <row r="822040" spans="2:2">
      <c r="B822040" s="24"/>
    </row>
    <row r="822041" spans="2:2">
      <c r="B822041" s="24"/>
    </row>
    <row r="822042" spans="2:2">
      <c r="B822042" s="24"/>
    </row>
    <row r="822043" spans="2:2">
      <c r="B822043" s="24"/>
    </row>
    <row r="822044" spans="2:2">
      <c r="B822044" s="24"/>
    </row>
    <row r="822045" spans="2:2">
      <c r="B822045" s="24"/>
    </row>
    <row r="822046" spans="2:2">
      <c r="B822046" s="24"/>
    </row>
    <row r="822047" spans="2:2">
      <c r="B822047" s="24"/>
    </row>
    <row r="822048" spans="2:2">
      <c r="B822048" s="24"/>
    </row>
    <row r="822049" spans="2:2">
      <c r="B822049" s="24"/>
    </row>
    <row r="822050" spans="2:2">
      <c r="B822050" s="24"/>
    </row>
    <row r="822051" spans="2:2">
      <c r="B822051" s="24"/>
    </row>
    <row r="822052" spans="2:2">
      <c r="B822052" s="24"/>
    </row>
    <row r="822053" spans="2:2">
      <c r="B822053" s="24"/>
    </row>
    <row r="822054" spans="2:2">
      <c r="B822054" s="24"/>
    </row>
    <row r="822055" spans="2:2">
      <c r="B822055" s="24"/>
    </row>
    <row r="822056" spans="2:2">
      <c r="B822056" s="24"/>
    </row>
    <row r="822057" spans="2:2">
      <c r="B822057" s="24"/>
    </row>
    <row r="822058" spans="2:2">
      <c r="B822058" s="24"/>
    </row>
    <row r="822059" spans="2:2">
      <c r="B822059" s="24"/>
    </row>
    <row r="822060" spans="2:2">
      <c r="B822060" s="24"/>
    </row>
    <row r="822061" spans="2:2">
      <c r="B822061" s="24"/>
    </row>
    <row r="822062" spans="2:2">
      <c r="B822062" s="24"/>
    </row>
    <row r="822063" spans="2:2">
      <c r="B822063" s="24"/>
    </row>
    <row r="822064" spans="2:2">
      <c r="B822064" s="24"/>
    </row>
    <row r="822065" spans="2:2">
      <c r="B822065" s="24"/>
    </row>
    <row r="822066" spans="2:2">
      <c r="B822066" s="24"/>
    </row>
    <row r="822067" spans="2:2">
      <c r="B822067" s="24"/>
    </row>
    <row r="822068" spans="2:2">
      <c r="B822068" s="24"/>
    </row>
    <row r="822069" spans="2:2">
      <c r="B822069" s="24"/>
    </row>
    <row r="822070" spans="2:2">
      <c r="B822070" s="24"/>
    </row>
    <row r="822071" spans="2:2">
      <c r="B822071" s="24"/>
    </row>
    <row r="822072" spans="2:2">
      <c r="B822072" s="24"/>
    </row>
    <row r="822073" spans="2:2">
      <c r="B822073" s="24"/>
    </row>
    <row r="822074" spans="2:2">
      <c r="B822074" s="24"/>
    </row>
    <row r="822075" spans="2:2">
      <c r="B822075" s="24"/>
    </row>
    <row r="822076" spans="2:2">
      <c r="B822076" s="24"/>
    </row>
    <row r="822077" spans="2:2">
      <c r="B822077" s="24"/>
    </row>
    <row r="822078" spans="2:2">
      <c r="B822078" s="24"/>
    </row>
    <row r="822079" spans="2:2">
      <c r="B822079" s="24"/>
    </row>
    <row r="822080" spans="2:2">
      <c r="B822080" s="24"/>
    </row>
    <row r="822081" spans="2:2">
      <c r="B822081" s="24"/>
    </row>
    <row r="822082" spans="2:2">
      <c r="B822082" s="24"/>
    </row>
    <row r="822083" spans="2:2">
      <c r="B822083" s="24"/>
    </row>
    <row r="822084" spans="2:2">
      <c r="B822084" s="24"/>
    </row>
    <row r="822085" spans="2:2">
      <c r="B822085" s="24"/>
    </row>
    <row r="822086" spans="2:2">
      <c r="B822086" s="24"/>
    </row>
    <row r="822087" spans="2:2">
      <c r="B822087" s="24"/>
    </row>
    <row r="822088" spans="2:2">
      <c r="B822088" s="24"/>
    </row>
    <row r="822089" spans="2:2">
      <c r="B822089" s="24"/>
    </row>
    <row r="822090" spans="2:2">
      <c r="B822090" s="24"/>
    </row>
    <row r="822091" spans="2:2">
      <c r="B822091" s="24"/>
    </row>
    <row r="822092" spans="2:2">
      <c r="B822092" s="24"/>
    </row>
    <row r="822093" spans="2:2">
      <c r="B822093" s="24"/>
    </row>
    <row r="822094" spans="2:2">
      <c r="B822094" s="24"/>
    </row>
    <row r="822095" spans="2:2">
      <c r="B822095" s="24"/>
    </row>
    <row r="822096" spans="2:2">
      <c r="B822096" s="24"/>
    </row>
    <row r="822097" spans="2:2">
      <c r="B822097" s="24"/>
    </row>
    <row r="822098" spans="2:2">
      <c r="B822098" s="24"/>
    </row>
    <row r="822099" spans="2:2">
      <c r="B822099" s="24"/>
    </row>
    <row r="822100" spans="2:2">
      <c r="B822100" s="24"/>
    </row>
    <row r="822101" spans="2:2">
      <c r="B822101" s="24"/>
    </row>
    <row r="822102" spans="2:2">
      <c r="B822102" s="24"/>
    </row>
    <row r="822103" spans="2:2">
      <c r="B822103" s="24"/>
    </row>
    <row r="822104" spans="2:2">
      <c r="B822104" s="24"/>
    </row>
    <row r="822105" spans="2:2">
      <c r="B822105" s="24"/>
    </row>
    <row r="822106" spans="2:2">
      <c r="B822106" s="24"/>
    </row>
    <row r="822107" spans="2:2">
      <c r="B822107" s="24"/>
    </row>
    <row r="822108" spans="2:2">
      <c r="B822108" s="24"/>
    </row>
    <row r="822109" spans="2:2">
      <c r="B822109" s="24"/>
    </row>
    <row r="822110" spans="2:2">
      <c r="B822110" s="24"/>
    </row>
    <row r="822111" spans="2:2">
      <c r="B822111" s="24"/>
    </row>
    <row r="822112" spans="2:2">
      <c r="B822112" s="24"/>
    </row>
    <row r="822113" spans="2:2">
      <c r="B822113" s="24"/>
    </row>
    <row r="822114" spans="2:2">
      <c r="B822114" s="24"/>
    </row>
    <row r="822115" spans="2:2">
      <c r="B822115" s="24"/>
    </row>
    <row r="822116" spans="2:2">
      <c r="B822116" s="24"/>
    </row>
    <row r="822117" spans="2:2">
      <c r="B822117" s="24"/>
    </row>
    <row r="822118" spans="2:2">
      <c r="B822118" s="24"/>
    </row>
    <row r="822119" spans="2:2">
      <c r="B822119" s="24"/>
    </row>
    <row r="822120" spans="2:2">
      <c r="B822120" s="24"/>
    </row>
    <row r="822121" spans="2:2">
      <c r="B822121" s="24"/>
    </row>
    <row r="822122" spans="2:2">
      <c r="B822122" s="24"/>
    </row>
    <row r="822123" spans="2:2">
      <c r="B822123" s="24"/>
    </row>
    <row r="822124" spans="2:2">
      <c r="B822124" s="24"/>
    </row>
    <row r="822125" spans="2:2">
      <c r="B822125" s="24"/>
    </row>
    <row r="822126" spans="2:2">
      <c r="B822126" s="24"/>
    </row>
    <row r="822127" spans="2:2">
      <c r="B822127" s="24"/>
    </row>
    <row r="822128" spans="2:2">
      <c r="B822128" s="24"/>
    </row>
    <row r="822129" spans="2:2">
      <c r="B822129" s="24"/>
    </row>
    <row r="822130" spans="2:2">
      <c r="B822130" s="24"/>
    </row>
    <row r="822131" spans="2:2">
      <c r="B822131" s="24"/>
    </row>
    <row r="822132" spans="2:2">
      <c r="B822132" s="24"/>
    </row>
    <row r="822133" spans="2:2">
      <c r="B822133" s="24"/>
    </row>
    <row r="822134" spans="2:2">
      <c r="B822134" s="24"/>
    </row>
    <row r="822135" spans="2:2">
      <c r="B822135" s="24"/>
    </row>
    <row r="822136" spans="2:2">
      <c r="B822136" s="24"/>
    </row>
    <row r="822137" spans="2:2">
      <c r="B822137" s="24"/>
    </row>
    <row r="822138" spans="2:2">
      <c r="B822138" s="24"/>
    </row>
    <row r="822139" spans="2:2">
      <c r="B822139" s="24"/>
    </row>
    <row r="822140" spans="2:2">
      <c r="B822140" s="24"/>
    </row>
    <row r="822141" spans="2:2">
      <c r="B822141" s="24"/>
    </row>
    <row r="822142" spans="2:2">
      <c r="B822142" s="24"/>
    </row>
    <row r="822143" spans="2:2">
      <c r="B822143" s="24"/>
    </row>
    <row r="822144" spans="2:2">
      <c r="B822144" s="24"/>
    </row>
    <row r="822145" spans="2:2">
      <c r="B822145" s="24"/>
    </row>
    <row r="822146" spans="2:2">
      <c r="B822146" s="24"/>
    </row>
    <row r="822147" spans="2:2">
      <c r="B822147" s="24"/>
    </row>
    <row r="822148" spans="2:2">
      <c r="B822148" s="24"/>
    </row>
    <row r="822149" spans="2:2">
      <c r="B822149" s="24"/>
    </row>
    <row r="822150" spans="2:2">
      <c r="B822150" s="24"/>
    </row>
    <row r="822151" spans="2:2">
      <c r="B822151" s="24"/>
    </row>
    <row r="822152" spans="2:2">
      <c r="B822152" s="24"/>
    </row>
    <row r="822153" spans="2:2">
      <c r="B822153" s="24"/>
    </row>
    <row r="822154" spans="2:2">
      <c r="B822154" s="24"/>
    </row>
    <row r="822155" spans="2:2">
      <c r="B822155" s="24"/>
    </row>
    <row r="822156" spans="2:2">
      <c r="B822156" s="24"/>
    </row>
    <row r="822157" spans="2:2">
      <c r="B822157" s="24"/>
    </row>
    <row r="822158" spans="2:2">
      <c r="B822158" s="24"/>
    </row>
    <row r="822159" spans="2:2">
      <c r="B822159" s="24"/>
    </row>
    <row r="822160" spans="2:2">
      <c r="B822160" s="24"/>
    </row>
    <row r="822161" spans="2:2">
      <c r="B822161" s="24"/>
    </row>
    <row r="822162" spans="2:2">
      <c r="B822162" s="24"/>
    </row>
    <row r="822163" spans="2:2">
      <c r="B822163" s="24"/>
    </row>
    <row r="822164" spans="2:2">
      <c r="B822164" s="24"/>
    </row>
    <row r="822165" spans="2:2">
      <c r="B822165" s="24"/>
    </row>
    <row r="822166" spans="2:2">
      <c r="B822166" s="24"/>
    </row>
    <row r="822167" spans="2:2">
      <c r="B822167" s="24"/>
    </row>
    <row r="822168" spans="2:2">
      <c r="B822168" s="24"/>
    </row>
    <row r="822169" spans="2:2">
      <c r="B822169" s="24"/>
    </row>
    <row r="822170" spans="2:2">
      <c r="B822170" s="24"/>
    </row>
    <row r="822171" spans="2:2">
      <c r="B822171" s="24"/>
    </row>
    <row r="822172" spans="2:2">
      <c r="B822172" s="24"/>
    </row>
    <row r="822173" spans="2:2">
      <c r="B822173" s="24"/>
    </row>
    <row r="822174" spans="2:2">
      <c r="B822174" s="24"/>
    </row>
    <row r="822175" spans="2:2">
      <c r="B822175" s="24"/>
    </row>
    <row r="822176" spans="2:2">
      <c r="B822176" s="24"/>
    </row>
    <row r="822177" spans="2:2">
      <c r="B822177" s="24"/>
    </row>
    <row r="822178" spans="2:2">
      <c r="B822178" s="24"/>
    </row>
    <row r="822179" spans="2:2">
      <c r="B822179" s="24"/>
    </row>
    <row r="822180" spans="2:2">
      <c r="B822180" s="24"/>
    </row>
    <row r="822181" spans="2:2">
      <c r="B822181" s="24"/>
    </row>
    <row r="822182" spans="2:2">
      <c r="B822182" s="24"/>
    </row>
    <row r="822183" spans="2:2">
      <c r="B822183" s="24"/>
    </row>
    <row r="822184" spans="2:2">
      <c r="B822184" s="24"/>
    </row>
    <row r="822185" spans="2:2">
      <c r="B822185" s="24"/>
    </row>
    <row r="822186" spans="2:2">
      <c r="B822186" s="24"/>
    </row>
    <row r="822187" spans="2:2">
      <c r="B822187" s="24"/>
    </row>
    <row r="822188" spans="2:2">
      <c r="B822188" s="24"/>
    </row>
    <row r="822189" spans="2:2">
      <c r="B822189" s="24"/>
    </row>
    <row r="822190" spans="2:2">
      <c r="B822190" s="24"/>
    </row>
    <row r="822191" spans="2:2">
      <c r="B822191" s="24"/>
    </row>
    <row r="822192" spans="2:2">
      <c r="B822192" s="24"/>
    </row>
    <row r="822193" spans="2:2">
      <c r="B822193" s="24"/>
    </row>
    <row r="822194" spans="2:2">
      <c r="B822194" s="24"/>
    </row>
    <row r="822195" spans="2:2">
      <c r="B822195" s="24"/>
    </row>
    <row r="822196" spans="2:2">
      <c r="B822196" s="24"/>
    </row>
    <row r="822197" spans="2:2">
      <c r="B822197" s="24"/>
    </row>
    <row r="822198" spans="2:2">
      <c r="B822198" s="24"/>
    </row>
    <row r="822199" spans="2:2">
      <c r="B822199" s="24"/>
    </row>
    <row r="822200" spans="2:2">
      <c r="B822200" s="24"/>
    </row>
    <row r="822201" spans="2:2">
      <c r="B822201" s="24"/>
    </row>
    <row r="822202" spans="2:2">
      <c r="B822202" s="24"/>
    </row>
    <row r="822203" spans="2:2">
      <c r="B822203" s="24"/>
    </row>
    <row r="822204" spans="2:2">
      <c r="B822204" s="24"/>
    </row>
    <row r="822205" spans="2:2">
      <c r="B822205" s="24"/>
    </row>
    <row r="822206" spans="2:2">
      <c r="B822206" s="24"/>
    </row>
    <row r="822207" spans="2:2">
      <c r="B822207" s="24"/>
    </row>
    <row r="822208" spans="2:2">
      <c r="B822208" s="24"/>
    </row>
    <row r="822209" spans="2:2">
      <c r="B822209" s="24"/>
    </row>
    <row r="822210" spans="2:2">
      <c r="B822210" s="24"/>
    </row>
    <row r="822211" spans="2:2">
      <c r="B822211" s="24"/>
    </row>
    <row r="822212" spans="2:2">
      <c r="B822212" s="24"/>
    </row>
    <row r="822213" spans="2:2">
      <c r="B822213" s="24"/>
    </row>
    <row r="822214" spans="2:2">
      <c r="B822214" s="24"/>
    </row>
    <row r="822215" spans="2:2">
      <c r="B822215" s="24"/>
    </row>
    <row r="822216" spans="2:2">
      <c r="B822216" s="24"/>
    </row>
    <row r="822217" spans="2:2">
      <c r="B822217" s="24"/>
    </row>
    <row r="822218" spans="2:2">
      <c r="B822218" s="24"/>
    </row>
    <row r="822219" spans="2:2">
      <c r="B822219" s="24"/>
    </row>
    <row r="822220" spans="2:2">
      <c r="B822220" s="24"/>
    </row>
    <row r="822221" spans="2:2">
      <c r="B822221" s="24"/>
    </row>
    <row r="822222" spans="2:2">
      <c r="B822222" s="24"/>
    </row>
    <row r="822223" spans="2:2">
      <c r="B822223" s="24"/>
    </row>
    <row r="822224" spans="2:2">
      <c r="B822224" s="24"/>
    </row>
    <row r="822225" spans="2:2">
      <c r="B822225" s="24"/>
    </row>
    <row r="822226" spans="2:2">
      <c r="B822226" s="24"/>
    </row>
    <row r="822227" spans="2:2">
      <c r="B822227" s="24"/>
    </row>
    <row r="822228" spans="2:2">
      <c r="B822228" s="24"/>
    </row>
    <row r="822229" spans="2:2">
      <c r="B822229" s="24"/>
    </row>
    <row r="822230" spans="2:2">
      <c r="B822230" s="24"/>
    </row>
    <row r="822231" spans="2:2">
      <c r="B822231" s="24"/>
    </row>
    <row r="822232" spans="2:2">
      <c r="B822232" s="24"/>
    </row>
    <row r="822233" spans="2:2">
      <c r="B822233" s="24"/>
    </row>
    <row r="822234" spans="2:2">
      <c r="B822234" s="24"/>
    </row>
    <row r="822235" spans="2:2">
      <c r="B822235" s="24"/>
    </row>
    <row r="822236" spans="2:2">
      <c r="B822236" s="24"/>
    </row>
    <row r="822237" spans="2:2">
      <c r="B822237" s="24"/>
    </row>
    <row r="822238" spans="2:2">
      <c r="B822238" s="24"/>
    </row>
    <row r="822239" spans="2:2">
      <c r="B822239" s="24"/>
    </row>
    <row r="822240" spans="2:2">
      <c r="B822240" s="24"/>
    </row>
    <row r="822241" spans="2:2">
      <c r="B822241" s="24"/>
    </row>
    <row r="822242" spans="2:2">
      <c r="B822242" s="24"/>
    </row>
    <row r="822243" spans="2:2">
      <c r="B822243" s="24"/>
    </row>
    <row r="822244" spans="2:2">
      <c r="B822244" s="24"/>
    </row>
    <row r="822245" spans="2:2">
      <c r="B822245" s="24"/>
    </row>
    <row r="822246" spans="2:2">
      <c r="B822246" s="24"/>
    </row>
    <row r="822247" spans="2:2">
      <c r="B822247" s="24"/>
    </row>
    <row r="822248" spans="2:2">
      <c r="B822248" s="24"/>
    </row>
    <row r="822249" spans="2:2">
      <c r="B822249" s="24"/>
    </row>
    <row r="822250" spans="2:2">
      <c r="B822250" s="24"/>
    </row>
    <row r="822251" spans="2:2">
      <c r="B822251" s="24"/>
    </row>
    <row r="822252" spans="2:2">
      <c r="B822252" s="24"/>
    </row>
    <row r="822253" spans="2:2">
      <c r="B822253" s="24"/>
    </row>
    <row r="822254" spans="2:2">
      <c r="B822254" s="24"/>
    </row>
    <row r="822255" spans="2:2">
      <c r="B822255" s="24"/>
    </row>
    <row r="822256" spans="2:2">
      <c r="B822256" s="24"/>
    </row>
    <row r="822257" spans="2:2">
      <c r="B822257" s="24"/>
    </row>
    <row r="822258" spans="2:2">
      <c r="B822258" s="24"/>
    </row>
    <row r="822259" spans="2:2">
      <c r="B822259" s="24"/>
    </row>
    <row r="822260" spans="2:2">
      <c r="B822260" s="24"/>
    </row>
    <row r="822261" spans="2:2">
      <c r="B822261" s="24"/>
    </row>
    <row r="822262" spans="2:2">
      <c r="B822262" s="24"/>
    </row>
    <row r="822263" spans="2:2">
      <c r="B822263" s="24"/>
    </row>
    <row r="822264" spans="2:2">
      <c r="B822264" s="24"/>
    </row>
    <row r="822265" spans="2:2">
      <c r="B822265" s="24"/>
    </row>
    <row r="822266" spans="2:2">
      <c r="B822266" s="24"/>
    </row>
    <row r="822267" spans="2:2">
      <c r="B822267" s="24"/>
    </row>
    <row r="822268" spans="2:2">
      <c r="B822268" s="24"/>
    </row>
    <row r="822269" spans="2:2">
      <c r="B822269" s="24"/>
    </row>
    <row r="822270" spans="2:2">
      <c r="B822270" s="24"/>
    </row>
    <row r="822271" spans="2:2">
      <c r="B822271" s="24"/>
    </row>
    <row r="822272" spans="2:2">
      <c r="B822272" s="24"/>
    </row>
    <row r="822273" spans="2:2">
      <c r="B822273" s="24"/>
    </row>
    <row r="822274" spans="2:2">
      <c r="B822274" s="24"/>
    </row>
    <row r="822275" spans="2:2">
      <c r="B822275" s="24"/>
    </row>
    <row r="822276" spans="2:2">
      <c r="B822276" s="24"/>
    </row>
    <row r="822277" spans="2:2">
      <c r="B822277" s="24"/>
    </row>
    <row r="822278" spans="2:2">
      <c r="B822278" s="24"/>
    </row>
    <row r="822279" spans="2:2">
      <c r="B822279" s="24"/>
    </row>
    <row r="822280" spans="2:2">
      <c r="B822280" s="24"/>
    </row>
    <row r="822281" spans="2:2">
      <c r="B822281" s="24"/>
    </row>
    <row r="822282" spans="2:2">
      <c r="B822282" s="24"/>
    </row>
    <row r="822283" spans="2:2">
      <c r="B822283" s="24"/>
    </row>
    <row r="822284" spans="2:2">
      <c r="B822284" s="24"/>
    </row>
    <row r="822285" spans="2:2">
      <c r="B822285" s="24"/>
    </row>
    <row r="822286" spans="2:2">
      <c r="B822286" s="24"/>
    </row>
    <row r="822287" spans="2:2">
      <c r="B822287" s="24"/>
    </row>
    <row r="822288" spans="2:2">
      <c r="B822288" s="24"/>
    </row>
    <row r="822289" spans="2:2">
      <c r="B822289" s="24"/>
    </row>
    <row r="822290" spans="2:2">
      <c r="B822290" s="24"/>
    </row>
    <row r="822291" spans="2:2">
      <c r="B822291" s="24"/>
    </row>
    <row r="822292" spans="2:2">
      <c r="B822292" s="24"/>
    </row>
    <row r="822293" spans="2:2">
      <c r="B822293" s="24"/>
    </row>
    <row r="822294" spans="2:2">
      <c r="B822294" s="24"/>
    </row>
    <row r="822295" spans="2:2">
      <c r="B822295" s="24"/>
    </row>
    <row r="822296" spans="2:2">
      <c r="B822296" s="24"/>
    </row>
    <row r="822297" spans="2:2">
      <c r="B822297" s="24"/>
    </row>
    <row r="822298" spans="2:2">
      <c r="B822298" s="24"/>
    </row>
    <row r="822299" spans="2:2">
      <c r="B822299" s="24"/>
    </row>
    <row r="822300" spans="2:2">
      <c r="B822300" s="24"/>
    </row>
    <row r="822301" spans="2:2">
      <c r="B822301" s="24"/>
    </row>
    <row r="822302" spans="2:2">
      <c r="B822302" s="24"/>
    </row>
    <row r="822303" spans="2:2">
      <c r="B822303" s="24"/>
    </row>
    <row r="822304" spans="2:2">
      <c r="B822304" s="24"/>
    </row>
    <row r="822305" spans="2:2">
      <c r="B822305" s="24"/>
    </row>
    <row r="822306" spans="2:2">
      <c r="B822306" s="24"/>
    </row>
    <row r="822307" spans="2:2">
      <c r="B822307" s="24"/>
    </row>
    <row r="822308" spans="2:2">
      <c r="B822308" s="24"/>
    </row>
    <row r="822309" spans="2:2">
      <c r="B822309" s="24"/>
    </row>
    <row r="822310" spans="2:2">
      <c r="B822310" s="24"/>
    </row>
    <row r="822311" spans="2:2">
      <c r="B822311" s="24"/>
    </row>
    <row r="822312" spans="2:2">
      <c r="B822312" s="24"/>
    </row>
    <row r="822313" spans="2:2">
      <c r="B822313" s="24"/>
    </row>
    <row r="822314" spans="2:2">
      <c r="B822314" s="24"/>
    </row>
    <row r="822315" spans="2:2">
      <c r="B822315" s="24"/>
    </row>
    <row r="822316" spans="2:2">
      <c r="B822316" s="24"/>
    </row>
    <row r="822317" spans="2:2">
      <c r="B822317" s="24"/>
    </row>
    <row r="822318" spans="2:2">
      <c r="B822318" s="24"/>
    </row>
    <row r="822319" spans="2:2">
      <c r="B822319" s="24"/>
    </row>
    <row r="822320" spans="2:2">
      <c r="B822320" s="24"/>
    </row>
    <row r="822321" spans="2:2">
      <c r="B822321" s="24"/>
    </row>
    <row r="822322" spans="2:2">
      <c r="B822322" s="24"/>
    </row>
    <row r="822323" spans="2:2">
      <c r="B822323" s="24"/>
    </row>
    <row r="822324" spans="2:2">
      <c r="B822324" s="24"/>
    </row>
    <row r="822325" spans="2:2">
      <c r="B822325" s="24"/>
    </row>
    <row r="822326" spans="2:2">
      <c r="B822326" s="24"/>
    </row>
    <row r="822327" spans="2:2">
      <c r="B822327" s="24"/>
    </row>
    <row r="822328" spans="2:2">
      <c r="B822328" s="24"/>
    </row>
    <row r="822329" spans="2:2">
      <c r="B822329" s="24"/>
    </row>
    <row r="822330" spans="2:2">
      <c r="B822330" s="24"/>
    </row>
    <row r="822331" spans="2:2">
      <c r="B822331" s="24"/>
    </row>
    <row r="822332" spans="2:2">
      <c r="B822332" s="24"/>
    </row>
    <row r="822333" spans="2:2">
      <c r="B822333" s="24"/>
    </row>
    <row r="822334" spans="2:2">
      <c r="B822334" s="24"/>
    </row>
    <row r="822335" spans="2:2">
      <c r="B822335" s="24"/>
    </row>
    <row r="822336" spans="2:2">
      <c r="B822336" s="24"/>
    </row>
    <row r="822337" spans="2:2">
      <c r="B822337" s="24"/>
    </row>
    <row r="822338" spans="2:2">
      <c r="B822338" s="24"/>
    </row>
    <row r="822339" spans="2:2">
      <c r="B822339" s="24"/>
    </row>
    <row r="822340" spans="2:2">
      <c r="B822340" s="24"/>
    </row>
    <row r="822341" spans="2:2">
      <c r="B822341" s="24"/>
    </row>
    <row r="822342" spans="2:2">
      <c r="B822342" s="24"/>
    </row>
    <row r="822343" spans="2:2">
      <c r="B822343" s="24"/>
    </row>
    <row r="822344" spans="2:2">
      <c r="B822344" s="24"/>
    </row>
    <row r="822345" spans="2:2">
      <c r="B822345" s="24"/>
    </row>
    <row r="822346" spans="2:2">
      <c r="B822346" s="24"/>
    </row>
    <row r="822347" spans="2:2">
      <c r="B822347" s="24"/>
    </row>
    <row r="822348" spans="2:2">
      <c r="B822348" s="24"/>
    </row>
    <row r="822349" spans="2:2">
      <c r="B822349" s="24"/>
    </row>
    <row r="822350" spans="2:2">
      <c r="B822350" s="24"/>
    </row>
    <row r="822351" spans="2:2">
      <c r="B822351" s="24"/>
    </row>
    <row r="822352" spans="2:2">
      <c r="B822352" s="24"/>
    </row>
    <row r="822353" spans="2:2">
      <c r="B822353" s="24"/>
    </row>
    <row r="822354" spans="2:2">
      <c r="B822354" s="24"/>
    </row>
    <row r="822355" spans="2:2">
      <c r="B822355" s="24"/>
    </row>
    <row r="822356" spans="2:2">
      <c r="B822356" s="24"/>
    </row>
    <row r="822357" spans="2:2">
      <c r="B822357" s="24"/>
    </row>
    <row r="822358" spans="2:2">
      <c r="B822358" s="24"/>
    </row>
    <row r="822359" spans="2:2">
      <c r="B822359" s="24"/>
    </row>
    <row r="822360" spans="2:2">
      <c r="B822360" s="24"/>
    </row>
    <row r="822361" spans="2:2">
      <c r="B822361" s="24"/>
    </row>
    <row r="822362" spans="2:2">
      <c r="B822362" s="24"/>
    </row>
    <row r="822363" spans="2:2">
      <c r="B822363" s="24"/>
    </row>
    <row r="822364" spans="2:2">
      <c r="B822364" s="24"/>
    </row>
    <row r="822365" spans="2:2">
      <c r="B822365" s="24"/>
    </row>
    <row r="822366" spans="2:2">
      <c r="B822366" s="24"/>
    </row>
    <row r="822367" spans="2:2">
      <c r="B822367" s="24"/>
    </row>
    <row r="822368" spans="2:2">
      <c r="B822368" s="24"/>
    </row>
    <row r="822369" spans="2:2">
      <c r="B822369" s="24"/>
    </row>
    <row r="822370" spans="2:2">
      <c r="B822370" s="24"/>
    </row>
    <row r="822371" spans="2:2">
      <c r="B822371" s="24"/>
    </row>
    <row r="822372" spans="2:2">
      <c r="B822372" s="24"/>
    </row>
    <row r="822373" spans="2:2">
      <c r="B822373" s="24"/>
    </row>
    <row r="822374" spans="2:2">
      <c r="B822374" s="24"/>
    </row>
    <row r="822375" spans="2:2">
      <c r="B822375" s="24"/>
    </row>
    <row r="822376" spans="2:2">
      <c r="B822376" s="24"/>
    </row>
    <row r="822377" spans="2:2">
      <c r="B822377" s="24"/>
    </row>
    <row r="822378" spans="2:2">
      <c r="B822378" s="24"/>
    </row>
    <row r="822379" spans="2:2">
      <c r="B822379" s="24"/>
    </row>
    <row r="822380" spans="2:2">
      <c r="B822380" s="24"/>
    </row>
    <row r="822381" spans="2:2">
      <c r="B822381" s="24"/>
    </row>
    <row r="822382" spans="2:2">
      <c r="B822382" s="24"/>
    </row>
    <row r="822383" spans="2:2">
      <c r="B822383" s="24"/>
    </row>
    <row r="822384" spans="2:2">
      <c r="B822384" s="24"/>
    </row>
    <row r="822385" spans="2:2">
      <c r="B822385" s="24"/>
    </row>
    <row r="822386" spans="2:2">
      <c r="B822386" s="24"/>
    </row>
    <row r="822387" spans="2:2">
      <c r="B822387" s="24"/>
    </row>
    <row r="822388" spans="2:2">
      <c r="B822388" s="24"/>
    </row>
    <row r="822389" spans="2:2">
      <c r="B822389" s="24"/>
    </row>
    <row r="822390" spans="2:2">
      <c r="B822390" s="24"/>
    </row>
    <row r="822391" spans="2:2">
      <c r="B822391" s="24"/>
    </row>
    <row r="822392" spans="2:2">
      <c r="B822392" s="24"/>
    </row>
    <row r="822393" spans="2:2">
      <c r="B822393" s="24"/>
    </row>
    <row r="822394" spans="2:2">
      <c r="B822394" s="24"/>
    </row>
    <row r="822395" spans="2:2">
      <c r="B822395" s="24"/>
    </row>
    <row r="822396" spans="2:2">
      <c r="B822396" s="24"/>
    </row>
    <row r="822397" spans="2:2">
      <c r="B822397" s="24"/>
    </row>
    <row r="822398" spans="2:2">
      <c r="B822398" s="24"/>
    </row>
    <row r="822399" spans="2:2">
      <c r="B822399" s="24"/>
    </row>
    <row r="822400" spans="2:2">
      <c r="B822400" s="24"/>
    </row>
    <row r="822401" spans="2:2">
      <c r="B822401" s="24"/>
    </row>
    <row r="822402" spans="2:2">
      <c r="B822402" s="24"/>
    </row>
    <row r="822403" spans="2:2">
      <c r="B822403" s="24"/>
    </row>
    <row r="822404" spans="2:2">
      <c r="B822404" s="24"/>
    </row>
    <row r="822405" spans="2:2">
      <c r="B822405" s="24"/>
    </row>
    <row r="822406" spans="2:2">
      <c r="B822406" s="24"/>
    </row>
    <row r="822407" spans="2:2">
      <c r="B822407" s="24"/>
    </row>
    <row r="822408" spans="2:2">
      <c r="B822408" s="24"/>
    </row>
    <row r="822409" spans="2:2">
      <c r="B822409" s="24"/>
    </row>
    <row r="822410" spans="2:2">
      <c r="B822410" s="24"/>
    </row>
    <row r="822411" spans="2:2">
      <c r="B822411" s="24"/>
    </row>
    <row r="822412" spans="2:2">
      <c r="B822412" s="24"/>
    </row>
    <row r="822413" spans="2:2">
      <c r="B822413" s="24"/>
    </row>
    <row r="822414" spans="2:2">
      <c r="B822414" s="24"/>
    </row>
    <row r="822415" spans="2:2">
      <c r="B822415" s="24"/>
    </row>
    <row r="822416" spans="2:2">
      <c r="B822416" s="24"/>
    </row>
    <row r="822417" spans="2:2">
      <c r="B822417" s="24"/>
    </row>
    <row r="822418" spans="2:2">
      <c r="B822418" s="24"/>
    </row>
    <row r="822419" spans="2:2">
      <c r="B822419" s="24"/>
    </row>
    <row r="822420" spans="2:2">
      <c r="B822420" s="24"/>
    </row>
    <row r="822421" spans="2:2">
      <c r="B822421" s="24"/>
    </row>
    <row r="822422" spans="2:2">
      <c r="B822422" s="24"/>
    </row>
    <row r="822423" spans="2:2">
      <c r="B822423" s="24"/>
    </row>
    <row r="822424" spans="2:2">
      <c r="B822424" s="24"/>
    </row>
    <row r="822425" spans="2:2">
      <c r="B822425" s="24"/>
    </row>
    <row r="822426" spans="2:2">
      <c r="B822426" s="24"/>
    </row>
    <row r="822427" spans="2:2">
      <c r="B822427" s="24"/>
    </row>
    <row r="822428" spans="2:2">
      <c r="B822428" s="24"/>
    </row>
    <row r="822429" spans="2:2">
      <c r="B822429" s="24"/>
    </row>
    <row r="822430" spans="2:2">
      <c r="B822430" s="24"/>
    </row>
    <row r="822431" spans="2:2">
      <c r="B822431" s="24"/>
    </row>
    <row r="822432" spans="2:2">
      <c r="B822432" s="24"/>
    </row>
    <row r="822433" spans="2:2">
      <c r="B822433" s="24"/>
    </row>
    <row r="822434" spans="2:2">
      <c r="B822434" s="24"/>
    </row>
    <row r="822435" spans="2:2">
      <c r="B822435" s="24"/>
    </row>
    <row r="822436" spans="2:2">
      <c r="B822436" s="24"/>
    </row>
    <row r="822437" spans="2:2">
      <c r="B822437" s="24"/>
    </row>
    <row r="822438" spans="2:2">
      <c r="B822438" s="24"/>
    </row>
    <row r="822439" spans="2:2">
      <c r="B822439" s="24"/>
    </row>
    <row r="822440" spans="2:2">
      <c r="B822440" s="24"/>
    </row>
    <row r="822441" spans="2:2">
      <c r="B822441" s="24"/>
    </row>
    <row r="822442" spans="2:2">
      <c r="B822442" s="24"/>
    </row>
    <row r="822443" spans="2:2">
      <c r="B822443" s="24"/>
    </row>
    <row r="822444" spans="2:2">
      <c r="B822444" s="24"/>
    </row>
    <row r="822445" spans="2:2">
      <c r="B822445" s="24"/>
    </row>
    <row r="822446" spans="2:2">
      <c r="B822446" s="24"/>
    </row>
    <row r="822447" spans="2:2">
      <c r="B822447" s="24"/>
    </row>
    <row r="822448" spans="2:2">
      <c r="B822448" s="24"/>
    </row>
    <row r="822449" spans="2:2">
      <c r="B822449" s="24"/>
    </row>
    <row r="822450" spans="2:2">
      <c r="B822450" s="24"/>
    </row>
    <row r="822451" spans="2:2">
      <c r="B822451" s="24"/>
    </row>
    <row r="822452" spans="2:2">
      <c r="B822452" s="24"/>
    </row>
    <row r="822453" spans="2:2">
      <c r="B822453" s="24"/>
    </row>
    <row r="822454" spans="2:2">
      <c r="B822454" s="24"/>
    </row>
    <row r="822455" spans="2:2">
      <c r="B822455" s="24"/>
    </row>
    <row r="822456" spans="2:2">
      <c r="B822456" s="24"/>
    </row>
    <row r="822457" spans="2:2">
      <c r="B822457" s="24"/>
    </row>
    <row r="822458" spans="2:2">
      <c r="B822458" s="24"/>
    </row>
    <row r="822459" spans="2:2">
      <c r="B822459" s="24"/>
    </row>
    <row r="822460" spans="2:2">
      <c r="B822460" s="24"/>
    </row>
    <row r="822461" spans="2:2">
      <c r="B822461" s="24"/>
    </row>
    <row r="822462" spans="2:2">
      <c r="B822462" s="24"/>
    </row>
    <row r="822463" spans="2:2">
      <c r="B822463" s="24"/>
    </row>
    <row r="822464" spans="2:2">
      <c r="B822464" s="24"/>
    </row>
    <row r="822465" spans="2:2">
      <c r="B822465" s="24"/>
    </row>
    <row r="822466" spans="2:2">
      <c r="B822466" s="24"/>
    </row>
    <row r="822467" spans="2:2">
      <c r="B822467" s="24"/>
    </row>
    <row r="822468" spans="2:2">
      <c r="B822468" s="24"/>
    </row>
    <row r="822469" spans="2:2">
      <c r="B822469" s="24"/>
    </row>
    <row r="822470" spans="2:2">
      <c r="B822470" s="24"/>
    </row>
    <row r="822471" spans="2:2">
      <c r="B822471" s="24"/>
    </row>
    <row r="822472" spans="2:2">
      <c r="B822472" s="24"/>
    </row>
    <row r="822473" spans="2:2">
      <c r="B822473" s="24"/>
    </row>
    <row r="822474" spans="2:2">
      <c r="B822474" s="24"/>
    </row>
    <row r="822475" spans="2:2">
      <c r="B822475" s="24"/>
    </row>
    <row r="822476" spans="2:2">
      <c r="B822476" s="24"/>
    </row>
    <row r="822477" spans="2:2">
      <c r="B822477" s="24"/>
    </row>
    <row r="822478" spans="2:2">
      <c r="B822478" s="24"/>
    </row>
    <row r="822479" spans="2:2">
      <c r="B822479" s="24"/>
    </row>
    <row r="822480" spans="2:2">
      <c r="B822480" s="24"/>
    </row>
    <row r="822481" spans="2:2">
      <c r="B822481" s="24"/>
    </row>
    <row r="822482" spans="2:2">
      <c r="B822482" s="24"/>
    </row>
    <row r="822483" spans="2:2">
      <c r="B822483" s="24"/>
    </row>
    <row r="822484" spans="2:2">
      <c r="B822484" s="24"/>
    </row>
    <row r="822485" spans="2:2">
      <c r="B822485" s="24"/>
    </row>
    <row r="822486" spans="2:2">
      <c r="B822486" s="24"/>
    </row>
    <row r="822487" spans="2:2">
      <c r="B822487" s="24"/>
    </row>
    <row r="822488" spans="2:2">
      <c r="B822488" s="24"/>
    </row>
    <row r="822489" spans="2:2">
      <c r="B822489" s="24"/>
    </row>
    <row r="822490" spans="2:2">
      <c r="B822490" s="24"/>
    </row>
    <row r="822491" spans="2:2">
      <c r="B822491" s="24"/>
    </row>
    <row r="822492" spans="2:2">
      <c r="B822492" s="24"/>
    </row>
    <row r="822493" spans="2:2">
      <c r="B822493" s="24"/>
    </row>
    <row r="822494" spans="2:2">
      <c r="B822494" s="24"/>
    </row>
    <row r="822495" spans="2:2">
      <c r="B822495" s="24"/>
    </row>
    <row r="822496" spans="2:2">
      <c r="B822496" s="24"/>
    </row>
    <row r="822497" spans="2:2">
      <c r="B822497" s="24"/>
    </row>
    <row r="822498" spans="2:2">
      <c r="B822498" s="24"/>
    </row>
    <row r="822499" spans="2:2">
      <c r="B822499" s="24"/>
    </row>
    <row r="822500" spans="2:2">
      <c r="B822500" s="24"/>
    </row>
    <row r="822501" spans="2:2">
      <c r="B822501" s="24"/>
    </row>
    <row r="822502" spans="2:2">
      <c r="B822502" s="24"/>
    </row>
    <row r="822503" spans="2:2">
      <c r="B822503" s="24"/>
    </row>
    <row r="822504" spans="2:2">
      <c r="B822504" s="24"/>
    </row>
    <row r="822505" spans="2:2">
      <c r="B822505" s="24"/>
    </row>
    <row r="822506" spans="2:2">
      <c r="B822506" s="24"/>
    </row>
    <row r="822507" spans="2:2">
      <c r="B822507" s="24"/>
    </row>
    <row r="822508" spans="2:2">
      <c r="B822508" s="24"/>
    </row>
    <row r="822509" spans="2:2">
      <c r="B822509" s="24"/>
    </row>
    <row r="822510" spans="2:2">
      <c r="B822510" s="24"/>
    </row>
    <row r="822511" spans="2:2">
      <c r="B822511" s="24"/>
    </row>
    <row r="822512" spans="2:2">
      <c r="B822512" s="24"/>
    </row>
    <row r="822513" spans="2:2">
      <c r="B822513" s="24"/>
    </row>
    <row r="822514" spans="2:2">
      <c r="B822514" s="24"/>
    </row>
    <row r="822515" spans="2:2">
      <c r="B822515" s="24"/>
    </row>
    <row r="822516" spans="2:2">
      <c r="B822516" s="24"/>
    </row>
    <row r="822517" spans="2:2">
      <c r="B822517" s="24"/>
    </row>
    <row r="822518" spans="2:2">
      <c r="B822518" s="24"/>
    </row>
    <row r="822519" spans="2:2">
      <c r="B822519" s="24"/>
    </row>
    <row r="822520" spans="2:2">
      <c r="B822520" s="24"/>
    </row>
    <row r="822521" spans="2:2">
      <c r="B822521" s="24"/>
    </row>
    <row r="822522" spans="2:2">
      <c r="B822522" s="24"/>
    </row>
    <row r="822523" spans="2:2">
      <c r="B822523" s="24"/>
    </row>
    <row r="822524" spans="2:2">
      <c r="B822524" s="24"/>
    </row>
    <row r="822525" spans="2:2">
      <c r="B822525" s="24"/>
    </row>
    <row r="822526" spans="2:2">
      <c r="B822526" s="24"/>
    </row>
    <row r="822527" spans="2:2">
      <c r="B822527" s="24"/>
    </row>
    <row r="822528" spans="2:2">
      <c r="B822528" s="24"/>
    </row>
    <row r="822529" spans="2:2">
      <c r="B822529" s="24"/>
    </row>
    <row r="822530" spans="2:2">
      <c r="B822530" s="24"/>
    </row>
    <row r="822531" spans="2:2">
      <c r="B822531" s="24"/>
    </row>
    <row r="822532" spans="2:2">
      <c r="B822532" s="24"/>
    </row>
    <row r="822533" spans="2:2">
      <c r="B822533" s="24"/>
    </row>
    <row r="822534" spans="2:2">
      <c r="B822534" s="24"/>
    </row>
    <row r="822535" spans="2:2">
      <c r="B822535" s="24"/>
    </row>
    <row r="822536" spans="2:2">
      <c r="B822536" s="24"/>
    </row>
    <row r="822537" spans="2:2">
      <c r="B822537" s="24"/>
    </row>
    <row r="822538" spans="2:2">
      <c r="B822538" s="24"/>
    </row>
    <row r="822539" spans="2:2">
      <c r="B822539" s="24"/>
    </row>
    <row r="822540" spans="2:2">
      <c r="B822540" s="24"/>
    </row>
    <row r="822541" spans="2:2">
      <c r="B822541" s="24"/>
    </row>
    <row r="822542" spans="2:2">
      <c r="B822542" s="24"/>
    </row>
    <row r="822543" spans="2:2">
      <c r="B822543" s="24"/>
    </row>
    <row r="822544" spans="2:2">
      <c r="B822544" s="24"/>
    </row>
    <row r="822545" spans="2:2">
      <c r="B822545" s="24"/>
    </row>
    <row r="822546" spans="2:2">
      <c r="B822546" s="24"/>
    </row>
    <row r="822547" spans="2:2">
      <c r="B822547" s="24"/>
    </row>
    <row r="822548" spans="2:2">
      <c r="B822548" s="24"/>
    </row>
    <row r="822549" spans="2:2">
      <c r="B822549" s="24"/>
    </row>
    <row r="822550" spans="2:2">
      <c r="B822550" s="24"/>
    </row>
    <row r="822551" spans="2:2">
      <c r="B822551" s="24"/>
    </row>
    <row r="822552" spans="2:2">
      <c r="B822552" s="24"/>
    </row>
    <row r="822553" spans="2:2">
      <c r="B822553" s="24"/>
    </row>
    <row r="822554" spans="2:2">
      <c r="B822554" s="24"/>
    </row>
    <row r="822555" spans="2:2">
      <c r="B822555" s="24"/>
    </row>
    <row r="822556" spans="2:2">
      <c r="B822556" s="24"/>
    </row>
    <row r="822557" spans="2:2">
      <c r="B822557" s="24"/>
    </row>
    <row r="822558" spans="2:2">
      <c r="B822558" s="24"/>
    </row>
    <row r="822559" spans="2:2">
      <c r="B822559" s="24"/>
    </row>
    <row r="822560" spans="2:2">
      <c r="B822560" s="24"/>
    </row>
    <row r="822561" spans="2:2">
      <c r="B822561" s="24"/>
    </row>
    <row r="822562" spans="2:2">
      <c r="B822562" s="24"/>
    </row>
    <row r="822563" spans="2:2">
      <c r="B822563" s="24"/>
    </row>
    <row r="822564" spans="2:2">
      <c r="B822564" s="24"/>
    </row>
    <row r="822565" spans="2:2">
      <c r="B822565" s="24"/>
    </row>
    <row r="822566" spans="2:2">
      <c r="B822566" s="24"/>
    </row>
    <row r="822567" spans="2:2">
      <c r="B822567" s="24"/>
    </row>
    <row r="822568" spans="2:2">
      <c r="B822568" s="24"/>
    </row>
    <row r="822569" spans="2:2">
      <c r="B822569" s="24"/>
    </row>
    <row r="822570" spans="2:2">
      <c r="B822570" s="24"/>
    </row>
    <row r="822571" spans="2:2">
      <c r="B822571" s="24"/>
    </row>
    <row r="822572" spans="2:2">
      <c r="B822572" s="24"/>
    </row>
    <row r="822573" spans="2:2">
      <c r="B822573" s="24"/>
    </row>
    <row r="822574" spans="2:2">
      <c r="B822574" s="24"/>
    </row>
    <row r="822575" spans="2:2">
      <c r="B822575" s="24"/>
    </row>
    <row r="822576" spans="2:2">
      <c r="B822576" s="24"/>
    </row>
    <row r="822577" spans="2:2">
      <c r="B822577" s="24"/>
    </row>
    <row r="822578" spans="2:2">
      <c r="B822578" s="24"/>
    </row>
    <row r="822579" spans="2:2">
      <c r="B822579" s="24"/>
    </row>
    <row r="822580" spans="2:2">
      <c r="B822580" s="24"/>
    </row>
    <row r="822581" spans="2:2">
      <c r="B822581" s="24"/>
    </row>
    <row r="822582" spans="2:2">
      <c r="B822582" s="24"/>
    </row>
    <row r="822583" spans="2:2">
      <c r="B822583" s="24"/>
    </row>
    <row r="822584" spans="2:2">
      <c r="B822584" s="24"/>
    </row>
    <row r="822585" spans="2:2">
      <c r="B822585" s="24"/>
    </row>
    <row r="822586" spans="2:2">
      <c r="B822586" s="24"/>
    </row>
    <row r="822587" spans="2:2">
      <c r="B822587" s="24"/>
    </row>
    <row r="822588" spans="2:2">
      <c r="B822588" s="24"/>
    </row>
    <row r="822589" spans="2:2">
      <c r="B822589" s="24"/>
    </row>
    <row r="822590" spans="2:2">
      <c r="B822590" s="24"/>
    </row>
    <row r="822591" spans="2:2">
      <c r="B822591" s="24"/>
    </row>
    <row r="822592" spans="2:2">
      <c r="B822592" s="24"/>
    </row>
    <row r="822593" spans="2:2">
      <c r="B822593" s="24"/>
    </row>
    <row r="822594" spans="2:2">
      <c r="B822594" s="24"/>
    </row>
    <row r="822595" spans="2:2">
      <c r="B822595" s="24"/>
    </row>
    <row r="822596" spans="2:2">
      <c r="B822596" s="24"/>
    </row>
    <row r="822597" spans="2:2">
      <c r="B822597" s="24"/>
    </row>
    <row r="822598" spans="2:2">
      <c r="B822598" s="24"/>
    </row>
    <row r="822599" spans="2:2">
      <c r="B822599" s="24"/>
    </row>
    <row r="822600" spans="2:2">
      <c r="B822600" s="24"/>
    </row>
    <row r="822601" spans="2:2">
      <c r="B822601" s="24"/>
    </row>
    <row r="822602" spans="2:2">
      <c r="B822602" s="24"/>
    </row>
    <row r="822603" spans="2:2">
      <c r="B822603" s="24"/>
    </row>
    <row r="822604" spans="2:2">
      <c r="B822604" s="24"/>
    </row>
    <row r="822605" spans="2:2">
      <c r="B822605" s="24"/>
    </row>
    <row r="822606" spans="2:2">
      <c r="B822606" s="24"/>
    </row>
    <row r="822607" spans="2:2">
      <c r="B822607" s="24"/>
    </row>
    <row r="822608" spans="2:2">
      <c r="B822608" s="24"/>
    </row>
    <row r="822609" spans="2:2">
      <c r="B822609" s="24"/>
    </row>
    <row r="822610" spans="2:2">
      <c r="B822610" s="24"/>
    </row>
    <row r="822611" spans="2:2">
      <c r="B822611" s="24"/>
    </row>
    <row r="822612" spans="2:2">
      <c r="B822612" s="24"/>
    </row>
    <row r="822613" spans="2:2">
      <c r="B822613" s="24"/>
    </row>
    <row r="822614" spans="2:2">
      <c r="B822614" s="24"/>
    </row>
    <row r="822615" spans="2:2">
      <c r="B822615" s="24"/>
    </row>
    <row r="822616" spans="2:2">
      <c r="B822616" s="24"/>
    </row>
    <row r="822617" spans="2:2">
      <c r="B822617" s="24"/>
    </row>
    <row r="822618" spans="2:2">
      <c r="B822618" s="24"/>
    </row>
    <row r="822619" spans="2:2">
      <c r="B822619" s="24"/>
    </row>
    <row r="822620" spans="2:2">
      <c r="B822620" s="24"/>
    </row>
    <row r="822621" spans="2:2">
      <c r="B822621" s="24"/>
    </row>
    <row r="822622" spans="2:2">
      <c r="B822622" s="24"/>
    </row>
    <row r="822623" spans="2:2">
      <c r="B822623" s="24"/>
    </row>
    <row r="822624" spans="2:2">
      <c r="B822624" s="24"/>
    </row>
    <row r="822625" spans="2:2">
      <c r="B822625" s="24"/>
    </row>
    <row r="822626" spans="2:2">
      <c r="B822626" s="24"/>
    </row>
    <row r="822627" spans="2:2">
      <c r="B822627" s="24"/>
    </row>
    <row r="822628" spans="2:2">
      <c r="B822628" s="24"/>
    </row>
    <row r="822629" spans="2:2">
      <c r="B822629" s="24"/>
    </row>
    <row r="822630" spans="2:2">
      <c r="B822630" s="24"/>
    </row>
    <row r="822631" spans="2:2">
      <c r="B822631" s="24"/>
    </row>
    <row r="822632" spans="2:2">
      <c r="B822632" s="24"/>
    </row>
    <row r="822633" spans="2:2">
      <c r="B822633" s="24"/>
    </row>
    <row r="822634" spans="2:2">
      <c r="B822634" s="24"/>
    </row>
    <row r="822635" spans="2:2">
      <c r="B822635" s="24"/>
    </row>
    <row r="822636" spans="2:2">
      <c r="B822636" s="24"/>
    </row>
    <row r="822637" spans="2:2">
      <c r="B822637" s="24"/>
    </row>
    <row r="822638" spans="2:2">
      <c r="B822638" s="24"/>
    </row>
    <row r="822639" spans="2:2">
      <c r="B822639" s="24"/>
    </row>
    <row r="822640" spans="2:2">
      <c r="B822640" s="24"/>
    </row>
    <row r="822641" spans="2:2">
      <c r="B822641" s="24"/>
    </row>
    <row r="822642" spans="2:2">
      <c r="B822642" s="24"/>
    </row>
    <row r="822643" spans="2:2">
      <c r="B822643" s="24"/>
    </row>
    <row r="822644" spans="2:2">
      <c r="B822644" s="24"/>
    </row>
    <row r="822645" spans="2:2">
      <c r="B822645" s="24"/>
    </row>
    <row r="822646" spans="2:2">
      <c r="B822646" s="24"/>
    </row>
    <row r="822647" spans="2:2">
      <c r="B822647" s="24"/>
    </row>
    <row r="822648" spans="2:2">
      <c r="B822648" s="24"/>
    </row>
    <row r="822649" spans="2:2">
      <c r="B822649" s="24"/>
    </row>
    <row r="822650" spans="2:2">
      <c r="B822650" s="24"/>
    </row>
    <row r="822651" spans="2:2">
      <c r="B822651" s="24"/>
    </row>
    <row r="822652" spans="2:2">
      <c r="B822652" s="24"/>
    </row>
    <row r="822653" spans="2:2">
      <c r="B822653" s="24"/>
    </row>
    <row r="822654" spans="2:2">
      <c r="B822654" s="24"/>
    </row>
    <row r="822655" spans="2:2">
      <c r="B822655" s="24"/>
    </row>
    <row r="822656" spans="2:2">
      <c r="B822656" s="24"/>
    </row>
    <row r="822657" spans="2:2">
      <c r="B822657" s="24"/>
    </row>
    <row r="822658" spans="2:2">
      <c r="B822658" s="24"/>
    </row>
    <row r="822659" spans="2:2">
      <c r="B822659" s="24"/>
    </row>
    <row r="822660" spans="2:2">
      <c r="B822660" s="24"/>
    </row>
    <row r="822661" spans="2:2">
      <c r="B822661" s="24"/>
    </row>
    <row r="822662" spans="2:2">
      <c r="B822662" s="24"/>
    </row>
    <row r="822663" spans="2:2">
      <c r="B822663" s="24"/>
    </row>
    <row r="822664" spans="2:2">
      <c r="B822664" s="24"/>
    </row>
    <row r="822665" spans="2:2">
      <c r="B822665" s="24"/>
    </row>
    <row r="822666" spans="2:2">
      <c r="B822666" s="24"/>
    </row>
    <row r="822667" spans="2:2">
      <c r="B822667" s="24"/>
    </row>
    <row r="822668" spans="2:2">
      <c r="B822668" s="24"/>
    </row>
    <row r="822669" spans="2:2">
      <c r="B822669" s="24"/>
    </row>
    <row r="822670" spans="2:2">
      <c r="B822670" s="24"/>
    </row>
    <row r="822671" spans="2:2">
      <c r="B822671" s="24"/>
    </row>
    <row r="822672" spans="2:2">
      <c r="B822672" s="24"/>
    </row>
    <row r="822673" spans="2:2">
      <c r="B822673" s="24"/>
    </row>
    <row r="822674" spans="2:2">
      <c r="B822674" s="24"/>
    </row>
    <row r="822675" spans="2:2">
      <c r="B822675" s="24"/>
    </row>
    <row r="822676" spans="2:2">
      <c r="B822676" s="24"/>
    </row>
    <row r="822677" spans="2:2">
      <c r="B822677" s="24"/>
    </row>
    <row r="822678" spans="2:2">
      <c r="B822678" s="24"/>
    </row>
    <row r="822679" spans="2:2">
      <c r="B822679" s="24"/>
    </row>
    <row r="822680" spans="2:2">
      <c r="B822680" s="24"/>
    </row>
    <row r="822681" spans="2:2">
      <c r="B822681" s="24"/>
    </row>
    <row r="822682" spans="2:2">
      <c r="B822682" s="24"/>
    </row>
    <row r="822683" spans="2:2">
      <c r="B822683" s="24"/>
    </row>
    <row r="822684" spans="2:2">
      <c r="B822684" s="24"/>
    </row>
    <row r="822685" spans="2:2">
      <c r="B822685" s="24"/>
    </row>
    <row r="822686" spans="2:2">
      <c r="B822686" s="24"/>
    </row>
    <row r="822687" spans="2:2">
      <c r="B822687" s="24"/>
    </row>
    <row r="822688" spans="2:2">
      <c r="B822688" s="24"/>
    </row>
    <row r="822689" spans="2:2">
      <c r="B822689" s="24"/>
    </row>
    <row r="822690" spans="2:2">
      <c r="B822690" s="24"/>
    </row>
    <row r="822691" spans="2:2">
      <c r="B822691" s="24"/>
    </row>
    <row r="822692" spans="2:2">
      <c r="B822692" s="24"/>
    </row>
    <row r="822693" spans="2:2">
      <c r="B822693" s="24"/>
    </row>
    <row r="822694" spans="2:2">
      <c r="B822694" s="24"/>
    </row>
    <row r="822695" spans="2:2">
      <c r="B822695" s="24"/>
    </row>
    <row r="822696" spans="2:2">
      <c r="B822696" s="24"/>
    </row>
    <row r="822697" spans="2:2">
      <c r="B822697" s="24"/>
    </row>
    <row r="822698" spans="2:2">
      <c r="B822698" s="24"/>
    </row>
    <row r="822699" spans="2:2">
      <c r="B822699" s="24"/>
    </row>
    <row r="822700" spans="2:2">
      <c r="B822700" s="24"/>
    </row>
    <row r="822701" spans="2:2">
      <c r="B822701" s="24"/>
    </row>
    <row r="822702" spans="2:2">
      <c r="B822702" s="24"/>
    </row>
    <row r="822703" spans="2:2">
      <c r="B822703" s="24"/>
    </row>
    <row r="822704" spans="2:2">
      <c r="B822704" s="24"/>
    </row>
    <row r="822705" spans="2:2">
      <c r="B822705" s="24"/>
    </row>
    <row r="822706" spans="2:2">
      <c r="B822706" s="24"/>
    </row>
    <row r="822707" spans="2:2">
      <c r="B822707" s="24"/>
    </row>
    <row r="822708" spans="2:2">
      <c r="B822708" s="24"/>
    </row>
    <row r="822709" spans="2:2">
      <c r="B822709" s="24"/>
    </row>
    <row r="822710" spans="2:2">
      <c r="B822710" s="24"/>
    </row>
    <row r="822711" spans="2:2">
      <c r="B822711" s="24"/>
    </row>
    <row r="822712" spans="2:2">
      <c r="B822712" s="24"/>
    </row>
    <row r="822713" spans="2:2">
      <c r="B822713" s="24"/>
    </row>
    <row r="822714" spans="2:2">
      <c r="B822714" s="24"/>
    </row>
    <row r="822715" spans="2:2">
      <c r="B822715" s="24"/>
    </row>
    <row r="822716" spans="2:2">
      <c r="B822716" s="24"/>
    </row>
    <row r="822717" spans="2:2">
      <c r="B822717" s="24"/>
    </row>
    <row r="822718" spans="2:2">
      <c r="B822718" s="24"/>
    </row>
    <row r="822719" spans="2:2">
      <c r="B822719" s="24"/>
    </row>
    <row r="822720" spans="2:2">
      <c r="B822720" s="24"/>
    </row>
    <row r="822721" spans="2:2">
      <c r="B822721" s="24"/>
    </row>
    <row r="822722" spans="2:2">
      <c r="B822722" s="24"/>
    </row>
    <row r="822723" spans="2:2">
      <c r="B822723" s="24"/>
    </row>
    <row r="822724" spans="2:2">
      <c r="B822724" s="24"/>
    </row>
    <row r="822725" spans="2:2">
      <c r="B822725" s="24"/>
    </row>
    <row r="822726" spans="2:2">
      <c r="B822726" s="24"/>
    </row>
    <row r="822727" spans="2:2">
      <c r="B822727" s="24"/>
    </row>
    <row r="822728" spans="2:2">
      <c r="B822728" s="24"/>
    </row>
    <row r="822729" spans="2:2">
      <c r="B822729" s="24"/>
    </row>
    <row r="822730" spans="2:2">
      <c r="B822730" s="24"/>
    </row>
    <row r="822731" spans="2:2">
      <c r="B822731" s="24"/>
    </row>
    <row r="822732" spans="2:2">
      <c r="B822732" s="24"/>
    </row>
    <row r="822733" spans="2:2">
      <c r="B822733" s="24"/>
    </row>
    <row r="822734" spans="2:2">
      <c r="B822734" s="24"/>
    </row>
    <row r="822735" spans="2:2">
      <c r="B822735" s="24"/>
    </row>
    <row r="822736" spans="2:2">
      <c r="B822736" s="24"/>
    </row>
    <row r="822737" spans="2:2">
      <c r="B822737" s="24"/>
    </row>
    <row r="822738" spans="2:2">
      <c r="B822738" s="24"/>
    </row>
    <row r="822739" spans="2:2">
      <c r="B822739" s="24"/>
    </row>
    <row r="822740" spans="2:2">
      <c r="B822740" s="24"/>
    </row>
    <row r="822741" spans="2:2">
      <c r="B822741" s="24"/>
    </row>
    <row r="822742" spans="2:2">
      <c r="B822742" s="24"/>
    </row>
    <row r="822743" spans="2:2">
      <c r="B822743" s="24"/>
    </row>
    <row r="822744" spans="2:2">
      <c r="B822744" s="24"/>
    </row>
    <row r="822745" spans="2:2">
      <c r="B822745" s="24"/>
    </row>
    <row r="822746" spans="2:2">
      <c r="B822746" s="24"/>
    </row>
    <row r="822747" spans="2:2">
      <c r="B822747" s="24"/>
    </row>
    <row r="822748" spans="2:2">
      <c r="B822748" s="24"/>
    </row>
    <row r="822749" spans="2:2">
      <c r="B822749" s="24"/>
    </row>
    <row r="822750" spans="2:2">
      <c r="B822750" s="24"/>
    </row>
    <row r="822751" spans="2:2">
      <c r="B822751" s="24"/>
    </row>
    <row r="822752" spans="2:2">
      <c r="B822752" s="24"/>
    </row>
    <row r="822753" spans="2:2">
      <c r="B822753" s="24"/>
    </row>
    <row r="822754" spans="2:2">
      <c r="B822754" s="24"/>
    </row>
    <row r="822755" spans="2:2">
      <c r="B822755" s="24"/>
    </row>
    <row r="822756" spans="2:2">
      <c r="B822756" s="24"/>
    </row>
    <row r="822757" spans="2:2">
      <c r="B822757" s="24"/>
    </row>
    <row r="822758" spans="2:2">
      <c r="B822758" s="24"/>
    </row>
    <row r="822759" spans="2:2">
      <c r="B822759" s="24"/>
    </row>
    <row r="822760" spans="2:2">
      <c r="B822760" s="24"/>
    </row>
    <row r="822761" spans="2:2">
      <c r="B822761" s="24"/>
    </row>
    <row r="822762" spans="2:2">
      <c r="B822762" s="24"/>
    </row>
    <row r="822763" spans="2:2">
      <c r="B822763" s="24"/>
    </row>
    <row r="822764" spans="2:2">
      <c r="B822764" s="24"/>
    </row>
    <row r="822765" spans="2:2">
      <c r="B822765" s="24"/>
    </row>
    <row r="822766" spans="2:2">
      <c r="B822766" s="24"/>
    </row>
    <row r="822767" spans="2:2">
      <c r="B822767" s="24"/>
    </row>
    <row r="822768" spans="2:2">
      <c r="B822768" s="24"/>
    </row>
    <row r="822769" spans="2:2">
      <c r="B822769" s="24"/>
    </row>
    <row r="822770" spans="2:2">
      <c r="B822770" s="24"/>
    </row>
    <row r="822771" spans="2:2">
      <c r="B822771" s="24"/>
    </row>
    <row r="822772" spans="2:2">
      <c r="B822772" s="24"/>
    </row>
    <row r="822773" spans="2:2">
      <c r="B822773" s="24"/>
    </row>
    <row r="822774" spans="2:2">
      <c r="B822774" s="24"/>
    </row>
    <row r="822775" spans="2:2">
      <c r="B822775" s="24"/>
    </row>
    <row r="822776" spans="2:2">
      <c r="B822776" s="24"/>
    </row>
    <row r="822777" spans="2:2">
      <c r="B822777" s="24"/>
    </row>
    <row r="822778" spans="2:2">
      <c r="B822778" s="24"/>
    </row>
    <row r="822779" spans="2:2">
      <c r="B822779" s="24"/>
    </row>
    <row r="822780" spans="2:2">
      <c r="B822780" s="24"/>
    </row>
    <row r="822781" spans="2:2">
      <c r="B822781" s="24"/>
    </row>
    <row r="822782" spans="2:2">
      <c r="B822782" s="24"/>
    </row>
    <row r="822783" spans="2:2">
      <c r="B822783" s="24"/>
    </row>
    <row r="822784" spans="2:2">
      <c r="B822784" s="24"/>
    </row>
    <row r="822785" spans="2:2">
      <c r="B822785" s="24"/>
    </row>
    <row r="822786" spans="2:2">
      <c r="B822786" s="24"/>
    </row>
    <row r="822787" spans="2:2">
      <c r="B822787" s="24"/>
    </row>
    <row r="822788" spans="2:2">
      <c r="B822788" s="24"/>
    </row>
    <row r="822789" spans="2:2">
      <c r="B822789" s="24"/>
    </row>
    <row r="822790" spans="2:2">
      <c r="B822790" s="24"/>
    </row>
    <row r="822791" spans="2:2">
      <c r="B822791" s="24"/>
    </row>
    <row r="822792" spans="2:2">
      <c r="B822792" s="24"/>
    </row>
    <row r="822793" spans="2:2">
      <c r="B822793" s="24"/>
    </row>
    <row r="822794" spans="2:2">
      <c r="B822794" s="24"/>
    </row>
    <row r="822795" spans="2:2">
      <c r="B822795" s="24"/>
    </row>
    <row r="822796" spans="2:2">
      <c r="B822796" s="24"/>
    </row>
    <row r="822797" spans="2:2">
      <c r="B822797" s="24"/>
    </row>
    <row r="822798" spans="2:2">
      <c r="B822798" s="24"/>
    </row>
    <row r="822799" spans="2:2">
      <c r="B822799" s="24"/>
    </row>
    <row r="822800" spans="2:2">
      <c r="B822800" s="24"/>
    </row>
    <row r="822801" spans="2:2">
      <c r="B822801" s="24"/>
    </row>
    <row r="822802" spans="2:2">
      <c r="B822802" s="24"/>
    </row>
    <row r="822803" spans="2:2">
      <c r="B822803" s="24"/>
    </row>
    <row r="822804" spans="2:2">
      <c r="B822804" s="24"/>
    </row>
    <row r="822805" spans="2:2">
      <c r="B822805" s="24"/>
    </row>
    <row r="822806" spans="2:2">
      <c r="B822806" s="24"/>
    </row>
    <row r="822807" spans="2:2">
      <c r="B822807" s="24"/>
    </row>
    <row r="822808" spans="2:2">
      <c r="B822808" s="24"/>
    </row>
    <row r="822809" spans="2:2">
      <c r="B822809" s="24"/>
    </row>
    <row r="822810" spans="2:2">
      <c r="B822810" s="24"/>
    </row>
    <row r="822811" spans="2:2">
      <c r="B822811" s="24"/>
    </row>
    <row r="822812" spans="2:2">
      <c r="B822812" s="24"/>
    </row>
    <row r="822813" spans="2:2">
      <c r="B822813" s="24"/>
    </row>
    <row r="822814" spans="2:2">
      <c r="B822814" s="24"/>
    </row>
    <row r="822815" spans="2:2">
      <c r="B822815" s="24"/>
    </row>
    <row r="822816" spans="2:2">
      <c r="B822816" s="24"/>
    </row>
    <row r="822817" spans="2:2">
      <c r="B822817" s="24"/>
    </row>
    <row r="822818" spans="2:2">
      <c r="B822818" s="24"/>
    </row>
    <row r="822819" spans="2:2">
      <c r="B822819" s="24"/>
    </row>
    <row r="822820" spans="2:2">
      <c r="B822820" s="24"/>
    </row>
    <row r="822821" spans="2:2">
      <c r="B822821" s="24"/>
    </row>
    <row r="822822" spans="2:2">
      <c r="B822822" s="24"/>
    </row>
    <row r="822823" spans="2:2">
      <c r="B822823" s="24"/>
    </row>
    <row r="822824" spans="2:2">
      <c r="B822824" s="24"/>
    </row>
    <row r="822825" spans="2:2">
      <c r="B822825" s="24"/>
    </row>
    <row r="822826" spans="2:2">
      <c r="B822826" s="24"/>
    </row>
    <row r="822827" spans="2:2">
      <c r="B822827" s="24"/>
    </row>
    <row r="822828" spans="2:2">
      <c r="B822828" s="24"/>
    </row>
    <row r="822829" spans="2:2">
      <c r="B822829" s="24"/>
    </row>
    <row r="822830" spans="2:2">
      <c r="B822830" s="24"/>
    </row>
    <row r="822831" spans="2:2">
      <c r="B822831" s="24"/>
    </row>
    <row r="822832" spans="2:2">
      <c r="B822832" s="24"/>
    </row>
    <row r="822833" spans="2:2">
      <c r="B822833" s="24"/>
    </row>
    <row r="822834" spans="2:2">
      <c r="B822834" s="24"/>
    </row>
    <row r="822835" spans="2:2">
      <c r="B822835" s="24"/>
    </row>
    <row r="822836" spans="2:2">
      <c r="B822836" s="24"/>
    </row>
    <row r="822837" spans="2:2">
      <c r="B822837" s="24"/>
    </row>
    <row r="822838" spans="2:2">
      <c r="B822838" s="24"/>
    </row>
    <row r="822839" spans="2:2">
      <c r="B822839" s="24"/>
    </row>
    <row r="822840" spans="2:2">
      <c r="B822840" s="24"/>
    </row>
    <row r="822841" spans="2:2">
      <c r="B822841" s="24"/>
    </row>
    <row r="822842" spans="2:2">
      <c r="B822842" s="24"/>
    </row>
    <row r="822843" spans="2:2">
      <c r="B822843" s="24"/>
    </row>
    <row r="822844" spans="2:2">
      <c r="B822844" s="24"/>
    </row>
    <row r="822845" spans="2:2">
      <c r="B822845" s="24"/>
    </row>
    <row r="822846" spans="2:2">
      <c r="B822846" s="24"/>
    </row>
    <row r="822847" spans="2:2">
      <c r="B822847" s="24"/>
    </row>
    <row r="822848" spans="2:2">
      <c r="B822848" s="24"/>
    </row>
    <row r="822849" spans="2:2">
      <c r="B822849" s="24"/>
    </row>
    <row r="822850" spans="2:2">
      <c r="B822850" s="24"/>
    </row>
    <row r="822851" spans="2:2">
      <c r="B822851" s="24"/>
    </row>
    <row r="822852" spans="2:2">
      <c r="B822852" s="24"/>
    </row>
    <row r="822853" spans="2:2">
      <c r="B822853" s="24"/>
    </row>
    <row r="822854" spans="2:2">
      <c r="B822854" s="24"/>
    </row>
    <row r="822855" spans="2:2">
      <c r="B822855" s="24"/>
    </row>
    <row r="822856" spans="2:2">
      <c r="B822856" s="24"/>
    </row>
    <row r="822857" spans="2:2">
      <c r="B822857" s="24"/>
    </row>
    <row r="822858" spans="2:2">
      <c r="B822858" s="24"/>
    </row>
    <row r="822859" spans="2:2">
      <c r="B822859" s="24"/>
    </row>
    <row r="822860" spans="2:2">
      <c r="B822860" s="24"/>
    </row>
    <row r="822861" spans="2:2">
      <c r="B822861" s="24"/>
    </row>
    <row r="822862" spans="2:2">
      <c r="B822862" s="24"/>
    </row>
    <row r="822863" spans="2:2">
      <c r="B822863" s="24"/>
    </row>
    <row r="822864" spans="2:2">
      <c r="B822864" s="24"/>
    </row>
    <row r="822865" spans="2:2">
      <c r="B822865" s="24"/>
    </row>
    <row r="822866" spans="2:2">
      <c r="B822866" s="24"/>
    </row>
    <row r="822867" spans="2:2">
      <c r="B822867" s="24"/>
    </row>
    <row r="822868" spans="2:2">
      <c r="B822868" s="24"/>
    </row>
    <row r="822869" spans="2:2">
      <c r="B822869" s="24"/>
    </row>
    <row r="822870" spans="2:2">
      <c r="B822870" s="24"/>
    </row>
    <row r="822871" spans="2:2">
      <c r="B822871" s="24"/>
    </row>
    <row r="822872" spans="2:2">
      <c r="B822872" s="24"/>
    </row>
    <row r="822873" spans="2:2">
      <c r="B822873" s="24"/>
    </row>
    <row r="822874" spans="2:2">
      <c r="B822874" s="24"/>
    </row>
    <row r="822875" spans="2:2">
      <c r="B822875" s="24"/>
    </row>
    <row r="822876" spans="2:2">
      <c r="B822876" s="24"/>
    </row>
    <row r="822877" spans="2:2">
      <c r="B822877" s="24"/>
    </row>
    <row r="822878" spans="2:2">
      <c r="B822878" s="24"/>
    </row>
    <row r="822879" spans="2:2">
      <c r="B822879" s="24"/>
    </row>
    <row r="822880" spans="2:2">
      <c r="B822880" s="24"/>
    </row>
    <row r="822881" spans="2:2">
      <c r="B822881" s="24"/>
    </row>
    <row r="822882" spans="2:2">
      <c r="B822882" s="24"/>
    </row>
    <row r="822883" spans="2:2">
      <c r="B822883" s="24"/>
    </row>
    <row r="822884" spans="2:2">
      <c r="B822884" s="24"/>
    </row>
    <row r="822885" spans="2:2">
      <c r="B822885" s="24"/>
    </row>
    <row r="822886" spans="2:2">
      <c r="B822886" s="24"/>
    </row>
    <row r="822887" spans="2:2">
      <c r="B822887" s="24"/>
    </row>
    <row r="822888" spans="2:2">
      <c r="B822888" s="24"/>
    </row>
    <row r="822889" spans="2:2">
      <c r="B822889" s="24"/>
    </row>
    <row r="822890" spans="2:2">
      <c r="B822890" s="24"/>
    </row>
    <row r="822891" spans="2:2">
      <c r="B822891" s="24"/>
    </row>
    <row r="822892" spans="2:2">
      <c r="B822892" s="24"/>
    </row>
    <row r="822893" spans="2:2">
      <c r="B822893" s="24"/>
    </row>
    <row r="822894" spans="2:2">
      <c r="B822894" s="24"/>
    </row>
    <row r="822895" spans="2:2">
      <c r="B822895" s="24"/>
    </row>
    <row r="822896" spans="2:2">
      <c r="B822896" s="24"/>
    </row>
    <row r="822897" spans="2:2">
      <c r="B822897" s="24"/>
    </row>
    <row r="822898" spans="2:2">
      <c r="B822898" s="24"/>
    </row>
    <row r="822899" spans="2:2">
      <c r="B822899" s="24"/>
    </row>
    <row r="822900" spans="2:2">
      <c r="B822900" s="24"/>
    </row>
    <row r="822901" spans="2:2">
      <c r="B822901" s="24"/>
    </row>
    <row r="822902" spans="2:2">
      <c r="B822902" s="24"/>
    </row>
    <row r="822903" spans="2:2">
      <c r="B822903" s="24"/>
    </row>
    <row r="822904" spans="2:2">
      <c r="B822904" s="24"/>
    </row>
    <row r="822905" spans="2:2">
      <c r="B822905" s="24"/>
    </row>
    <row r="822906" spans="2:2">
      <c r="B822906" s="24"/>
    </row>
    <row r="822907" spans="2:2">
      <c r="B822907" s="24"/>
    </row>
    <row r="822908" spans="2:2">
      <c r="B822908" s="24"/>
    </row>
    <row r="822909" spans="2:2">
      <c r="B822909" s="24"/>
    </row>
    <row r="822910" spans="2:2">
      <c r="B822910" s="24"/>
    </row>
    <row r="822911" spans="2:2">
      <c r="B822911" s="24"/>
    </row>
    <row r="822912" spans="2:2">
      <c r="B822912" s="24"/>
    </row>
    <row r="822913" spans="2:2">
      <c r="B822913" s="24"/>
    </row>
    <row r="822914" spans="2:2">
      <c r="B822914" s="24"/>
    </row>
    <row r="822915" spans="2:2">
      <c r="B822915" s="24"/>
    </row>
    <row r="822916" spans="2:2">
      <c r="B822916" s="24"/>
    </row>
    <row r="822917" spans="2:2">
      <c r="B822917" s="24"/>
    </row>
    <row r="822918" spans="2:2">
      <c r="B822918" s="24"/>
    </row>
    <row r="822919" spans="2:2">
      <c r="B822919" s="24"/>
    </row>
    <row r="822920" spans="2:2">
      <c r="B822920" s="24"/>
    </row>
    <row r="822921" spans="2:2">
      <c r="B822921" s="24"/>
    </row>
    <row r="822922" spans="2:2">
      <c r="B822922" s="24"/>
    </row>
    <row r="822923" spans="2:2">
      <c r="B822923" s="24"/>
    </row>
    <row r="822924" spans="2:2">
      <c r="B822924" s="24"/>
    </row>
    <row r="822925" spans="2:2">
      <c r="B822925" s="24"/>
    </row>
    <row r="822926" spans="2:2">
      <c r="B822926" s="24"/>
    </row>
    <row r="822927" spans="2:2">
      <c r="B822927" s="24"/>
    </row>
    <row r="822928" spans="2:2">
      <c r="B822928" s="24"/>
    </row>
    <row r="822929" spans="2:2">
      <c r="B822929" s="24"/>
    </row>
    <row r="822930" spans="2:2">
      <c r="B822930" s="24"/>
    </row>
    <row r="822931" spans="2:2">
      <c r="B822931" s="24"/>
    </row>
    <row r="822932" spans="2:2">
      <c r="B822932" s="24"/>
    </row>
    <row r="822933" spans="2:2">
      <c r="B822933" s="24"/>
    </row>
    <row r="822934" spans="2:2">
      <c r="B822934" s="24"/>
    </row>
    <row r="822935" spans="2:2">
      <c r="B822935" s="24"/>
    </row>
    <row r="822936" spans="2:2">
      <c r="B822936" s="24"/>
    </row>
    <row r="822937" spans="2:2">
      <c r="B822937" s="24"/>
    </row>
    <row r="822938" spans="2:2">
      <c r="B822938" s="24"/>
    </row>
    <row r="822939" spans="2:2">
      <c r="B822939" s="24"/>
    </row>
    <row r="822940" spans="2:2">
      <c r="B822940" s="24"/>
    </row>
    <row r="822941" spans="2:2">
      <c r="B822941" s="24"/>
    </row>
    <row r="822942" spans="2:2">
      <c r="B822942" s="24"/>
    </row>
    <row r="822943" spans="2:2">
      <c r="B822943" s="24"/>
    </row>
    <row r="822944" spans="2:2">
      <c r="B822944" s="24"/>
    </row>
    <row r="822945" spans="2:2">
      <c r="B822945" s="24"/>
    </row>
    <row r="822946" spans="2:2">
      <c r="B822946" s="24"/>
    </row>
    <row r="822947" spans="2:2">
      <c r="B822947" s="24"/>
    </row>
    <row r="822948" spans="2:2">
      <c r="B822948" s="24"/>
    </row>
    <row r="822949" spans="2:2">
      <c r="B822949" s="24"/>
    </row>
    <row r="822950" spans="2:2">
      <c r="B822950" s="24"/>
    </row>
    <row r="822951" spans="2:2">
      <c r="B822951" s="24"/>
    </row>
    <row r="822952" spans="2:2">
      <c r="B822952" s="24"/>
    </row>
    <row r="822953" spans="2:2">
      <c r="B822953" s="24"/>
    </row>
    <row r="822954" spans="2:2">
      <c r="B822954" s="24"/>
    </row>
    <row r="822955" spans="2:2">
      <c r="B822955" s="24"/>
    </row>
    <row r="822956" spans="2:2">
      <c r="B822956" s="24"/>
    </row>
    <row r="822957" spans="2:2">
      <c r="B822957" s="24"/>
    </row>
    <row r="822958" spans="2:2">
      <c r="B822958" s="24"/>
    </row>
    <row r="822959" spans="2:2">
      <c r="B822959" s="24"/>
    </row>
    <row r="822960" spans="2:2">
      <c r="B822960" s="24"/>
    </row>
    <row r="822961" spans="2:2">
      <c r="B822961" s="24"/>
    </row>
    <row r="822962" spans="2:2">
      <c r="B822962" s="24"/>
    </row>
    <row r="822963" spans="2:2">
      <c r="B822963" s="24"/>
    </row>
    <row r="822964" spans="2:2">
      <c r="B822964" s="24"/>
    </row>
    <row r="822965" spans="2:2">
      <c r="B822965" s="24"/>
    </row>
    <row r="822966" spans="2:2">
      <c r="B822966" s="24"/>
    </row>
    <row r="822967" spans="2:2">
      <c r="B822967" s="24"/>
    </row>
    <row r="822968" spans="2:2">
      <c r="B822968" s="24"/>
    </row>
    <row r="822969" spans="2:2">
      <c r="B822969" s="24"/>
    </row>
    <row r="822970" spans="2:2">
      <c r="B822970" s="24"/>
    </row>
    <row r="822971" spans="2:2">
      <c r="B822971" s="24"/>
    </row>
    <row r="822972" spans="2:2">
      <c r="B822972" s="24"/>
    </row>
    <row r="822973" spans="2:2">
      <c r="B822973" s="24"/>
    </row>
    <row r="822974" spans="2:2">
      <c r="B822974" s="24"/>
    </row>
    <row r="822975" spans="2:2">
      <c r="B822975" s="24"/>
    </row>
    <row r="822976" spans="2:2">
      <c r="B822976" s="24"/>
    </row>
    <row r="822977" spans="2:2">
      <c r="B822977" s="24"/>
    </row>
    <row r="822978" spans="2:2">
      <c r="B822978" s="24"/>
    </row>
    <row r="822979" spans="2:2">
      <c r="B822979" s="24"/>
    </row>
    <row r="822980" spans="2:2">
      <c r="B822980" s="24"/>
    </row>
    <row r="822981" spans="2:2">
      <c r="B822981" s="24"/>
    </row>
    <row r="822982" spans="2:2">
      <c r="B822982" s="24"/>
    </row>
    <row r="822983" spans="2:2">
      <c r="B822983" s="24"/>
    </row>
    <row r="822984" spans="2:2">
      <c r="B822984" s="24"/>
    </row>
    <row r="822985" spans="2:2">
      <c r="B822985" s="24"/>
    </row>
    <row r="822986" spans="2:2">
      <c r="B822986" s="24"/>
    </row>
    <row r="822987" spans="2:2">
      <c r="B822987" s="24"/>
    </row>
    <row r="822988" spans="2:2">
      <c r="B822988" s="24"/>
    </row>
    <row r="822989" spans="2:2">
      <c r="B822989" s="24"/>
    </row>
    <row r="822990" spans="2:2">
      <c r="B822990" s="24"/>
    </row>
    <row r="822991" spans="2:2">
      <c r="B822991" s="24"/>
    </row>
    <row r="822992" spans="2:2">
      <c r="B822992" s="24"/>
    </row>
    <row r="822993" spans="2:2">
      <c r="B822993" s="24"/>
    </row>
    <row r="822994" spans="2:2">
      <c r="B822994" s="24"/>
    </row>
    <row r="822995" spans="2:2">
      <c r="B822995" s="24"/>
    </row>
    <row r="822996" spans="2:2">
      <c r="B822996" s="24"/>
    </row>
    <row r="822997" spans="2:2">
      <c r="B822997" s="24"/>
    </row>
    <row r="822998" spans="2:2">
      <c r="B822998" s="24"/>
    </row>
    <row r="822999" spans="2:2">
      <c r="B822999" s="24"/>
    </row>
    <row r="823000" spans="2:2">
      <c r="B823000" s="24"/>
    </row>
    <row r="823001" spans="2:2">
      <c r="B823001" s="24"/>
    </row>
    <row r="823002" spans="2:2">
      <c r="B823002" s="24"/>
    </row>
    <row r="823003" spans="2:2">
      <c r="B823003" s="24"/>
    </row>
    <row r="823004" spans="2:2">
      <c r="B823004" s="24"/>
    </row>
    <row r="823005" spans="2:2">
      <c r="B823005" s="24"/>
    </row>
    <row r="823006" spans="2:2">
      <c r="B823006" s="24"/>
    </row>
    <row r="823007" spans="2:2">
      <c r="B823007" s="24"/>
    </row>
    <row r="823008" spans="2:2">
      <c r="B823008" s="24"/>
    </row>
    <row r="823009" spans="2:2">
      <c r="B823009" s="24"/>
    </row>
    <row r="823010" spans="2:2">
      <c r="B823010" s="24"/>
    </row>
    <row r="823011" spans="2:2">
      <c r="B823011" s="24"/>
    </row>
    <row r="823012" spans="2:2">
      <c r="B823012" s="24"/>
    </row>
    <row r="823013" spans="2:2">
      <c r="B823013" s="24"/>
    </row>
    <row r="823014" spans="2:2">
      <c r="B823014" s="24"/>
    </row>
    <row r="823015" spans="2:2">
      <c r="B823015" s="24"/>
    </row>
    <row r="823016" spans="2:2">
      <c r="B823016" s="24"/>
    </row>
    <row r="823017" spans="2:2">
      <c r="B823017" s="24"/>
    </row>
    <row r="823018" spans="2:2">
      <c r="B823018" s="24"/>
    </row>
    <row r="823019" spans="2:2">
      <c r="B823019" s="24"/>
    </row>
    <row r="823020" spans="2:2">
      <c r="B823020" s="24"/>
    </row>
    <row r="823021" spans="2:2">
      <c r="B823021" s="24"/>
    </row>
    <row r="823022" spans="2:2">
      <c r="B823022" s="24"/>
    </row>
    <row r="823023" spans="2:2">
      <c r="B823023" s="24"/>
    </row>
    <row r="823024" spans="2:2">
      <c r="B823024" s="24"/>
    </row>
    <row r="823025" spans="2:2">
      <c r="B823025" s="24"/>
    </row>
    <row r="823026" spans="2:2">
      <c r="B823026" s="24"/>
    </row>
    <row r="823027" spans="2:2">
      <c r="B823027" s="24"/>
    </row>
    <row r="823028" spans="2:2">
      <c r="B823028" s="24"/>
    </row>
    <row r="823029" spans="2:2">
      <c r="B823029" s="24"/>
    </row>
    <row r="823030" spans="2:2">
      <c r="B823030" s="24"/>
    </row>
    <row r="823031" spans="2:2">
      <c r="B823031" s="24"/>
    </row>
    <row r="823032" spans="2:2">
      <c r="B823032" s="24"/>
    </row>
    <row r="823033" spans="2:2">
      <c r="B823033" s="24"/>
    </row>
    <row r="823034" spans="2:2">
      <c r="B823034" s="24"/>
    </row>
    <row r="823035" spans="2:2">
      <c r="B823035" s="24"/>
    </row>
    <row r="823036" spans="2:2">
      <c r="B823036" s="24"/>
    </row>
    <row r="823037" spans="2:2">
      <c r="B823037" s="24"/>
    </row>
    <row r="823038" spans="2:2">
      <c r="B823038" s="24"/>
    </row>
    <row r="823039" spans="2:2">
      <c r="B823039" s="24"/>
    </row>
    <row r="823040" spans="2:2">
      <c r="B823040" s="24"/>
    </row>
    <row r="823041" spans="2:2">
      <c r="B823041" s="24"/>
    </row>
    <row r="823042" spans="2:2">
      <c r="B823042" s="24"/>
    </row>
    <row r="823043" spans="2:2">
      <c r="B823043" s="24"/>
    </row>
    <row r="823044" spans="2:2">
      <c r="B823044" s="24"/>
    </row>
    <row r="823045" spans="2:2">
      <c r="B823045" s="24"/>
    </row>
    <row r="823046" spans="2:2">
      <c r="B823046" s="24"/>
    </row>
    <row r="823047" spans="2:2">
      <c r="B823047" s="24"/>
    </row>
    <row r="823048" spans="2:2">
      <c r="B823048" s="24"/>
    </row>
    <row r="823049" spans="2:2">
      <c r="B823049" s="24"/>
    </row>
    <row r="823050" spans="2:2">
      <c r="B823050" s="24"/>
    </row>
    <row r="823051" spans="2:2">
      <c r="B823051" s="24"/>
    </row>
    <row r="823052" spans="2:2">
      <c r="B823052" s="24"/>
    </row>
    <row r="823053" spans="2:2">
      <c r="B823053" s="24"/>
    </row>
    <row r="823054" spans="2:2">
      <c r="B823054" s="24"/>
    </row>
    <row r="823055" spans="2:2">
      <c r="B823055" s="24"/>
    </row>
    <row r="823056" spans="2:2">
      <c r="B823056" s="24"/>
    </row>
    <row r="823057" spans="2:2">
      <c r="B823057" s="24"/>
    </row>
    <row r="823058" spans="2:2">
      <c r="B823058" s="24"/>
    </row>
    <row r="823059" spans="2:2">
      <c r="B823059" s="24"/>
    </row>
    <row r="823060" spans="2:2">
      <c r="B823060" s="24"/>
    </row>
    <row r="823061" spans="2:2">
      <c r="B823061" s="24"/>
    </row>
    <row r="823062" spans="2:2">
      <c r="B823062" s="24"/>
    </row>
    <row r="823063" spans="2:2">
      <c r="B823063" s="24"/>
    </row>
    <row r="823064" spans="2:2">
      <c r="B823064" s="24"/>
    </row>
    <row r="823065" spans="2:2">
      <c r="B823065" s="24"/>
    </row>
    <row r="823066" spans="2:2">
      <c r="B823066" s="24"/>
    </row>
    <row r="823067" spans="2:2">
      <c r="B823067" s="24"/>
    </row>
    <row r="823068" spans="2:2">
      <c r="B823068" s="24"/>
    </row>
    <row r="823069" spans="2:2">
      <c r="B823069" s="24"/>
    </row>
    <row r="823070" spans="2:2">
      <c r="B823070" s="24"/>
    </row>
    <row r="823071" spans="2:2">
      <c r="B823071" s="24"/>
    </row>
    <row r="823072" spans="2:2">
      <c r="B823072" s="24"/>
    </row>
    <row r="823073" spans="2:2">
      <c r="B823073" s="24"/>
    </row>
    <row r="823074" spans="2:2">
      <c r="B823074" s="24"/>
    </row>
    <row r="823075" spans="2:2">
      <c r="B823075" s="24"/>
    </row>
    <row r="823076" spans="2:2">
      <c r="B823076" s="24"/>
    </row>
    <row r="823077" spans="2:2">
      <c r="B823077" s="24"/>
    </row>
    <row r="823078" spans="2:2">
      <c r="B823078" s="24"/>
    </row>
    <row r="823079" spans="2:2">
      <c r="B823079" s="24"/>
    </row>
    <row r="823080" spans="2:2">
      <c r="B823080" s="24"/>
    </row>
    <row r="823081" spans="2:2">
      <c r="B823081" s="24"/>
    </row>
    <row r="823082" spans="2:2">
      <c r="B823082" s="24"/>
    </row>
    <row r="823083" spans="2:2">
      <c r="B823083" s="24"/>
    </row>
    <row r="823084" spans="2:2">
      <c r="B823084" s="24"/>
    </row>
    <row r="823085" spans="2:2">
      <c r="B823085" s="24"/>
    </row>
    <row r="823086" spans="2:2">
      <c r="B823086" s="24"/>
    </row>
    <row r="823087" spans="2:2">
      <c r="B823087" s="24"/>
    </row>
    <row r="823088" spans="2:2">
      <c r="B823088" s="24"/>
    </row>
    <row r="823089" spans="2:2">
      <c r="B823089" s="24"/>
    </row>
    <row r="823090" spans="2:2">
      <c r="B823090" s="24"/>
    </row>
    <row r="823091" spans="2:2">
      <c r="B823091" s="24"/>
    </row>
    <row r="823092" spans="2:2">
      <c r="B823092" s="24"/>
    </row>
    <row r="823093" spans="2:2">
      <c r="B823093" s="24"/>
    </row>
    <row r="823094" spans="2:2">
      <c r="B823094" s="24"/>
    </row>
    <row r="823095" spans="2:2">
      <c r="B823095" s="24"/>
    </row>
    <row r="823096" spans="2:2">
      <c r="B823096" s="24"/>
    </row>
    <row r="823097" spans="2:2">
      <c r="B823097" s="24"/>
    </row>
    <row r="823098" spans="2:2">
      <c r="B823098" s="24"/>
    </row>
    <row r="823099" spans="2:2">
      <c r="B823099" s="24"/>
    </row>
    <row r="823100" spans="2:2">
      <c r="B823100" s="24"/>
    </row>
    <row r="823101" spans="2:2">
      <c r="B823101" s="24"/>
    </row>
    <row r="823102" spans="2:2">
      <c r="B823102" s="24"/>
    </row>
    <row r="823103" spans="2:2">
      <c r="B823103" s="24"/>
    </row>
    <row r="823104" spans="2:2">
      <c r="B823104" s="24"/>
    </row>
    <row r="823105" spans="2:2">
      <c r="B823105" s="24"/>
    </row>
    <row r="823106" spans="2:2">
      <c r="B823106" s="24"/>
    </row>
    <row r="823107" spans="2:2">
      <c r="B823107" s="24"/>
    </row>
    <row r="823108" spans="2:2">
      <c r="B823108" s="24"/>
    </row>
    <row r="823109" spans="2:2">
      <c r="B823109" s="24"/>
    </row>
    <row r="823110" spans="2:2">
      <c r="B823110" s="24"/>
    </row>
    <row r="823111" spans="2:2">
      <c r="B823111" s="24"/>
    </row>
    <row r="823112" spans="2:2">
      <c r="B823112" s="24"/>
    </row>
    <row r="823113" spans="2:2">
      <c r="B823113" s="24"/>
    </row>
    <row r="823114" spans="2:2">
      <c r="B823114" s="24"/>
    </row>
    <row r="823115" spans="2:2">
      <c r="B823115" s="24"/>
    </row>
    <row r="823116" spans="2:2">
      <c r="B823116" s="24"/>
    </row>
    <row r="823117" spans="2:2">
      <c r="B823117" s="24"/>
    </row>
    <row r="823118" spans="2:2">
      <c r="B823118" s="24"/>
    </row>
    <row r="823119" spans="2:2">
      <c r="B823119" s="24"/>
    </row>
    <row r="823120" spans="2:2">
      <c r="B823120" s="24"/>
    </row>
    <row r="823121" spans="2:2">
      <c r="B823121" s="24"/>
    </row>
    <row r="823122" spans="2:2">
      <c r="B823122" s="24"/>
    </row>
    <row r="823123" spans="2:2">
      <c r="B823123" s="24"/>
    </row>
    <row r="823124" spans="2:2">
      <c r="B823124" s="24"/>
    </row>
    <row r="823125" spans="2:2">
      <c r="B823125" s="24"/>
    </row>
    <row r="823126" spans="2:2">
      <c r="B823126" s="24"/>
    </row>
    <row r="823127" spans="2:2">
      <c r="B823127" s="24"/>
    </row>
    <row r="823128" spans="2:2">
      <c r="B823128" s="24"/>
    </row>
    <row r="823129" spans="2:2">
      <c r="B823129" s="24"/>
    </row>
    <row r="823130" spans="2:2">
      <c r="B823130" s="24"/>
    </row>
    <row r="823131" spans="2:2">
      <c r="B823131" s="24"/>
    </row>
    <row r="823132" spans="2:2">
      <c r="B823132" s="24"/>
    </row>
    <row r="823133" spans="2:2">
      <c r="B823133" s="24"/>
    </row>
    <row r="823134" spans="2:2">
      <c r="B823134" s="24"/>
    </row>
    <row r="823135" spans="2:2">
      <c r="B823135" s="24"/>
    </row>
    <row r="823136" spans="2:2">
      <c r="B823136" s="24"/>
    </row>
    <row r="823137" spans="2:2">
      <c r="B823137" s="24"/>
    </row>
    <row r="823138" spans="2:2">
      <c r="B823138" s="24"/>
    </row>
    <row r="823139" spans="2:2">
      <c r="B823139" s="24"/>
    </row>
    <row r="823140" spans="2:2">
      <c r="B823140" s="24"/>
    </row>
    <row r="823141" spans="2:2">
      <c r="B823141" s="24"/>
    </row>
    <row r="823142" spans="2:2">
      <c r="B823142" s="24"/>
    </row>
    <row r="823143" spans="2:2">
      <c r="B823143" s="24"/>
    </row>
    <row r="823144" spans="2:2">
      <c r="B823144" s="24"/>
    </row>
    <row r="823145" spans="2:2">
      <c r="B823145" s="24"/>
    </row>
    <row r="823146" spans="2:2">
      <c r="B823146" s="24"/>
    </row>
    <row r="823147" spans="2:2">
      <c r="B823147" s="24"/>
    </row>
    <row r="823148" spans="2:2">
      <c r="B823148" s="24"/>
    </row>
    <row r="823149" spans="2:2">
      <c r="B823149" s="24"/>
    </row>
    <row r="823150" spans="2:2">
      <c r="B823150" s="24"/>
    </row>
    <row r="823151" spans="2:2">
      <c r="B823151" s="24"/>
    </row>
    <row r="823152" spans="2:2">
      <c r="B823152" s="24"/>
    </row>
    <row r="823153" spans="2:2">
      <c r="B823153" s="24"/>
    </row>
    <row r="823154" spans="2:2">
      <c r="B823154" s="24"/>
    </row>
    <row r="823155" spans="2:2">
      <c r="B823155" s="24"/>
    </row>
    <row r="823156" spans="2:2">
      <c r="B823156" s="24"/>
    </row>
    <row r="823157" spans="2:2">
      <c r="B823157" s="24"/>
    </row>
    <row r="823158" spans="2:2">
      <c r="B823158" s="24"/>
    </row>
    <row r="823159" spans="2:2">
      <c r="B823159" s="24"/>
    </row>
    <row r="823160" spans="2:2">
      <c r="B823160" s="24"/>
    </row>
    <row r="823161" spans="2:2">
      <c r="B823161" s="24"/>
    </row>
    <row r="823162" spans="2:2">
      <c r="B823162" s="24"/>
    </row>
    <row r="823163" spans="2:2">
      <c r="B823163" s="24"/>
    </row>
    <row r="823164" spans="2:2">
      <c r="B823164" s="24"/>
    </row>
    <row r="823165" spans="2:2">
      <c r="B823165" s="24"/>
    </row>
    <row r="823166" spans="2:2">
      <c r="B823166" s="24"/>
    </row>
    <row r="823167" spans="2:2">
      <c r="B823167" s="24"/>
    </row>
    <row r="823168" spans="2:2">
      <c r="B823168" s="24"/>
    </row>
    <row r="823169" spans="2:2">
      <c r="B823169" s="24"/>
    </row>
    <row r="823170" spans="2:2">
      <c r="B823170" s="24"/>
    </row>
    <row r="823171" spans="2:2">
      <c r="B823171" s="24"/>
    </row>
    <row r="823172" spans="2:2">
      <c r="B823172" s="24"/>
    </row>
    <row r="823173" spans="2:2">
      <c r="B823173" s="24"/>
    </row>
    <row r="823174" spans="2:2">
      <c r="B823174" s="24"/>
    </row>
    <row r="823175" spans="2:2">
      <c r="B823175" s="24"/>
    </row>
    <row r="823176" spans="2:2">
      <c r="B823176" s="24"/>
    </row>
    <row r="823177" spans="2:2">
      <c r="B823177" s="24"/>
    </row>
    <row r="823178" spans="2:2">
      <c r="B823178" s="24"/>
    </row>
    <row r="823179" spans="2:2">
      <c r="B823179" s="24"/>
    </row>
    <row r="823180" spans="2:2">
      <c r="B823180" s="24"/>
    </row>
    <row r="823181" spans="2:2">
      <c r="B823181" s="24"/>
    </row>
    <row r="823182" spans="2:2">
      <c r="B823182" s="24"/>
    </row>
    <row r="823183" spans="2:2">
      <c r="B823183" s="24"/>
    </row>
    <row r="823184" spans="2:2">
      <c r="B823184" s="24"/>
    </row>
    <row r="823185" spans="2:2">
      <c r="B823185" s="24"/>
    </row>
    <row r="823186" spans="2:2">
      <c r="B823186" s="24"/>
    </row>
    <row r="823187" spans="2:2">
      <c r="B823187" s="24"/>
    </row>
    <row r="823188" spans="2:2">
      <c r="B823188" s="24"/>
    </row>
    <row r="823189" spans="2:2">
      <c r="B823189" s="24"/>
    </row>
    <row r="823190" spans="2:2">
      <c r="B823190" s="24"/>
    </row>
    <row r="823191" spans="2:2">
      <c r="B823191" s="24"/>
    </row>
    <row r="823192" spans="2:2">
      <c r="B823192" s="24"/>
    </row>
    <row r="823193" spans="2:2">
      <c r="B823193" s="24"/>
    </row>
    <row r="823194" spans="2:2">
      <c r="B823194" s="24"/>
    </row>
    <row r="823195" spans="2:2">
      <c r="B823195" s="24"/>
    </row>
    <row r="823196" spans="2:2">
      <c r="B823196" s="24"/>
    </row>
    <row r="823197" spans="2:2">
      <c r="B823197" s="24"/>
    </row>
    <row r="823198" spans="2:2">
      <c r="B823198" s="24"/>
    </row>
    <row r="823199" spans="2:2">
      <c r="B823199" s="24"/>
    </row>
    <row r="823200" spans="2:2">
      <c r="B823200" s="24"/>
    </row>
    <row r="823201" spans="2:2">
      <c r="B823201" s="24"/>
    </row>
    <row r="823202" spans="2:2">
      <c r="B823202" s="24"/>
    </row>
    <row r="823203" spans="2:2">
      <c r="B823203" s="24"/>
    </row>
    <row r="823204" spans="2:2">
      <c r="B823204" s="24"/>
    </row>
    <row r="823205" spans="2:2">
      <c r="B823205" s="24"/>
    </row>
    <row r="823206" spans="2:2">
      <c r="B823206" s="24"/>
    </row>
    <row r="823207" spans="2:2">
      <c r="B823207" s="24"/>
    </row>
    <row r="823208" spans="2:2">
      <c r="B823208" s="24"/>
    </row>
    <row r="823209" spans="2:2">
      <c r="B823209" s="24"/>
    </row>
    <row r="823210" spans="2:2">
      <c r="B823210" s="24"/>
    </row>
    <row r="823211" spans="2:2">
      <c r="B823211" s="24"/>
    </row>
    <row r="823212" spans="2:2">
      <c r="B823212" s="24"/>
    </row>
    <row r="823213" spans="2:2">
      <c r="B823213" s="24"/>
    </row>
    <row r="823214" spans="2:2">
      <c r="B823214" s="24"/>
    </row>
    <row r="823215" spans="2:2">
      <c r="B823215" s="24"/>
    </row>
    <row r="823216" spans="2:2">
      <c r="B823216" s="24"/>
    </row>
    <row r="823217" spans="2:2">
      <c r="B823217" s="24"/>
    </row>
    <row r="823218" spans="2:2">
      <c r="B823218" s="24"/>
    </row>
    <row r="823219" spans="2:2">
      <c r="B823219" s="24"/>
    </row>
    <row r="823220" spans="2:2">
      <c r="B823220" s="24"/>
    </row>
    <row r="823221" spans="2:2">
      <c r="B823221" s="24"/>
    </row>
    <row r="823222" spans="2:2">
      <c r="B823222" s="24"/>
    </row>
    <row r="823223" spans="2:2">
      <c r="B823223" s="24"/>
    </row>
    <row r="823224" spans="2:2">
      <c r="B823224" s="24"/>
    </row>
    <row r="823225" spans="2:2">
      <c r="B823225" s="24"/>
    </row>
    <row r="823226" spans="2:2">
      <c r="B823226" s="24"/>
    </row>
    <row r="823227" spans="2:2">
      <c r="B823227" s="24"/>
    </row>
    <row r="823228" spans="2:2">
      <c r="B823228" s="24"/>
    </row>
    <row r="823229" spans="2:2">
      <c r="B823229" s="24"/>
    </row>
    <row r="823230" spans="2:2">
      <c r="B823230" s="24"/>
    </row>
    <row r="823231" spans="2:2">
      <c r="B823231" s="24"/>
    </row>
    <row r="823232" spans="2:2">
      <c r="B823232" s="24"/>
    </row>
    <row r="823233" spans="2:2">
      <c r="B823233" s="24"/>
    </row>
    <row r="823234" spans="2:2">
      <c r="B823234" s="24"/>
    </row>
    <row r="823235" spans="2:2">
      <c r="B823235" s="24"/>
    </row>
    <row r="823236" spans="2:2">
      <c r="B823236" s="24"/>
    </row>
    <row r="823237" spans="2:2">
      <c r="B823237" s="24"/>
    </row>
    <row r="823238" spans="2:2">
      <c r="B823238" s="24"/>
    </row>
    <row r="823239" spans="2:2">
      <c r="B823239" s="24"/>
    </row>
    <row r="823240" spans="2:2">
      <c r="B823240" s="24"/>
    </row>
    <row r="823241" spans="2:2">
      <c r="B823241" s="24"/>
    </row>
    <row r="823242" spans="2:2">
      <c r="B823242" s="24"/>
    </row>
    <row r="823243" spans="2:2">
      <c r="B823243" s="24"/>
    </row>
    <row r="823244" spans="2:2">
      <c r="B823244" s="24"/>
    </row>
    <row r="823245" spans="2:2">
      <c r="B823245" s="24"/>
    </row>
    <row r="823246" spans="2:2">
      <c r="B823246" s="24"/>
    </row>
    <row r="823247" spans="2:2">
      <c r="B823247" s="24"/>
    </row>
    <row r="823248" spans="2:2">
      <c r="B823248" s="24"/>
    </row>
    <row r="823249" spans="2:2">
      <c r="B823249" s="24"/>
    </row>
    <row r="823250" spans="2:2">
      <c r="B823250" s="24"/>
    </row>
    <row r="823251" spans="2:2">
      <c r="B823251" s="24"/>
    </row>
    <row r="823252" spans="2:2">
      <c r="B823252" s="24"/>
    </row>
    <row r="823253" spans="2:2">
      <c r="B823253" s="24"/>
    </row>
    <row r="823254" spans="2:2">
      <c r="B823254" s="24"/>
    </row>
    <row r="823255" spans="2:2">
      <c r="B823255" s="24"/>
    </row>
    <row r="823256" spans="2:2">
      <c r="B823256" s="24"/>
    </row>
    <row r="823257" spans="2:2">
      <c r="B823257" s="24"/>
    </row>
    <row r="823258" spans="2:2">
      <c r="B823258" s="24"/>
    </row>
    <row r="823259" spans="2:2">
      <c r="B823259" s="24"/>
    </row>
    <row r="823260" spans="2:2">
      <c r="B823260" s="24"/>
    </row>
    <row r="823261" spans="2:2">
      <c r="B823261" s="24"/>
    </row>
    <row r="823262" spans="2:2">
      <c r="B823262" s="24"/>
    </row>
    <row r="823263" spans="2:2">
      <c r="B823263" s="24"/>
    </row>
    <row r="823264" spans="2:2">
      <c r="B823264" s="24"/>
    </row>
    <row r="823265" spans="2:2">
      <c r="B823265" s="24"/>
    </row>
    <row r="823266" spans="2:2">
      <c r="B823266" s="24"/>
    </row>
    <row r="823267" spans="2:2">
      <c r="B823267" s="24"/>
    </row>
    <row r="823268" spans="2:2">
      <c r="B823268" s="24"/>
    </row>
    <row r="823269" spans="2:2">
      <c r="B823269" s="24"/>
    </row>
    <row r="823270" spans="2:2">
      <c r="B823270" s="24"/>
    </row>
    <row r="823271" spans="2:2">
      <c r="B823271" s="24"/>
    </row>
    <row r="823272" spans="2:2">
      <c r="B823272" s="24"/>
    </row>
    <row r="823273" spans="2:2">
      <c r="B823273" s="24"/>
    </row>
    <row r="823274" spans="2:2">
      <c r="B823274" s="24"/>
    </row>
    <row r="823275" spans="2:2">
      <c r="B823275" s="24"/>
    </row>
    <row r="823276" spans="2:2">
      <c r="B823276" s="24"/>
    </row>
    <row r="823277" spans="2:2">
      <c r="B823277" s="24"/>
    </row>
    <row r="823278" spans="2:2">
      <c r="B823278" s="24"/>
    </row>
    <row r="823279" spans="2:2">
      <c r="B823279" s="24"/>
    </row>
    <row r="823280" spans="2:2">
      <c r="B823280" s="24"/>
    </row>
    <row r="823281" spans="2:2">
      <c r="B823281" s="24"/>
    </row>
    <row r="823282" spans="2:2">
      <c r="B823282" s="24"/>
    </row>
    <row r="823283" spans="2:2">
      <c r="B823283" s="24"/>
    </row>
    <row r="823284" spans="2:2">
      <c r="B823284" s="24"/>
    </row>
    <row r="823285" spans="2:2">
      <c r="B823285" s="24"/>
    </row>
    <row r="823286" spans="2:2">
      <c r="B823286" s="24"/>
    </row>
    <row r="823287" spans="2:2">
      <c r="B823287" s="24"/>
    </row>
    <row r="823288" spans="2:2">
      <c r="B823288" s="24"/>
    </row>
    <row r="823289" spans="2:2">
      <c r="B823289" s="24"/>
    </row>
    <row r="823290" spans="2:2">
      <c r="B823290" s="24"/>
    </row>
    <row r="823291" spans="2:2">
      <c r="B823291" s="24"/>
    </row>
    <row r="823292" spans="2:2">
      <c r="B823292" s="24"/>
    </row>
    <row r="823293" spans="2:2">
      <c r="B823293" s="24"/>
    </row>
    <row r="823294" spans="2:2">
      <c r="B823294" s="24"/>
    </row>
    <row r="823295" spans="2:2">
      <c r="B823295" s="24"/>
    </row>
    <row r="823296" spans="2:2">
      <c r="B823296" s="24"/>
    </row>
    <row r="823297" spans="2:2">
      <c r="B823297" s="24"/>
    </row>
    <row r="823298" spans="2:2">
      <c r="B823298" s="24"/>
    </row>
    <row r="823299" spans="2:2">
      <c r="B823299" s="24"/>
    </row>
    <row r="823300" spans="2:2">
      <c r="B823300" s="24"/>
    </row>
    <row r="823301" spans="2:2">
      <c r="B823301" s="24"/>
    </row>
    <row r="823302" spans="2:2">
      <c r="B823302" s="24"/>
    </row>
    <row r="823303" spans="2:2">
      <c r="B823303" s="24"/>
    </row>
    <row r="823304" spans="2:2">
      <c r="B823304" s="24"/>
    </row>
    <row r="823305" spans="2:2">
      <c r="B823305" s="24"/>
    </row>
    <row r="823306" spans="2:2">
      <c r="B823306" s="24"/>
    </row>
    <row r="823307" spans="2:2">
      <c r="B823307" s="24"/>
    </row>
    <row r="823308" spans="2:2">
      <c r="B823308" s="24"/>
    </row>
    <row r="823309" spans="2:2">
      <c r="B823309" s="24"/>
    </row>
    <row r="823310" spans="2:2">
      <c r="B823310" s="24"/>
    </row>
    <row r="823311" spans="2:2">
      <c r="B823311" s="24"/>
    </row>
    <row r="823312" spans="2:2">
      <c r="B823312" s="24"/>
    </row>
    <row r="823313" spans="2:2">
      <c r="B823313" s="24"/>
    </row>
    <row r="823314" spans="2:2">
      <c r="B823314" s="24"/>
    </row>
    <row r="823315" spans="2:2">
      <c r="B823315" s="24"/>
    </row>
    <row r="823316" spans="2:2">
      <c r="B823316" s="24"/>
    </row>
    <row r="823317" spans="2:2">
      <c r="B823317" s="24"/>
    </row>
    <row r="823318" spans="2:2">
      <c r="B823318" s="24"/>
    </row>
    <row r="823319" spans="2:2">
      <c r="B823319" s="24"/>
    </row>
    <row r="823320" spans="2:2">
      <c r="B823320" s="24"/>
    </row>
    <row r="823321" spans="2:2">
      <c r="B823321" s="24"/>
    </row>
    <row r="823322" spans="2:2">
      <c r="B823322" s="24"/>
    </row>
    <row r="823323" spans="2:2">
      <c r="B823323" s="24"/>
    </row>
    <row r="823324" spans="2:2">
      <c r="B823324" s="24"/>
    </row>
    <row r="823325" spans="2:2">
      <c r="B823325" s="24"/>
    </row>
    <row r="823326" spans="2:2">
      <c r="B823326" s="24"/>
    </row>
    <row r="823327" spans="2:2">
      <c r="B823327" s="24"/>
    </row>
    <row r="823328" spans="2:2">
      <c r="B823328" s="24"/>
    </row>
    <row r="823329" spans="2:2">
      <c r="B823329" s="24"/>
    </row>
    <row r="823330" spans="2:2">
      <c r="B823330" s="24"/>
    </row>
    <row r="823331" spans="2:2">
      <c r="B823331" s="24"/>
    </row>
    <row r="823332" spans="2:2">
      <c r="B823332" s="24"/>
    </row>
    <row r="823333" spans="2:2">
      <c r="B823333" s="24"/>
    </row>
    <row r="823334" spans="2:2">
      <c r="B823334" s="24"/>
    </row>
    <row r="823335" spans="2:2">
      <c r="B823335" s="24"/>
    </row>
    <row r="823336" spans="2:2">
      <c r="B823336" s="24"/>
    </row>
    <row r="823337" spans="2:2">
      <c r="B823337" s="24"/>
    </row>
    <row r="823338" spans="2:2">
      <c r="B823338" s="24"/>
    </row>
    <row r="823339" spans="2:2">
      <c r="B823339" s="24"/>
    </row>
    <row r="823340" spans="2:2">
      <c r="B823340" s="24"/>
    </row>
    <row r="823341" spans="2:2">
      <c r="B823341" s="24"/>
    </row>
    <row r="823342" spans="2:2">
      <c r="B823342" s="24"/>
    </row>
    <row r="823343" spans="2:2">
      <c r="B823343" s="24"/>
    </row>
    <row r="823344" spans="2:2">
      <c r="B823344" s="24"/>
    </row>
    <row r="823345" spans="2:2">
      <c r="B823345" s="24"/>
    </row>
    <row r="823346" spans="2:2">
      <c r="B823346" s="24"/>
    </row>
    <row r="823347" spans="2:2">
      <c r="B823347" s="24"/>
    </row>
    <row r="823348" spans="2:2">
      <c r="B823348" s="24"/>
    </row>
    <row r="823349" spans="2:2">
      <c r="B823349" s="24"/>
    </row>
    <row r="823350" spans="2:2">
      <c r="B823350" s="24"/>
    </row>
    <row r="823351" spans="2:2">
      <c r="B823351" s="24"/>
    </row>
    <row r="823352" spans="2:2">
      <c r="B823352" s="24"/>
    </row>
    <row r="823353" spans="2:2">
      <c r="B823353" s="24"/>
    </row>
    <row r="823354" spans="2:2">
      <c r="B823354" s="24"/>
    </row>
    <row r="823355" spans="2:2">
      <c r="B823355" s="24"/>
    </row>
    <row r="823356" spans="2:2">
      <c r="B823356" s="24"/>
    </row>
    <row r="823357" spans="2:2">
      <c r="B823357" s="24"/>
    </row>
    <row r="823358" spans="2:2">
      <c r="B823358" s="24"/>
    </row>
    <row r="823359" spans="2:2">
      <c r="B823359" s="24"/>
    </row>
    <row r="823360" spans="2:2">
      <c r="B823360" s="24"/>
    </row>
    <row r="823361" spans="2:2">
      <c r="B823361" s="24"/>
    </row>
    <row r="823362" spans="2:2">
      <c r="B823362" s="24"/>
    </row>
    <row r="823363" spans="2:2">
      <c r="B823363" s="24"/>
    </row>
    <row r="823364" spans="2:2">
      <c r="B823364" s="24"/>
    </row>
    <row r="823365" spans="2:2">
      <c r="B823365" s="24"/>
    </row>
    <row r="823366" spans="2:2">
      <c r="B823366" s="24"/>
    </row>
    <row r="823367" spans="2:2">
      <c r="B823367" s="24"/>
    </row>
    <row r="823368" spans="2:2">
      <c r="B823368" s="24"/>
    </row>
    <row r="823369" spans="2:2">
      <c r="B823369" s="24"/>
    </row>
    <row r="823370" spans="2:2">
      <c r="B823370" s="24"/>
    </row>
    <row r="823371" spans="2:2">
      <c r="B823371" s="24"/>
    </row>
    <row r="823372" spans="2:2">
      <c r="B823372" s="24"/>
    </row>
    <row r="823373" spans="2:2">
      <c r="B823373" s="24"/>
    </row>
    <row r="823374" spans="2:2">
      <c r="B823374" s="24"/>
    </row>
    <row r="823375" spans="2:2">
      <c r="B823375" s="24"/>
    </row>
    <row r="823376" spans="2:2">
      <c r="B823376" s="24"/>
    </row>
    <row r="823377" spans="2:2">
      <c r="B823377" s="24"/>
    </row>
    <row r="823378" spans="2:2">
      <c r="B823378" s="24"/>
    </row>
    <row r="823379" spans="2:2">
      <c r="B823379" s="24"/>
    </row>
    <row r="823380" spans="2:2">
      <c r="B823380" s="24"/>
    </row>
    <row r="823381" spans="2:2">
      <c r="B823381" s="24"/>
    </row>
    <row r="823382" spans="2:2">
      <c r="B823382" s="24"/>
    </row>
    <row r="823383" spans="2:2">
      <c r="B823383" s="24"/>
    </row>
    <row r="823384" spans="2:2">
      <c r="B823384" s="24"/>
    </row>
    <row r="823385" spans="2:2">
      <c r="B823385" s="24"/>
    </row>
    <row r="823386" spans="2:2">
      <c r="B823386" s="24"/>
    </row>
    <row r="823387" spans="2:2">
      <c r="B823387" s="24"/>
    </row>
    <row r="823388" spans="2:2">
      <c r="B823388" s="24"/>
    </row>
    <row r="823389" spans="2:2">
      <c r="B823389" s="24"/>
    </row>
    <row r="823390" spans="2:2">
      <c r="B823390" s="24"/>
    </row>
    <row r="823391" spans="2:2">
      <c r="B823391" s="24"/>
    </row>
    <row r="823392" spans="2:2">
      <c r="B823392" s="24"/>
    </row>
    <row r="823393" spans="2:2">
      <c r="B823393" s="24"/>
    </row>
    <row r="823394" spans="2:2">
      <c r="B823394" s="24"/>
    </row>
    <row r="823395" spans="2:2">
      <c r="B823395" s="24"/>
    </row>
    <row r="823396" spans="2:2">
      <c r="B823396" s="24"/>
    </row>
    <row r="823397" spans="2:2">
      <c r="B823397" s="24"/>
    </row>
    <row r="823398" spans="2:2">
      <c r="B823398" s="24"/>
    </row>
    <row r="823399" spans="2:2">
      <c r="B823399" s="24"/>
    </row>
    <row r="823400" spans="2:2">
      <c r="B823400" s="24"/>
    </row>
    <row r="823401" spans="2:2">
      <c r="B823401" s="24"/>
    </row>
    <row r="823402" spans="2:2">
      <c r="B823402" s="24"/>
    </row>
    <row r="823403" spans="2:2">
      <c r="B823403" s="24"/>
    </row>
    <row r="823404" spans="2:2">
      <c r="B823404" s="24"/>
    </row>
    <row r="823405" spans="2:2">
      <c r="B823405" s="24"/>
    </row>
    <row r="823406" spans="2:2">
      <c r="B823406" s="24"/>
    </row>
    <row r="823407" spans="2:2">
      <c r="B823407" s="24"/>
    </row>
    <row r="823408" spans="2:2">
      <c r="B823408" s="24"/>
    </row>
    <row r="823409" spans="2:2">
      <c r="B823409" s="24"/>
    </row>
    <row r="823410" spans="2:2">
      <c r="B823410" s="24"/>
    </row>
    <row r="823411" spans="2:2">
      <c r="B823411" s="24"/>
    </row>
    <row r="823412" spans="2:2">
      <c r="B823412" s="24"/>
    </row>
    <row r="823413" spans="2:2">
      <c r="B823413" s="24"/>
    </row>
    <row r="823414" spans="2:2">
      <c r="B823414" s="24"/>
    </row>
    <row r="823415" spans="2:2">
      <c r="B823415" s="24"/>
    </row>
    <row r="823416" spans="2:2">
      <c r="B823416" s="24"/>
    </row>
    <row r="823417" spans="2:2">
      <c r="B823417" s="24"/>
    </row>
    <row r="823418" spans="2:2">
      <c r="B823418" s="24"/>
    </row>
    <row r="823419" spans="2:2">
      <c r="B823419" s="24"/>
    </row>
    <row r="823420" spans="2:2">
      <c r="B823420" s="24"/>
    </row>
    <row r="823421" spans="2:2">
      <c r="B823421" s="24"/>
    </row>
    <row r="823422" spans="2:2">
      <c r="B823422" s="24"/>
    </row>
    <row r="823423" spans="2:2">
      <c r="B823423" s="24"/>
    </row>
    <row r="823424" spans="2:2">
      <c r="B823424" s="24"/>
    </row>
    <row r="823425" spans="2:2">
      <c r="B823425" s="24"/>
    </row>
    <row r="823426" spans="2:2">
      <c r="B823426" s="24"/>
    </row>
    <row r="823427" spans="2:2">
      <c r="B823427" s="24"/>
    </row>
    <row r="823428" spans="2:2">
      <c r="B823428" s="24"/>
    </row>
    <row r="823429" spans="2:2">
      <c r="B823429" s="24"/>
    </row>
    <row r="823430" spans="2:2">
      <c r="B823430" s="24"/>
    </row>
    <row r="823431" spans="2:2">
      <c r="B823431" s="24"/>
    </row>
    <row r="823432" spans="2:2">
      <c r="B823432" s="24"/>
    </row>
    <row r="823433" spans="2:2">
      <c r="B823433" s="24"/>
    </row>
    <row r="823434" spans="2:2">
      <c r="B823434" s="24"/>
    </row>
    <row r="823435" spans="2:2">
      <c r="B823435" s="24"/>
    </row>
    <row r="823436" spans="2:2">
      <c r="B823436" s="24"/>
    </row>
    <row r="823437" spans="2:2">
      <c r="B823437" s="24"/>
    </row>
    <row r="823438" spans="2:2">
      <c r="B823438" s="24"/>
    </row>
    <row r="823439" spans="2:2">
      <c r="B823439" s="24"/>
    </row>
    <row r="823440" spans="2:2">
      <c r="B823440" s="24"/>
    </row>
    <row r="823441" spans="2:2">
      <c r="B823441" s="24"/>
    </row>
    <row r="823442" spans="2:2">
      <c r="B823442" s="24"/>
    </row>
    <row r="823443" spans="2:2">
      <c r="B823443" s="24"/>
    </row>
    <row r="823444" spans="2:2">
      <c r="B823444" s="24"/>
    </row>
    <row r="823445" spans="2:2">
      <c r="B823445" s="24"/>
    </row>
    <row r="823446" spans="2:2">
      <c r="B823446" s="24"/>
    </row>
    <row r="823447" spans="2:2">
      <c r="B823447" s="24"/>
    </row>
    <row r="823448" spans="2:2">
      <c r="B823448" s="24"/>
    </row>
    <row r="823449" spans="2:2">
      <c r="B823449" s="24"/>
    </row>
    <row r="823450" spans="2:2">
      <c r="B823450" s="24"/>
    </row>
    <row r="823451" spans="2:2">
      <c r="B823451" s="24"/>
    </row>
    <row r="823452" spans="2:2">
      <c r="B823452" s="24"/>
    </row>
    <row r="823453" spans="2:2">
      <c r="B823453" s="24"/>
    </row>
    <row r="823454" spans="2:2">
      <c r="B823454" s="24"/>
    </row>
    <row r="823455" spans="2:2">
      <c r="B823455" s="24"/>
    </row>
    <row r="823456" spans="2:2">
      <c r="B823456" s="24"/>
    </row>
    <row r="823457" spans="2:2">
      <c r="B823457" s="24"/>
    </row>
    <row r="823458" spans="2:2">
      <c r="B823458" s="24"/>
    </row>
    <row r="823459" spans="2:2">
      <c r="B823459" s="24"/>
    </row>
    <row r="823460" spans="2:2">
      <c r="B823460" s="24"/>
    </row>
    <row r="823461" spans="2:2">
      <c r="B823461" s="24"/>
    </row>
    <row r="823462" spans="2:2">
      <c r="B823462" s="24"/>
    </row>
    <row r="823463" spans="2:2">
      <c r="B823463" s="24"/>
    </row>
    <row r="823464" spans="2:2">
      <c r="B823464" s="24"/>
    </row>
    <row r="823465" spans="2:2">
      <c r="B823465" s="24"/>
    </row>
    <row r="823466" spans="2:2">
      <c r="B823466" s="24"/>
    </row>
    <row r="823467" spans="2:2">
      <c r="B823467" s="24"/>
    </row>
    <row r="823468" spans="2:2">
      <c r="B823468" s="24"/>
    </row>
    <row r="823469" spans="2:2">
      <c r="B823469" s="24"/>
    </row>
    <row r="823470" spans="2:2">
      <c r="B823470" s="24"/>
    </row>
    <row r="823471" spans="2:2">
      <c r="B823471" s="24"/>
    </row>
    <row r="823472" spans="2:2">
      <c r="B823472" s="24"/>
    </row>
    <row r="823473" spans="2:2">
      <c r="B823473" s="24"/>
    </row>
    <row r="823474" spans="2:2">
      <c r="B823474" s="24"/>
    </row>
    <row r="823475" spans="2:2">
      <c r="B823475" s="24"/>
    </row>
    <row r="823476" spans="2:2">
      <c r="B823476" s="24"/>
    </row>
    <row r="823477" spans="2:2">
      <c r="B823477" s="24"/>
    </row>
    <row r="823478" spans="2:2">
      <c r="B823478" s="24"/>
    </row>
    <row r="823479" spans="2:2">
      <c r="B823479" s="24"/>
    </row>
    <row r="823480" spans="2:2">
      <c r="B823480" s="24"/>
    </row>
    <row r="823481" spans="2:2">
      <c r="B823481" s="24"/>
    </row>
    <row r="823482" spans="2:2">
      <c r="B823482" s="24"/>
    </row>
    <row r="823483" spans="2:2">
      <c r="B823483" s="24"/>
    </row>
    <row r="823484" spans="2:2">
      <c r="B823484" s="24"/>
    </row>
    <row r="823485" spans="2:2">
      <c r="B823485" s="24"/>
    </row>
    <row r="823486" spans="2:2">
      <c r="B823486" s="24"/>
    </row>
    <row r="823487" spans="2:2">
      <c r="B823487" s="24"/>
    </row>
    <row r="823488" spans="2:2">
      <c r="B823488" s="24"/>
    </row>
    <row r="823489" spans="2:2">
      <c r="B823489" s="24"/>
    </row>
    <row r="823490" spans="2:2">
      <c r="B823490" s="24"/>
    </row>
    <row r="823491" spans="2:2">
      <c r="B823491" s="24"/>
    </row>
    <row r="823492" spans="2:2">
      <c r="B823492" s="24"/>
    </row>
    <row r="823493" spans="2:2">
      <c r="B823493" s="24"/>
    </row>
    <row r="823494" spans="2:2">
      <c r="B823494" s="24"/>
    </row>
    <row r="823495" spans="2:2">
      <c r="B823495" s="24"/>
    </row>
    <row r="823496" spans="2:2">
      <c r="B823496" s="24"/>
    </row>
    <row r="823497" spans="2:2">
      <c r="B823497" s="24"/>
    </row>
    <row r="823498" spans="2:2">
      <c r="B823498" s="24"/>
    </row>
    <row r="823499" spans="2:2">
      <c r="B823499" s="24"/>
    </row>
    <row r="823500" spans="2:2">
      <c r="B823500" s="24"/>
    </row>
    <row r="823501" spans="2:2">
      <c r="B823501" s="24"/>
    </row>
    <row r="823502" spans="2:2">
      <c r="B823502" s="24"/>
    </row>
    <row r="823503" spans="2:2">
      <c r="B823503" s="24"/>
    </row>
    <row r="823504" spans="2:2">
      <c r="B823504" s="24"/>
    </row>
    <row r="823505" spans="2:2">
      <c r="B823505" s="24"/>
    </row>
    <row r="823506" spans="2:2">
      <c r="B823506" s="24"/>
    </row>
    <row r="823507" spans="2:2">
      <c r="B823507" s="24"/>
    </row>
    <row r="823508" spans="2:2">
      <c r="B823508" s="24"/>
    </row>
    <row r="823509" spans="2:2">
      <c r="B823509" s="24"/>
    </row>
    <row r="823510" spans="2:2">
      <c r="B823510" s="24"/>
    </row>
    <row r="823511" spans="2:2">
      <c r="B823511" s="24"/>
    </row>
    <row r="823512" spans="2:2">
      <c r="B823512" s="24"/>
    </row>
    <row r="823513" spans="2:2">
      <c r="B823513" s="24"/>
    </row>
    <row r="823514" spans="2:2">
      <c r="B823514" s="24"/>
    </row>
    <row r="823515" spans="2:2">
      <c r="B823515" s="24"/>
    </row>
    <row r="823516" spans="2:2">
      <c r="B823516" s="24"/>
    </row>
    <row r="823517" spans="2:2">
      <c r="B823517" s="24"/>
    </row>
    <row r="823518" spans="2:2">
      <c r="B823518" s="24"/>
    </row>
    <row r="823519" spans="2:2">
      <c r="B823519" s="24"/>
    </row>
    <row r="823520" spans="2:2">
      <c r="B823520" s="24"/>
    </row>
    <row r="823521" spans="2:2">
      <c r="B823521" s="24"/>
    </row>
    <row r="823522" spans="2:2">
      <c r="B823522" s="24"/>
    </row>
    <row r="823523" spans="2:2">
      <c r="B823523" s="24"/>
    </row>
    <row r="823524" spans="2:2">
      <c r="B823524" s="24"/>
    </row>
    <row r="823525" spans="2:2">
      <c r="B823525" s="24"/>
    </row>
    <row r="823526" spans="2:2">
      <c r="B823526" s="24"/>
    </row>
    <row r="823527" spans="2:2">
      <c r="B823527" s="24"/>
    </row>
    <row r="823528" spans="2:2">
      <c r="B823528" s="24"/>
    </row>
    <row r="823529" spans="2:2">
      <c r="B823529" s="24"/>
    </row>
    <row r="823530" spans="2:2">
      <c r="B823530" s="24"/>
    </row>
    <row r="823531" spans="2:2">
      <c r="B823531" s="24"/>
    </row>
    <row r="823532" spans="2:2">
      <c r="B823532" s="24"/>
    </row>
    <row r="823533" spans="2:2">
      <c r="B823533" s="24"/>
    </row>
    <row r="823534" spans="2:2">
      <c r="B823534" s="24"/>
    </row>
    <row r="823535" spans="2:2">
      <c r="B823535" s="24"/>
    </row>
    <row r="823536" spans="2:2">
      <c r="B823536" s="24"/>
    </row>
    <row r="823537" spans="2:2">
      <c r="B823537" s="24"/>
    </row>
    <row r="823538" spans="2:2">
      <c r="B823538" s="24"/>
    </row>
    <row r="823539" spans="2:2">
      <c r="B823539" s="24"/>
    </row>
    <row r="823540" spans="2:2">
      <c r="B823540" s="24"/>
    </row>
    <row r="823541" spans="2:2">
      <c r="B823541" s="24"/>
    </row>
    <row r="823542" spans="2:2">
      <c r="B823542" s="24"/>
    </row>
    <row r="823543" spans="2:2">
      <c r="B823543" s="24"/>
    </row>
    <row r="823544" spans="2:2">
      <c r="B823544" s="24"/>
    </row>
    <row r="823545" spans="2:2">
      <c r="B823545" s="24"/>
    </row>
    <row r="823546" spans="2:2">
      <c r="B823546" s="24"/>
    </row>
    <row r="823547" spans="2:2">
      <c r="B823547" s="24"/>
    </row>
    <row r="823548" spans="2:2">
      <c r="B823548" s="24"/>
    </row>
    <row r="823549" spans="2:2">
      <c r="B823549" s="24"/>
    </row>
    <row r="823550" spans="2:2">
      <c r="B823550" s="24"/>
    </row>
    <row r="823551" spans="2:2">
      <c r="B823551" s="24"/>
    </row>
    <row r="823552" spans="2:2">
      <c r="B823552" s="24"/>
    </row>
    <row r="823553" spans="2:2">
      <c r="B823553" s="24"/>
    </row>
    <row r="823554" spans="2:2">
      <c r="B823554" s="24"/>
    </row>
    <row r="823555" spans="2:2">
      <c r="B823555" s="24"/>
    </row>
    <row r="823556" spans="2:2">
      <c r="B823556" s="24"/>
    </row>
    <row r="823557" spans="2:2">
      <c r="B823557" s="24"/>
    </row>
    <row r="823558" spans="2:2">
      <c r="B823558" s="24"/>
    </row>
    <row r="823559" spans="2:2">
      <c r="B823559" s="24"/>
    </row>
    <row r="823560" spans="2:2">
      <c r="B823560" s="24"/>
    </row>
    <row r="823561" spans="2:2">
      <c r="B823561" s="24"/>
    </row>
    <row r="823562" spans="2:2">
      <c r="B823562" s="24"/>
    </row>
    <row r="823563" spans="2:2">
      <c r="B823563" s="24"/>
    </row>
    <row r="823564" spans="2:2">
      <c r="B823564" s="24"/>
    </row>
    <row r="823565" spans="2:2">
      <c r="B823565" s="24"/>
    </row>
    <row r="823566" spans="2:2">
      <c r="B823566" s="24"/>
    </row>
    <row r="823567" spans="2:2">
      <c r="B823567" s="24"/>
    </row>
    <row r="823568" spans="2:2">
      <c r="B823568" s="24"/>
    </row>
    <row r="823569" spans="2:2">
      <c r="B823569" s="24"/>
    </row>
    <row r="823570" spans="2:2">
      <c r="B823570" s="24"/>
    </row>
    <row r="823571" spans="2:2">
      <c r="B823571" s="24"/>
    </row>
    <row r="823572" spans="2:2">
      <c r="B823572" s="24"/>
    </row>
    <row r="823573" spans="2:2">
      <c r="B823573" s="24"/>
    </row>
    <row r="823574" spans="2:2">
      <c r="B823574" s="24"/>
    </row>
    <row r="823575" spans="2:2">
      <c r="B823575" s="24"/>
    </row>
    <row r="823576" spans="2:2">
      <c r="B823576" s="24"/>
    </row>
    <row r="823577" spans="2:2">
      <c r="B823577" s="24"/>
    </row>
    <row r="823578" spans="2:2">
      <c r="B823578" s="24"/>
    </row>
    <row r="823579" spans="2:2">
      <c r="B823579" s="24"/>
    </row>
    <row r="823580" spans="2:2">
      <c r="B823580" s="24"/>
    </row>
    <row r="823581" spans="2:2">
      <c r="B823581" s="24"/>
    </row>
    <row r="823582" spans="2:2">
      <c r="B823582" s="24"/>
    </row>
    <row r="823583" spans="2:2">
      <c r="B823583" s="24"/>
    </row>
    <row r="823584" spans="2:2">
      <c r="B823584" s="24"/>
    </row>
    <row r="823585" spans="2:2">
      <c r="B823585" s="24"/>
    </row>
    <row r="823586" spans="2:2">
      <c r="B823586" s="24"/>
    </row>
    <row r="823587" spans="2:2">
      <c r="B823587" s="24"/>
    </row>
    <row r="823588" spans="2:2">
      <c r="B823588" s="24"/>
    </row>
    <row r="823589" spans="2:2">
      <c r="B823589" s="24"/>
    </row>
    <row r="823590" spans="2:2">
      <c r="B823590" s="24"/>
    </row>
    <row r="823591" spans="2:2">
      <c r="B823591" s="24"/>
    </row>
    <row r="823592" spans="2:2">
      <c r="B823592" s="24"/>
    </row>
    <row r="823593" spans="2:2">
      <c r="B823593" s="24"/>
    </row>
    <row r="823594" spans="2:2">
      <c r="B823594" s="24"/>
    </row>
    <row r="823595" spans="2:2">
      <c r="B823595" s="24"/>
    </row>
    <row r="823596" spans="2:2">
      <c r="B823596" s="24"/>
    </row>
    <row r="823597" spans="2:2">
      <c r="B823597" s="24"/>
    </row>
    <row r="823598" spans="2:2">
      <c r="B823598" s="24"/>
    </row>
    <row r="823599" spans="2:2">
      <c r="B823599" s="24"/>
    </row>
    <row r="823600" spans="2:2">
      <c r="B823600" s="24"/>
    </row>
    <row r="823601" spans="2:2">
      <c r="B823601" s="24"/>
    </row>
    <row r="823602" spans="2:2">
      <c r="B823602" s="24"/>
    </row>
    <row r="823603" spans="2:2">
      <c r="B823603" s="24"/>
    </row>
    <row r="823604" spans="2:2">
      <c r="B823604" s="24"/>
    </row>
    <row r="823605" spans="2:2">
      <c r="B823605" s="24"/>
    </row>
    <row r="823606" spans="2:2">
      <c r="B823606" s="24"/>
    </row>
    <row r="823607" spans="2:2">
      <c r="B823607" s="24"/>
    </row>
    <row r="823608" spans="2:2">
      <c r="B823608" s="24"/>
    </row>
    <row r="823609" spans="2:2">
      <c r="B823609" s="24"/>
    </row>
    <row r="823610" spans="2:2">
      <c r="B823610" s="24"/>
    </row>
    <row r="823611" spans="2:2">
      <c r="B823611" s="24"/>
    </row>
    <row r="823612" spans="2:2">
      <c r="B823612" s="24"/>
    </row>
    <row r="823613" spans="2:2">
      <c r="B823613" s="24"/>
    </row>
    <row r="823614" spans="2:2">
      <c r="B823614" s="24"/>
    </row>
    <row r="823615" spans="2:2">
      <c r="B823615" s="24"/>
    </row>
    <row r="823616" spans="2:2">
      <c r="B823616" s="24"/>
    </row>
    <row r="823617" spans="2:2">
      <c r="B823617" s="24"/>
    </row>
    <row r="823618" spans="2:2">
      <c r="B823618" s="24"/>
    </row>
    <row r="823619" spans="2:2">
      <c r="B823619" s="24"/>
    </row>
    <row r="823620" spans="2:2">
      <c r="B823620" s="24"/>
    </row>
    <row r="823621" spans="2:2">
      <c r="B823621" s="24"/>
    </row>
    <row r="823622" spans="2:2">
      <c r="B823622" s="24"/>
    </row>
    <row r="823623" spans="2:2">
      <c r="B823623" s="24"/>
    </row>
    <row r="823624" spans="2:2">
      <c r="B823624" s="24"/>
    </row>
    <row r="823625" spans="2:2">
      <c r="B823625" s="24"/>
    </row>
    <row r="823626" spans="2:2">
      <c r="B823626" s="24"/>
    </row>
    <row r="823627" spans="2:2">
      <c r="B823627" s="24"/>
    </row>
    <row r="823628" spans="2:2">
      <c r="B823628" s="24"/>
    </row>
    <row r="823629" spans="2:2">
      <c r="B823629" s="24"/>
    </row>
    <row r="823630" spans="2:2">
      <c r="B823630" s="24"/>
    </row>
    <row r="823631" spans="2:2">
      <c r="B823631" s="24"/>
    </row>
    <row r="823632" spans="2:2">
      <c r="B823632" s="24"/>
    </row>
    <row r="823633" spans="2:2">
      <c r="B823633" s="24"/>
    </row>
    <row r="823634" spans="2:2">
      <c r="B823634" s="24"/>
    </row>
    <row r="823635" spans="2:2">
      <c r="B823635" s="24"/>
    </row>
    <row r="823636" spans="2:2">
      <c r="B823636" s="24"/>
    </row>
    <row r="823637" spans="2:2">
      <c r="B823637" s="24"/>
    </row>
    <row r="823638" spans="2:2">
      <c r="B823638" s="24"/>
    </row>
    <row r="823639" spans="2:2">
      <c r="B823639" s="24"/>
    </row>
    <row r="823640" spans="2:2">
      <c r="B823640" s="24"/>
    </row>
    <row r="823641" spans="2:2">
      <c r="B823641" s="24"/>
    </row>
    <row r="823642" spans="2:2">
      <c r="B823642" s="24"/>
    </row>
    <row r="823643" spans="2:2">
      <c r="B823643" s="24"/>
    </row>
    <row r="823644" spans="2:2">
      <c r="B823644" s="24"/>
    </row>
    <row r="823645" spans="2:2">
      <c r="B823645" s="24"/>
    </row>
    <row r="823646" spans="2:2">
      <c r="B823646" s="24"/>
    </row>
    <row r="823647" spans="2:2">
      <c r="B823647" s="24"/>
    </row>
    <row r="823648" spans="2:2">
      <c r="B823648" s="24"/>
    </row>
    <row r="823649" spans="2:2">
      <c r="B823649" s="24"/>
    </row>
    <row r="823650" spans="2:2">
      <c r="B823650" s="24"/>
    </row>
    <row r="823651" spans="2:2">
      <c r="B823651" s="24"/>
    </row>
    <row r="823652" spans="2:2">
      <c r="B823652" s="24"/>
    </row>
    <row r="823653" spans="2:2">
      <c r="B823653" s="24"/>
    </row>
    <row r="823654" spans="2:2">
      <c r="B823654" s="24"/>
    </row>
    <row r="823655" spans="2:2">
      <c r="B823655" s="24"/>
    </row>
    <row r="823656" spans="2:2">
      <c r="B823656" s="24"/>
    </row>
    <row r="823657" spans="2:2">
      <c r="B823657" s="24"/>
    </row>
    <row r="823658" spans="2:2">
      <c r="B823658" s="24"/>
    </row>
    <row r="823659" spans="2:2">
      <c r="B823659" s="24"/>
    </row>
    <row r="823660" spans="2:2">
      <c r="B823660" s="24"/>
    </row>
    <row r="823661" spans="2:2">
      <c r="B823661" s="24"/>
    </row>
    <row r="823662" spans="2:2">
      <c r="B823662" s="24"/>
    </row>
    <row r="823663" spans="2:2">
      <c r="B823663" s="24"/>
    </row>
    <row r="823664" spans="2:2">
      <c r="B823664" s="24"/>
    </row>
    <row r="823665" spans="2:2">
      <c r="B823665" s="24"/>
    </row>
    <row r="823666" spans="2:2">
      <c r="B823666" s="24"/>
    </row>
    <row r="823667" spans="2:2">
      <c r="B823667" s="24"/>
    </row>
    <row r="823668" spans="2:2">
      <c r="B823668" s="24"/>
    </row>
    <row r="823669" spans="2:2">
      <c r="B823669" s="24"/>
    </row>
    <row r="823670" spans="2:2">
      <c r="B823670" s="24"/>
    </row>
    <row r="823671" spans="2:2">
      <c r="B823671" s="24"/>
    </row>
    <row r="823672" spans="2:2">
      <c r="B823672" s="24"/>
    </row>
    <row r="823673" spans="2:2">
      <c r="B823673" s="24"/>
    </row>
    <row r="823674" spans="2:2">
      <c r="B823674" s="24"/>
    </row>
    <row r="823675" spans="2:2">
      <c r="B823675" s="24"/>
    </row>
    <row r="823676" spans="2:2">
      <c r="B823676" s="24"/>
    </row>
    <row r="823677" spans="2:2">
      <c r="B823677" s="24"/>
    </row>
    <row r="823678" spans="2:2">
      <c r="B823678" s="24"/>
    </row>
    <row r="823679" spans="2:2">
      <c r="B823679" s="24"/>
    </row>
    <row r="823680" spans="2:2">
      <c r="B823680" s="24"/>
    </row>
    <row r="823681" spans="2:2">
      <c r="B823681" s="24"/>
    </row>
    <row r="823682" spans="2:2">
      <c r="B823682" s="24"/>
    </row>
    <row r="823683" spans="2:2">
      <c r="B823683" s="24"/>
    </row>
    <row r="823684" spans="2:2">
      <c r="B823684" s="24"/>
    </row>
    <row r="823685" spans="2:2">
      <c r="B823685" s="24"/>
    </row>
    <row r="823686" spans="2:2">
      <c r="B823686" s="24"/>
    </row>
    <row r="823687" spans="2:2">
      <c r="B823687" s="24"/>
    </row>
    <row r="823688" spans="2:2">
      <c r="B823688" s="24"/>
    </row>
    <row r="823689" spans="2:2">
      <c r="B823689" s="24"/>
    </row>
    <row r="823690" spans="2:2">
      <c r="B823690" s="24"/>
    </row>
    <row r="823691" spans="2:2">
      <c r="B823691" s="24"/>
    </row>
    <row r="823692" spans="2:2">
      <c r="B823692" s="24"/>
    </row>
    <row r="823693" spans="2:2">
      <c r="B823693" s="24"/>
    </row>
    <row r="823694" spans="2:2">
      <c r="B823694" s="24"/>
    </row>
    <row r="823695" spans="2:2">
      <c r="B823695" s="24"/>
    </row>
    <row r="823696" spans="2:2">
      <c r="B823696" s="24"/>
    </row>
    <row r="823697" spans="2:2">
      <c r="B823697" s="24"/>
    </row>
    <row r="823698" spans="2:2">
      <c r="B823698" s="24"/>
    </row>
    <row r="823699" spans="2:2">
      <c r="B823699" s="24"/>
    </row>
    <row r="823700" spans="2:2">
      <c r="B823700" s="24"/>
    </row>
    <row r="823701" spans="2:2">
      <c r="B823701" s="24"/>
    </row>
    <row r="823702" spans="2:2">
      <c r="B823702" s="24"/>
    </row>
    <row r="823703" spans="2:2">
      <c r="B823703" s="24"/>
    </row>
    <row r="823704" spans="2:2">
      <c r="B823704" s="24"/>
    </row>
    <row r="823705" spans="2:2">
      <c r="B823705" s="24"/>
    </row>
    <row r="823706" spans="2:2">
      <c r="B823706" s="24"/>
    </row>
    <row r="823707" spans="2:2">
      <c r="B823707" s="24"/>
    </row>
    <row r="823708" spans="2:2">
      <c r="B823708" s="24"/>
    </row>
    <row r="823709" spans="2:2">
      <c r="B823709" s="24"/>
    </row>
    <row r="823710" spans="2:2">
      <c r="B823710" s="24"/>
    </row>
    <row r="823711" spans="2:2">
      <c r="B823711" s="24"/>
    </row>
    <row r="823712" spans="2:2">
      <c r="B823712" s="24"/>
    </row>
    <row r="823713" spans="2:2">
      <c r="B823713" s="24"/>
    </row>
    <row r="823714" spans="2:2">
      <c r="B823714" s="24"/>
    </row>
    <row r="823715" spans="2:2">
      <c r="B823715" s="24"/>
    </row>
    <row r="823716" spans="2:2">
      <c r="B823716" s="24"/>
    </row>
    <row r="823717" spans="2:2">
      <c r="B823717" s="24"/>
    </row>
    <row r="823718" spans="2:2">
      <c r="B823718" s="24"/>
    </row>
    <row r="823719" spans="2:2">
      <c r="B823719" s="24"/>
    </row>
    <row r="823720" spans="2:2">
      <c r="B823720" s="24"/>
    </row>
    <row r="823721" spans="2:2">
      <c r="B823721" s="24"/>
    </row>
    <row r="823722" spans="2:2">
      <c r="B823722" s="24"/>
    </row>
    <row r="823723" spans="2:2">
      <c r="B823723" s="24"/>
    </row>
    <row r="823724" spans="2:2">
      <c r="B823724" s="24"/>
    </row>
    <row r="823725" spans="2:2">
      <c r="B823725" s="24"/>
    </row>
    <row r="823726" spans="2:2">
      <c r="B823726" s="24"/>
    </row>
    <row r="823727" spans="2:2">
      <c r="B823727" s="24"/>
    </row>
    <row r="823728" spans="2:2">
      <c r="B823728" s="24"/>
    </row>
    <row r="823729" spans="2:2">
      <c r="B823729" s="24"/>
    </row>
    <row r="823730" spans="2:2">
      <c r="B823730" s="24"/>
    </row>
    <row r="823731" spans="2:2">
      <c r="B823731" s="24"/>
    </row>
    <row r="823732" spans="2:2">
      <c r="B823732" s="24"/>
    </row>
    <row r="823733" spans="2:2">
      <c r="B823733" s="24"/>
    </row>
    <row r="823734" spans="2:2">
      <c r="B823734" s="24"/>
    </row>
    <row r="823735" spans="2:2">
      <c r="B823735" s="24"/>
    </row>
    <row r="823736" spans="2:2">
      <c r="B823736" s="24"/>
    </row>
    <row r="823737" spans="2:2">
      <c r="B823737" s="24"/>
    </row>
    <row r="823738" spans="2:2">
      <c r="B823738" s="24"/>
    </row>
    <row r="823739" spans="2:2">
      <c r="B823739" s="24"/>
    </row>
    <row r="823740" spans="2:2">
      <c r="B823740" s="24"/>
    </row>
    <row r="823741" spans="2:2">
      <c r="B823741" s="24"/>
    </row>
    <row r="823742" spans="2:2">
      <c r="B823742" s="24"/>
    </row>
    <row r="823743" spans="2:2">
      <c r="B823743" s="24"/>
    </row>
    <row r="823744" spans="2:2">
      <c r="B823744" s="24"/>
    </row>
    <row r="823745" spans="2:2">
      <c r="B823745" s="24"/>
    </row>
    <row r="823746" spans="2:2">
      <c r="B823746" s="24"/>
    </row>
    <row r="823747" spans="2:2">
      <c r="B823747" s="24"/>
    </row>
    <row r="823748" spans="2:2">
      <c r="B823748" s="24"/>
    </row>
    <row r="823749" spans="2:2">
      <c r="B823749" s="24"/>
    </row>
    <row r="823750" spans="2:2">
      <c r="B823750" s="24"/>
    </row>
    <row r="823751" spans="2:2">
      <c r="B823751" s="24"/>
    </row>
    <row r="823752" spans="2:2">
      <c r="B823752" s="24"/>
    </row>
    <row r="823753" spans="2:2">
      <c r="B823753" s="24"/>
    </row>
    <row r="823754" spans="2:2">
      <c r="B823754" s="24"/>
    </row>
    <row r="823755" spans="2:2">
      <c r="B823755" s="24"/>
    </row>
    <row r="823756" spans="2:2">
      <c r="B823756" s="24"/>
    </row>
    <row r="823757" spans="2:2">
      <c r="B823757" s="24"/>
    </row>
    <row r="823758" spans="2:2">
      <c r="B823758" s="24"/>
    </row>
    <row r="823759" spans="2:2">
      <c r="B823759" s="24"/>
    </row>
    <row r="823760" spans="2:2">
      <c r="B823760" s="24"/>
    </row>
    <row r="823761" spans="2:2">
      <c r="B823761" s="24"/>
    </row>
    <row r="823762" spans="2:2">
      <c r="B823762" s="24"/>
    </row>
    <row r="823763" spans="2:2">
      <c r="B823763" s="24"/>
    </row>
    <row r="823764" spans="2:2">
      <c r="B823764" s="24"/>
    </row>
    <row r="823765" spans="2:2">
      <c r="B823765" s="24"/>
    </row>
    <row r="823766" spans="2:2">
      <c r="B823766" s="24"/>
    </row>
    <row r="823767" spans="2:2">
      <c r="B823767" s="24"/>
    </row>
    <row r="823768" spans="2:2">
      <c r="B823768" s="24"/>
    </row>
    <row r="823769" spans="2:2">
      <c r="B823769" s="24"/>
    </row>
    <row r="823770" spans="2:2">
      <c r="B823770" s="24"/>
    </row>
    <row r="823771" spans="2:2">
      <c r="B823771" s="24"/>
    </row>
    <row r="823772" spans="2:2">
      <c r="B823772" s="24"/>
    </row>
    <row r="823773" spans="2:2">
      <c r="B823773" s="24"/>
    </row>
    <row r="823774" spans="2:2">
      <c r="B823774" s="24"/>
    </row>
    <row r="823775" spans="2:2">
      <c r="B823775" s="24"/>
    </row>
    <row r="823776" spans="2:2">
      <c r="B823776" s="24"/>
    </row>
    <row r="823777" spans="2:2">
      <c r="B823777" s="24"/>
    </row>
    <row r="823778" spans="2:2">
      <c r="B823778" s="24"/>
    </row>
    <row r="823779" spans="2:2">
      <c r="B823779" s="24"/>
    </row>
    <row r="823780" spans="2:2">
      <c r="B823780" s="24"/>
    </row>
    <row r="823781" spans="2:2">
      <c r="B823781" s="24"/>
    </row>
    <row r="823782" spans="2:2">
      <c r="B823782" s="24"/>
    </row>
    <row r="823783" spans="2:2">
      <c r="B823783" s="24"/>
    </row>
    <row r="823784" spans="2:2">
      <c r="B823784" s="24"/>
    </row>
    <row r="823785" spans="2:2">
      <c r="B823785" s="24"/>
    </row>
    <row r="823786" spans="2:2">
      <c r="B823786" s="24"/>
    </row>
    <row r="823787" spans="2:2">
      <c r="B823787" s="24"/>
    </row>
    <row r="823788" spans="2:2">
      <c r="B823788" s="24"/>
    </row>
    <row r="823789" spans="2:2">
      <c r="B823789" s="24"/>
    </row>
    <row r="823790" spans="2:2">
      <c r="B823790" s="24"/>
    </row>
    <row r="823791" spans="2:2">
      <c r="B823791" s="24"/>
    </row>
    <row r="823792" spans="2:2">
      <c r="B823792" s="24"/>
    </row>
    <row r="823793" spans="2:2">
      <c r="B823793" s="24"/>
    </row>
    <row r="823794" spans="2:2">
      <c r="B823794" s="24"/>
    </row>
    <row r="823795" spans="2:2">
      <c r="B823795" s="24"/>
    </row>
    <row r="823796" spans="2:2">
      <c r="B823796" s="24"/>
    </row>
    <row r="823797" spans="2:2">
      <c r="B823797" s="24"/>
    </row>
    <row r="823798" spans="2:2">
      <c r="B823798" s="24"/>
    </row>
    <row r="823799" spans="2:2">
      <c r="B823799" s="24"/>
    </row>
    <row r="823800" spans="2:2">
      <c r="B823800" s="24"/>
    </row>
    <row r="823801" spans="2:2">
      <c r="B823801" s="24"/>
    </row>
    <row r="823802" spans="2:2">
      <c r="B823802" s="24"/>
    </row>
    <row r="823803" spans="2:2">
      <c r="B823803" s="24"/>
    </row>
    <row r="823804" spans="2:2">
      <c r="B823804" s="24"/>
    </row>
    <row r="823805" spans="2:2">
      <c r="B823805" s="24"/>
    </row>
    <row r="823806" spans="2:2">
      <c r="B823806" s="24"/>
    </row>
    <row r="823807" spans="2:2">
      <c r="B823807" s="24"/>
    </row>
    <row r="823808" spans="2:2">
      <c r="B823808" s="24"/>
    </row>
    <row r="823809" spans="2:2">
      <c r="B823809" s="24"/>
    </row>
    <row r="823810" spans="2:2">
      <c r="B823810" s="24"/>
    </row>
    <row r="823811" spans="2:2">
      <c r="B823811" s="24"/>
    </row>
    <row r="823812" spans="2:2">
      <c r="B823812" s="24"/>
    </row>
    <row r="823813" spans="2:2">
      <c r="B823813" s="24"/>
    </row>
    <row r="823814" spans="2:2">
      <c r="B823814" s="24"/>
    </row>
    <row r="823815" spans="2:2">
      <c r="B823815" s="24"/>
    </row>
    <row r="823816" spans="2:2">
      <c r="B823816" s="24"/>
    </row>
    <row r="823817" spans="2:2">
      <c r="B823817" s="24"/>
    </row>
    <row r="823818" spans="2:2">
      <c r="B823818" s="24"/>
    </row>
    <row r="823819" spans="2:2">
      <c r="B823819" s="24"/>
    </row>
    <row r="823820" spans="2:2">
      <c r="B823820" s="24"/>
    </row>
    <row r="823821" spans="2:2">
      <c r="B823821" s="24"/>
    </row>
    <row r="823822" spans="2:2">
      <c r="B823822" s="24"/>
    </row>
    <row r="823823" spans="2:2">
      <c r="B823823" s="24"/>
    </row>
    <row r="823824" spans="2:2">
      <c r="B823824" s="24"/>
    </row>
    <row r="823825" spans="2:2">
      <c r="B823825" s="24"/>
    </row>
    <row r="823826" spans="2:2">
      <c r="B823826" s="24"/>
    </row>
    <row r="823827" spans="2:2">
      <c r="B823827" s="24"/>
    </row>
    <row r="823828" spans="2:2">
      <c r="B823828" s="24"/>
    </row>
    <row r="823829" spans="2:2">
      <c r="B823829" s="24"/>
    </row>
    <row r="823830" spans="2:2">
      <c r="B823830" s="24"/>
    </row>
    <row r="823831" spans="2:2">
      <c r="B823831" s="24"/>
    </row>
    <row r="823832" spans="2:2">
      <c r="B823832" s="24"/>
    </row>
    <row r="823833" spans="2:2">
      <c r="B823833" s="24"/>
    </row>
    <row r="823834" spans="2:2">
      <c r="B823834" s="24"/>
    </row>
    <row r="823835" spans="2:2">
      <c r="B823835" s="24"/>
    </row>
    <row r="823836" spans="2:2">
      <c r="B823836" s="24"/>
    </row>
    <row r="823837" spans="2:2">
      <c r="B823837" s="24"/>
    </row>
    <row r="823838" spans="2:2">
      <c r="B823838" s="24"/>
    </row>
    <row r="823839" spans="2:2">
      <c r="B823839" s="24"/>
    </row>
    <row r="823840" spans="2:2">
      <c r="B823840" s="24"/>
    </row>
    <row r="823841" spans="2:2">
      <c r="B823841" s="24"/>
    </row>
    <row r="823842" spans="2:2">
      <c r="B823842" s="24"/>
    </row>
    <row r="823843" spans="2:2">
      <c r="B823843" s="24"/>
    </row>
    <row r="823844" spans="2:2">
      <c r="B823844" s="24"/>
    </row>
    <row r="823845" spans="2:2">
      <c r="B823845" s="24"/>
    </row>
    <row r="823846" spans="2:2">
      <c r="B823846" s="24"/>
    </row>
    <row r="823847" spans="2:2">
      <c r="B823847" s="24"/>
    </row>
    <row r="823848" spans="2:2">
      <c r="B823848" s="24"/>
    </row>
    <row r="823849" spans="2:2">
      <c r="B823849" s="24"/>
    </row>
    <row r="823850" spans="2:2">
      <c r="B823850" s="24"/>
    </row>
    <row r="823851" spans="2:2">
      <c r="B823851" s="24"/>
    </row>
    <row r="823852" spans="2:2">
      <c r="B823852" s="24"/>
    </row>
    <row r="823853" spans="2:2">
      <c r="B823853" s="24"/>
    </row>
    <row r="823854" spans="2:2">
      <c r="B823854" s="24"/>
    </row>
    <row r="823855" spans="2:2">
      <c r="B823855" s="24"/>
    </row>
    <row r="823856" spans="2:2">
      <c r="B823856" s="24"/>
    </row>
    <row r="823857" spans="2:2">
      <c r="B823857" s="24"/>
    </row>
    <row r="823858" spans="2:2">
      <c r="B823858" s="24"/>
    </row>
    <row r="823859" spans="2:2">
      <c r="B823859" s="24"/>
    </row>
    <row r="823860" spans="2:2">
      <c r="B823860" s="24"/>
    </row>
    <row r="823861" spans="2:2">
      <c r="B823861" s="24"/>
    </row>
    <row r="823862" spans="2:2">
      <c r="B823862" s="24"/>
    </row>
    <row r="823863" spans="2:2">
      <c r="B823863" s="24"/>
    </row>
    <row r="823864" spans="2:2">
      <c r="B823864" s="24"/>
    </row>
    <row r="823865" spans="2:2">
      <c r="B823865" s="24"/>
    </row>
    <row r="823866" spans="2:2">
      <c r="B823866" s="24"/>
    </row>
    <row r="823867" spans="2:2">
      <c r="B823867" s="24"/>
    </row>
    <row r="823868" spans="2:2">
      <c r="B823868" s="24"/>
    </row>
    <row r="823869" spans="2:2">
      <c r="B823869" s="24"/>
    </row>
    <row r="823870" spans="2:2">
      <c r="B823870" s="24"/>
    </row>
    <row r="823871" spans="2:2">
      <c r="B823871" s="24"/>
    </row>
    <row r="823872" spans="2:2">
      <c r="B823872" s="24"/>
    </row>
    <row r="823873" spans="2:2">
      <c r="B823873" s="24"/>
    </row>
    <row r="823874" spans="2:2">
      <c r="B823874" s="24"/>
    </row>
    <row r="823875" spans="2:2">
      <c r="B823875" s="24"/>
    </row>
    <row r="823876" spans="2:2">
      <c r="B823876" s="24"/>
    </row>
    <row r="823877" spans="2:2">
      <c r="B823877" s="24"/>
    </row>
    <row r="823878" spans="2:2">
      <c r="B823878" s="24"/>
    </row>
    <row r="823879" spans="2:2">
      <c r="B823879" s="24"/>
    </row>
    <row r="823880" spans="2:2">
      <c r="B823880" s="24"/>
    </row>
    <row r="823881" spans="2:2">
      <c r="B823881" s="24"/>
    </row>
    <row r="823882" spans="2:2">
      <c r="B823882" s="24"/>
    </row>
    <row r="823883" spans="2:2">
      <c r="B823883" s="24"/>
    </row>
    <row r="823884" spans="2:2">
      <c r="B823884" s="24"/>
    </row>
    <row r="823885" spans="2:2">
      <c r="B823885" s="24"/>
    </row>
    <row r="823886" spans="2:2">
      <c r="B823886" s="24"/>
    </row>
    <row r="823887" spans="2:2">
      <c r="B823887" s="24"/>
    </row>
    <row r="823888" spans="2:2">
      <c r="B823888" s="24"/>
    </row>
    <row r="823889" spans="2:2">
      <c r="B823889" s="24"/>
    </row>
    <row r="823890" spans="2:2">
      <c r="B823890" s="24"/>
    </row>
    <row r="823891" spans="2:2">
      <c r="B823891" s="24"/>
    </row>
    <row r="823892" spans="2:2">
      <c r="B823892" s="24"/>
    </row>
    <row r="823893" spans="2:2">
      <c r="B823893" s="24"/>
    </row>
    <row r="823894" spans="2:2">
      <c r="B823894" s="24"/>
    </row>
    <row r="823895" spans="2:2">
      <c r="B823895" s="24"/>
    </row>
    <row r="823896" spans="2:2">
      <c r="B823896" s="24"/>
    </row>
    <row r="823897" spans="2:2">
      <c r="B823897" s="24"/>
    </row>
    <row r="823898" spans="2:2">
      <c r="B823898" s="24"/>
    </row>
    <row r="823899" spans="2:2">
      <c r="B823899" s="24"/>
    </row>
    <row r="823900" spans="2:2">
      <c r="B823900" s="24"/>
    </row>
    <row r="823901" spans="2:2">
      <c r="B823901" s="24"/>
    </row>
    <row r="823902" spans="2:2">
      <c r="B823902" s="24"/>
    </row>
    <row r="823903" spans="2:2">
      <c r="B823903" s="24"/>
    </row>
    <row r="823904" spans="2:2">
      <c r="B823904" s="24"/>
    </row>
    <row r="823905" spans="2:2">
      <c r="B823905" s="24"/>
    </row>
    <row r="823906" spans="2:2">
      <c r="B823906" s="24"/>
    </row>
    <row r="823907" spans="2:2">
      <c r="B823907" s="24"/>
    </row>
    <row r="823908" spans="2:2">
      <c r="B823908" s="24"/>
    </row>
    <row r="823909" spans="2:2">
      <c r="B823909" s="24"/>
    </row>
    <row r="823910" spans="2:2">
      <c r="B823910" s="24"/>
    </row>
    <row r="823911" spans="2:2">
      <c r="B823911" s="24"/>
    </row>
    <row r="823912" spans="2:2">
      <c r="B823912" s="24"/>
    </row>
    <row r="823913" spans="2:2">
      <c r="B823913" s="24"/>
    </row>
    <row r="823914" spans="2:2">
      <c r="B823914" s="24"/>
    </row>
    <row r="823915" spans="2:2">
      <c r="B823915" s="24"/>
    </row>
    <row r="823916" spans="2:2">
      <c r="B823916" s="24"/>
    </row>
    <row r="823917" spans="2:2">
      <c r="B823917" s="24"/>
    </row>
    <row r="823918" spans="2:2">
      <c r="B823918" s="24"/>
    </row>
    <row r="823919" spans="2:2">
      <c r="B823919" s="24"/>
    </row>
    <row r="823920" spans="2:2">
      <c r="B823920" s="24"/>
    </row>
    <row r="823921" spans="2:2">
      <c r="B823921" s="24"/>
    </row>
    <row r="823922" spans="2:2">
      <c r="B823922" s="24"/>
    </row>
    <row r="823923" spans="2:2">
      <c r="B823923" s="24"/>
    </row>
    <row r="823924" spans="2:2">
      <c r="B823924" s="24"/>
    </row>
    <row r="823925" spans="2:2">
      <c r="B823925" s="24"/>
    </row>
    <row r="823926" spans="2:2">
      <c r="B823926" s="24"/>
    </row>
    <row r="823927" spans="2:2">
      <c r="B823927" s="24"/>
    </row>
    <row r="823928" spans="2:2">
      <c r="B823928" s="24"/>
    </row>
    <row r="823929" spans="2:2">
      <c r="B823929" s="24"/>
    </row>
    <row r="823930" spans="2:2">
      <c r="B823930" s="24"/>
    </row>
    <row r="823931" spans="2:2">
      <c r="B823931" s="24"/>
    </row>
    <row r="823932" spans="2:2">
      <c r="B823932" s="24"/>
    </row>
    <row r="823933" spans="2:2">
      <c r="B823933" s="24"/>
    </row>
    <row r="823934" spans="2:2">
      <c r="B823934" s="24"/>
    </row>
    <row r="823935" spans="2:2">
      <c r="B823935" s="24"/>
    </row>
    <row r="823936" spans="2:2">
      <c r="B823936" s="24"/>
    </row>
    <row r="823937" spans="2:2">
      <c r="B823937" s="24"/>
    </row>
    <row r="823938" spans="2:2">
      <c r="B823938" s="24"/>
    </row>
    <row r="823939" spans="2:2">
      <c r="B823939" s="24"/>
    </row>
    <row r="823940" spans="2:2">
      <c r="B823940" s="24"/>
    </row>
    <row r="823941" spans="2:2">
      <c r="B823941" s="24"/>
    </row>
    <row r="823942" spans="2:2">
      <c r="B823942" s="24"/>
    </row>
    <row r="823943" spans="2:2">
      <c r="B823943" s="24"/>
    </row>
    <row r="823944" spans="2:2">
      <c r="B823944" s="24"/>
    </row>
    <row r="823945" spans="2:2">
      <c r="B823945" s="24"/>
    </row>
    <row r="823946" spans="2:2">
      <c r="B823946" s="24"/>
    </row>
    <row r="823947" spans="2:2">
      <c r="B823947" s="24"/>
    </row>
    <row r="823948" spans="2:2">
      <c r="B823948" s="24"/>
    </row>
    <row r="823949" spans="2:2">
      <c r="B823949" s="24"/>
    </row>
    <row r="823950" spans="2:2">
      <c r="B823950" s="24"/>
    </row>
    <row r="823951" spans="2:2">
      <c r="B823951" s="24"/>
    </row>
    <row r="823952" spans="2:2">
      <c r="B823952" s="24"/>
    </row>
    <row r="823953" spans="2:2">
      <c r="B823953" s="24"/>
    </row>
    <row r="823954" spans="2:2">
      <c r="B823954" s="24"/>
    </row>
    <row r="823955" spans="2:2">
      <c r="B823955" s="24"/>
    </row>
    <row r="823956" spans="2:2">
      <c r="B823956" s="24"/>
    </row>
    <row r="823957" spans="2:2">
      <c r="B823957" s="24"/>
    </row>
    <row r="823958" spans="2:2">
      <c r="B823958" s="24"/>
    </row>
    <row r="823959" spans="2:2">
      <c r="B823959" s="24"/>
    </row>
    <row r="823960" spans="2:2">
      <c r="B823960" s="24"/>
    </row>
    <row r="823961" spans="2:2">
      <c r="B823961" s="24"/>
    </row>
    <row r="823962" spans="2:2">
      <c r="B823962" s="24"/>
    </row>
    <row r="823963" spans="2:2">
      <c r="B823963" s="24"/>
    </row>
    <row r="823964" spans="2:2">
      <c r="B823964" s="24"/>
    </row>
    <row r="823965" spans="2:2">
      <c r="B823965" s="24"/>
    </row>
    <row r="823966" spans="2:2">
      <c r="B823966" s="24"/>
    </row>
    <row r="823967" spans="2:2">
      <c r="B823967" s="24"/>
    </row>
    <row r="823968" spans="2:2">
      <c r="B823968" s="24"/>
    </row>
    <row r="823969" spans="2:2">
      <c r="B823969" s="24"/>
    </row>
    <row r="823970" spans="2:2">
      <c r="B823970" s="24"/>
    </row>
    <row r="823971" spans="2:2">
      <c r="B823971" s="24"/>
    </row>
    <row r="823972" spans="2:2">
      <c r="B823972" s="24"/>
    </row>
    <row r="823973" spans="2:2">
      <c r="B823973" s="24"/>
    </row>
    <row r="823974" spans="2:2">
      <c r="B823974" s="24"/>
    </row>
    <row r="823975" spans="2:2">
      <c r="B823975" s="24"/>
    </row>
    <row r="823976" spans="2:2">
      <c r="B823976" s="24"/>
    </row>
    <row r="823977" spans="2:2">
      <c r="B823977" s="24"/>
    </row>
    <row r="823978" spans="2:2">
      <c r="B823978" s="24"/>
    </row>
    <row r="823979" spans="2:2">
      <c r="B823979" s="24"/>
    </row>
    <row r="823980" spans="2:2">
      <c r="B823980" s="24"/>
    </row>
    <row r="823981" spans="2:2">
      <c r="B823981" s="24"/>
    </row>
    <row r="823982" spans="2:2">
      <c r="B823982" s="24"/>
    </row>
    <row r="823983" spans="2:2">
      <c r="B823983" s="24"/>
    </row>
    <row r="823984" spans="2:2">
      <c r="B823984" s="24"/>
    </row>
    <row r="823985" spans="2:2">
      <c r="B823985" s="24"/>
    </row>
    <row r="823986" spans="2:2">
      <c r="B823986" s="24"/>
    </row>
    <row r="823987" spans="2:2">
      <c r="B823987" s="24"/>
    </row>
    <row r="823988" spans="2:2">
      <c r="B823988" s="24"/>
    </row>
    <row r="823989" spans="2:2">
      <c r="B823989" s="24"/>
    </row>
    <row r="823990" spans="2:2">
      <c r="B823990" s="24"/>
    </row>
    <row r="823991" spans="2:2">
      <c r="B823991" s="24"/>
    </row>
    <row r="823992" spans="2:2">
      <c r="B823992" s="24"/>
    </row>
    <row r="823993" spans="2:2">
      <c r="B823993" s="24"/>
    </row>
    <row r="823994" spans="2:2">
      <c r="B823994" s="24"/>
    </row>
    <row r="823995" spans="2:2">
      <c r="B823995" s="24"/>
    </row>
    <row r="823996" spans="2:2">
      <c r="B823996" s="24"/>
    </row>
    <row r="823997" spans="2:2">
      <c r="B823997" s="24"/>
    </row>
    <row r="823998" spans="2:2">
      <c r="B823998" s="24"/>
    </row>
    <row r="823999" spans="2:2">
      <c r="B823999" s="24"/>
    </row>
    <row r="824000" spans="2:2">
      <c r="B824000" s="24"/>
    </row>
    <row r="824001" spans="2:2">
      <c r="B824001" s="24"/>
    </row>
    <row r="824002" spans="2:2">
      <c r="B824002" s="24"/>
    </row>
    <row r="824003" spans="2:2">
      <c r="B824003" s="24"/>
    </row>
    <row r="824004" spans="2:2">
      <c r="B824004" s="24"/>
    </row>
    <row r="824005" spans="2:2">
      <c r="B824005" s="24"/>
    </row>
    <row r="824006" spans="2:2">
      <c r="B824006" s="24"/>
    </row>
    <row r="824007" spans="2:2">
      <c r="B824007" s="24"/>
    </row>
    <row r="824008" spans="2:2">
      <c r="B824008" s="24"/>
    </row>
    <row r="824009" spans="2:2">
      <c r="B824009" s="24"/>
    </row>
    <row r="824010" spans="2:2">
      <c r="B824010" s="24"/>
    </row>
    <row r="824011" spans="2:2">
      <c r="B824011" s="24"/>
    </row>
    <row r="824012" spans="2:2">
      <c r="B824012" s="24"/>
    </row>
    <row r="824013" spans="2:2">
      <c r="B824013" s="24"/>
    </row>
    <row r="824014" spans="2:2">
      <c r="B824014" s="24"/>
    </row>
    <row r="824015" spans="2:2">
      <c r="B824015" s="24"/>
    </row>
    <row r="824016" spans="2:2">
      <c r="B824016" s="24"/>
    </row>
    <row r="824017" spans="2:2">
      <c r="B824017" s="24"/>
    </row>
    <row r="824018" spans="2:2">
      <c r="B824018" s="24"/>
    </row>
    <row r="824019" spans="2:2">
      <c r="B824019" s="24"/>
    </row>
    <row r="824020" spans="2:2">
      <c r="B824020" s="24"/>
    </row>
    <row r="824021" spans="2:2">
      <c r="B824021" s="24"/>
    </row>
    <row r="824022" spans="2:2">
      <c r="B824022" s="24"/>
    </row>
    <row r="824023" spans="2:2">
      <c r="B824023" s="24"/>
    </row>
    <row r="824024" spans="2:2">
      <c r="B824024" s="24"/>
    </row>
    <row r="824025" spans="2:2">
      <c r="B824025" s="24"/>
    </row>
    <row r="824026" spans="2:2">
      <c r="B824026" s="24"/>
    </row>
    <row r="824027" spans="2:2">
      <c r="B824027" s="24"/>
    </row>
    <row r="824028" spans="2:2">
      <c r="B824028" s="24"/>
    </row>
    <row r="824029" spans="2:2">
      <c r="B824029" s="24"/>
    </row>
    <row r="824030" spans="2:2">
      <c r="B824030" s="24"/>
    </row>
    <row r="824031" spans="2:2">
      <c r="B824031" s="24"/>
    </row>
    <row r="824032" spans="2:2">
      <c r="B824032" s="24"/>
    </row>
    <row r="824033" spans="2:2">
      <c r="B824033" s="24"/>
    </row>
    <row r="824034" spans="2:2">
      <c r="B824034" s="24"/>
    </row>
    <row r="824035" spans="2:2">
      <c r="B824035" s="24"/>
    </row>
    <row r="824036" spans="2:2">
      <c r="B824036" s="24"/>
    </row>
    <row r="824037" spans="2:2">
      <c r="B824037" s="24"/>
    </row>
    <row r="824038" spans="2:2">
      <c r="B824038" s="24"/>
    </row>
    <row r="824039" spans="2:2">
      <c r="B824039" s="24"/>
    </row>
    <row r="824040" spans="2:2">
      <c r="B824040" s="24"/>
    </row>
    <row r="824041" spans="2:2">
      <c r="B824041" s="24"/>
    </row>
    <row r="824042" spans="2:2">
      <c r="B824042" s="24"/>
    </row>
    <row r="824043" spans="2:2">
      <c r="B824043" s="24"/>
    </row>
    <row r="824044" spans="2:2">
      <c r="B824044" s="24"/>
    </row>
    <row r="824045" spans="2:2">
      <c r="B824045" s="24"/>
    </row>
    <row r="824046" spans="2:2">
      <c r="B824046" s="24"/>
    </row>
    <row r="824047" spans="2:2">
      <c r="B824047" s="24"/>
    </row>
    <row r="824048" spans="2:2">
      <c r="B824048" s="24"/>
    </row>
    <row r="824049" spans="2:2">
      <c r="B824049" s="24"/>
    </row>
    <row r="824050" spans="2:2">
      <c r="B824050" s="24"/>
    </row>
    <row r="824051" spans="2:2">
      <c r="B824051" s="24"/>
    </row>
    <row r="824052" spans="2:2">
      <c r="B824052" s="24"/>
    </row>
    <row r="824053" spans="2:2">
      <c r="B824053" s="24"/>
    </row>
    <row r="824054" spans="2:2">
      <c r="B824054" s="24"/>
    </row>
    <row r="824055" spans="2:2">
      <c r="B824055" s="24"/>
    </row>
    <row r="824056" spans="2:2">
      <c r="B824056" s="24"/>
    </row>
    <row r="824057" spans="2:2">
      <c r="B824057" s="24"/>
    </row>
    <row r="824058" spans="2:2">
      <c r="B824058" s="24"/>
    </row>
    <row r="824059" spans="2:2">
      <c r="B824059" s="24"/>
    </row>
    <row r="824060" spans="2:2">
      <c r="B824060" s="24"/>
    </row>
    <row r="824061" spans="2:2">
      <c r="B824061" s="24"/>
    </row>
    <row r="824062" spans="2:2">
      <c r="B824062" s="24"/>
    </row>
    <row r="824063" spans="2:2">
      <c r="B824063" s="24"/>
    </row>
    <row r="824064" spans="2:2">
      <c r="B824064" s="24"/>
    </row>
    <row r="824065" spans="2:2">
      <c r="B824065" s="24"/>
    </row>
    <row r="824066" spans="2:2">
      <c r="B824066" s="24"/>
    </row>
    <row r="824067" spans="2:2">
      <c r="B824067" s="24"/>
    </row>
    <row r="824068" spans="2:2">
      <c r="B824068" s="24"/>
    </row>
    <row r="824069" spans="2:2">
      <c r="B824069" s="24"/>
    </row>
    <row r="824070" spans="2:2">
      <c r="B824070" s="24"/>
    </row>
    <row r="824071" spans="2:2">
      <c r="B824071" s="24"/>
    </row>
    <row r="824072" spans="2:2">
      <c r="B824072" s="24"/>
    </row>
    <row r="824073" spans="2:2">
      <c r="B824073" s="24"/>
    </row>
    <row r="824074" spans="2:2">
      <c r="B824074" s="24"/>
    </row>
    <row r="824075" spans="2:2">
      <c r="B824075" s="24"/>
    </row>
    <row r="824076" spans="2:2">
      <c r="B824076" s="24"/>
    </row>
    <row r="824077" spans="2:2">
      <c r="B824077" s="24"/>
    </row>
    <row r="824078" spans="2:2">
      <c r="B824078" s="24"/>
    </row>
    <row r="824079" spans="2:2">
      <c r="B824079" s="24"/>
    </row>
    <row r="824080" spans="2:2">
      <c r="B824080" s="24"/>
    </row>
    <row r="824081" spans="2:2">
      <c r="B824081" s="24"/>
    </row>
    <row r="824082" spans="2:2">
      <c r="B824082" s="24"/>
    </row>
    <row r="824083" spans="2:2">
      <c r="B824083" s="24"/>
    </row>
    <row r="824084" spans="2:2">
      <c r="B824084" s="24"/>
    </row>
    <row r="824085" spans="2:2">
      <c r="B824085" s="24"/>
    </row>
    <row r="824086" spans="2:2">
      <c r="B824086" s="24"/>
    </row>
    <row r="824087" spans="2:2">
      <c r="B824087" s="24"/>
    </row>
    <row r="824088" spans="2:2">
      <c r="B824088" s="24"/>
    </row>
    <row r="824089" spans="2:2">
      <c r="B824089" s="24"/>
    </row>
    <row r="824090" spans="2:2">
      <c r="B824090" s="24"/>
    </row>
    <row r="824091" spans="2:2">
      <c r="B824091" s="24"/>
    </row>
    <row r="824092" spans="2:2">
      <c r="B824092" s="24"/>
    </row>
    <row r="824093" spans="2:2">
      <c r="B824093" s="24"/>
    </row>
    <row r="824094" spans="2:2">
      <c r="B824094" s="24"/>
    </row>
    <row r="824095" spans="2:2">
      <c r="B824095" s="24"/>
    </row>
    <row r="824096" spans="2:2">
      <c r="B824096" s="24"/>
    </row>
    <row r="824097" spans="2:2">
      <c r="B824097" s="24"/>
    </row>
    <row r="824098" spans="2:2">
      <c r="B824098" s="24"/>
    </row>
    <row r="824099" spans="2:2">
      <c r="B824099" s="24"/>
    </row>
    <row r="824100" spans="2:2">
      <c r="B824100" s="24"/>
    </row>
    <row r="824101" spans="2:2">
      <c r="B824101" s="24"/>
    </row>
    <row r="824102" spans="2:2">
      <c r="B824102" s="24"/>
    </row>
    <row r="824103" spans="2:2">
      <c r="B824103" s="24"/>
    </row>
    <row r="824104" spans="2:2">
      <c r="B824104" s="24"/>
    </row>
    <row r="824105" spans="2:2">
      <c r="B824105" s="24"/>
    </row>
    <row r="824106" spans="2:2">
      <c r="B824106" s="24"/>
    </row>
    <row r="824107" spans="2:2">
      <c r="B824107" s="24"/>
    </row>
    <row r="824108" spans="2:2">
      <c r="B824108" s="24"/>
    </row>
    <row r="824109" spans="2:2">
      <c r="B824109" s="24"/>
    </row>
    <row r="824110" spans="2:2">
      <c r="B824110" s="24"/>
    </row>
    <row r="824111" spans="2:2">
      <c r="B824111" s="24"/>
    </row>
    <row r="824112" spans="2:2">
      <c r="B824112" s="24"/>
    </row>
    <row r="824113" spans="2:2">
      <c r="B824113" s="24"/>
    </row>
    <row r="824114" spans="2:2">
      <c r="B824114" s="24"/>
    </row>
    <row r="824115" spans="2:2">
      <c r="B824115" s="24"/>
    </row>
    <row r="824116" spans="2:2">
      <c r="B824116" s="24"/>
    </row>
    <row r="824117" spans="2:2">
      <c r="B824117" s="24"/>
    </row>
    <row r="824118" spans="2:2">
      <c r="B824118" s="24"/>
    </row>
    <row r="824119" spans="2:2">
      <c r="B824119" s="24"/>
    </row>
    <row r="824120" spans="2:2">
      <c r="B824120" s="24"/>
    </row>
    <row r="824121" spans="2:2">
      <c r="B824121" s="24"/>
    </row>
    <row r="824122" spans="2:2">
      <c r="B824122" s="24"/>
    </row>
    <row r="824123" spans="2:2">
      <c r="B824123" s="24"/>
    </row>
    <row r="824124" spans="2:2">
      <c r="B824124" s="24"/>
    </row>
    <row r="824125" spans="2:2">
      <c r="B824125" s="24"/>
    </row>
    <row r="824126" spans="2:2">
      <c r="B824126" s="24"/>
    </row>
    <row r="824127" spans="2:2">
      <c r="B824127" s="24"/>
    </row>
    <row r="824128" spans="2:2">
      <c r="B824128" s="24"/>
    </row>
    <row r="824129" spans="2:2">
      <c r="B824129" s="24"/>
    </row>
    <row r="824130" spans="2:2">
      <c r="B824130" s="24"/>
    </row>
    <row r="824131" spans="2:2">
      <c r="B824131" s="24"/>
    </row>
    <row r="824132" spans="2:2">
      <c r="B824132" s="24"/>
    </row>
    <row r="824133" spans="2:2">
      <c r="B824133" s="24"/>
    </row>
    <row r="824134" spans="2:2">
      <c r="B824134" s="24"/>
    </row>
    <row r="824135" spans="2:2">
      <c r="B824135" s="24"/>
    </row>
    <row r="824136" spans="2:2">
      <c r="B824136" s="24"/>
    </row>
    <row r="824137" spans="2:2">
      <c r="B824137" s="24"/>
    </row>
    <row r="824138" spans="2:2">
      <c r="B824138" s="24"/>
    </row>
    <row r="824139" spans="2:2">
      <c r="B824139" s="24"/>
    </row>
    <row r="824140" spans="2:2">
      <c r="B824140" s="24"/>
    </row>
    <row r="824141" spans="2:2">
      <c r="B824141" s="24"/>
    </row>
    <row r="824142" spans="2:2">
      <c r="B824142" s="24"/>
    </row>
    <row r="824143" spans="2:2">
      <c r="B824143" s="24"/>
    </row>
    <row r="824144" spans="2:2">
      <c r="B824144" s="24"/>
    </row>
    <row r="824145" spans="2:2">
      <c r="B824145" s="24"/>
    </row>
    <row r="824146" spans="2:2">
      <c r="B824146" s="24"/>
    </row>
    <row r="824147" spans="2:2">
      <c r="B824147" s="24"/>
    </row>
    <row r="824148" spans="2:2">
      <c r="B824148" s="24"/>
    </row>
    <row r="824149" spans="2:2">
      <c r="B824149" s="24"/>
    </row>
    <row r="824150" spans="2:2">
      <c r="B824150" s="24"/>
    </row>
    <row r="824151" spans="2:2">
      <c r="B824151" s="24"/>
    </row>
    <row r="824152" spans="2:2">
      <c r="B824152" s="24"/>
    </row>
    <row r="824153" spans="2:2">
      <c r="B824153" s="24"/>
    </row>
    <row r="824154" spans="2:2">
      <c r="B824154" s="24"/>
    </row>
    <row r="824155" spans="2:2">
      <c r="B824155" s="24"/>
    </row>
    <row r="824156" spans="2:2">
      <c r="B824156" s="24"/>
    </row>
    <row r="824157" spans="2:2">
      <c r="B824157" s="24"/>
    </row>
    <row r="824158" spans="2:2">
      <c r="B824158" s="24"/>
    </row>
    <row r="824159" spans="2:2">
      <c r="B824159" s="24"/>
    </row>
    <row r="824160" spans="2:2">
      <c r="B824160" s="24"/>
    </row>
    <row r="824161" spans="2:2">
      <c r="B824161" s="24"/>
    </row>
    <row r="824162" spans="2:2">
      <c r="B824162" s="24"/>
    </row>
    <row r="824163" spans="2:2">
      <c r="B824163" s="24"/>
    </row>
    <row r="824164" spans="2:2">
      <c r="B824164" s="24"/>
    </row>
    <row r="824165" spans="2:2">
      <c r="B824165" s="24"/>
    </row>
    <row r="824166" spans="2:2">
      <c r="B824166" s="24"/>
    </row>
    <row r="824167" spans="2:2">
      <c r="B824167" s="24"/>
    </row>
    <row r="824168" spans="2:2">
      <c r="B824168" s="24"/>
    </row>
    <row r="824169" spans="2:2">
      <c r="B824169" s="24"/>
    </row>
    <row r="824170" spans="2:2">
      <c r="B824170" s="24"/>
    </row>
    <row r="824171" spans="2:2">
      <c r="B824171" s="24"/>
    </row>
    <row r="824172" spans="2:2">
      <c r="B824172" s="24"/>
    </row>
    <row r="824173" spans="2:2">
      <c r="B824173" s="24"/>
    </row>
    <row r="824174" spans="2:2">
      <c r="B824174" s="24"/>
    </row>
    <row r="824175" spans="2:2">
      <c r="B824175" s="24"/>
    </row>
    <row r="824176" spans="2:2">
      <c r="B824176" s="24"/>
    </row>
    <row r="824177" spans="2:2">
      <c r="B824177" s="24"/>
    </row>
    <row r="824178" spans="2:2">
      <c r="B824178" s="24"/>
    </row>
    <row r="824179" spans="2:2">
      <c r="B824179" s="24"/>
    </row>
    <row r="824180" spans="2:2">
      <c r="B824180" s="24"/>
    </row>
    <row r="824181" spans="2:2">
      <c r="B824181" s="24"/>
    </row>
    <row r="824182" spans="2:2">
      <c r="B824182" s="24"/>
    </row>
    <row r="824183" spans="2:2">
      <c r="B824183" s="24"/>
    </row>
    <row r="824184" spans="2:2">
      <c r="B824184" s="24"/>
    </row>
    <row r="824185" spans="2:2">
      <c r="B824185" s="24"/>
    </row>
    <row r="824186" spans="2:2">
      <c r="B824186" s="24"/>
    </row>
    <row r="824187" spans="2:2">
      <c r="B824187" s="24"/>
    </row>
    <row r="824188" spans="2:2">
      <c r="B824188" s="24"/>
    </row>
    <row r="824189" spans="2:2">
      <c r="B824189" s="24"/>
    </row>
    <row r="824190" spans="2:2">
      <c r="B824190" s="24"/>
    </row>
    <row r="824191" spans="2:2">
      <c r="B824191" s="24"/>
    </row>
    <row r="824192" spans="2:2">
      <c r="B824192" s="24"/>
    </row>
    <row r="824193" spans="2:2">
      <c r="B824193" s="24"/>
    </row>
    <row r="824194" spans="2:2">
      <c r="B824194" s="24"/>
    </row>
    <row r="824195" spans="2:2">
      <c r="B824195" s="24"/>
    </row>
    <row r="824196" spans="2:2">
      <c r="B824196" s="24"/>
    </row>
    <row r="824197" spans="2:2">
      <c r="B824197" s="24"/>
    </row>
    <row r="824198" spans="2:2">
      <c r="B824198" s="24"/>
    </row>
    <row r="824199" spans="2:2">
      <c r="B824199" s="24"/>
    </row>
    <row r="824200" spans="2:2">
      <c r="B824200" s="24"/>
    </row>
    <row r="824201" spans="2:2">
      <c r="B824201" s="24"/>
    </row>
    <row r="824202" spans="2:2">
      <c r="B824202" s="24"/>
    </row>
    <row r="824203" spans="2:2">
      <c r="B824203" s="24"/>
    </row>
    <row r="824204" spans="2:2">
      <c r="B824204" s="24"/>
    </row>
    <row r="824205" spans="2:2">
      <c r="B824205" s="24"/>
    </row>
    <row r="824206" spans="2:2">
      <c r="B824206" s="24"/>
    </row>
    <row r="824207" spans="2:2">
      <c r="B824207" s="24"/>
    </row>
    <row r="824208" spans="2:2">
      <c r="B824208" s="24"/>
    </row>
    <row r="824209" spans="2:2">
      <c r="B824209" s="24"/>
    </row>
    <row r="824210" spans="2:2">
      <c r="B824210" s="24"/>
    </row>
    <row r="824211" spans="2:2">
      <c r="B824211" s="24"/>
    </row>
    <row r="824212" spans="2:2">
      <c r="B824212" s="24"/>
    </row>
    <row r="824213" spans="2:2">
      <c r="B824213" s="24"/>
    </row>
    <row r="824214" spans="2:2">
      <c r="B824214" s="24"/>
    </row>
    <row r="824215" spans="2:2">
      <c r="B824215" s="24"/>
    </row>
    <row r="824216" spans="2:2">
      <c r="B824216" s="24"/>
    </row>
    <row r="824217" spans="2:2">
      <c r="B824217" s="24"/>
    </row>
    <row r="824218" spans="2:2">
      <c r="B824218" s="24"/>
    </row>
    <row r="824219" spans="2:2">
      <c r="B824219" s="24"/>
    </row>
    <row r="824220" spans="2:2">
      <c r="B824220" s="24"/>
    </row>
    <row r="824221" spans="2:2">
      <c r="B824221" s="24"/>
    </row>
    <row r="824222" spans="2:2">
      <c r="B824222" s="24"/>
    </row>
    <row r="824223" spans="2:2">
      <c r="B824223" s="24"/>
    </row>
    <row r="824224" spans="2:2">
      <c r="B824224" s="24"/>
    </row>
    <row r="824225" spans="2:2">
      <c r="B824225" s="24"/>
    </row>
    <row r="824226" spans="2:2">
      <c r="B824226" s="24"/>
    </row>
    <row r="824227" spans="2:2">
      <c r="B824227" s="24"/>
    </row>
    <row r="824228" spans="2:2">
      <c r="B824228" s="24"/>
    </row>
    <row r="824229" spans="2:2">
      <c r="B824229" s="24"/>
    </row>
    <row r="824230" spans="2:2">
      <c r="B824230" s="24"/>
    </row>
    <row r="824231" spans="2:2">
      <c r="B824231" s="24"/>
    </row>
    <row r="824232" spans="2:2">
      <c r="B824232" s="24"/>
    </row>
    <row r="824233" spans="2:2">
      <c r="B824233" s="24"/>
    </row>
    <row r="824234" spans="2:2">
      <c r="B824234" s="24"/>
    </row>
    <row r="824235" spans="2:2">
      <c r="B824235" s="24"/>
    </row>
    <row r="824236" spans="2:2">
      <c r="B824236" s="24"/>
    </row>
    <row r="824237" spans="2:2">
      <c r="B824237" s="24"/>
    </row>
    <row r="824238" spans="2:2">
      <c r="B824238" s="24"/>
    </row>
    <row r="824239" spans="2:2">
      <c r="B824239" s="24"/>
    </row>
    <row r="824240" spans="2:2">
      <c r="B824240" s="24"/>
    </row>
    <row r="824241" spans="2:2">
      <c r="B824241" s="24"/>
    </row>
    <row r="824242" spans="2:2">
      <c r="B824242" s="24"/>
    </row>
    <row r="824243" spans="2:2">
      <c r="B824243" s="24"/>
    </row>
    <row r="824244" spans="2:2">
      <c r="B824244" s="24"/>
    </row>
    <row r="824245" spans="2:2">
      <c r="B824245" s="24"/>
    </row>
    <row r="824246" spans="2:2">
      <c r="B824246" s="24"/>
    </row>
    <row r="824247" spans="2:2">
      <c r="B824247" s="24"/>
    </row>
    <row r="824248" spans="2:2">
      <c r="B824248" s="24"/>
    </row>
    <row r="824249" spans="2:2">
      <c r="B824249" s="24"/>
    </row>
    <row r="824250" spans="2:2">
      <c r="B824250" s="24"/>
    </row>
    <row r="824251" spans="2:2">
      <c r="B824251" s="24"/>
    </row>
    <row r="824252" spans="2:2">
      <c r="B824252" s="24"/>
    </row>
    <row r="824253" spans="2:2">
      <c r="B824253" s="24"/>
    </row>
    <row r="824254" spans="2:2">
      <c r="B824254" s="24"/>
    </row>
    <row r="824255" spans="2:2">
      <c r="B824255" s="24"/>
    </row>
    <row r="824256" spans="2:2">
      <c r="B824256" s="24"/>
    </row>
    <row r="824257" spans="2:2">
      <c r="B824257" s="24"/>
    </row>
    <row r="824258" spans="2:2">
      <c r="B824258" s="24"/>
    </row>
    <row r="824259" spans="2:2">
      <c r="B824259" s="24"/>
    </row>
    <row r="824260" spans="2:2">
      <c r="B824260" s="24"/>
    </row>
    <row r="824261" spans="2:2">
      <c r="B824261" s="24"/>
    </row>
    <row r="824262" spans="2:2">
      <c r="B824262" s="24"/>
    </row>
    <row r="824263" spans="2:2">
      <c r="B824263" s="24"/>
    </row>
    <row r="824264" spans="2:2">
      <c r="B824264" s="24"/>
    </row>
    <row r="824265" spans="2:2">
      <c r="B824265" s="24"/>
    </row>
    <row r="824266" spans="2:2">
      <c r="B824266" s="24"/>
    </row>
    <row r="824267" spans="2:2">
      <c r="B824267" s="24"/>
    </row>
    <row r="824268" spans="2:2">
      <c r="B824268" s="24"/>
    </row>
    <row r="824269" spans="2:2">
      <c r="B824269" s="24"/>
    </row>
    <row r="824270" spans="2:2">
      <c r="B824270" s="24"/>
    </row>
    <row r="824271" spans="2:2">
      <c r="B824271" s="24"/>
    </row>
    <row r="824272" spans="2:2">
      <c r="B824272" s="24"/>
    </row>
    <row r="824273" spans="2:2">
      <c r="B824273" s="24"/>
    </row>
    <row r="824274" spans="2:2">
      <c r="B824274" s="24"/>
    </row>
    <row r="824275" spans="2:2">
      <c r="B824275" s="24"/>
    </row>
    <row r="824276" spans="2:2">
      <c r="B824276" s="24"/>
    </row>
    <row r="824277" spans="2:2">
      <c r="B824277" s="24"/>
    </row>
    <row r="824278" spans="2:2">
      <c r="B824278" s="24"/>
    </row>
    <row r="824279" spans="2:2">
      <c r="B824279" s="24"/>
    </row>
    <row r="824280" spans="2:2">
      <c r="B824280" s="24"/>
    </row>
    <row r="824281" spans="2:2">
      <c r="B824281" s="24"/>
    </row>
    <row r="824282" spans="2:2">
      <c r="B824282" s="24"/>
    </row>
    <row r="824283" spans="2:2">
      <c r="B824283" s="24"/>
    </row>
    <row r="824284" spans="2:2">
      <c r="B824284" s="24"/>
    </row>
    <row r="824285" spans="2:2">
      <c r="B824285" s="24"/>
    </row>
    <row r="824286" spans="2:2">
      <c r="B824286" s="24"/>
    </row>
    <row r="824287" spans="2:2">
      <c r="B824287" s="24"/>
    </row>
    <row r="824288" spans="2:2">
      <c r="B824288" s="24"/>
    </row>
    <row r="824289" spans="2:2">
      <c r="B824289" s="24"/>
    </row>
    <row r="824290" spans="2:2">
      <c r="B824290" s="24"/>
    </row>
    <row r="824291" spans="2:2">
      <c r="B824291" s="24"/>
    </row>
    <row r="824292" spans="2:2">
      <c r="B824292" s="24"/>
    </row>
    <row r="824293" spans="2:2">
      <c r="B824293" s="24"/>
    </row>
    <row r="824294" spans="2:2">
      <c r="B824294" s="24"/>
    </row>
    <row r="824295" spans="2:2">
      <c r="B824295" s="24"/>
    </row>
    <row r="824296" spans="2:2">
      <c r="B824296" s="24"/>
    </row>
    <row r="824297" spans="2:2">
      <c r="B824297" s="24"/>
    </row>
    <row r="824298" spans="2:2">
      <c r="B824298" s="24"/>
    </row>
    <row r="824299" spans="2:2">
      <c r="B824299" s="24"/>
    </row>
    <row r="824300" spans="2:2">
      <c r="B824300" s="24"/>
    </row>
    <row r="824301" spans="2:2">
      <c r="B824301" s="24"/>
    </row>
    <row r="824302" spans="2:2">
      <c r="B824302" s="24"/>
    </row>
    <row r="824303" spans="2:2">
      <c r="B824303" s="24"/>
    </row>
    <row r="824304" spans="2:2">
      <c r="B824304" s="24"/>
    </row>
    <row r="824305" spans="2:2">
      <c r="B824305" s="24"/>
    </row>
    <row r="824306" spans="2:2">
      <c r="B824306" s="24"/>
    </row>
    <row r="824307" spans="2:2">
      <c r="B824307" s="24"/>
    </row>
    <row r="824308" spans="2:2">
      <c r="B824308" s="24"/>
    </row>
    <row r="824309" spans="2:2">
      <c r="B824309" s="24"/>
    </row>
    <row r="824310" spans="2:2">
      <c r="B824310" s="24"/>
    </row>
    <row r="824311" spans="2:2">
      <c r="B824311" s="24"/>
    </row>
    <row r="824312" spans="2:2">
      <c r="B824312" s="24"/>
    </row>
    <row r="824313" spans="2:2">
      <c r="B824313" s="24"/>
    </row>
    <row r="824314" spans="2:2">
      <c r="B824314" s="24"/>
    </row>
    <row r="824315" spans="2:2">
      <c r="B824315" s="24"/>
    </row>
    <row r="824316" spans="2:2">
      <c r="B824316" s="24"/>
    </row>
    <row r="824317" spans="2:2">
      <c r="B824317" s="24"/>
    </row>
    <row r="824318" spans="2:2">
      <c r="B824318" s="24"/>
    </row>
    <row r="824319" spans="2:2">
      <c r="B824319" s="24"/>
    </row>
    <row r="824320" spans="2:2">
      <c r="B824320" s="24"/>
    </row>
    <row r="824321" spans="2:2">
      <c r="B824321" s="24"/>
    </row>
    <row r="824322" spans="2:2">
      <c r="B824322" s="24"/>
    </row>
    <row r="824323" spans="2:2">
      <c r="B824323" s="24"/>
    </row>
    <row r="824324" spans="2:2">
      <c r="B824324" s="24"/>
    </row>
    <row r="824325" spans="2:2">
      <c r="B824325" s="24"/>
    </row>
    <row r="824326" spans="2:2">
      <c r="B824326" s="24"/>
    </row>
    <row r="824327" spans="2:2">
      <c r="B824327" s="24"/>
    </row>
    <row r="824328" spans="2:2">
      <c r="B824328" s="24"/>
    </row>
    <row r="824329" spans="2:2">
      <c r="B824329" s="24"/>
    </row>
    <row r="824330" spans="2:2">
      <c r="B824330" s="24"/>
    </row>
    <row r="824331" spans="2:2">
      <c r="B824331" s="24"/>
    </row>
    <row r="824332" spans="2:2">
      <c r="B824332" s="24"/>
    </row>
    <row r="824333" spans="2:2">
      <c r="B824333" s="24"/>
    </row>
    <row r="824334" spans="2:2">
      <c r="B824334" s="24"/>
    </row>
    <row r="824335" spans="2:2">
      <c r="B824335" s="24"/>
    </row>
    <row r="824336" spans="2:2">
      <c r="B824336" s="24"/>
    </row>
    <row r="824337" spans="2:2">
      <c r="B824337" s="24"/>
    </row>
    <row r="824338" spans="2:2">
      <c r="B824338" s="24"/>
    </row>
    <row r="824339" spans="2:2">
      <c r="B824339" s="24"/>
    </row>
    <row r="824340" spans="2:2">
      <c r="B824340" s="24"/>
    </row>
    <row r="824341" spans="2:2">
      <c r="B824341" s="24"/>
    </row>
    <row r="824342" spans="2:2">
      <c r="B824342" s="24"/>
    </row>
    <row r="824343" spans="2:2">
      <c r="B824343" s="24"/>
    </row>
    <row r="824344" spans="2:2">
      <c r="B824344" s="24"/>
    </row>
    <row r="824345" spans="2:2">
      <c r="B824345" s="24"/>
    </row>
    <row r="824346" spans="2:2">
      <c r="B824346" s="24"/>
    </row>
    <row r="824347" spans="2:2">
      <c r="B824347" s="24"/>
    </row>
    <row r="824348" spans="2:2">
      <c r="B824348" s="24"/>
    </row>
    <row r="824349" spans="2:2">
      <c r="B824349" s="24"/>
    </row>
    <row r="824350" spans="2:2">
      <c r="B824350" s="24"/>
    </row>
    <row r="824351" spans="2:2">
      <c r="B824351" s="24"/>
    </row>
    <row r="824352" spans="2:2">
      <c r="B824352" s="24"/>
    </row>
    <row r="824353" spans="2:2">
      <c r="B824353" s="24"/>
    </row>
    <row r="824354" spans="2:2">
      <c r="B824354" s="24"/>
    </row>
    <row r="824355" spans="2:2">
      <c r="B824355" s="24"/>
    </row>
    <row r="824356" spans="2:2">
      <c r="B824356" s="24"/>
    </row>
    <row r="824357" spans="2:2">
      <c r="B824357" s="24"/>
    </row>
    <row r="824358" spans="2:2">
      <c r="B824358" s="24"/>
    </row>
    <row r="824359" spans="2:2">
      <c r="B824359" s="24"/>
    </row>
    <row r="824360" spans="2:2">
      <c r="B824360" s="24"/>
    </row>
    <row r="824361" spans="2:2">
      <c r="B824361" s="24"/>
    </row>
    <row r="824362" spans="2:2">
      <c r="B824362" s="24"/>
    </row>
    <row r="824363" spans="2:2">
      <c r="B824363" s="24"/>
    </row>
    <row r="824364" spans="2:2">
      <c r="B824364" s="24"/>
    </row>
    <row r="824365" spans="2:2">
      <c r="B824365" s="24"/>
    </row>
    <row r="824366" spans="2:2">
      <c r="B824366" s="24"/>
    </row>
    <row r="824367" spans="2:2">
      <c r="B824367" s="24"/>
    </row>
    <row r="824368" spans="2:2">
      <c r="B824368" s="24"/>
    </row>
    <row r="824369" spans="2:2">
      <c r="B824369" s="24"/>
    </row>
    <row r="824370" spans="2:2">
      <c r="B824370" s="24"/>
    </row>
    <row r="824371" spans="2:2">
      <c r="B824371" s="24"/>
    </row>
    <row r="824372" spans="2:2">
      <c r="B824372" s="24"/>
    </row>
    <row r="824373" spans="2:2">
      <c r="B824373" s="24"/>
    </row>
    <row r="824374" spans="2:2">
      <c r="B824374" s="24"/>
    </row>
    <row r="824375" spans="2:2">
      <c r="B824375" s="24"/>
    </row>
    <row r="824376" spans="2:2">
      <c r="B824376" s="24"/>
    </row>
    <row r="824377" spans="2:2">
      <c r="B824377" s="24"/>
    </row>
    <row r="824378" spans="2:2">
      <c r="B824378" s="24"/>
    </row>
    <row r="824379" spans="2:2">
      <c r="B824379" s="24"/>
    </row>
    <row r="824380" spans="2:2">
      <c r="B824380" s="24"/>
    </row>
    <row r="824381" spans="2:2">
      <c r="B824381" s="24"/>
    </row>
    <row r="824382" spans="2:2">
      <c r="B824382" s="24"/>
    </row>
    <row r="824383" spans="2:2">
      <c r="B824383" s="24"/>
    </row>
    <row r="824384" spans="2:2">
      <c r="B824384" s="24"/>
    </row>
    <row r="824385" spans="2:2">
      <c r="B824385" s="24"/>
    </row>
    <row r="824386" spans="2:2">
      <c r="B824386" s="24"/>
    </row>
    <row r="824387" spans="2:2">
      <c r="B824387" s="24"/>
    </row>
    <row r="824388" spans="2:2">
      <c r="B824388" s="24"/>
    </row>
    <row r="824389" spans="2:2">
      <c r="B824389" s="24"/>
    </row>
    <row r="824390" spans="2:2">
      <c r="B824390" s="24"/>
    </row>
    <row r="824391" spans="2:2">
      <c r="B824391" s="24"/>
    </row>
    <row r="824392" spans="2:2">
      <c r="B824392" s="24"/>
    </row>
    <row r="824393" spans="2:2">
      <c r="B824393" s="24"/>
    </row>
    <row r="824394" spans="2:2">
      <c r="B824394" s="24"/>
    </row>
    <row r="824395" spans="2:2">
      <c r="B824395" s="24"/>
    </row>
    <row r="824396" spans="2:2">
      <c r="B824396" s="24"/>
    </row>
    <row r="824397" spans="2:2">
      <c r="B824397" s="24"/>
    </row>
    <row r="824398" spans="2:2">
      <c r="B824398" s="24"/>
    </row>
    <row r="824399" spans="2:2">
      <c r="B824399" s="24"/>
    </row>
    <row r="824400" spans="2:2">
      <c r="B824400" s="24"/>
    </row>
    <row r="824401" spans="2:2">
      <c r="B824401" s="24"/>
    </row>
    <row r="824402" spans="2:2">
      <c r="B824402" s="24"/>
    </row>
    <row r="824403" spans="2:2">
      <c r="B824403" s="24"/>
    </row>
    <row r="824404" spans="2:2">
      <c r="B824404" s="24"/>
    </row>
    <row r="824405" spans="2:2">
      <c r="B824405" s="24"/>
    </row>
    <row r="824406" spans="2:2">
      <c r="B824406" s="24"/>
    </row>
    <row r="824407" spans="2:2">
      <c r="B824407" s="24"/>
    </row>
    <row r="824408" spans="2:2">
      <c r="B824408" s="24"/>
    </row>
    <row r="824409" spans="2:2">
      <c r="B824409" s="24"/>
    </row>
    <row r="824410" spans="2:2">
      <c r="B824410" s="24"/>
    </row>
    <row r="824411" spans="2:2">
      <c r="B824411" s="24"/>
    </row>
    <row r="824412" spans="2:2">
      <c r="B824412" s="24"/>
    </row>
    <row r="824413" spans="2:2">
      <c r="B824413" s="24"/>
    </row>
    <row r="824414" spans="2:2">
      <c r="B824414" s="24"/>
    </row>
    <row r="824415" spans="2:2">
      <c r="B824415" s="24"/>
    </row>
    <row r="824416" spans="2:2">
      <c r="B824416" s="24"/>
    </row>
    <row r="824417" spans="2:2">
      <c r="B824417" s="24"/>
    </row>
    <row r="824418" spans="2:2">
      <c r="B824418" s="24"/>
    </row>
    <row r="824419" spans="2:2">
      <c r="B824419" s="24"/>
    </row>
    <row r="824420" spans="2:2">
      <c r="B824420" s="24"/>
    </row>
    <row r="824421" spans="2:2">
      <c r="B824421" s="24"/>
    </row>
    <row r="824422" spans="2:2">
      <c r="B824422" s="24"/>
    </row>
    <row r="824423" spans="2:2">
      <c r="B824423" s="24"/>
    </row>
    <row r="824424" spans="2:2">
      <c r="B824424" s="24"/>
    </row>
    <row r="824425" spans="2:2">
      <c r="B824425" s="24"/>
    </row>
    <row r="824426" spans="2:2">
      <c r="B824426" s="24"/>
    </row>
    <row r="824427" spans="2:2">
      <c r="B824427" s="24"/>
    </row>
    <row r="824428" spans="2:2">
      <c r="B824428" s="24"/>
    </row>
    <row r="824429" spans="2:2">
      <c r="B824429" s="24"/>
    </row>
    <row r="824430" spans="2:2">
      <c r="B824430" s="24"/>
    </row>
    <row r="824431" spans="2:2">
      <c r="B824431" s="24"/>
    </row>
    <row r="824432" spans="2:2">
      <c r="B824432" s="24"/>
    </row>
    <row r="824433" spans="2:2">
      <c r="B824433" s="24"/>
    </row>
    <row r="824434" spans="2:2">
      <c r="B824434" s="24"/>
    </row>
    <row r="824435" spans="2:2">
      <c r="B824435" s="24"/>
    </row>
    <row r="824436" spans="2:2">
      <c r="B824436" s="24"/>
    </row>
    <row r="824437" spans="2:2">
      <c r="B824437" s="24"/>
    </row>
    <row r="824438" spans="2:2">
      <c r="B824438" s="24"/>
    </row>
    <row r="824439" spans="2:2">
      <c r="B824439" s="24"/>
    </row>
    <row r="824440" spans="2:2">
      <c r="B824440" s="24"/>
    </row>
    <row r="824441" spans="2:2">
      <c r="B824441" s="24"/>
    </row>
    <row r="824442" spans="2:2">
      <c r="B824442" s="24"/>
    </row>
    <row r="824443" spans="2:2">
      <c r="B824443" s="24"/>
    </row>
    <row r="824444" spans="2:2">
      <c r="B824444" s="24"/>
    </row>
    <row r="824445" spans="2:2">
      <c r="B824445" s="24"/>
    </row>
    <row r="824446" spans="2:2">
      <c r="B824446" s="24"/>
    </row>
    <row r="824447" spans="2:2">
      <c r="B824447" s="24"/>
    </row>
    <row r="824448" spans="2:2">
      <c r="B824448" s="24"/>
    </row>
    <row r="824449" spans="2:2">
      <c r="B824449" s="24"/>
    </row>
    <row r="824450" spans="2:2">
      <c r="B824450" s="24"/>
    </row>
    <row r="824451" spans="2:2">
      <c r="B824451" s="24"/>
    </row>
    <row r="824452" spans="2:2">
      <c r="B824452" s="24"/>
    </row>
    <row r="824453" spans="2:2">
      <c r="B824453" s="24"/>
    </row>
    <row r="824454" spans="2:2">
      <c r="B824454" s="24"/>
    </row>
    <row r="824455" spans="2:2">
      <c r="B824455" s="24"/>
    </row>
    <row r="824456" spans="2:2">
      <c r="B824456" s="24"/>
    </row>
    <row r="824457" spans="2:2">
      <c r="B824457" s="24"/>
    </row>
    <row r="824458" spans="2:2">
      <c r="B824458" s="24"/>
    </row>
    <row r="824459" spans="2:2">
      <c r="B824459" s="24"/>
    </row>
    <row r="824460" spans="2:2">
      <c r="B824460" s="24"/>
    </row>
    <row r="824461" spans="2:2">
      <c r="B824461" s="24"/>
    </row>
    <row r="824462" spans="2:2">
      <c r="B824462" s="24"/>
    </row>
    <row r="824463" spans="2:2">
      <c r="B824463" s="24"/>
    </row>
    <row r="824464" spans="2:2">
      <c r="B824464" s="24"/>
    </row>
    <row r="824465" spans="2:2">
      <c r="B824465" s="24"/>
    </row>
    <row r="824466" spans="2:2">
      <c r="B824466" s="24"/>
    </row>
    <row r="824467" spans="2:2">
      <c r="B824467" s="24"/>
    </row>
    <row r="824468" spans="2:2">
      <c r="B824468" s="24"/>
    </row>
    <row r="824469" spans="2:2">
      <c r="B824469" s="24"/>
    </row>
    <row r="824470" spans="2:2">
      <c r="B824470" s="24"/>
    </row>
    <row r="824471" spans="2:2">
      <c r="B824471" s="24"/>
    </row>
    <row r="824472" spans="2:2">
      <c r="B824472" s="24"/>
    </row>
    <row r="824473" spans="2:2">
      <c r="B824473" s="24"/>
    </row>
    <row r="824474" spans="2:2">
      <c r="B824474" s="24"/>
    </row>
    <row r="824475" spans="2:2">
      <c r="B824475" s="24"/>
    </row>
    <row r="824476" spans="2:2">
      <c r="B824476" s="24"/>
    </row>
    <row r="824477" spans="2:2">
      <c r="B824477" s="24"/>
    </row>
    <row r="824478" spans="2:2">
      <c r="B824478" s="24"/>
    </row>
    <row r="824479" spans="2:2">
      <c r="B824479" s="24"/>
    </row>
    <row r="824480" spans="2:2">
      <c r="B824480" s="24"/>
    </row>
    <row r="824481" spans="2:2">
      <c r="B824481" s="24"/>
    </row>
    <row r="824482" spans="2:2">
      <c r="B824482" s="24"/>
    </row>
    <row r="824483" spans="2:2">
      <c r="B824483" s="24"/>
    </row>
    <row r="824484" spans="2:2">
      <c r="B824484" s="24"/>
    </row>
    <row r="824485" spans="2:2">
      <c r="B824485" s="24"/>
    </row>
    <row r="824486" spans="2:2">
      <c r="B824486" s="24"/>
    </row>
    <row r="824487" spans="2:2">
      <c r="B824487" s="24"/>
    </row>
    <row r="824488" spans="2:2">
      <c r="B824488" s="24"/>
    </row>
    <row r="824489" spans="2:2">
      <c r="B824489" s="24"/>
    </row>
    <row r="824490" spans="2:2">
      <c r="B824490" s="24"/>
    </row>
    <row r="824491" spans="2:2">
      <c r="B824491" s="24"/>
    </row>
    <row r="824492" spans="2:2">
      <c r="B824492" s="24"/>
    </row>
    <row r="824493" spans="2:2">
      <c r="B824493" s="24"/>
    </row>
    <row r="824494" spans="2:2">
      <c r="B824494" s="24"/>
    </row>
    <row r="824495" spans="2:2">
      <c r="B824495" s="24"/>
    </row>
    <row r="824496" spans="2:2">
      <c r="B824496" s="24"/>
    </row>
    <row r="824497" spans="2:2">
      <c r="B824497" s="24"/>
    </row>
    <row r="824498" spans="2:2">
      <c r="B824498" s="24"/>
    </row>
    <row r="824499" spans="2:2">
      <c r="B824499" s="24"/>
    </row>
    <row r="824500" spans="2:2">
      <c r="B824500" s="24"/>
    </row>
    <row r="824501" spans="2:2">
      <c r="B824501" s="24"/>
    </row>
    <row r="824502" spans="2:2">
      <c r="B824502" s="24"/>
    </row>
    <row r="824503" spans="2:2">
      <c r="B824503" s="24"/>
    </row>
    <row r="824504" spans="2:2">
      <c r="B824504" s="24"/>
    </row>
    <row r="824505" spans="2:2">
      <c r="B824505" s="24"/>
    </row>
    <row r="824506" spans="2:2">
      <c r="B824506" s="24"/>
    </row>
    <row r="824507" spans="2:2">
      <c r="B824507" s="24"/>
    </row>
    <row r="824508" spans="2:2">
      <c r="B824508" s="24"/>
    </row>
    <row r="824509" spans="2:2">
      <c r="B824509" s="24"/>
    </row>
    <row r="824510" spans="2:2">
      <c r="B824510" s="24"/>
    </row>
    <row r="824511" spans="2:2">
      <c r="B824511" s="24"/>
    </row>
    <row r="824512" spans="2:2">
      <c r="B824512" s="24"/>
    </row>
    <row r="824513" spans="2:2">
      <c r="B824513" s="24"/>
    </row>
    <row r="824514" spans="2:2">
      <c r="B824514" s="24"/>
    </row>
    <row r="824515" spans="2:2">
      <c r="B824515" s="24"/>
    </row>
    <row r="824516" spans="2:2">
      <c r="B824516" s="24"/>
    </row>
    <row r="824517" spans="2:2">
      <c r="B824517" s="24"/>
    </row>
    <row r="824518" spans="2:2">
      <c r="B824518" s="24"/>
    </row>
    <row r="824519" spans="2:2">
      <c r="B824519" s="24"/>
    </row>
    <row r="824520" spans="2:2">
      <c r="B824520" s="24"/>
    </row>
    <row r="824521" spans="2:2">
      <c r="B824521" s="24"/>
    </row>
    <row r="824522" spans="2:2">
      <c r="B824522" s="24"/>
    </row>
    <row r="824523" spans="2:2">
      <c r="B824523" s="24"/>
    </row>
    <row r="824524" spans="2:2">
      <c r="B824524" s="24"/>
    </row>
    <row r="824525" spans="2:2">
      <c r="B824525" s="24"/>
    </row>
    <row r="824526" spans="2:2">
      <c r="B824526" s="24"/>
    </row>
    <row r="824527" spans="2:2">
      <c r="B824527" s="24"/>
    </row>
    <row r="824528" spans="2:2">
      <c r="B824528" s="24"/>
    </row>
    <row r="824529" spans="2:2">
      <c r="B824529" s="24"/>
    </row>
    <row r="824530" spans="2:2">
      <c r="B824530" s="24"/>
    </row>
    <row r="824531" spans="2:2">
      <c r="B824531" s="24"/>
    </row>
    <row r="824532" spans="2:2">
      <c r="B824532" s="24"/>
    </row>
    <row r="824533" spans="2:2">
      <c r="B824533" s="24"/>
    </row>
    <row r="824534" spans="2:2">
      <c r="B824534" s="24"/>
    </row>
    <row r="824535" spans="2:2">
      <c r="B824535" s="24"/>
    </row>
    <row r="824536" spans="2:2">
      <c r="B824536" s="24"/>
    </row>
    <row r="824537" spans="2:2">
      <c r="B824537" s="24"/>
    </row>
    <row r="824538" spans="2:2">
      <c r="B824538" s="24"/>
    </row>
    <row r="824539" spans="2:2">
      <c r="B824539" s="24"/>
    </row>
    <row r="824540" spans="2:2">
      <c r="B824540" s="24"/>
    </row>
    <row r="824541" spans="2:2">
      <c r="B824541" s="24"/>
    </row>
    <row r="824542" spans="2:2">
      <c r="B824542" s="24"/>
    </row>
    <row r="824543" spans="2:2">
      <c r="B824543" s="24"/>
    </row>
    <row r="824544" spans="2:2">
      <c r="B824544" s="24"/>
    </row>
    <row r="824545" spans="2:2">
      <c r="B824545" s="24"/>
    </row>
    <row r="824546" spans="2:2">
      <c r="B824546" s="24"/>
    </row>
    <row r="824547" spans="2:2">
      <c r="B824547" s="24"/>
    </row>
    <row r="824548" spans="2:2">
      <c r="B824548" s="24"/>
    </row>
    <row r="824549" spans="2:2">
      <c r="B824549" s="24"/>
    </row>
    <row r="824550" spans="2:2">
      <c r="B824550" s="24"/>
    </row>
    <row r="824551" spans="2:2">
      <c r="B824551" s="24"/>
    </row>
    <row r="824552" spans="2:2">
      <c r="B824552" s="24"/>
    </row>
    <row r="824553" spans="2:2">
      <c r="B824553" s="24"/>
    </row>
    <row r="824554" spans="2:2">
      <c r="B824554" s="24"/>
    </row>
    <row r="824555" spans="2:2">
      <c r="B824555" s="24"/>
    </row>
    <row r="824556" spans="2:2">
      <c r="B824556" s="24"/>
    </row>
    <row r="824557" spans="2:2">
      <c r="B824557" s="24"/>
    </row>
    <row r="824558" spans="2:2">
      <c r="B824558" s="24"/>
    </row>
    <row r="824559" spans="2:2">
      <c r="B824559" s="24"/>
    </row>
    <row r="824560" spans="2:2">
      <c r="B824560" s="24"/>
    </row>
    <row r="824561" spans="2:2">
      <c r="B824561" s="24"/>
    </row>
    <row r="824562" spans="2:2">
      <c r="B824562" s="24"/>
    </row>
    <row r="824563" spans="2:2">
      <c r="B824563" s="24"/>
    </row>
    <row r="824564" spans="2:2">
      <c r="B824564" s="24"/>
    </row>
    <row r="824565" spans="2:2">
      <c r="B824565" s="24"/>
    </row>
    <row r="824566" spans="2:2">
      <c r="B824566" s="24"/>
    </row>
    <row r="824567" spans="2:2">
      <c r="B824567" s="24"/>
    </row>
    <row r="824568" spans="2:2">
      <c r="B824568" s="24"/>
    </row>
    <row r="824569" spans="2:2">
      <c r="B824569" s="24"/>
    </row>
    <row r="824570" spans="2:2">
      <c r="B824570" s="24"/>
    </row>
    <row r="824571" spans="2:2">
      <c r="B824571" s="24"/>
    </row>
    <row r="824572" spans="2:2">
      <c r="B824572" s="24"/>
    </row>
    <row r="824573" spans="2:2">
      <c r="B824573" s="24"/>
    </row>
    <row r="824574" spans="2:2">
      <c r="B824574" s="24"/>
    </row>
    <row r="824575" spans="2:2">
      <c r="B824575" s="24"/>
    </row>
    <row r="824576" spans="2:2">
      <c r="B824576" s="24"/>
    </row>
    <row r="824577" spans="2:2">
      <c r="B824577" s="24"/>
    </row>
    <row r="824578" spans="2:2">
      <c r="B824578" s="24"/>
    </row>
    <row r="824579" spans="2:2">
      <c r="B824579" s="24"/>
    </row>
    <row r="824580" spans="2:2">
      <c r="B824580" s="24"/>
    </row>
    <row r="824581" spans="2:2">
      <c r="B824581" s="24"/>
    </row>
    <row r="824582" spans="2:2">
      <c r="B824582" s="24"/>
    </row>
    <row r="824583" spans="2:2">
      <c r="B824583" s="24"/>
    </row>
    <row r="824584" spans="2:2">
      <c r="B824584" s="24"/>
    </row>
    <row r="824585" spans="2:2">
      <c r="B824585" s="24"/>
    </row>
    <row r="824586" spans="2:2">
      <c r="B824586" s="24"/>
    </row>
    <row r="824587" spans="2:2">
      <c r="B824587" s="24"/>
    </row>
    <row r="824588" spans="2:2">
      <c r="B824588" s="24"/>
    </row>
    <row r="824589" spans="2:2">
      <c r="B824589" s="24"/>
    </row>
    <row r="824590" spans="2:2">
      <c r="B824590" s="24"/>
    </row>
    <row r="824591" spans="2:2">
      <c r="B824591" s="24"/>
    </row>
    <row r="824592" spans="2:2">
      <c r="B824592" s="24"/>
    </row>
    <row r="824593" spans="2:2">
      <c r="B824593" s="24"/>
    </row>
    <row r="824594" spans="2:2">
      <c r="B824594" s="24"/>
    </row>
    <row r="824595" spans="2:2">
      <c r="B824595" s="24"/>
    </row>
    <row r="824596" spans="2:2">
      <c r="B824596" s="24"/>
    </row>
    <row r="824597" spans="2:2">
      <c r="B824597" s="24"/>
    </row>
    <row r="824598" spans="2:2">
      <c r="B824598" s="24"/>
    </row>
    <row r="824599" spans="2:2">
      <c r="B824599" s="24"/>
    </row>
    <row r="824600" spans="2:2">
      <c r="B824600" s="24"/>
    </row>
    <row r="824601" spans="2:2">
      <c r="B824601" s="24"/>
    </row>
    <row r="824602" spans="2:2">
      <c r="B824602" s="24"/>
    </row>
    <row r="824603" spans="2:2">
      <c r="B824603" s="24"/>
    </row>
    <row r="824604" spans="2:2">
      <c r="B824604" s="24"/>
    </row>
    <row r="824605" spans="2:2">
      <c r="B824605" s="24"/>
    </row>
    <row r="824606" spans="2:2">
      <c r="B824606" s="24"/>
    </row>
    <row r="824607" spans="2:2">
      <c r="B824607" s="24"/>
    </row>
    <row r="824608" spans="2:2">
      <c r="B824608" s="24"/>
    </row>
    <row r="824609" spans="2:2">
      <c r="B824609" s="24"/>
    </row>
    <row r="824610" spans="2:2">
      <c r="B824610" s="24"/>
    </row>
    <row r="824611" spans="2:2">
      <c r="B824611" s="24"/>
    </row>
    <row r="824612" spans="2:2">
      <c r="B824612" s="24"/>
    </row>
    <row r="824613" spans="2:2">
      <c r="B824613" s="24"/>
    </row>
    <row r="824614" spans="2:2">
      <c r="B824614" s="24"/>
    </row>
    <row r="824615" spans="2:2">
      <c r="B824615" s="24"/>
    </row>
    <row r="824616" spans="2:2">
      <c r="B824616" s="24"/>
    </row>
    <row r="824617" spans="2:2">
      <c r="B824617" s="24"/>
    </row>
    <row r="824618" spans="2:2">
      <c r="B824618" s="24"/>
    </row>
    <row r="824619" spans="2:2">
      <c r="B824619" s="24"/>
    </row>
    <row r="824620" spans="2:2">
      <c r="B824620" s="24"/>
    </row>
    <row r="824621" spans="2:2">
      <c r="B824621" s="24"/>
    </row>
    <row r="824622" spans="2:2">
      <c r="B824622" s="24"/>
    </row>
    <row r="824623" spans="2:2">
      <c r="B824623" s="24"/>
    </row>
    <row r="824624" spans="2:2">
      <c r="B824624" s="24"/>
    </row>
    <row r="824625" spans="2:2">
      <c r="B824625" s="24"/>
    </row>
    <row r="824626" spans="2:2">
      <c r="B824626" s="24"/>
    </row>
    <row r="824627" spans="2:2">
      <c r="B824627" s="24"/>
    </row>
    <row r="824628" spans="2:2">
      <c r="B824628" s="24"/>
    </row>
    <row r="824629" spans="2:2">
      <c r="B824629" s="24"/>
    </row>
    <row r="824630" spans="2:2">
      <c r="B824630" s="24"/>
    </row>
    <row r="824631" spans="2:2">
      <c r="B824631" s="24"/>
    </row>
    <row r="824632" spans="2:2">
      <c r="B824632" s="24"/>
    </row>
    <row r="824633" spans="2:2">
      <c r="B824633" s="24"/>
    </row>
    <row r="824634" spans="2:2">
      <c r="B824634" s="24"/>
    </row>
    <row r="824635" spans="2:2">
      <c r="B824635" s="24"/>
    </row>
    <row r="824636" spans="2:2">
      <c r="B824636" s="24"/>
    </row>
    <row r="824637" spans="2:2">
      <c r="B824637" s="24"/>
    </row>
    <row r="824638" spans="2:2">
      <c r="B824638" s="24"/>
    </row>
    <row r="824639" spans="2:2">
      <c r="B824639" s="24"/>
    </row>
    <row r="824640" spans="2:2">
      <c r="B824640" s="24"/>
    </row>
    <row r="824641" spans="2:2">
      <c r="B824641" s="24"/>
    </row>
    <row r="824642" spans="2:2">
      <c r="B824642" s="24"/>
    </row>
    <row r="824643" spans="2:2">
      <c r="B824643" s="24"/>
    </row>
    <row r="824644" spans="2:2">
      <c r="B824644" s="24"/>
    </row>
    <row r="824645" spans="2:2">
      <c r="B824645" s="24"/>
    </row>
    <row r="824646" spans="2:2">
      <c r="B824646" s="24"/>
    </row>
    <row r="824647" spans="2:2">
      <c r="B824647" s="24"/>
    </row>
    <row r="824648" spans="2:2">
      <c r="B824648" s="24"/>
    </row>
    <row r="824649" spans="2:2">
      <c r="B824649" s="24"/>
    </row>
    <row r="824650" spans="2:2">
      <c r="B824650" s="24"/>
    </row>
    <row r="824651" spans="2:2">
      <c r="B824651" s="24"/>
    </row>
    <row r="824652" spans="2:2">
      <c r="B824652" s="24"/>
    </row>
    <row r="824653" spans="2:2">
      <c r="B824653" s="24"/>
    </row>
    <row r="824654" spans="2:2">
      <c r="B824654" s="24"/>
    </row>
    <row r="824655" spans="2:2">
      <c r="B824655" s="24"/>
    </row>
    <row r="824656" spans="2:2">
      <c r="B824656" s="24"/>
    </row>
    <row r="824657" spans="2:2">
      <c r="B824657" s="24"/>
    </row>
    <row r="824658" spans="2:2">
      <c r="B824658" s="24"/>
    </row>
    <row r="824659" spans="2:2">
      <c r="B824659" s="24"/>
    </row>
    <row r="824660" spans="2:2">
      <c r="B824660" s="24"/>
    </row>
    <row r="824661" spans="2:2">
      <c r="B824661" s="24"/>
    </row>
    <row r="824662" spans="2:2">
      <c r="B824662" s="24"/>
    </row>
    <row r="824663" spans="2:2">
      <c r="B824663" s="24"/>
    </row>
    <row r="824664" spans="2:2">
      <c r="B824664" s="24"/>
    </row>
    <row r="824665" spans="2:2">
      <c r="B824665" s="24"/>
    </row>
    <row r="824666" spans="2:2">
      <c r="B824666" s="24"/>
    </row>
    <row r="824667" spans="2:2">
      <c r="B824667" s="24"/>
    </row>
    <row r="824668" spans="2:2">
      <c r="B824668" s="24"/>
    </row>
    <row r="824669" spans="2:2">
      <c r="B824669" s="24"/>
    </row>
    <row r="824670" spans="2:2">
      <c r="B824670" s="24"/>
    </row>
    <row r="824671" spans="2:2">
      <c r="B824671" s="24"/>
    </row>
    <row r="824672" spans="2:2">
      <c r="B824672" s="24"/>
    </row>
    <row r="824673" spans="2:2">
      <c r="B824673" s="24"/>
    </row>
    <row r="824674" spans="2:2">
      <c r="B824674" s="24"/>
    </row>
    <row r="824675" spans="2:2">
      <c r="B824675" s="24"/>
    </row>
    <row r="824676" spans="2:2">
      <c r="B824676" s="24"/>
    </row>
    <row r="824677" spans="2:2">
      <c r="B824677" s="24"/>
    </row>
    <row r="824678" spans="2:2">
      <c r="B824678" s="24"/>
    </row>
    <row r="824679" spans="2:2">
      <c r="B824679" s="24"/>
    </row>
    <row r="824680" spans="2:2">
      <c r="B824680" s="24"/>
    </row>
    <row r="824681" spans="2:2">
      <c r="B824681" s="24"/>
    </row>
    <row r="824682" spans="2:2">
      <c r="B824682" s="24"/>
    </row>
    <row r="824683" spans="2:2">
      <c r="B824683" s="24"/>
    </row>
    <row r="824684" spans="2:2">
      <c r="B824684" s="24"/>
    </row>
    <row r="824685" spans="2:2">
      <c r="B824685" s="24"/>
    </row>
    <row r="824686" spans="2:2">
      <c r="B824686" s="24"/>
    </row>
    <row r="824687" spans="2:2">
      <c r="B824687" s="24"/>
    </row>
    <row r="824688" spans="2:2">
      <c r="B824688" s="24"/>
    </row>
    <row r="824689" spans="2:2">
      <c r="B824689" s="24"/>
    </row>
    <row r="824690" spans="2:2">
      <c r="B824690" s="24"/>
    </row>
    <row r="824691" spans="2:2">
      <c r="B824691" s="24"/>
    </row>
    <row r="824692" spans="2:2">
      <c r="B824692" s="24"/>
    </row>
    <row r="824693" spans="2:2">
      <c r="B824693" s="24"/>
    </row>
    <row r="824694" spans="2:2">
      <c r="B824694" s="24"/>
    </row>
    <row r="824695" spans="2:2">
      <c r="B824695" s="24"/>
    </row>
    <row r="824696" spans="2:2">
      <c r="B824696" s="24"/>
    </row>
    <row r="824697" spans="2:2">
      <c r="B824697" s="24"/>
    </row>
    <row r="824698" spans="2:2">
      <c r="B824698" s="24"/>
    </row>
    <row r="824699" spans="2:2">
      <c r="B824699" s="24"/>
    </row>
    <row r="824700" spans="2:2">
      <c r="B824700" s="24"/>
    </row>
    <row r="824701" spans="2:2">
      <c r="B824701" s="24"/>
    </row>
    <row r="824702" spans="2:2">
      <c r="B824702" s="24"/>
    </row>
    <row r="824703" spans="2:2">
      <c r="B824703" s="24"/>
    </row>
    <row r="824704" spans="2:2">
      <c r="B824704" s="24"/>
    </row>
    <row r="824705" spans="2:2">
      <c r="B824705" s="24"/>
    </row>
    <row r="824706" spans="2:2">
      <c r="B824706" s="24"/>
    </row>
    <row r="824707" spans="2:2">
      <c r="B824707" s="24"/>
    </row>
    <row r="824708" spans="2:2">
      <c r="B824708" s="24"/>
    </row>
    <row r="824709" spans="2:2">
      <c r="B824709" s="24"/>
    </row>
    <row r="824710" spans="2:2">
      <c r="B824710" s="24"/>
    </row>
    <row r="824711" spans="2:2">
      <c r="B824711" s="24"/>
    </row>
    <row r="824712" spans="2:2">
      <c r="B824712" s="24"/>
    </row>
    <row r="824713" spans="2:2">
      <c r="B824713" s="24"/>
    </row>
    <row r="824714" spans="2:2">
      <c r="B824714" s="24"/>
    </row>
    <row r="824715" spans="2:2">
      <c r="B824715" s="24"/>
    </row>
    <row r="824716" spans="2:2">
      <c r="B824716" s="24"/>
    </row>
    <row r="824717" spans="2:2">
      <c r="B824717" s="24"/>
    </row>
    <row r="824718" spans="2:2">
      <c r="B824718" s="24"/>
    </row>
    <row r="824719" spans="2:2">
      <c r="B824719" s="24"/>
    </row>
    <row r="824720" spans="2:2">
      <c r="B824720" s="24"/>
    </row>
    <row r="824721" spans="2:2">
      <c r="B824721" s="24"/>
    </row>
    <row r="824722" spans="2:2">
      <c r="B824722" s="24"/>
    </row>
    <row r="824723" spans="2:2">
      <c r="B824723" s="24"/>
    </row>
    <row r="824724" spans="2:2">
      <c r="B824724" s="24"/>
    </row>
    <row r="824725" spans="2:2">
      <c r="B824725" s="24"/>
    </row>
    <row r="824726" spans="2:2">
      <c r="B824726" s="24"/>
    </row>
    <row r="824727" spans="2:2">
      <c r="B824727" s="24"/>
    </row>
    <row r="824728" spans="2:2">
      <c r="B824728" s="24"/>
    </row>
    <row r="824729" spans="2:2">
      <c r="B824729" s="24"/>
    </row>
    <row r="824730" spans="2:2">
      <c r="B824730" s="24"/>
    </row>
    <row r="824731" spans="2:2">
      <c r="B824731" s="24"/>
    </row>
    <row r="824732" spans="2:2">
      <c r="B824732" s="24"/>
    </row>
    <row r="824733" spans="2:2">
      <c r="B824733" s="24"/>
    </row>
    <row r="824734" spans="2:2">
      <c r="B824734" s="24"/>
    </row>
    <row r="824735" spans="2:2">
      <c r="B824735" s="24"/>
    </row>
    <row r="824736" spans="2:2">
      <c r="B824736" s="24"/>
    </row>
    <row r="824737" spans="2:2">
      <c r="B824737" s="24"/>
    </row>
    <row r="824738" spans="2:2">
      <c r="B824738" s="24"/>
    </row>
    <row r="824739" spans="2:2">
      <c r="B824739" s="24"/>
    </row>
    <row r="824740" spans="2:2">
      <c r="B824740" s="24"/>
    </row>
    <row r="824741" spans="2:2">
      <c r="B824741" s="24"/>
    </row>
    <row r="824742" spans="2:2">
      <c r="B824742" s="24"/>
    </row>
    <row r="824743" spans="2:2">
      <c r="B824743" s="24"/>
    </row>
    <row r="824744" spans="2:2">
      <c r="B824744" s="24"/>
    </row>
    <row r="824745" spans="2:2">
      <c r="B824745" s="24"/>
    </row>
    <row r="824746" spans="2:2">
      <c r="B824746" s="24"/>
    </row>
    <row r="824747" spans="2:2">
      <c r="B824747" s="24"/>
    </row>
    <row r="824748" spans="2:2">
      <c r="B824748" s="24"/>
    </row>
    <row r="824749" spans="2:2">
      <c r="B824749" s="24"/>
    </row>
    <row r="824750" spans="2:2">
      <c r="B824750" s="24"/>
    </row>
    <row r="824751" spans="2:2">
      <c r="B824751" s="24"/>
    </row>
    <row r="824752" spans="2:2">
      <c r="B824752" s="24"/>
    </row>
    <row r="824753" spans="2:2">
      <c r="B824753" s="24"/>
    </row>
    <row r="824754" spans="2:2">
      <c r="B824754" s="24"/>
    </row>
    <row r="824755" spans="2:2">
      <c r="B824755" s="24"/>
    </row>
    <row r="824756" spans="2:2">
      <c r="B824756" s="24"/>
    </row>
    <row r="824757" spans="2:2">
      <c r="B824757" s="24"/>
    </row>
    <row r="824758" spans="2:2">
      <c r="B824758" s="24"/>
    </row>
    <row r="824759" spans="2:2">
      <c r="B824759" s="24"/>
    </row>
    <row r="824760" spans="2:2">
      <c r="B824760" s="24"/>
    </row>
    <row r="824761" spans="2:2">
      <c r="B824761" s="24"/>
    </row>
    <row r="824762" spans="2:2">
      <c r="B824762" s="24"/>
    </row>
    <row r="824763" spans="2:2">
      <c r="B824763" s="24"/>
    </row>
    <row r="824764" spans="2:2">
      <c r="B824764" s="24"/>
    </row>
    <row r="824765" spans="2:2">
      <c r="B824765" s="24"/>
    </row>
    <row r="824766" spans="2:2">
      <c r="B824766" s="24"/>
    </row>
    <row r="824767" spans="2:2">
      <c r="B824767" s="24"/>
    </row>
    <row r="824768" spans="2:2">
      <c r="B824768" s="24"/>
    </row>
    <row r="824769" spans="2:2">
      <c r="B824769" s="24"/>
    </row>
    <row r="824770" spans="2:2">
      <c r="B824770" s="24"/>
    </row>
    <row r="824771" spans="2:2">
      <c r="B824771" s="24"/>
    </row>
    <row r="824772" spans="2:2">
      <c r="B824772" s="24"/>
    </row>
    <row r="824773" spans="2:2">
      <c r="B824773" s="24"/>
    </row>
    <row r="824774" spans="2:2">
      <c r="B824774" s="24"/>
    </row>
    <row r="824775" spans="2:2">
      <c r="B824775" s="24"/>
    </row>
    <row r="824776" spans="2:2">
      <c r="B824776" s="24"/>
    </row>
    <row r="824777" spans="2:2">
      <c r="B824777" s="24"/>
    </row>
    <row r="824778" spans="2:2">
      <c r="B824778" s="24"/>
    </row>
    <row r="824779" spans="2:2">
      <c r="B824779" s="24"/>
    </row>
    <row r="824780" spans="2:2">
      <c r="B824780" s="24"/>
    </row>
    <row r="824781" spans="2:2">
      <c r="B824781" s="24"/>
    </row>
    <row r="824782" spans="2:2">
      <c r="B824782" s="24"/>
    </row>
    <row r="824783" spans="2:2">
      <c r="B824783" s="24"/>
    </row>
    <row r="824784" spans="2:2">
      <c r="B824784" s="24"/>
    </row>
    <row r="824785" spans="2:2">
      <c r="B824785" s="24"/>
    </row>
    <row r="824786" spans="2:2">
      <c r="B824786" s="24"/>
    </row>
    <row r="824787" spans="2:2">
      <c r="B824787" s="24"/>
    </row>
    <row r="824788" spans="2:2">
      <c r="B824788" s="24"/>
    </row>
    <row r="824789" spans="2:2">
      <c r="B824789" s="24"/>
    </row>
    <row r="824790" spans="2:2">
      <c r="B824790" s="24"/>
    </row>
    <row r="824791" spans="2:2">
      <c r="B824791" s="24"/>
    </row>
    <row r="824792" spans="2:2">
      <c r="B824792" s="24"/>
    </row>
    <row r="824793" spans="2:2">
      <c r="B824793" s="24"/>
    </row>
    <row r="824794" spans="2:2">
      <c r="B824794" s="24"/>
    </row>
    <row r="824795" spans="2:2">
      <c r="B824795" s="24"/>
    </row>
    <row r="824796" spans="2:2">
      <c r="B824796" s="24"/>
    </row>
    <row r="824797" spans="2:2">
      <c r="B824797" s="24"/>
    </row>
    <row r="824798" spans="2:2">
      <c r="B824798" s="24"/>
    </row>
    <row r="824799" spans="2:2">
      <c r="B824799" s="24"/>
    </row>
    <row r="824800" spans="2:2">
      <c r="B824800" s="24"/>
    </row>
    <row r="824801" spans="2:2">
      <c r="B824801" s="24"/>
    </row>
    <row r="824802" spans="2:2">
      <c r="B824802" s="24"/>
    </row>
    <row r="824803" spans="2:2">
      <c r="B824803" s="24"/>
    </row>
    <row r="824804" spans="2:2">
      <c r="B824804" s="24"/>
    </row>
    <row r="824805" spans="2:2">
      <c r="B824805" s="24"/>
    </row>
    <row r="824806" spans="2:2">
      <c r="B824806" s="24"/>
    </row>
    <row r="824807" spans="2:2">
      <c r="B824807" s="24"/>
    </row>
    <row r="824808" spans="2:2">
      <c r="B824808" s="24"/>
    </row>
    <row r="824809" spans="2:2">
      <c r="B824809" s="24"/>
    </row>
    <row r="824810" spans="2:2">
      <c r="B824810" s="24"/>
    </row>
    <row r="824811" spans="2:2">
      <c r="B824811" s="24"/>
    </row>
    <row r="824812" spans="2:2">
      <c r="B824812" s="24"/>
    </row>
    <row r="824813" spans="2:2">
      <c r="B824813" s="24"/>
    </row>
    <row r="824814" spans="2:2">
      <c r="B824814" s="24"/>
    </row>
    <row r="824815" spans="2:2">
      <c r="B824815" s="24"/>
    </row>
    <row r="824816" spans="2:2">
      <c r="B824816" s="24"/>
    </row>
    <row r="824817" spans="2:2">
      <c r="B824817" s="24"/>
    </row>
    <row r="824818" spans="2:2">
      <c r="B824818" s="24"/>
    </row>
    <row r="824819" spans="2:2">
      <c r="B824819" s="24"/>
    </row>
    <row r="824820" spans="2:2">
      <c r="B824820" s="24"/>
    </row>
    <row r="824821" spans="2:2">
      <c r="B824821" s="24"/>
    </row>
    <row r="824822" spans="2:2">
      <c r="B824822" s="24"/>
    </row>
    <row r="824823" spans="2:2">
      <c r="B824823" s="24"/>
    </row>
    <row r="824824" spans="2:2">
      <c r="B824824" s="24"/>
    </row>
    <row r="824825" spans="2:2">
      <c r="B824825" s="24"/>
    </row>
    <row r="824826" spans="2:2">
      <c r="B824826" s="24"/>
    </row>
    <row r="824827" spans="2:2">
      <c r="B824827" s="24"/>
    </row>
    <row r="824828" spans="2:2">
      <c r="B824828" s="24"/>
    </row>
    <row r="824829" spans="2:2">
      <c r="B824829" s="24"/>
    </row>
    <row r="824830" spans="2:2">
      <c r="B824830" s="24"/>
    </row>
    <row r="824831" spans="2:2">
      <c r="B824831" s="24"/>
    </row>
    <row r="824832" spans="2:2">
      <c r="B824832" s="24"/>
    </row>
    <row r="824833" spans="2:2">
      <c r="B824833" s="24"/>
    </row>
    <row r="824834" spans="2:2">
      <c r="B824834" s="24"/>
    </row>
    <row r="824835" spans="2:2">
      <c r="B824835" s="24"/>
    </row>
    <row r="824836" spans="2:2">
      <c r="B824836" s="24"/>
    </row>
    <row r="824837" spans="2:2">
      <c r="B824837" s="24"/>
    </row>
    <row r="824838" spans="2:2">
      <c r="B824838" s="24"/>
    </row>
    <row r="824839" spans="2:2">
      <c r="B824839" s="24"/>
    </row>
    <row r="824840" spans="2:2">
      <c r="B824840" s="24"/>
    </row>
    <row r="824841" spans="2:2">
      <c r="B824841" s="24"/>
    </row>
    <row r="824842" spans="2:2">
      <c r="B824842" s="24"/>
    </row>
    <row r="824843" spans="2:2">
      <c r="B824843" s="24"/>
    </row>
    <row r="824844" spans="2:2">
      <c r="B824844" s="24"/>
    </row>
    <row r="824845" spans="2:2">
      <c r="B824845" s="24"/>
    </row>
    <row r="824846" spans="2:2">
      <c r="B824846" s="24"/>
    </row>
    <row r="824847" spans="2:2">
      <c r="B824847" s="24"/>
    </row>
    <row r="824848" spans="2:2">
      <c r="B824848" s="24"/>
    </row>
    <row r="824849" spans="2:2">
      <c r="B824849" s="24"/>
    </row>
    <row r="824850" spans="2:2">
      <c r="B824850" s="24"/>
    </row>
    <row r="824851" spans="2:2">
      <c r="B824851" s="24"/>
    </row>
    <row r="824852" spans="2:2">
      <c r="B824852" s="24"/>
    </row>
    <row r="824853" spans="2:2">
      <c r="B824853" s="24"/>
    </row>
    <row r="824854" spans="2:2">
      <c r="B824854" s="24"/>
    </row>
    <row r="824855" spans="2:2">
      <c r="B824855" s="24"/>
    </row>
    <row r="824856" spans="2:2">
      <c r="B824856" s="24"/>
    </row>
    <row r="824857" spans="2:2">
      <c r="B824857" s="24"/>
    </row>
    <row r="824858" spans="2:2">
      <c r="B824858" s="24"/>
    </row>
    <row r="824859" spans="2:2">
      <c r="B824859" s="24"/>
    </row>
    <row r="824860" spans="2:2">
      <c r="B824860" s="24"/>
    </row>
    <row r="824861" spans="2:2">
      <c r="B824861" s="24"/>
    </row>
    <row r="824862" spans="2:2">
      <c r="B824862" s="24"/>
    </row>
    <row r="824863" spans="2:2">
      <c r="B824863" s="24"/>
    </row>
    <row r="824864" spans="2:2">
      <c r="B824864" s="24"/>
    </row>
    <row r="824865" spans="2:2">
      <c r="B824865" s="24"/>
    </row>
    <row r="824866" spans="2:2">
      <c r="B824866" s="24"/>
    </row>
    <row r="824867" spans="2:2">
      <c r="B824867" s="24"/>
    </row>
    <row r="824868" spans="2:2">
      <c r="B824868" s="24"/>
    </row>
    <row r="824869" spans="2:2">
      <c r="B824869" s="24"/>
    </row>
    <row r="824870" spans="2:2">
      <c r="B824870" s="24"/>
    </row>
    <row r="824871" spans="2:2">
      <c r="B824871" s="24"/>
    </row>
    <row r="824872" spans="2:2">
      <c r="B824872" s="24"/>
    </row>
    <row r="824873" spans="2:2">
      <c r="B824873" s="24"/>
    </row>
    <row r="824874" spans="2:2">
      <c r="B824874" s="24"/>
    </row>
    <row r="824875" spans="2:2">
      <c r="B824875" s="24"/>
    </row>
    <row r="824876" spans="2:2">
      <c r="B824876" s="24"/>
    </row>
    <row r="824877" spans="2:2">
      <c r="B824877" s="24"/>
    </row>
    <row r="824878" spans="2:2">
      <c r="B824878" s="24"/>
    </row>
    <row r="824879" spans="2:2">
      <c r="B824879" s="24"/>
    </row>
    <row r="824880" spans="2:2">
      <c r="B824880" s="24"/>
    </row>
    <row r="824881" spans="2:2">
      <c r="B824881" s="24"/>
    </row>
    <row r="824882" spans="2:2">
      <c r="B824882" s="24"/>
    </row>
    <row r="824883" spans="2:2">
      <c r="B824883" s="24"/>
    </row>
    <row r="824884" spans="2:2">
      <c r="B824884" s="24"/>
    </row>
    <row r="824885" spans="2:2">
      <c r="B824885" s="24"/>
    </row>
    <row r="824886" spans="2:2">
      <c r="B824886" s="24"/>
    </row>
    <row r="824887" spans="2:2">
      <c r="B824887" s="24"/>
    </row>
    <row r="824888" spans="2:2">
      <c r="B824888" s="24"/>
    </row>
    <row r="824889" spans="2:2">
      <c r="B824889" s="24"/>
    </row>
    <row r="824890" spans="2:2">
      <c r="B824890" s="24"/>
    </row>
    <row r="824891" spans="2:2">
      <c r="B824891" s="24"/>
    </row>
    <row r="824892" spans="2:2">
      <c r="B824892" s="24"/>
    </row>
    <row r="824893" spans="2:2">
      <c r="B824893" s="24"/>
    </row>
    <row r="824894" spans="2:2">
      <c r="B824894" s="24"/>
    </row>
    <row r="824895" spans="2:2">
      <c r="B824895" s="24"/>
    </row>
    <row r="824896" spans="2:2">
      <c r="B824896" s="24"/>
    </row>
    <row r="824897" spans="2:2">
      <c r="B824897" s="24"/>
    </row>
    <row r="824898" spans="2:2">
      <c r="B824898" s="24"/>
    </row>
    <row r="824899" spans="2:2">
      <c r="B824899" s="24"/>
    </row>
    <row r="824900" spans="2:2">
      <c r="B824900" s="24"/>
    </row>
    <row r="824901" spans="2:2">
      <c r="B824901" s="24"/>
    </row>
    <row r="824902" spans="2:2">
      <c r="B824902" s="24"/>
    </row>
    <row r="824903" spans="2:2">
      <c r="B824903" s="24"/>
    </row>
    <row r="824904" spans="2:2">
      <c r="B824904" s="24"/>
    </row>
    <row r="824905" spans="2:2">
      <c r="B824905" s="24"/>
    </row>
    <row r="824906" spans="2:2">
      <c r="B824906" s="24"/>
    </row>
    <row r="824907" spans="2:2">
      <c r="B824907" s="24"/>
    </row>
    <row r="824908" spans="2:2">
      <c r="B824908" s="24"/>
    </row>
    <row r="824909" spans="2:2">
      <c r="B824909" s="24"/>
    </row>
    <row r="824910" spans="2:2">
      <c r="B824910" s="24"/>
    </row>
    <row r="824911" spans="2:2">
      <c r="B824911" s="24"/>
    </row>
    <row r="824912" spans="2:2">
      <c r="B824912" s="24"/>
    </row>
    <row r="824913" spans="2:2">
      <c r="B824913" s="24"/>
    </row>
    <row r="824914" spans="2:2">
      <c r="B824914" s="24"/>
    </row>
    <row r="824915" spans="2:2">
      <c r="B824915" s="24"/>
    </row>
    <row r="824916" spans="2:2">
      <c r="B824916" s="24"/>
    </row>
    <row r="824917" spans="2:2">
      <c r="B824917" s="24"/>
    </row>
    <row r="824918" spans="2:2">
      <c r="B824918" s="24"/>
    </row>
    <row r="824919" spans="2:2">
      <c r="B824919" s="24"/>
    </row>
    <row r="824920" spans="2:2">
      <c r="B824920" s="24"/>
    </row>
    <row r="824921" spans="2:2">
      <c r="B824921" s="24"/>
    </row>
    <row r="824922" spans="2:2">
      <c r="B824922" s="24"/>
    </row>
    <row r="824923" spans="2:2">
      <c r="B824923" s="24"/>
    </row>
    <row r="824924" spans="2:2">
      <c r="B824924" s="24"/>
    </row>
    <row r="824925" spans="2:2">
      <c r="B824925" s="24"/>
    </row>
    <row r="824926" spans="2:2">
      <c r="B824926" s="24"/>
    </row>
    <row r="824927" spans="2:2">
      <c r="B824927" s="24"/>
    </row>
    <row r="824928" spans="2:2">
      <c r="B824928" s="24"/>
    </row>
    <row r="824929" spans="2:2">
      <c r="B824929" s="24"/>
    </row>
    <row r="824930" spans="2:2">
      <c r="B824930" s="24"/>
    </row>
    <row r="824931" spans="2:2">
      <c r="B824931" s="24"/>
    </row>
    <row r="824932" spans="2:2">
      <c r="B824932" s="24"/>
    </row>
    <row r="824933" spans="2:2">
      <c r="B824933" s="24"/>
    </row>
    <row r="824934" spans="2:2">
      <c r="B824934" s="24"/>
    </row>
    <row r="824935" spans="2:2">
      <c r="B824935" s="24"/>
    </row>
    <row r="824936" spans="2:2">
      <c r="B824936" s="24"/>
    </row>
    <row r="824937" spans="2:2">
      <c r="B824937" s="24"/>
    </row>
    <row r="824938" spans="2:2">
      <c r="B824938" s="24"/>
    </row>
    <row r="824939" spans="2:2">
      <c r="B824939" s="24"/>
    </row>
    <row r="824940" spans="2:2">
      <c r="B824940" s="24"/>
    </row>
    <row r="824941" spans="2:2">
      <c r="B824941" s="24"/>
    </row>
    <row r="824942" spans="2:2">
      <c r="B824942" s="24"/>
    </row>
    <row r="824943" spans="2:2">
      <c r="B824943" s="24"/>
    </row>
    <row r="824944" spans="2:2">
      <c r="B824944" s="24"/>
    </row>
    <row r="824945" spans="2:2">
      <c r="B824945" s="24"/>
    </row>
    <row r="824946" spans="2:2">
      <c r="B824946" s="24"/>
    </row>
    <row r="824947" spans="2:2">
      <c r="B824947" s="24"/>
    </row>
    <row r="824948" spans="2:2">
      <c r="B824948" s="24"/>
    </row>
    <row r="824949" spans="2:2">
      <c r="B824949" s="24"/>
    </row>
    <row r="824950" spans="2:2">
      <c r="B824950" s="24"/>
    </row>
    <row r="824951" spans="2:2">
      <c r="B824951" s="24"/>
    </row>
    <row r="824952" spans="2:2">
      <c r="B824952" s="24"/>
    </row>
    <row r="824953" spans="2:2">
      <c r="B824953" s="24"/>
    </row>
    <row r="824954" spans="2:2">
      <c r="B824954" s="24"/>
    </row>
    <row r="824955" spans="2:2">
      <c r="B824955" s="24"/>
    </row>
    <row r="824956" spans="2:2">
      <c r="B824956" s="24"/>
    </row>
    <row r="824957" spans="2:2">
      <c r="B824957" s="24"/>
    </row>
    <row r="824958" spans="2:2">
      <c r="B824958" s="24"/>
    </row>
    <row r="824959" spans="2:2">
      <c r="B824959" s="24"/>
    </row>
    <row r="824960" spans="2:2">
      <c r="B824960" s="24"/>
    </row>
    <row r="824961" spans="2:2">
      <c r="B824961" s="24"/>
    </row>
    <row r="824962" spans="2:2">
      <c r="B824962" s="24"/>
    </row>
    <row r="824963" spans="2:2">
      <c r="B824963" s="24"/>
    </row>
    <row r="824964" spans="2:2">
      <c r="B824964" s="24"/>
    </row>
    <row r="824965" spans="2:2">
      <c r="B824965" s="24"/>
    </row>
    <row r="824966" spans="2:2">
      <c r="B824966" s="24"/>
    </row>
    <row r="824967" spans="2:2">
      <c r="B824967" s="24"/>
    </row>
    <row r="824968" spans="2:2">
      <c r="B824968" s="24"/>
    </row>
    <row r="824969" spans="2:2">
      <c r="B824969" s="24"/>
    </row>
    <row r="824970" spans="2:2">
      <c r="B824970" s="24"/>
    </row>
    <row r="824971" spans="2:2">
      <c r="B824971" s="24"/>
    </row>
    <row r="824972" spans="2:2">
      <c r="B824972" s="24"/>
    </row>
    <row r="824973" spans="2:2">
      <c r="B824973" s="24"/>
    </row>
    <row r="824974" spans="2:2">
      <c r="B824974" s="24"/>
    </row>
    <row r="824975" spans="2:2">
      <c r="B824975" s="24"/>
    </row>
    <row r="824976" spans="2:2">
      <c r="B824976" s="24"/>
    </row>
    <row r="824977" spans="2:2">
      <c r="B824977" s="24"/>
    </row>
    <row r="824978" spans="2:2">
      <c r="B824978" s="24"/>
    </row>
    <row r="824979" spans="2:2">
      <c r="B824979" s="24"/>
    </row>
    <row r="824980" spans="2:2">
      <c r="B824980" s="24"/>
    </row>
    <row r="824981" spans="2:2">
      <c r="B824981" s="24"/>
    </row>
    <row r="824982" spans="2:2">
      <c r="B824982" s="24"/>
    </row>
    <row r="824983" spans="2:2">
      <c r="B824983" s="24"/>
    </row>
    <row r="824984" spans="2:2">
      <c r="B824984" s="24"/>
    </row>
    <row r="824985" spans="2:2">
      <c r="B824985" s="24"/>
    </row>
    <row r="824986" spans="2:2">
      <c r="B824986" s="24"/>
    </row>
    <row r="824987" spans="2:2">
      <c r="B824987" s="24"/>
    </row>
    <row r="824988" spans="2:2">
      <c r="B824988" s="24"/>
    </row>
    <row r="824989" spans="2:2">
      <c r="B824989" s="24"/>
    </row>
    <row r="824990" spans="2:2">
      <c r="B824990" s="24"/>
    </row>
    <row r="824991" spans="2:2">
      <c r="B824991" s="24"/>
    </row>
    <row r="824992" spans="2:2">
      <c r="B824992" s="24"/>
    </row>
    <row r="824993" spans="2:2">
      <c r="B824993" s="24"/>
    </row>
    <row r="824994" spans="2:2">
      <c r="B824994" s="24"/>
    </row>
    <row r="824995" spans="2:2">
      <c r="B824995" s="24"/>
    </row>
    <row r="824996" spans="2:2">
      <c r="B824996" s="24"/>
    </row>
    <row r="824997" spans="2:2">
      <c r="B824997" s="24"/>
    </row>
    <row r="824998" spans="2:2">
      <c r="B824998" s="24"/>
    </row>
    <row r="824999" spans="2:2">
      <c r="B824999" s="24"/>
    </row>
    <row r="825000" spans="2:2">
      <c r="B825000" s="24"/>
    </row>
    <row r="825001" spans="2:2">
      <c r="B825001" s="24"/>
    </row>
    <row r="825002" spans="2:2">
      <c r="B825002" s="24"/>
    </row>
    <row r="825003" spans="2:2">
      <c r="B825003" s="24"/>
    </row>
    <row r="825004" spans="2:2">
      <c r="B825004" s="24"/>
    </row>
    <row r="825005" spans="2:2">
      <c r="B825005" s="24"/>
    </row>
    <row r="825006" spans="2:2">
      <c r="B825006" s="24"/>
    </row>
    <row r="825007" spans="2:2">
      <c r="B825007" s="24"/>
    </row>
    <row r="825008" spans="2:2">
      <c r="B825008" s="24"/>
    </row>
    <row r="825009" spans="2:2">
      <c r="B825009" s="24"/>
    </row>
    <row r="825010" spans="2:2">
      <c r="B825010" s="24"/>
    </row>
    <row r="825011" spans="2:2">
      <c r="B825011" s="24"/>
    </row>
    <row r="825012" spans="2:2">
      <c r="B825012" s="24"/>
    </row>
    <row r="825013" spans="2:2">
      <c r="B825013" s="24"/>
    </row>
    <row r="825014" spans="2:2">
      <c r="B825014" s="24"/>
    </row>
    <row r="825015" spans="2:2">
      <c r="B825015" s="24"/>
    </row>
    <row r="825016" spans="2:2">
      <c r="B825016" s="24"/>
    </row>
    <row r="825017" spans="2:2">
      <c r="B825017" s="24"/>
    </row>
    <row r="825018" spans="2:2">
      <c r="B825018" s="24"/>
    </row>
    <row r="825019" spans="2:2">
      <c r="B825019" s="24"/>
    </row>
    <row r="825020" spans="2:2">
      <c r="B825020" s="24"/>
    </row>
    <row r="825021" spans="2:2">
      <c r="B825021" s="24"/>
    </row>
    <row r="825022" spans="2:2">
      <c r="B825022" s="24"/>
    </row>
    <row r="825023" spans="2:2">
      <c r="B825023" s="24"/>
    </row>
    <row r="825024" spans="2:2">
      <c r="B825024" s="24"/>
    </row>
    <row r="825025" spans="2:2">
      <c r="B825025" s="24"/>
    </row>
    <row r="825026" spans="2:2">
      <c r="B825026" s="24"/>
    </row>
    <row r="825027" spans="2:2">
      <c r="B825027" s="24"/>
    </row>
    <row r="825028" spans="2:2">
      <c r="B825028" s="24"/>
    </row>
    <row r="825029" spans="2:2">
      <c r="B825029" s="24"/>
    </row>
    <row r="825030" spans="2:2">
      <c r="B825030" s="24"/>
    </row>
    <row r="825031" spans="2:2">
      <c r="B825031" s="24"/>
    </row>
    <row r="825032" spans="2:2">
      <c r="B825032" s="24"/>
    </row>
    <row r="825033" spans="2:2">
      <c r="B825033" s="24"/>
    </row>
    <row r="825034" spans="2:2">
      <c r="B825034" s="24"/>
    </row>
    <row r="825035" spans="2:2">
      <c r="B825035" s="24"/>
    </row>
    <row r="825036" spans="2:2">
      <c r="B825036" s="24"/>
    </row>
    <row r="825037" spans="2:2">
      <c r="B825037" s="24"/>
    </row>
    <row r="825038" spans="2:2">
      <c r="B825038" s="24"/>
    </row>
    <row r="825039" spans="2:2">
      <c r="B825039" s="24"/>
    </row>
    <row r="825040" spans="2:2">
      <c r="B825040" s="24"/>
    </row>
    <row r="825041" spans="2:2">
      <c r="B825041" s="24"/>
    </row>
    <row r="825042" spans="2:2">
      <c r="B825042" s="24"/>
    </row>
    <row r="825043" spans="2:2">
      <c r="B825043" s="24"/>
    </row>
    <row r="825044" spans="2:2">
      <c r="B825044" s="24"/>
    </row>
    <row r="825045" spans="2:2">
      <c r="B825045" s="24"/>
    </row>
    <row r="825046" spans="2:2">
      <c r="B825046" s="24"/>
    </row>
    <row r="825047" spans="2:2">
      <c r="B825047" s="24"/>
    </row>
    <row r="825048" spans="2:2">
      <c r="B825048" s="24"/>
    </row>
    <row r="825049" spans="2:2">
      <c r="B825049" s="24"/>
    </row>
    <row r="825050" spans="2:2">
      <c r="B825050" s="24"/>
    </row>
    <row r="825051" spans="2:2">
      <c r="B825051" s="24"/>
    </row>
    <row r="825052" spans="2:2">
      <c r="B825052" s="24"/>
    </row>
    <row r="825053" spans="2:2">
      <c r="B825053" s="24"/>
    </row>
    <row r="825054" spans="2:2">
      <c r="B825054" s="24"/>
    </row>
    <row r="825055" spans="2:2">
      <c r="B825055" s="24"/>
    </row>
    <row r="825056" spans="2:2">
      <c r="B825056" s="24"/>
    </row>
    <row r="825057" spans="2:2">
      <c r="B825057" s="24"/>
    </row>
    <row r="825058" spans="2:2">
      <c r="B825058" s="24"/>
    </row>
    <row r="825059" spans="2:2">
      <c r="B825059" s="24"/>
    </row>
    <row r="825060" spans="2:2">
      <c r="B825060" s="24"/>
    </row>
    <row r="825061" spans="2:2">
      <c r="B825061" s="24"/>
    </row>
    <row r="825062" spans="2:2">
      <c r="B825062" s="24"/>
    </row>
    <row r="825063" spans="2:2">
      <c r="B825063" s="24"/>
    </row>
    <row r="825064" spans="2:2">
      <c r="B825064" s="24"/>
    </row>
    <row r="825065" spans="2:2">
      <c r="B825065" s="24"/>
    </row>
    <row r="825066" spans="2:2">
      <c r="B825066" s="24"/>
    </row>
    <row r="825067" spans="2:2">
      <c r="B825067" s="24"/>
    </row>
    <row r="825068" spans="2:2">
      <c r="B825068" s="24"/>
    </row>
    <row r="825069" spans="2:2">
      <c r="B825069" s="24"/>
    </row>
    <row r="825070" spans="2:2">
      <c r="B825070" s="24"/>
    </row>
    <row r="825071" spans="2:2">
      <c r="B825071" s="24"/>
    </row>
    <row r="825072" spans="2:2">
      <c r="B825072" s="24"/>
    </row>
    <row r="825073" spans="2:2">
      <c r="B825073" s="24"/>
    </row>
    <row r="825074" spans="2:2">
      <c r="B825074" s="24"/>
    </row>
    <row r="825075" spans="2:2">
      <c r="B825075" s="24"/>
    </row>
    <row r="825076" spans="2:2">
      <c r="B825076" s="24"/>
    </row>
    <row r="825077" spans="2:2">
      <c r="B825077" s="24"/>
    </row>
    <row r="825078" spans="2:2">
      <c r="B825078" s="24"/>
    </row>
    <row r="825079" spans="2:2">
      <c r="B825079" s="24"/>
    </row>
    <row r="825080" spans="2:2">
      <c r="B825080" s="24"/>
    </row>
    <row r="825081" spans="2:2">
      <c r="B825081" s="24"/>
    </row>
    <row r="825082" spans="2:2">
      <c r="B825082" s="24"/>
    </row>
    <row r="825083" spans="2:2">
      <c r="B825083" s="24"/>
    </row>
    <row r="825084" spans="2:2">
      <c r="B825084" s="24"/>
    </row>
    <row r="825085" spans="2:2">
      <c r="B825085" s="24"/>
    </row>
    <row r="825086" spans="2:2">
      <c r="B825086" s="24"/>
    </row>
    <row r="825087" spans="2:2">
      <c r="B825087" s="24"/>
    </row>
    <row r="825088" spans="2:2">
      <c r="B825088" s="24"/>
    </row>
    <row r="825089" spans="2:2">
      <c r="B825089" s="24"/>
    </row>
    <row r="825090" spans="2:2">
      <c r="B825090" s="24"/>
    </row>
    <row r="825091" spans="2:2">
      <c r="B825091" s="24"/>
    </row>
    <row r="825092" spans="2:2">
      <c r="B825092" s="24"/>
    </row>
    <row r="825093" spans="2:2">
      <c r="B825093" s="24"/>
    </row>
    <row r="825094" spans="2:2">
      <c r="B825094" s="24"/>
    </row>
    <row r="825095" spans="2:2">
      <c r="B825095" s="24"/>
    </row>
    <row r="825096" spans="2:2">
      <c r="B825096" s="24"/>
    </row>
    <row r="825097" spans="2:2">
      <c r="B825097" s="24"/>
    </row>
    <row r="825098" spans="2:2">
      <c r="B825098" s="24"/>
    </row>
    <row r="825099" spans="2:2">
      <c r="B825099" s="24"/>
    </row>
    <row r="825100" spans="2:2">
      <c r="B825100" s="24"/>
    </row>
    <row r="825101" spans="2:2">
      <c r="B825101" s="24"/>
    </row>
    <row r="825102" spans="2:2">
      <c r="B825102" s="24"/>
    </row>
    <row r="825103" spans="2:2">
      <c r="B825103" s="24"/>
    </row>
    <row r="825104" spans="2:2">
      <c r="B825104" s="24"/>
    </row>
    <row r="825105" spans="2:2">
      <c r="B825105" s="24"/>
    </row>
    <row r="825106" spans="2:2">
      <c r="B825106" s="24"/>
    </row>
    <row r="825107" spans="2:2">
      <c r="B825107" s="24"/>
    </row>
    <row r="825108" spans="2:2">
      <c r="B825108" s="24"/>
    </row>
    <row r="825109" spans="2:2">
      <c r="B825109" s="24"/>
    </row>
    <row r="825110" spans="2:2">
      <c r="B825110" s="24"/>
    </row>
    <row r="825111" spans="2:2">
      <c r="B825111" s="24"/>
    </row>
    <row r="825112" spans="2:2">
      <c r="B825112" s="24"/>
    </row>
    <row r="825113" spans="2:2">
      <c r="B825113" s="24"/>
    </row>
    <row r="825114" spans="2:2">
      <c r="B825114" s="24"/>
    </row>
    <row r="825115" spans="2:2">
      <c r="B825115" s="24"/>
    </row>
    <row r="825116" spans="2:2">
      <c r="B825116" s="24"/>
    </row>
    <row r="825117" spans="2:2">
      <c r="B825117" s="24"/>
    </row>
    <row r="825118" spans="2:2">
      <c r="B825118" s="24"/>
    </row>
    <row r="825119" spans="2:2">
      <c r="B825119" s="24"/>
    </row>
    <row r="825120" spans="2:2">
      <c r="B825120" s="24"/>
    </row>
    <row r="825121" spans="2:2">
      <c r="B825121" s="24"/>
    </row>
    <row r="825122" spans="2:2">
      <c r="B825122" s="24"/>
    </row>
    <row r="825123" spans="2:2">
      <c r="B825123" s="24"/>
    </row>
    <row r="825124" spans="2:2">
      <c r="B825124" s="24"/>
    </row>
    <row r="825125" spans="2:2">
      <c r="B825125" s="24"/>
    </row>
    <row r="825126" spans="2:2">
      <c r="B825126" s="24"/>
    </row>
    <row r="825127" spans="2:2">
      <c r="B825127" s="24"/>
    </row>
    <row r="825128" spans="2:2">
      <c r="B825128" s="24"/>
    </row>
    <row r="825129" spans="2:2">
      <c r="B825129" s="24"/>
    </row>
    <row r="825130" spans="2:2">
      <c r="B825130" s="24"/>
    </row>
    <row r="825131" spans="2:2">
      <c r="B825131" s="24"/>
    </row>
    <row r="825132" spans="2:2">
      <c r="B825132" s="24"/>
    </row>
    <row r="825133" spans="2:2">
      <c r="B825133" s="24"/>
    </row>
    <row r="825134" spans="2:2">
      <c r="B825134" s="24"/>
    </row>
    <row r="825135" spans="2:2">
      <c r="B825135" s="24"/>
    </row>
    <row r="825136" spans="2:2">
      <c r="B825136" s="24"/>
    </row>
    <row r="825137" spans="2:2">
      <c r="B825137" s="24"/>
    </row>
    <row r="825138" spans="2:2">
      <c r="B825138" s="24"/>
    </row>
    <row r="825139" spans="2:2">
      <c r="B825139" s="24"/>
    </row>
    <row r="825140" spans="2:2">
      <c r="B825140" s="24"/>
    </row>
    <row r="825141" spans="2:2">
      <c r="B825141" s="24"/>
    </row>
    <row r="825142" spans="2:2">
      <c r="B825142" s="24"/>
    </row>
    <row r="825143" spans="2:2">
      <c r="B825143" s="24"/>
    </row>
    <row r="825144" spans="2:2">
      <c r="B825144" s="24"/>
    </row>
    <row r="825145" spans="2:2">
      <c r="B825145" s="24"/>
    </row>
    <row r="825146" spans="2:2">
      <c r="B825146" s="24"/>
    </row>
    <row r="825147" spans="2:2">
      <c r="B825147" s="24"/>
    </row>
    <row r="825148" spans="2:2">
      <c r="B825148" s="24"/>
    </row>
    <row r="825149" spans="2:2">
      <c r="B825149" s="24"/>
    </row>
    <row r="825150" spans="2:2">
      <c r="B825150" s="24"/>
    </row>
    <row r="825151" spans="2:2">
      <c r="B825151" s="24"/>
    </row>
    <row r="825152" spans="2:2">
      <c r="B825152" s="24"/>
    </row>
    <row r="825153" spans="2:2">
      <c r="B825153" s="24"/>
    </row>
    <row r="825154" spans="2:2">
      <c r="B825154" s="24"/>
    </row>
    <row r="825155" spans="2:2">
      <c r="B825155" s="24"/>
    </row>
    <row r="825156" spans="2:2">
      <c r="B825156" s="24"/>
    </row>
    <row r="825157" spans="2:2">
      <c r="B825157" s="24"/>
    </row>
    <row r="825158" spans="2:2">
      <c r="B825158" s="24"/>
    </row>
    <row r="825159" spans="2:2">
      <c r="B825159" s="24"/>
    </row>
    <row r="825160" spans="2:2">
      <c r="B825160" s="24"/>
    </row>
    <row r="825161" spans="2:2">
      <c r="B825161" s="24"/>
    </row>
    <row r="825162" spans="2:2">
      <c r="B825162" s="24"/>
    </row>
    <row r="825163" spans="2:2">
      <c r="B825163" s="24"/>
    </row>
    <row r="825164" spans="2:2">
      <c r="B825164" s="24"/>
    </row>
    <row r="825165" spans="2:2">
      <c r="B825165" s="24"/>
    </row>
    <row r="825166" spans="2:2">
      <c r="B825166" s="24"/>
    </row>
    <row r="825167" spans="2:2">
      <c r="B825167" s="24"/>
    </row>
    <row r="825168" spans="2:2">
      <c r="B825168" s="24"/>
    </row>
    <row r="825169" spans="2:2">
      <c r="B825169" s="24"/>
    </row>
    <row r="825170" spans="2:2">
      <c r="B825170" s="24"/>
    </row>
    <row r="825171" spans="2:2">
      <c r="B825171" s="24"/>
    </row>
    <row r="825172" spans="2:2">
      <c r="B825172" s="24"/>
    </row>
    <row r="825173" spans="2:2">
      <c r="B825173" s="24"/>
    </row>
    <row r="825174" spans="2:2">
      <c r="B825174" s="24"/>
    </row>
    <row r="825175" spans="2:2">
      <c r="B825175" s="24"/>
    </row>
    <row r="825176" spans="2:2">
      <c r="B825176" s="24"/>
    </row>
    <row r="825177" spans="2:2">
      <c r="B825177" s="24"/>
    </row>
    <row r="825178" spans="2:2">
      <c r="B825178" s="24"/>
    </row>
    <row r="825179" spans="2:2">
      <c r="B825179" s="24"/>
    </row>
    <row r="825180" spans="2:2">
      <c r="B825180" s="24"/>
    </row>
    <row r="825181" spans="2:2">
      <c r="B825181" s="24"/>
    </row>
    <row r="825182" spans="2:2">
      <c r="B825182" s="24"/>
    </row>
    <row r="825183" spans="2:2">
      <c r="B825183" s="24"/>
    </row>
    <row r="825184" spans="2:2">
      <c r="B825184" s="24"/>
    </row>
    <row r="825185" spans="2:2">
      <c r="B825185" s="24"/>
    </row>
    <row r="825186" spans="2:2">
      <c r="B825186" s="24"/>
    </row>
    <row r="825187" spans="2:2">
      <c r="B825187" s="24"/>
    </row>
    <row r="825188" spans="2:2">
      <c r="B825188" s="24"/>
    </row>
    <row r="825189" spans="2:2">
      <c r="B825189" s="24"/>
    </row>
    <row r="825190" spans="2:2">
      <c r="B825190" s="24"/>
    </row>
    <row r="825191" spans="2:2">
      <c r="B825191" s="24"/>
    </row>
    <row r="825192" spans="2:2">
      <c r="B825192" s="24"/>
    </row>
    <row r="825193" spans="2:2">
      <c r="B825193" s="24"/>
    </row>
    <row r="825194" spans="2:2">
      <c r="B825194" s="24"/>
    </row>
    <row r="825195" spans="2:2">
      <c r="B825195" s="24"/>
    </row>
    <row r="825196" spans="2:2">
      <c r="B825196" s="24"/>
    </row>
    <row r="825197" spans="2:2">
      <c r="B825197" s="24"/>
    </row>
    <row r="825198" spans="2:2">
      <c r="B825198" s="24"/>
    </row>
    <row r="825199" spans="2:2">
      <c r="B825199" s="24"/>
    </row>
    <row r="825200" spans="2:2">
      <c r="B825200" s="24"/>
    </row>
    <row r="825201" spans="2:2">
      <c r="B825201" s="24"/>
    </row>
    <row r="825202" spans="2:2">
      <c r="B825202" s="24"/>
    </row>
    <row r="825203" spans="2:2">
      <c r="B825203" s="24"/>
    </row>
    <row r="825204" spans="2:2">
      <c r="B825204" s="24"/>
    </row>
    <row r="825205" spans="2:2">
      <c r="B825205" s="24"/>
    </row>
    <row r="825206" spans="2:2">
      <c r="B825206" s="24"/>
    </row>
    <row r="825207" spans="2:2">
      <c r="B825207" s="24"/>
    </row>
    <row r="825208" spans="2:2">
      <c r="B825208" s="24"/>
    </row>
    <row r="825209" spans="2:2">
      <c r="B825209" s="24"/>
    </row>
    <row r="825210" spans="2:2">
      <c r="B825210" s="24"/>
    </row>
    <row r="825211" spans="2:2">
      <c r="B825211" s="24"/>
    </row>
    <row r="825212" spans="2:2">
      <c r="B825212" s="24"/>
    </row>
    <row r="825213" spans="2:2">
      <c r="B825213" s="24"/>
    </row>
    <row r="825214" spans="2:2">
      <c r="B825214" s="24"/>
    </row>
    <row r="825215" spans="2:2">
      <c r="B825215" s="24"/>
    </row>
    <row r="825216" spans="2:2">
      <c r="B825216" s="24"/>
    </row>
    <row r="825217" spans="2:2">
      <c r="B825217" s="24"/>
    </row>
    <row r="825218" spans="2:2">
      <c r="B825218" s="24"/>
    </row>
    <row r="825219" spans="2:2">
      <c r="B825219" s="24"/>
    </row>
    <row r="825220" spans="2:2">
      <c r="B825220" s="24"/>
    </row>
    <row r="825221" spans="2:2">
      <c r="B825221" s="24"/>
    </row>
    <row r="825222" spans="2:2">
      <c r="B825222" s="24"/>
    </row>
    <row r="825223" spans="2:2">
      <c r="B825223" s="24"/>
    </row>
    <row r="825224" spans="2:2">
      <c r="B825224" s="24"/>
    </row>
    <row r="825225" spans="2:2">
      <c r="B825225" s="24"/>
    </row>
    <row r="825226" spans="2:2">
      <c r="B825226" s="24"/>
    </row>
    <row r="825227" spans="2:2">
      <c r="B825227" s="24"/>
    </row>
    <row r="825228" spans="2:2">
      <c r="B825228" s="24"/>
    </row>
    <row r="825229" spans="2:2">
      <c r="B825229" s="24"/>
    </row>
    <row r="825230" spans="2:2">
      <c r="B825230" s="24"/>
    </row>
    <row r="825231" spans="2:2">
      <c r="B825231" s="24"/>
    </row>
    <row r="825232" spans="2:2">
      <c r="B825232" s="24"/>
    </row>
    <row r="825233" spans="2:2">
      <c r="B825233" s="24"/>
    </row>
    <row r="825234" spans="2:2">
      <c r="B825234" s="24"/>
    </row>
    <row r="825235" spans="2:2">
      <c r="B825235" s="24"/>
    </row>
    <row r="825236" spans="2:2">
      <c r="B825236" s="24"/>
    </row>
    <row r="825237" spans="2:2">
      <c r="B825237" s="24"/>
    </row>
    <row r="825238" spans="2:2">
      <c r="B825238" s="24"/>
    </row>
    <row r="825239" spans="2:2">
      <c r="B825239" s="24"/>
    </row>
    <row r="825240" spans="2:2">
      <c r="B825240" s="24"/>
    </row>
    <row r="825241" spans="2:2">
      <c r="B825241" s="24"/>
    </row>
    <row r="825242" spans="2:2">
      <c r="B825242" s="24"/>
    </row>
    <row r="825243" spans="2:2">
      <c r="B825243" s="24"/>
    </row>
    <row r="825244" spans="2:2">
      <c r="B825244" s="24"/>
    </row>
    <row r="825245" spans="2:2">
      <c r="B825245" s="24"/>
    </row>
    <row r="825246" spans="2:2">
      <c r="B825246" s="24"/>
    </row>
    <row r="825247" spans="2:2">
      <c r="B825247" s="24"/>
    </row>
    <row r="825248" spans="2:2">
      <c r="B825248" s="24"/>
    </row>
    <row r="825249" spans="2:2">
      <c r="B825249" s="24"/>
    </row>
    <row r="825250" spans="2:2">
      <c r="B825250" s="24"/>
    </row>
    <row r="825251" spans="2:2">
      <c r="B825251" s="24"/>
    </row>
    <row r="825252" spans="2:2">
      <c r="B825252" s="24"/>
    </row>
    <row r="825253" spans="2:2">
      <c r="B825253" s="24"/>
    </row>
    <row r="825254" spans="2:2">
      <c r="B825254" s="24"/>
    </row>
    <row r="825255" spans="2:2">
      <c r="B825255" s="24"/>
    </row>
    <row r="825256" spans="2:2">
      <c r="B825256" s="24"/>
    </row>
    <row r="825257" spans="2:2">
      <c r="B825257" s="24"/>
    </row>
    <row r="825258" spans="2:2">
      <c r="B825258" s="24"/>
    </row>
    <row r="825259" spans="2:2">
      <c r="B825259" s="24"/>
    </row>
    <row r="825260" spans="2:2">
      <c r="B825260" s="24"/>
    </row>
    <row r="825261" spans="2:2">
      <c r="B825261" s="24"/>
    </row>
    <row r="825262" spans="2:2">
      <c r="B825262" s="24"/>
    </row>
    <row r="825263" spans="2:2">
      <c r="B825263" s="24"/>
    </row>
    <row r="825264" spans="2:2">
      <c r="B825264" s="24"/>
    </row>
    <row r="825265" spans="2:2">
      <c r="B825265" s="24"/>
    </row>
    <row r="825266" spans="2:2">
      <c r="B825266" s="24"/>
    </row>
    <row r="825267" spans="2:2">
      <c r="B825267" s="24"/>
    </row>
    <row r="825268" spans="2:2">
      <c r="B825268" s="24"/>
    </row>
    <row r="825269" spans="2:2">
      <c r="B825269" s="24"/>
    </row>
    <row r="825270" spans="2:2">
      <c r="B825270" s="24"/>
    </row>
    <row r="825271" spans="2:2">
      <c r="B825271" s="24"/>
    </row>
    <row r="825272" spans="2:2">
      <c r="B825272" s="24"/>
    </row>
    <row r="825273" spans="2:2">
      <c r="B825273" s="24"/>
    </row>
    <row r="825274" spans="2:2">
      <c r="B825274" s="24"/>
    </row>
    <row r="825275" spans="2:2">
      <c r="B825275" s="24"/>
    </row>
    <row r="825276" spans="2:2">
      <c r="B825276" s="24"/>
    </row>
    <row r="825277" spans="2:2">
      <c r="B825277" s="24"/>
    </row>
    <row r="825278" spans="2:2">
      <c r="B825278" s="24"/>
    </row>
    <row r="825279" spans="2:2">
      <c r="B825279" s="24"/>
    </row>
    <row r="825280" spans="2:2">
      <c r="B825280" s="24"/>
    </row>
    <row r="825281" spans="2:2">
      <c r="B825281" s="24"/>
    </row>
    <row r="825282" spans="2:2">
      <c r="B825282" s="24"/>
    </row>
    <row r="825283" spans="2:2">
      <c r="B825283" s="24"/>
    </row>
    <row r="825284" spans="2:2">
      <c r="B825284" s="24"/>
    </row>
    <row r="825285" spans="2:2">
      <c r="B825285" s="24"/>
    </row>
    <row r="825286" spans="2:2">
      <c r="B825286" s="24"/>
    </row>
    <row r="825287" spans="2:2">
      <c r="B825287" s="24"/>
    </row>
    <row r="825288" spans="2:2">
      <c r="B825288" s="24"/>
    </row>
    <row r="825289" spans="2:2">
      <c r="B825289" s="24"/>
    </row>
    <row r="825290" spans="2:2">
      <c r="B825290" s="24"/>
    </row>
    <row r="825291" spans="2:2">
      <c r="B825291" s="24"/>
    </row>
    <row r="825292" spans="2:2">
      <c r="B825292" s="24"/>
    </row>
    <row r="825293" spans="2:2">
      <c r="B825293" s="24"/>
    </row>
    <row r="825294" spans="2:2">
      <c r="B825294" s="24"/>
    </row>
    <row r="825295" spans="2:2">
      <c r="B825295" s="24"/>
    </row>
    <row r="825296" spans="2:2">
      <c r="B825296" s="24"/>
    </row>
    <row r="825297" spans="2:2">
      <c r="B825297" s="24"/>
    </row>
    <row r="825298" spans="2:2">
      <c r="B825298" s="24"/>
    </row>
    <row r="825299" spans="2:2">
      <c r="B825299" s="24"/>
    </row>
    <row r="825300" spans="2:2">
      <c r="B825300" s="24"/>
    </row>
    <row r="825301" spans="2:2">
      <c r="B825301" s="24"/>
    </row>
    <row r="825302" spans="2:2">
      <c r="B825302" s="24"/>
    </row>
    <row r="825303" spans="2:2">
      <c r="B825303" s="24"/>
    </row>
    <row r="825304" spans="2:2">
      <c r="B825304" s="24"/>
    </row>
    <row r="825305" spans="2:2">
      <c r="B825305" s="24"/>
    </row>
    <row r="825306" spans="2:2">
      <c r="B825306" s="24"/>
    </row>
    <row r="825307" spans="2:2">
      <c r="B825307" s="24"/>
    </row>
    <row r="825308" spans="2:2">
      <c r="B825308" s="24"/>
    </row>
    <row r="825309" spans="2:2">
      <c r="B825309" s="24"/>
    </row>
    <row r="825310" spans="2:2">
      <c r="B825310" s="24"/>
    </row>
    <row r="825311" spans="2:2">
      <c r="B825311" s="24"/>
    </row>
    <row r="825312" spans="2:2">
      <c r="B825312" s="24"/>
    </row>
    <row r="825313" spans="2:2">
      <c r="B825313" s="24"/>
    </row>
    <row r="825314" spans="2:2">
      <c r="B825314" s="24"/>
    </row>
    <row r="825315" spans="2:2">
      <c r="B825315" s="24"/>
    </row>
    <row r="825316" spans="2:2">
      <c r="B825316" s="24"/>
    </row>
    <row r="825317" spans="2:2">
      <c r="B825317" s="24"/>
    </row>
    <row r="825318" spans="2:2">
      <c r="B825318" s="24"/>
    </row>
    <row r="825319" spans="2:2">
      <c r="B825319" s="24"/>
    </row>
    <row r="825320" spans="2:2">
      <c r="B825320" s="24"/>
    </row>
    <row r="825321" spans="2:2">
      <c r="B825321" s="24"/>
    </row>
    <row r="825322" spans="2:2">
      <c r="B825322" s="24"/>
    </row>
    <row r="825323" spans="2:2">
      <c r="B825323" s="24"/>
    </row>
    <row r="825324" spans="2:2">
      <c r="B825324" s="24"/>
    </row>
    <row r="825325" spans="2:2">
      <c r="B825325" s="24"/>
    </row>
    <row r="825326" spans="2:2">
      <c r="B825326" s="24"/>
    </row>
    <row r="825327" spans="2:2">
      <c r="B825327" s="24"/>
    </row>
    <row r="825328" spans="2:2">
      <c r="B825328" s="24"/>
    </row>
    <row r="825329" spans="2:2">
      <c r="B825329" s="24"/>
    </row>
    <row r="825330" spans="2:2">
      <c r="B825330" s="24"/>
    </row>
    <row r="825331" spans="2:2">
      <c r="B825331" s="24"/>
    </row>
    <row r="825332" spans="2:2">
      <c r="B825332" s="24"/>
    </row>
    <row r="825333" spans="2:2">
      <c r="B825333" s="24"/>
    </row>
    <row r="825334" spans="2:2">
      <c r="B825334" s="24"/>
    </row>
    <row r="825335" spans="2:2">
      <c r="B825335" s="24"/>
    </row>
    <row r="825336" spans="2:2">
      <c r="B825336" s="24"/>
    </row>
    <row r="825337" spans="2:2">
      <c r="B825337" s="24"/>
    </row>
    <row r="825338" spans="2:2">
      <c r="B825338" s="24"/>
    </row>
    <row r="825339" spans="2:2">
      <c r="B825339" s="24"/>
    </row>
    <row r="825340" spans="2:2">
      <c r="B825340" s="24"/>
    </row>
    <row r="825341" spans="2:2">
      <c r="B825341" s="24"/>
    </row>
    <row r="825342" spans="2:2">
      <c r="B825342" s="24"/>
    </row>
    <row r="825343" spans="2:2">
      <c r="B825343" s="24"/>
    </row>
    <row r="825344" spans="2:2">
      <c r="B825344" s="24"/>
    </row>
    <row r="825345" spans="2:2">
      <c r="B825345" s="24"/>
    </row>
    <row r="825346" spans="2:2">
      <c r="B825346" s="24"/>
    </row>
    <row r="825347" spans="2:2">
      <c r="B825347" s="24"/>
    </row>
    <row r="825348" spans="2:2">
      <c r="B825348" s="24"/>
    </row>
    <row r="825349" spans="2:2">
      <c r="B825349" s="24"/>
    </row>
    <row r="825350" spans="2:2">
      <c r="B825350" s="24"/>
    </row>
    <row r="825351" spans="2:2">
      <c r="B825351" s="24"/>
    </row>
    <row r="825352" spans="2:2">
      <c r="B825352" s="24"/>
    </row>
    <row r="825353" spans="2:2">
      <c r="B825353" s="24"/>
    </row>
    <row r="825354" spans="2:2">
      <c r="B825354" s="24"/>
    </row>
    <row r="825355" spans="2:2">
      <c r="B825355" s="24"/>
    </row>
    <row r="825356" spans="2:2">
      <c r="B825356" s="24"/>
    </row>
    <row r="825357" spans="2:2">
      <c r="B825357" s="24"/>
    </row>
    <row r="825358" spans="2:2">
      <c r="B825358" s="24"/>
    </row>
    <row r="825359" spans="2:2">
      <c r="B825359" s="24"/>
    </row>
    <row r="825360" spans="2:2">
      <c r="B825360" s="24"/>
    </row>
    <row r="825361" spans="2:2">
      <c r="B825361" s="24"/>
    </row>
    <row r="825362" spans="2:2">
      <c r="B825362" s="24"/>
    </row>
    <row r="825363" spans="2:2">
      <c r="B825363" s="24"/>
    </row>
    <row r="825364" spans="2:2">
      <c r="B825364" s="24"/>
    </row>
    <row r="825365" spans="2:2">
      <c r="B825365" s="24"/>
    </row>
    <row r="825366" spans="2:2">
      <c r="B825366" s="24"/>
    </row>
    <row r="825367" spans="2:2">
      <c r="B825367" s="24"/>
    </row>
    <row r="825368" spans="2:2">
      <c r="B825368" s="24"/>
    </row>
    <row r="825369" spans="2:2">
      <c r="B825369" s="24"/>
    </row>
    <row r="825370" spans="2:2">
      <c r="B825370" s="24"/>
    </row>
    <row r="825371" spans="2:2">
      <c r="B825371" s="24"/>
    </row>
    <row r="825372" spans="2:2">
      <c r="B825372" s="24"/>
    </row>
    <row r="825373" spans="2:2">
      <c r="B825373" s="24"/>
    </row>
    <row r="825374" spans="2:2">
      <c r="B825374" s="24"/>
    </row>
    <row r="825375" spans="2:2">
      <c r="B825375" s="24"/>
    </row>
    <row r="825376" spans="2:2">
      <c r="B825376" s="24"/>
    </row>
    <row r="825377" spans="2:2">
      <c r="B825377" s="24"/>
    </row>
    <row r="825378" spans="2:2">
      <c r="B825378" s="24"/>
    </row>
    <row r="825379" spans="2:2">
      <c r="B825379" s="24"/>
    </row>
    <row r="825380" spans="2:2">
      <c r="B825380" s="24"/>
    </row>
    <row r="825381" spans="2:2">
      <c r="B825381" s="24"/>
    </row>
    <row r="825382" spans="2:2">
      <c r="B825382" s="24"/>
    </row>
    <row r="825383" spans="2:2">
      <c r="B825383" s="24"/>
    </row>
    <row r="825384" spans="2:2">
      <c r="B825384" s="24"/>
    </row>
    <row r="825385" spans="2:2">
      <c r="B825385" s="24"/>
    </row>
    <row r="825386" spans="2:2">
      <c r="B825386" s="24"/>
    </row>
    <row r="825387" spans="2:2">
      <c r="B825387" s="24"/>
    </row>
    <row r="825388" spans="2:2">
      <c r="B825388" s="24"/>
    </row>
    <row r="825389" spans="2:2">
      <c r="B825389" s="24"/>
    </row>
    <row r="825390" spans="2:2">
      <c r="B825390" s="24"/>
    </row>
    <row r="825391" spans="2:2">
      <c r="B825391" s="24"/>
    </row>
    <row r="825392" spans="2:2">
      <c r="B825392" s="24"/>
    </row>
    <row r="825393" spans="2:2">
      <c r="B825393" s="24"/>
    </row>
    <row r="825394" spans="2:2">
      <c r="B825394" s="24"/>
    </row>
    <row r="825395" spans="2:2">
      <c r="B825395" s="24"/>
    </row>
    <row r="825396" spans="2:2">
      <c r="B825396" s="24"/>
    </row>
    <row r="825397" spans="2:2">
      <c r="B825397" s="24"/>
    </row>
    <row r="825398" spans="2:2">
      <c r="B825398" s="24"/>
    </row>
    <row r="825399" spans="2:2">
      <c r="B825399" s="24"/>
    </row>
    <row r="825400" spans="2:2">
      <c r="B825400" s="24"/>
    </row>
    <row r="825401" spans="2:2">
      <c r="B825401" s="24"/>
    </row>
    <row r="825402" spans="2:2">
      <c r="B825402" s="24"/>
    </row>
    <row r="825403" spans="2:2">
      <c r="B825403" s="24"/>
    </row>
    <row r="825404" spans="2:2">
      <c r="B825404" s="24"/>
    </row>
    <row r="825405" spans="2:2">
      <c r="B825405" s="24"/>
    </row>
    <row r="825406" spans="2:2">
      <c r="B825406" s="24"/>
    </row>
    <row r="825407" spans="2:2">
      <c r="B825407" s="24"/>
    </row>
    <row r="825408" spans="2:2">
      <c r="B825408" s="24"/>
    </row>
    <row r="825409" spans="2:2">
      <c r="B825409" s="24"/>
    </row>
    <row r="825410" spans="2:2">
      <c r="B825410" s="24"/>
    </row>
    <row r="825411" spans="2:2">
      <c r="B825411" s="24"/>
    </row>
    <row r="825412" spans="2:2">
      <c r="B825412" s="24"/>
    </row>
    <row r="825413" spans="2:2">
      <c r="B825413" s="24"/>
    </row>
    <row r="825414" spans="2:2">
      <c r="B825414" s="24"/>
    </row>
    <row r="825415" spans="2:2">
      <c r="B825415" s="24"/>
    </row>
    <row r="825416" spans="2:2">
      <c r="B825416" s="24"/>
    </row>
    <row r="825417" spans="2:2">
      <c r="B825417" s="24"/>
    </row>
    <row r="825418" spans="2:2">
      <c r="B825418" s="24"/>
    </row>
    <row r="825419" spans="2:2">
      <c r="B825419" s="24"/>
    </row>
    <row r="825420" spans="2:2">
      <c r="B825420" s="24"/>
    </row>
    <row r="825421" spans="2:2">
      <c r="B825421" s="24"/>
    </row>
    <row r="825422" spans="2:2">
      <c r="B825422" s="24"/>
    </row>
    <row r="825423" spans="2:2">
      <c r="B825423" s="24"/>
    </row>
    <row r="825424" spans="2:2">
      <c r="B825424" s="24"/>
    </row>
    <row r="825425" spans="2:2">
      <c r="B825425" s="24"/>
    </row>
    <row r="825426" spans="2:2">
      <c r="B825426" s="24"/>
    </row>
    <row r="825427" spans="2:2">
      <c r="B825427" s="24"/>
    </row>
    <row r="825428" spans="2:2">
      <c r="B825428" s="24"/>
    </row>
    <row r="825429" spans="2:2">
      <c r="B825429" s="24"/>
    </row>
    <row r="825430" spans="2:2">
      <c r="B825430" s="24"/>
    </row>
    <row r="825431" spans="2:2">
      <c r="B825431" s="24"/>
    </row>
    <row r="825432" spans="2:2">
      <c r="B825432" s="24"/>
    </row>
    <row r="825433" spans="2:2">
      <c r="B825433" s="24"/>
    </row>
    <row r="825434" spans="2:2">
      <c r="B825434" s="24"/>
    </row>
    <row r="825435" spans="2:2">
      <c r="B825435" s="24"/>
    </row>
    <row r="825436" spans="2:2">
      <c r="B825436" s="24"/>
    </row>
    <row r="825437" spans="2:2">
      <c r="B825437" s="24"/>
    </row>
    <row r="825438" spans="2:2">
      <c r="B825438" s="24"/>
    </row>
    <row r="825439" spans="2:2">
      <c r="B825439" s="24"/>
    </row>
    <row r="825440" spans="2:2">
      <c r="B825440" s="24"/>
    </row>
    <row r="825441" spans="2:2">
      <c r="B825441" s="24"/>
    </row>
    <row r="825442" spans="2:2">
      <c r="B825442" s="24"/>
    </row>
    <row r="825443" spans="2:2">
      <c r="B825443" s="24"/>
    </row>
    <row r="825444" spans="2:2">
      <c r="B825444" s="24"/>
    </row>
    <row r="825445" spans="2:2">
      <c r="B825445" s="24"/>
    </row>
    <row r="825446" spans="2:2">
      <c r="B825446" s="24"/>
    </row>
    <row r="825447" spans="2:2">
      <c r="B825447" s="24"/>
    </row>
    <row r="825448" spans="2:2">
      <c r="B825448" s="24"/>
    </row>
    <row r="825449" spans="2:2">
      <c r="B825449" s="24"/>
    </row>
    <row r="825450" spans="2:2">
      <c r="B825450" s="24"/>
    </row>
    <row r="825451" spans="2:2">
      <c r="B825451" s="24"/>
    </row>
    <row r="825452" spans="2:2">
      <c r="B825452" s="24"/>
    </row>
    <row r="825453" spans="2:2">
      <c r="B825453" s="24"/>
    </row>
    <row r="825454" spans="2:2">
      <c r="B825454" s="24"/>
    </row>
    <row r="825455" spans="2:2">
      <c r="B825455" s="24"/>
    </row>
    <row r="825456" spans="2:2">
      <c r="B825456" s="24"/>
    </row>
    <row r="825457" spans="2:2">
      <c r="B825457" s="24"/>
    </row>
    <row r="825458" spans="2:2">
      <c r="B825458" s="24"/>
    </row>
    <row r="825459" spans="2:2">
      <c r="B825459" s="24"/>
    </row>
    <row r="825460" spans="2:2">
      <c r="B825460" s="24"/>
    </row>
    <row r="825461" spans="2:2">
      <c r="B825461" s="24"/>
    </row>
    <row r="825462" spans="2:2">
      <c r="B825462" s="24"/>
    </row>
    <row r="825463" spans="2:2">
      <c r="B825463" s="24"/>
    </row>
    <row r="825464" spans="2:2">
      <c r="B825464" s="24"/>
    </row>
    <row r="825465" spans="2:2">
      <c r="B825465" s="24"/>
    </row>
    <row r="825466" spans="2:2">
      <c r="B825466" s="24"/>
    </row>
    <row r="825467" spans="2:2">
      <c r="B825467" s="24"/>
    </row>
    <row r="825468" spans="2:2">
      <c r="B825468" s="24"/>
    </row>
    <row r="825469" spans="2:2">
      <c r="B825469" s="24"/>
    </row>
    <row r="825470" spans="2:2">
      <c r="B825470" s="24"/>
    </row>
    <row r="825471" spans="2:2">
      <c r="B825471" s="24"/>
    </row>
    <row r="825472" spans="2:2">
      <c r="B825472" s="24"/>
    </row>
    <row r="825473" spans="2:2">
      <c r="B825473" s="24"/>
    </row>
    <row r="825474" spans="2:2">
      <c r="B825474" s="24"/>
    </row>
    <row r="825475" spans="2:2">
      <c r="B825475" s="24"/>
    </row>
    <row r="825476" spans="2:2">
      <c r="B825476" s="24"/>
    </row>
    <row r="825477" spans="2:2">
      <c r="B825477" s="24"/>
    </row>
    <row r="825478" spans="2:2">
      <c r="B825478" s="24"/>
    </row>
    <row r="825479" spans="2:2">
      <c r="B825479" s="24"/>
    </row>
    <row r="825480" spans="2:2">
      <c r="B825480" s="24"/>
    </row>
    <row r="825481" spans="2:2">
      <c r="B825481" s="24"/>
    </row>
    <row r="825482" spans="2:2">
      <c r="B825482" s="24"/>
    </row>
    <row r="825483" spans="2:2">
      <c r="B825483" s="24"/>
    </row>
    <row r="825484" spans="2:2">
      <c r="B825484" s="24"/>
    </row>
    <row r="825485" spans="2:2">
      <c r="B825485" s="24"/>
    </row>
    <row r="825486" spans="2:2">
      <c r="B825486" s="24"/>
    </row>
    <row r="825487" spans="2:2">
      <c r="B825487" s="24"/>
    </row>
    <row r="825488" spans="2:2">
      <c r="B825488" s="24"/>
    </row>
    <row r="825489" spans="2:2">
      <c r="B825489" s="24"/>
    </row>
    <row r="825490" spans="2:2">
      <c r="B825490" s="24"/>
    </row>
    <row r="825491" spans="2:2">
      <c r="B825491" s="24"/>
    </row>
    <row r="825492" spans="2:2">
      <c r="B825492" s="24"/>
    </row>
    <row r="825493" spans="2:2">
      <c r="B825493" s="24"/>
    </row>
    <row r="825494" spans="2:2">
      <c r="B825494" s="24"/>
    </row>
    <row r="825495" spans="2:2">
      <c r="B825495" s="24"/>
    </row>
    <row r="825496" spans="2:2">
      <c r="B825496" s="24"/>
    </row>
    <row r="825497" spans="2:2">
      <c r="B825497" s="24"/>
    </row>
    <row r="825498" spans="2:2">
      <c r="B825498" s="24"/>
    </row>
    <row r="825499" spans="2:2">
      <c r="B825499" s="24"/>
    </row>
    <row r="825500" spans="2:2">
      <c r="B825500" s="24"/>
    </row>
    <row r="825501" spans="2:2">
      <c r="B825501" s="24"/>
    </row>
    <row r="825502" spans="2:2">
      <c r="B825502" s="24"/>
    </row>
    <row r="825503" spans="2:2">
      <c r="B825503" s="24"/>
    </row>
    <row r="825504" spans="2:2">
      <c r="B825504" s="24"/>
    </row>
    <row r="825505" spans="2:2">
      <c r="B825505" s="24"/>
    </row>
    <row r="825506" spans="2:2">
      <c r="B825506" s="24"/>
    </row>
    <row r="825507" spans="2:2">
      <c r="B825507" s="24"/>
    </row>
    <row r="825508" spans="2:2">
      <c r="B825508" s="24"/>
    </row>
    <row r="825509" spans="2:2">
      <c r="B825509" s="24"/>
    </row>
    <row r="825510" spans="2:2">
      <c r="B825510" s="24"/>
    </row>
    <row r="825511" spans="2:2">
      <c r="B825511" s="24"/>
    </row>
    <row r="825512" spans="2:2">
      <c r="B825512" s="24"/>
    </row>
    <row r="825513" spans="2:2">
      <c r="B825513" s="24"/>
    </row>
    <row r="825514" spans="2:2">
      <c r="B825514" s="24"/>
    </row>
    <row r="825515" spans="2:2">
      <c r="B825515" s="24"/>
    </row>
    <row r="825516" spans="2:2">
      <c r="B825516" s="24"/>
    </row>
    <row r="825517" spans="2:2">
      <c r="B825517" s="24"/>
    </row>
    <row r="825518" spans="2:2">
      <c r="B825518" s="24"/>
    </row>
    <row r="825519" spans="2:2">
      <c r="B825519" s="24"/>
    </row>
    <row r="825520" spans="2:2">
      <c r="B825520" s="24"/>
    </row>
    <row r="825521" spans="2:2">
      <c r="B825521" s="24"/>
    </row>
    <row r="825522" spans="2:2">
      <c r="B825522" s="24"/>
    </row>
    <row r="825523" spans="2:2">
      <c r="B825523" s="24"/>
    </row>
    <row r="825524" spans="2:2">
      <c r="B825524" s="24"/>
    </row>
    <row r="825525" spans="2:2">
      <c r="B825525" s="24"/>
    </row>
    <row r="825526" spans="2:2">
      <c r="B825526" s="24"/>
    </row>
    <row r="825527" spans="2:2">
      <c r="B825527" s="24"/>
    </row>
    <row r="825528" spans="2:2">
      <c r="B825528" s="24"/>
    </row>
    <row r="825529" spans="2:2">
      <c r="B825529" s="24"/>
    </row>
    <row r="825530" spans="2:2">
      <c r="B825530" s="24"/>
    </row>
    <row r="825531" spans="2:2">
      <c r="B825531" s="24"/>
    </row>
    <row r="825532" spans="2:2">
      <c r="B825532" s="24"/>
    </row>
    <row r="825533" spans="2:2">
      <c r="B825533" s="24"/>
    </row>
    <row r="825534" spans="2:2">
      <c r="B825534" s="24"/>
    </row>
    <row r="825535" spans="2:2">
      <c r="B825535" s="24"/>
    </row>
    <row r="825536" spans="2:2">
      <c r="B825536" s="24"/>
    </row>
    <row r="825537" spans="2:2">
      <c r="B825537" s="24"/>
    </row>
    <row r="825538" spans="2:2">
      <c r="B825538" s="24"/>
    </row>
    <row r="825539" spans="2:2">
      <c r="B825539" s="24"/>
    </row>
    <row r="825540" spans="2:2">
      <c r="B825540" s="24"/>
    </row>
    <row r="825541" spans="2:2">
      <c r="B825541" s="24"/>
    </row>
    <row r="825542" spans="2:2">
      <c r="B825542" s="24"/>
    </row>
    <row r="825543" spans="2:2">
      <c r="B825543" s="24"/>
    </row>
    <row r="825544" spans="2:2">
      <c r="B825544" s="24"/>
    </row>
    <row r="825545" spans="2:2">
      <c r="B825545" s="24"/>
    </row>
    <row r="825546" spans="2:2">
      <c r="B825546" s="24"/>
    </row>
    <row r="825547" spans="2:2">
      <c r="B825547" s="24"/>
    </row>
    <row r="825548" spans="2:2">
      <c r="B825548" s="24"/>
    </row>
    <row r="825549" spans="2:2">
      <c r="B825549" s="24"/>
    </row>
    <row r="825550" spans="2:2">
      <c r="B825550" s="24"/>
    </row>
    <row r="825551" spans="2:2">
      <c r="B825551" s="24"/>
    </row>
    <row r="825552" spans="2:2">
      <c r="B825552" s="24"/>
    </row>
    <row r="825553" spans="2:2">
      <c r="B825553" s="24"/>
    </row>
    <row r="825554" spans="2:2">
      <c r="B825554" s="24"/>
    </row>
    <row r="825555" spans="2:2">
      <c r="B825555" s="24"/>
    </row>
    <row r="825556" spans="2:2">
      <c r="B825556" s="24"/>
    </row>
    <row r="825557" spans="2:2">
      <c r="B825557" s="24"/>
    </row>
    <row r="825558" spans="2:2">
      <c r="B825558" s="24"/>
    </row>
    <row r="825559" spans="2:2">
      <c r="B825559" s="24"/>
    </row>
    <row r="825560" spans="2:2">
      <c r="B825560" s="24"/>
    </row>
    <row r="825561" spans="2:2">
      <c r="B825561" s="24"/>
    </row>
    <row r="825562" spans="2:2">
      <c r="B825562" s="24"/>
    </row>
    <row r="825563" spans="2:2">
      <c r="B825563" s="24"/>
    </row>
    <row r="825564" spans="2:2">
      <c r="B825564" s="24"/>
    </row>
    <row r="825565" spans="2:2">
      <c r="B825565" s="24"/>
    </row>
    <row r="825566" spans="2:2">
      <c r="B825566" s="24"/>
    </row>
    <row r="825567" spans="2:2">
      <c r="B825567" s="24"/>
    </row>
    <row r="825568" spans="2:2">
      <c r="B825568" s="24"/>
    </row>
    <row r="825569" spans="2:2">
      <c r="B825569" s="24"/>
    </row>
    <row r="825570" spans="2:2">
      <c r="B825570" s="24"/>
    </row>
    <row r="825571" spans="2:2">
      <c r="B825571" s="24"/>
    </row>
    <row r="825572" spans="2:2">
      <c r="B825572" s="24"/>
    </row>
    <row r="825573" spans="2:2">
      <c r="B825573" s="24"/>
    </row>
    <row r="825574" spans="2:2">
      <c r="B825574" s="24"/>
    </row>
    <row r="825575" spans="2:2">
      <c r="B825575" s="24"/>
    </row>
    <row r="825576" spans="2:2">
      <c r="B825576" s="24"/>
    </row>
    <row r="825577" spans="2:2">
      <c r="B825577" s="24"/>
    </row>
    <row r="825578" spans="2:2">
      <c r="B825578" s="24"/>
    </row>
    <row r="825579" spans="2:2">
      <c r="B825579" s="24"/>
    </row>
    <row r="825580" spans="2:2">
      <c r="B825580" s="24"/>
    </row>
    <row r="825581" spans="2:2">
      <c r="B825581" s="24"/>
    </row>
    <row r="825582" spans="2:2">
      <c r="B825582" s="24"/>
    </row>
    <row r="825583" spans="2:2">
      <c r="B825583" s="24"/>
    </row>
    <row r="825584" spans="2:2">
      <c r="B825584" s="24"/>
    </row>
    <row r="825585" spans="2:2">
      <c r="B825585" s="24"/>
    </row>
    <row r="825586" spans="2:2">
      <c r="B825586" s="24"/>
    </row>
    <row r="825587" spans="2:2">
      <c r="B825587" s="24"/>
    </row>
    <row r="825588" spans="2:2">
      <c r="B825588" s="24"/>
    </row>
    <row r="825589" spans="2:2">
      <c r="B825589" s="24"/>
    </row>
    <row r="825590" spans="2:2">
      <c r="B825590" s="24"/>
    </row>
    <row r="825591" spans="2:2">
      <c r="B825591" s="24"/>
    </row>
    <row r="825592" spans="2:2">
      <c r="B825592" s="24"/>
    </row>
    <row r="825593" spans="2:2">
      <c r="B825593" s="24"/>
    </row>
    <row r="825594" spans="2:2">
      <c r="B825594" s="24"/>
    </row>
    <row r="825595" spans="2:2">
      <c r="B825595" s="24"/>
    </row>
    <row r="825596" spans="2:2">
      <c r="B825596" s="24"/>
    </row>
    <row r="825597" spans="2:2">
      <c r="B825597" s="24"/>
    </row>
    <row r="825598" spans="2:2">
      <c r="B825598" s="24"/>
    </row>
    <row r="825599" spans="2:2">
      <c r="B825599" s="24"/>
    </row>
    <row r="825600" spans="2:2">
      <c r="B825600" s="24"/>
    </row>
    <row r="825601" spans="2:2">
      <c r="B825601" s="24"/>
    </row>
    <row r="825602" spans="2:2">
      <c r="B825602" s="24"/>
    </row>
    <row r="825603" spans="2:2">
      <c r="B825603" s="24"/>
    </row>
    <row r="825604" spans="2:2">
      <c r="B825604" s="24"/>
    </row>
    <row r="825605" spans="2:2">
      <c r="B825605" s="24"/>
    </row>
    <row r="825606" spans="2:2">
      <c r="B825606" s="24"/>
    </row>
    <row r="825607" spans="2:2">
      <c r="B825607" s="24"/>
    </row>
    <row r="825608" spans="2:2">
      <c r="B825608" s="24"/>
    </row>
    <row r="825609" spans="2:2">
      <c r="B825609" s="24"/>
    </row>
    <row r="825610" spans="2:2">
      <c r="B825610" s="24"/>
    </row>
    <row r="825611" spans="2:2">
      <c r="B825611" s="24"/>
    </row>
    <row r="825612" spans="2:2">
      <c r="B825612" s="24"/>
    </row>
    <row r="825613" spans="2:2">
      <c r="B825613" s="24"/>
    </row>
    <row r="825614" spans="2:2">
      <c r="B825614" s="24"/>
    </row>
    <row r="825615" spans="2:2">
      <c r="B825615" s="24"/>
    </row>
    <row r="825616" spans="2:2">
      <c r="B825616" s="24"/>
    </row>
    <row r="825617" spans="2:2">
      <c r="B825617" s="24"/>
    </row>
    <row r="825618" spans="2:2">
      <c r="B825618" s="24"/>
    </row>
    <row r="825619" spans="2:2">
      <c r="B825619" s="24"/>
    </row>
    <row r="825620" spans="2:2">
      <c r="B825620" s="24"/>
    </row>
    <row r="825621" spans="2:2">
      <c r="B825621" s="24"/>
    </row>
    <row r="825622" spans="2:2">
      <c r="B825622" s="24"/>
    </row>
    <row r="825623" spans="2:2">
      <c r="B825623" s="24"/>
    </row>
    <row r="825624" spans="2:2">
      <c r="B825624" s="24"/>
    </row>
    <row r="825625" spans="2:2">
      <c r="B825625" s="24"/>
    </row>
    <row r="825626" spans="2:2">
      <c r="B825626" s="24"/>
    </row>
    <row r="825627" spans="2:2">
      <c r="B825627" s="24"/>
    </row>
    <row r="825628" spans="2:2">
      <c r="B825628" s="24"/>
    </row>
    <row r="825629" spans="2:2">
      <c r="B825629" s="24"/>
    </row>
    <row r="825630" spans="2:2">
      <c r="B825630" s="24"/>
    </row>
    <row r="825631" spans="2:2">
      <c r="B825631" s="24"/>
    </row>
    <row r="825632" spans="2:2">
      <c r="B825632" s="24"/>
    </row>
    <row r="825633" spans="2:2">
      <c r="B825633" s="24"/>
    </row>
    <row r="825634" spans="2:2">
      <c r="B825634" s="24"/>
    </row>
    <row r="825635" spans="2:2">
      <c r="B825635" s="24"/>
    </row>
    <row r="825636" spans="2:2">
      <c r="B825636" s="24"/>
    </row>
    <row r="825637" spans="2:2">
      <c r="B825637" s="24"/>
    </row>
    <row r="825638" spans="2:2">
      <c r="B825638" s="24"/>
    </row>
    <row r="825639" spans="2:2">
      <c r="B825639" s="24"/>
    </row>
    <row r="825640" spans="2:2">
      <c r="B825640" s="24"/>
    </row>
    <row r="825641" spans="2:2">
      <c r="B825641" s="24"/>
    </row>
    <row r="825642" spans="2:2">
      <c r="B825642" s="24"/>
    </row>
    <row r="825643" spans="2:2">
      <c r="B825643" s="24"/>
    </row>
    <row r="825644" spans="2:2">
      <c r="B825644" s="24"/>
    </row>
    <row r="825645" spans="2:2">
      <c r="B825645" s="24"/>
    </row>
    <row r="825646" spans="2:2">
      <c r="B825646" s="24"/>
    </row>
    <row r="825647" spans="2:2">
      <c r="B825647" s="24"/>
    </row>
    <row r="825648" spans="2:2">
      <c r="B825648" s="24"/>
    </row>
    <row r="825649" spans="2:2">
      <c r="B825649" s="24"/>
    </row>
    <row r="825650" spans="2:2">
      <c r="B825650" s="24"/>
    </row>
    <row r="825651" spans="2:2">
      <c r="B825651" s="24"/>
    </row>
    <row r="825652" spans="2:2">
      <c r="B825652" s="24"/>
    </row>
    <row r="825653" spans="2:2">
      <c r="B825653" s="24"/>
    </row>
    <row r="825654" spans="2:2">
      <c r="B825654" s="24"/>
    </row>
    <row r="825655" spans="2:2">
      <c r="B825655" s="24"/>
    </row>
    <row r="825656" spans="2:2">
      <c r="B825656" s="24"/>
    </row>
    <row r="825657" spans="2:2">
      <c r="B825657" s="24"/>
    </row>
    <row r="825658" spans="2:2">
      <c r="B825658" s="24"/>
    </row>
    <row r="825659" spans="2:2">
      <c r="B825659" s="24"/>
    </row>
    <row r="825660" spans="2:2">
      <c r="B825660" s="24"/>
    </row>
    <row r="825661" spans="2:2">
      <c r="B825661" s="24"/>
    </row>
    <row r="825662" spans="2:2">
      <c r="B825662" s="24"/>
    </row>
    <row r="825663" spans="2:2">
      <c r="B825663" s="24"/>
    </row>
    <row r="825664" spans="2:2">
      <c r="B825664" s="24"/>
    </row>
    <row r="825665" spans="2:2">
      <c r="B825665" s="24"/>
    </row>
    <row r="825666" spans="2:2">
      <c r="B825666" s="24"/>
    </row>
    <row r="825667" spans="2:2">
      <c r="B825667" s="24"/>
    </row>
    <row r="825668" spans="2:2">
      <c r="B825668" s="24"/>
    </row>
    <row r="825669" spans="2:2">
      <c r="B825669" s="24"/>
    </row>
    <row r="825670" spans="2:2">
      <c r="B825670" s="24"/>
    </row>
    <row r="825671" spans="2:2">
      <c r="B825671" s="24"/>
    </row>
    <row r="825672" spans="2:2">
      <c r="B825672" s="24"/>
    </row>
    <row r="825673" spans="2:2">
      <c r="B825673" s="24"/>
    </row>
    <row r="825674" spans="2:2">
      <c r="B825674" s="24"/>
    </row>
    <row r="825675" spans="2:2">
      <c r="B825675" s="24"/>
    </row>
    <row r="825676" spans="2:2">
      <c r="B825676" s="24"/>
    </row>
    <row r="825677" spans="2:2">
      <c r="B825677" s="24"/>
    </row>
    <row r="825678" spans="2:2">
      <c r="B825678" s="24"/>
    </row>
    <row r="825679" spans="2:2">
      <c r="B825679" s="24"/>
    </row>
    <row r="825680" spans="2:2">
      <c r="B825680" s="24"/>
    </row>
    <row r="825681" spans="2:2">
      <c r="B825681" s="24"/>
    </row>
    <row r="825682" spans="2:2">
      <c r="B825682" s="24"/>
    </row>
    <row r="825683" spans="2:2">
      <c r="B825683" s="24"/>
    </row>
    <row r="825684" spans="2:2">
      <c r="B825684" s="24"/>
    </row>
    <row r="825685" spans="2:2">
      <c r="B825685" s="24"/>
    </row>
    <row r="825686" spans="2:2">
      <c r="B825686" s="24"/>
    </row>
    <row r="825687" spans="2:2">
      <c r="B825687" s="24"/>
    </row>
    <row r="825688" spans="2:2">
      <c r="B825688" s="24"/>
    </row>
    <row r="825689" spans="2:2">
      <c r="B825689" s="24"/>
    </row>
    <row r="825690" spans="2:2">
      <c r="B825690" s="24"/>
    </row>
    <row r="825691" spans="2:2">
      <c r="B825691" s="24"/>
    </row>
    <row r="825692" spans="2:2">
      <c r="B825692" s="24"/>
    </row>
    <row r="825693" spans="2:2">
      <c r="B825693" s="24"/>
    </row>
    <row r="825694" spans="2:2">
      <c r="B825694" s="24"/>
    </row>
    <row r="825695" spans="2:2">
      <c r="B825695" s="24"/>
    </row>
    <row r="825696" spans="2:2">
      <c r="B825696" s="24"/>
    </row>
    <row r="825697" spans="2:2">
      <c r="B825697" s="24"/>
    </row>
    <row r="825698" spans="2:2">
      <c r="B825698" s="24"/>
    </row>
    <row r="825699" spans="2:2">
      <c r="B825699" s="24"/>
    </row>
    <row r="825700" spans="2:2">
      <c r="B825700" s="24"/>
    </row>
    <row r="825701" spans="2:2">
      <c r="B825701" s="24"/>
    </row>
    <row r="825702" spans="2:2">
      <c r="B825702" s="24"/>
    </row>
    <row r="825703" spans="2:2">
      <c r="B825703" s="24"/>
    </row>
    <row r="825704" spans="2:2">
      <c r="B825704" s="24"/>
    </row>
    <row r="825705" spans="2:2">
      <c r="B825705" s="24"/>
    </row>
    <row r="825706" spans="2:2">
      <c r="B825706" s="24"/>
    </row>
    <row r="825707" spans="2:2">
      <c r="B825707" s="24"/>
    </row>
    <row r="825708" spans="2:2">
      <c r="B825708" s="24"/>
    </row>
    <row r="825709" spans="2:2">
      <c r="B825709" s="24"/>
    </row>
    <row r="825710" spans="2:2">
      <c r="B825710" s="24"/>
    </row>
    <row r="825711" spans="2:2">
      <c r="B825711" s="24"/>
    </row>
    <row r="825712" spans="2:2">
      <c r="B825712" s="24"/>
    </row>
    <row r="825713" spans="2:2">
      <c r="B825713" s="24"/>
    </row>
    <row r="825714" spans="2:2">
      <c r="B825714" s="24"/>
    </row>
    <row r="825715" spans="2:2">
      <c r="B825715" s="24"/>
    </row>
    <row r="825716" spans="2:2">
      <c r="B825716" s="24"/>
    </row>
    <row r="825717" spans="2:2">
      <c r="B825717" s="24"/>
    </row>
    <row r="825718" spans="2:2">
      <c r="B825718" s="24"/>
    </row>
    <row r="825719" spans="2:2">
      <c r="B825719" s="24"/>
    </row>
    <row r="825720" spans="2:2">
      <c r="B825720" s="24"/>
    </row>
    <row r="825721" spans="2:2">
      <c r="B825721" s="24"/>
    </row>
    <row r="825722" spans="2:2">
      <c r="B825722" s="24"/>
    </row>
    <row r="825723" spans="2:2">
      <c r="B825723" s="24"/>
    </row>
    <row r="825724" spans="2:2">
      <c r="B825724" s="24"/>
    </row>
    <row r="825725" spans="2:2">
      <c r="B825725" s="24"/>
    </row>
    <row r="825726" spans="2:2">
      <c r="B825726" s="24"/>
    </row>
    <row r="825727" spans="2:2">
      <c r="B825727" s="24"/>
    </row>
    <row r="825728" spans="2:2">
      <c r="B825728" s="24"/>
    </row>
    <row r="825729" spans="2:2">
      <c r="B825729" s="24"/>
    </row>
    <row r="825730" spans="2:2">
      <c r="B825730" s="24"/>
    </row>
    <row r="825731" spans="2:2">
      <c r="B825731" s="24"/>
    </row>
    <row r="825732" spans="2:2">
      <c r="B825732" s="24"/>
    </row>
    <row r="825733" spans="2:2">
      <c r="B825733" s="24"/>
    </row>
    <row r="825734" spans="2:2">
      <c r="B825734" s="24"/>
    </row>
    <row r="825735" spans="2:2">
      <c r="B825735" s="24"/>
    </row>
    <row r="825736" spans="2:2">
      <c r="B825736" s="24"/>
    </row>
    <row r="825737" spans="2:2">
      <c r="B825737" s="24"/>
    </row>
    <row r="825738" spans="2:2">
      <c r="B825738" s="24"/>
    </row>
    <row r="825739" spans="2:2">
      <c r="B825739" s="24"/>
    </row>
    <row r="825740" spans="2:2">
      <c r="B825740" s="24"/>
    </row>
    <row r="825741" spans="2:2">
      <c r="B825741" s="24"/>
    </row>
    <row r="825742" spans="2:2">
      <c r="B825742" s="24"/>
    </row>
    <row r="825743" spans="2:2">
      <c r="B825743" s="24"/>
    </row>
    <row r="825744" spans="2:2">
      <c r="B825744" s="24"/>
    </row>
    <row r="825745" spans="2:2">
      <c r="B825745" s="24"/>
    </row>
    <row r="825746" spans="2:2">
      <c r="B825746" s="24"/>
    </row>
    <row r="825747" spans="2:2">
      <c r="B825747" s="24"/>
    </row>
    <row r="825748" spans="2:2">
      <c r="B825748" s="24"/>
    </row>
    <row r="825749" spans="2:2">
      <c r="B825749" s="24"/>
    </row>
    <row r="825750" spans="2:2">
      <c r="B825750" s="24"/>
    </row>
    <row r="825751" spans="2:2">
      <c r="B825751" s="24"/>
    </row>
    <row r="825752" spans="2:2">
      <c r="B825752" s="24"/>
    </row>
    <row r="825753" spans="2:2">
      <c r="B825753" s="24"/>
    </row>
    <row r="825754" spans="2:2">
      <c r="B825754" s="24"/>
    </row>
    <row r="825755" spans="2:2">
      <c r="B825755" s="24"/>
    </row>
    <row r="825756" spans="2:2">
      <c r="B825756" s="24"/>
    </row>
    <row r="825757" spans="2:2">
      <c r="B825757" s="24"/>
    </row>
    <row r="825758" spans="2:2">
      <c r="B825758" s="24"/>
    </row>
    <row r="825759" spans="2:2">
      <c r="B825759" s="24"/>
    </row>
    <row r="825760" spans="2:2">
      <c r="B825760" s="24"/>
    </row>
    <row r="825761" spans="2:2">
      <c r="B825761" s="24"/>
    </row>
    <row r="825762" spans="2:2">
      <c r="B825762" s="24"/>
    </row>
    <row r="825763" spans="2:2">
      <c r="B825763" s="24"/>
    </row>
    <row r="825764" spans="2:2">
      <c r="B825764" s="24"/>
    </row>
    <row r="825765" spans="2:2">
      <c r="B825765" s="24"/>
    </row>
    <row r="825766" spans="2:2">
      <c r="B825766" s="24"/>
    </row>
    <row r="825767" spans="2:2">
      <c r="B825767" s="24"/>
    </row>
    <row r="825768" spans="2:2">
      <c r="B825768" s="24"/>
    </row>
    <row r="825769" spans="2:2">
      <c r="B825769" s="24"/>
    </row>
    <row r="825770" spans="2:2">
      <c r="B825770" s="24"/>
    </row>
    <row r="825771" spans="2:2">
      <c r="B825771" s="24"/>
    </row>
    <row r="825772" spans="2:2">
      <c r="B825772" s="24"/>
    </row>
    <row r="825773" spans="2:2">
      <c r="B825773" s="24"/>
    </row>
    <row r="825774" spans="2:2">
      <c r="B825774" s="24"/>
    </row>
    <row r="825775" spans="2:2">
      <c r="B825775" s="24"/>
    </row>
    <row r="825776" spans="2:2">
      <c r="B825776" s="24"/>
    </row>
    <row r="825777" spans="2:2">
      <c r="B825777" s="24"/>
    </row>
    <row r="825778" spans="2:2">
      <c r="B825778" s="24"/>
    </row>
    <row r="825779" spans="2:2">
      <c r="B825779" s="24"/>
    </row>
    <row r="825780" spans="2:2">
      <c r="B825780" s="24"/>
    </row>
    <row r="825781" spans="2:2">
      <c r="B825781" s="24"/>
    </row>
    <row r="825782" spans="2:2">
      <c r="B825782" s="24"/>
    </row>
    <row r="825783" spans="2:2">
      <c r="B825783" s="24"/>
    </row>
    <row r="825784" spans="2:2">
      <c r="B825784" s="24"/>
    </row>
    <row r="825785" spans="2:2">
      <c r="B825785" s="24"/>
    </row>
    <row r="825786" spans="2:2">
      <c r="B825786" s="24"/>
    </row>
    <row r="825787" spans="2:2">
      <c r="B825787" s="24"/>
    </row>
    <row r="825788" spans="2:2">
      <c r="B825788" s="24"/>
    </row>
    <row r="825789" spans="2:2">
      <c r="B825789" s="24"/>
    </row>
    <row r="825790" spans="2:2">
      <c r="B825790" s="24"/>
    </row>
    <row r="825791" spans="2:2">
      <c r="B825791" s="24"/>
    </row>
    <row r="825792" spans="2:2">
      <c r="B825792" s="24"/>
    </row>
    <row r="825793" spans="2:2">
      <c r="B825793" s="24"/>
    </row>
    <row r="825794" spans="2:2">
      <c r="B825794" s="24"/>
    </row>
    <row r="825795" spans="2:2">
      <c r="B825795" s="24"/>
    </row>
    <row r="825796" spans="2:2">
      <c r="B825796" s="24"/>
    </row>
    <row r="825797" spans="2:2">
      <c r="B825797" s="24"/>
    </row>
    <row r="825798" spans="2:2">
      <c r="B825798" s="24"/>
    </row>
    <row r="825799" spans="2:2">
      <c r="B825799" s="24"/>
    </row>
    <row r="825800" spans="2:2">
      <c r="B825800" s="24"/>
    </row>
    <row r="825801" spans="2:2">
      <c r="B825801" s="24"/>
    </row>
    <row r="825802" spans="2:2">
      <c r="B825802" s="24"/>
    </row>
    <row r="825803" spans="2:2">
      <c r="B825803" s="24"/>
    </row>
    <row r="825804" spans="2:2">
      <c r="B825804" s="24"/>
    </row>
    <row r="825805" spans="2:2">
      <c r="B825805" s="24"/>
    </row>
    <row r="825806" spans="2:2">
      <c r="B825806" s="24"/>
    </row>
    <row r="825807" spans="2:2">
      <c r="B825807" s="24"/>
    </row>
    <row r="825808" spans="2:2">
      <c r="B825808" s="24"/>
    </row>
    <row r="825809" spans="2:2">
      <c r="B825809" s="24"/>
    </row>
    <row r="825810" spans="2:2">
      <c r="B825810" s="24"/>
    </row>
    <row r="825811" spans="2:2">
      <c r="B825811" s="24"/>
    </row>
    <row r="825812" spans="2:2">
      <c r="B825812" s="24"/>
    </row>
    <row r="825813" spans="2:2">
      <c r="B825813" s="24"/>
    </row>
    <row r="825814" spans="2:2">
      <c r="B825814" s="24"/>
    </row>
    <row r="825815" spans="2:2">
      <c r="B825815" s="24"/>
    </row>
    <row r="825816" spans="2:2">
      <c r="B825816" s="24"/>
    </row>
    <row r="825817" spans="2:2">
      <c r="B825817" s="24"/>
    </row>
    <row r="825818" spans="2:2">
      <c r="B825818" s="24"/>
    </row>
    <row r="825819" spans="2:2">
      <c r="B825819" s="24"/>
    </row>
    <row r="825820" spans="2:2">
      <c r="B825820" s="24"/>
    </row>
    <row r="825821" spans="2:2">
      <c r="B825821" s="24"/>
    </row>
    <row r="825822" spans="2:2">
      <c r="B825822" s="24"/>
    </row>
    <row r="825823" spans="2:2">
      <c r="B825823" s="24"/>
    </row>
    <row r="825824" spans="2:2">
      <c r="B825824" s="24"/>
    </row>
    <row r="825825" spans="2:2">
      <c r="B825825" s="24"/>
    </row>
    <row r="825826" spans="2:2">
      <c r="B825826" s="24"/>
    </row>
    <row r="825827" spans="2:2">
      <c r="B825827" s="24"/>
    </row>
    <row r="825828" spans="2:2">
      <c r="B825828" s="24"/>
    </row>
    <row r="825829" spans="2:2">
      <c r="B825829" s="24"/>
    </row>
    <row r="825830" spans="2:2">
      <c r="B825830" s="24"/>
    </row>
    <row r="825831" spans="2:2">
      <c r="B825831" s="24"/>
    </row>
    <row r="825832" spans="2:2">
      <c r="B825832" s="24"/>
    </row>
    <row r="825833" spans="2:2">
      <c r="B825833" s="24"/>
    </row>
    <row r="825834" spans="2:2">
      <c r="B825834" s="24"/>
    </row>
    <row r="825835" spans="2:2">
      <c r="B825835" s="24"/>
    </row>
    <row r="825836" spans="2:2">
      <c r="B825836" s="24"/>
    </row>
    <row r="825837" spans="2:2">
      <c r="B825837" s="24"/>
    </row>
    <row r="825838" spans="2:2">
      <c r="B825838" s="24"/>
    </row>
    <row r="825839" spans="2:2">
      <c r="B825839" s="24"/>
    </row>
    <row r="825840" spans="2:2">
      <c r="B825840" s="24"/>
    </row>
    <row r="825841" spans="2:2">
      <c r="B825841" s="24"/>
    </row>
    <row r="825842" spans="2:2">
      <c r="B825842" s="24"/>
    </row>
    <row r="825843" spans="2:2">
      <c r="B825843" s="24"/>
    </row>
    <row r="825844" spans="2:2">
      <c r="B825844" s="24"/>
    </row>
    <row r="825845" spans="2:2">
      <c r="B825845" s="24"/>
    </row>
    <row r="825846" spans="2:2">
      <c r="B825846" s="24"/>
    </row>
    <row r="825847" spans="2:2">
      <c r="B825847" s="24"/>
    </row>
    <row r="825848" spans="2:2">
      <c r="B825848" s="24"/>
    </row>
    <row r="825849" spans="2:2">
      <c r="B825849" s="24"/>
    </row>
    <row r="825850" spans="2:2">
      <c r="B825850" s="24"/>
    </row>
    <row r="825851" spans="2:2">
      <c r="B825851" s="24"/>
    </row>
    <row r="825852" spans="2:2">
      <c r="B825852" s="24"/>
    </row>
    <row r="825853" spans="2:2">
      <c r="B825853" s="24"/>
    </row>
    <row r="825854" spans="2:2">
      <c r="B825854" s="24"/>
    </row>
    <row r="825855" spans="2:2">
      <c r="B825855" s="24"/>
    </row>
    <row r="825856" spans="2:2">
      <c r="B825856" s="24"/>
    </row>
    <row r="825857" spans="2:2">
      <c r="B825857" s="24"/>
    </row>
    <row r="825858" spans="2:2">
      <c r="B825858" s="24"/>
    </row>
    <row r="825859" spans="2:2">
      <c r="B825859" s="24"/>
    </row>
    <row r="825860" spans="2:2">
      <c r="B825860" s="24"/>
    </row>
    <row r="825861" spans="2:2">
      <c r="B825861" s="24"/>
    </row>
    <row r="825862" spans="2:2">
      <c r="B825862" s="24"/>
    </row>
    <row r="825863" spans="2:2">
      <c r="B825863" s="24"/>
    </row>
    <row r="825864" spans="2:2">
      <c r="B825864" s="24"/>
    </row>
    <row r="825865" spans="2:2">
      <c r="B825865" s="24"/>
    </row>
    <row r="825866" spans="2:2">
      <c r="B825866" s="24"/>
    </row>
    <row r="825867" spans="2:2">
      <c r="B825867" s="24"/>
    </row>
    <row r="825868" spans="2:2">
      <c r="B825868" s="24"/>
    </row>
    <row r="825869" spans="2:2">
      <c r="B825869" s="24"/>
    </row>
    <row r="825870" spans="2:2">
      <c r="B825870" s="24"/>
    </row>
    <row r="825871" spans="2:2">
      <c r="B825871" s="24"/>
    </row>
    <row r="825872" spans="2:2">
      <c r="B825872" s="24"/>
    </row>
    <row r="825873" spans="2:2">
      <c r="B825873" s="24"/>
    </row>
    <row r="825874" spans="2:2">
      <c r="B825874" s="24"/>
    </row>
    <row r="825875" spans="2:2">
      <c r="B825875" s="24"/>
    </row>
    <row r="825876" spans="2:2">
      <c r="B825876" s="24"/>
    </row>
    <row r="825877" spans="2:2">
      <c r="B825877" s="24"/>
    </row>
    <row r="825878" spans="2:2">
      <c r="B825878" s="24"/>
    </row>
    <row r="825879" spans="2:2">
      <c r="B825879" s="24"/>
    </row>
    <row r="825880" spans="2:2">
      <c r="B825880" s="24"/>
    </row>
    <row r="825881" spans="2:2">
      <c r="B825881" s="24"/>
    </row>
    <row r="825882" spans="2:2">
      <c r="B825882" s="24"/>
    </row>
    <row r="825883" spans="2:2">
      <c r="B825883" s="24"/>
    </row>
    <row r="825884" spans="2:2">
      <c r="B825884" s="24"/>
    </row>
    <row r="825885" spans="2:2">
      <c r="B825885" s="24"/>
    </row>
    <row r="825886" spans="2:2">
      <c r="B825886" s="24"/>
    </row>
    <row r="825887" spans="2:2">
      <c r="B825887" s="24"/>
    </row>
    <row r="825888" spans="2:2">
      <c r="B825888" s="24"/>
    </row>
    <row r="825889" spans="2:2">
      <c r="B825889" s="24"/>
    </row>
    <row r="825890" spans="2:2">
      <c r="B825890" s="24"/>
    </row>
    <row r="825891" spans="2:2">
      <c r="B825891" s="24"/>
    </row>
    <row r="825892" spans="2:2">
      <c r="B825892" s="24"/>
    </row>
    <row r="825893" spans="2:2">
      <c r="B825893" s="24"/>
    </row>
    <row r="825894" spans="2:2">
      <c r="B825894" s="24"/>
    </row>
    <row r="825895" spans="2:2">
      <c r="B825895" s="24"/>
    </row>
    <row r="825896" spans="2:2">
      <c r="B825896" s="24"/>
    </row>
    <row r="825897" spans="2:2">
      <c r="B825897" s="24"/>
    </row>
    <row r="825898" spans="2:2">
      <c r="B825898" s="24"/>
    </row>
    <row r="825899" spans="2:2">
      <c r="B825899" s="24"/>
    </row>
    <row r="825900" spans="2:2">
      <c r="B825900" s="24"/>
    </row>
    <row r="825901" spans="2:2">
      <c r="B825901" s="24"/>
    </row>
    <row r="825902" spans="2:2">
      <c r="B825902" s="24"/>
    </row>
    <row r="825903" spans="2:2">
      <c r="B825903" s="24"/>
    </row>
    <row r="825904" spans="2:2">
      <c r="B825904" s="24"/>
    </row>
    <row r="825905" spans="2:2">
      <c r="B825905" s="24"/>
    </row>
    <row r="825906" spans="2:2">
      <c r="B825906" s="24"/>
    </row>
    <row r="825907" spans="2:2">
      <c r="B825907" s="24"/>
    </row>
    <row r="825908" spans="2:2">
      <c r="B825908" s="24"/>
    </row>
    <row r="825909" spans="2:2">
      <c r="B825909" s="24"/>
    </row>
    <row r="825910" spans="2:2">
      <c r="B825910" s="24"/>
    </row>
    <row r="825911" spans="2:2">
      <c r="B825911" s="24"/>
    </row>
    <row r="825912" spans="2:2">
      <c r="B825912" s="24"/>
    </row>
    <row r="825913" spans="2:2">
      <c r="B825913" s="24"/>
    </row>
    <row r="825914" spans="2:2">
      <c r="B825914" s="24"/>
    </row>
    <row r="825915" spans="2:2">
      <c r="B825915" s="24"/>
    </row>
    <row r="825916" spans="2:2">
      <c r="B825916" s="24"/>
    </row>
    <row r="825917" spans="2:2">
      <c r="B825917" s="24"/>
    </row>
    <row r="825918" spans="2:2">
      <c r="B825918" s="24"/>
    </row>
    <row r="825919" spans="2:2">
      <c r="B825919" s="24"/>
    </row>
    <row r="825920" spans="2:2">
      <c r="B825920" s="24"/>
    </row>
    <row r="825921" spans="2:2">
      <c r="B825921" s="24"/>
    </row>
    <row r="825922" spans="2:2">
      <c r="B825922" s="24"/>
    </row>
    <row r="825923" spans="2:2">
      <c r="B825923" s="24"/>
    </row>
    <row r="825924" spans="2:2">
      <c r="B825924" s="24"/>
    </row>
    <row r="825925" spans="2:2">
      <c r="B825925" s="24"/>
    </row>
    <row r="825926" spans="2:2">
      <c r="B825926" s="24"/>
    </row>
    <row r="825927" spans="2:2">
      <c r="B825927" s="24"/>
    </row>
    <row r="825928" spans="2:2">
      <c r="B825928" s="24"/>
    </row>
    <row r="825929" spans="2:2">
      <c r="B825929" s="24"/>
    </row>
    <row r="825930" spans="2:2">
      <c r="B825930" s="24"/>
    </row>
    <row r="825931" spans="2:2">
      <c r="B825931" s="24"/>
    </row>
    <row r="825932" spans="2:2">
      <c r="B825932" s="24"/>
    </row>
    <row r="825933" spans="2:2">
      <c r="B825933" s="24"/>
    </row>
    <row r="825934" spans="2:2">
      <c r="B825934" s="24"/>
    </row>
    <row r="825935" spans="2:2">
      <c r="B825935" s="24"/>
    </row>
    <row r="825936" spans="2:2">
      <c r="B825936" s="24"/>
    </row>
    <row r="825937" spans="2:2">
      <c r="B825937" s="24"/>
    </row>
    <row r="825938" spans="2:2">
      <c r="B825938" s="24"/>
    </row>
    <row r="825939" spans="2:2">
      <c r="B825939" s="24"/>
    </row>
    <row r="825940" spans="2:2">
      <c r="B825940" s="24"/>
    </row>
    <row r="825941" spans="2:2">
      <c r="B825941" s="24"/>
    </row>
    <row r="825942" spans="2:2">
      <c r="B825942" s="24"/>
    </row>
    <row r="825943" spans="2:2">
      <c r="B825943" s="24"/>
    </row>
    <row r="825944" spans="2:2">
      <c r="B825944" s="24"/>
    </row>
    <row r="825945" spans="2:2">
      <c r="B825945" s="24"/>
    </row>
    <row r="825946" spans="2:2">
      <c r="B825946" s="24"/>
    </row>
    <row r="825947" spans="2:2">
      <c r="B825947" s="24"/>
    </row>
    <row r="825948" spans="2:2">
      <c r="B825948" s="24"/>
    </row>
    <row r="825949" spans="2:2">
      <c r="B825949" s="24"/>
    </row>
    <row r="825950" spans="2:2">
      <c r="B825950" s="24"/>
    </row>
    <row r="825951" spans="2:2">
      <c r="B825951" s="24"/>
    </row>
    <row r="825952" spans="2:2">
      <c r="B825952" s="24"/>
    </row>
    <row r="825953" spans="2:2">
      <c r="B825953" s="24"/>
    </row>
    <row r="825954" spans="2:2">
      <c r="B825954" s="24"/>
    </row>
    <row r="825955" spans="2:2">
      <c r="B825955" s="24"/>
    </row>
    <row r="825956" spans="2:2">
      <c r="B825956" s="24"/>
    </row>
    <row r="825957" spans="2:2">
      <c r="B825957" s="24"/>
    </row>
    <row r="825958" spans="2:2">
      <c r="B825958" s="24"/>
    </row>
    <row r="825959" spans="2:2">
      <c r="B825959" s="24"/>
    </row>
    <row r="825960" spans="2:2">
      <c r="B825960" s="24"/>
    </row>
    <row r="825961" spans="2:2">
      <c r="B825961" s="24"/>
    </row>
    <row r="825962" spans="2:2">
      <c r="B825962" s="24"/>
    </row>
    <row r="825963" spans="2:2">
      <c r="B825963" s="24"/>
    </row>
    <row r="825964" spans="2:2">
      <c r="B825964" s="24"/>
    </row>
    <row r="825965" spans="2:2">
      <c r="B825965" s="24"/>
    </row>
    <row r="825966" spans="2:2">
      <c r="B825966" s="24"/>
    </row>
    <row r="825967" spans="2:2">
      <c r="B825967" s="24"/>
    </row>
    <row r="825968" spans="2:2">
      <c r="B825968" s="24"/>
    </row>
    <row r="825969" spans="2:2">
      <c r="B825969" s="24"/>
    </row>
    <row r="825970" spans="2:2">
      <c r="B825970" s="24"/>
    </row>
    <row r="825971" spans="2:2">
      <c r="B825971" s="24"/>
    </row>
    <row r="825972" spans="2:2">
      <c r="B825972" s="24"/>
    </row>
    <row r="825973" spans="2:2">
      <c r="B825973" s="24"/>
    </row>
    <row r="825974" spans="2:2">
      <c r="B825974" s="24"/>
    </row>
    <row r="825975" spans="2:2">
      <c r="B825975" s="24"/>
    </row>
    <row r="825976" spans="2:2">
      <c r="B825976" s="24"/>
    </row>
    <row r="825977" spans="2:2">
      <c r="B825977" s="24"/>
    </row>
    <row r="825978" spans="2:2">
      <c r="B825978" s="24"/>
    </row>
    <row r="825979" spans="2:2">
      <c r="B825979" s="24"/>
    </row>
    <row r="825980" spans="2:2">
      <c r="B825980" s="24"/>
    </row>
    <row r="825981" spans="2:2">
      <c r="B825981" s="24"/>
    </row>
    <row r="825982" spans="2:2">
      <c r="B825982" s="24"/>
    </row>
    <row r="825983" spans="2:2">
      <c r="B825983" s="24"/>
    </row>
    <row r="825984" spans="2:2">
      <c r="B825984" s="24"/>
    </row>
    <row r="825985" spans="2:2">
      <c r="B825985" s="24"/>
    </row>
    <row r="825986" spans="2:2">
      <c r="B825986" s="24"/>
    </row>
    <row r="825987" spans="2:2">
      <c r="B825987" s="24"/>
    </row>
    <row r="825988" spans="2:2">
      <c r="B825988" s="24"/>
    </row>
    <row r="825989" spans="2:2">
      <c r="B825989" s="24"/>
    </row>
    <row r="825990" spans="2:2">
      <c r="B825990" s="24"/>
    </row>
    <row r="825991" spans="2:2">
      <c r="B825991" s="24"/>
    </row>
    <row r="825992" spans="2:2">
      <c r="B825992" s="24"/>
    </row>
    <row r="825993" spans="2:2">
      <c r="B825993" s="24"/>
    </row>
    <row r="825994" spans="2:2">
      <c r="B825994" s="24"/>
    </row>
    <row r="825995" spans="2:2">
      <c r="B825995" s="24"/>
    </row>
    <row r="825996" spans="2:2">
      <c r="B825996" s="24"/>
    </row>
    <row r="825997" spans="2:2">
      <c r="B825997" s="24"/>
    </row>
    <row r="825998" spans="2:2">
      <c r="B825998" s="24"/>
    </row>
    <row r="825999" spans="2:2">
      <c r="B825999" s="24"/>
    </row>
    <row r="826000" spans="2:2">
      <c r="B826000" s="24"/>
    </row>
    <row r="826001" spans="2:2">
      <c r="B826001" s="24"/>
    </row>
    <row r="826002" spans="2:2">
      <c r="B826002" s="24"/>
    </row>
    <row r="826003" spans="2:2">
      <c r="B826003" s="24"/>
    </row>
    <row r="826004" spans="2:2">
      <c r="B826004" s="24"/>
    </row>
    <row r="826005" spans="2:2">
      <c r="B826005" s="24"/>
    </row>
    <row r="826006" spans="2:2">
      <c r="B826006" s="24"/>
    </row>
    <row r="826007" spans="2:2">
      <c r="B826007" s="24"/>
    </row>
    <row r="826008" spans="2:2">
      <c r="B826008" s="24"/>
    </row>
    <row r="826009" spans="2:2">
      <c r="B826009" s="24"/>
    </row>
    <row r="826010" spans="2:2">
      <c r="B826010" s="24"/>
    </row>
    <row r="826011" spans="2:2">
      <c r="B826011" s="24"/>
    </row>
    <row r="826012" spans="2:2">
      <c r="B826012" s="24"/>
    </row>
    <row r="826013" spans="2:2">
      <c r="B826013" s="24"/>
    </row>
    <row r="826014" spans="2:2">
      <c r="B826014" s="24"/>
    </row>
    <row r="826015" spans="2:2">
      <c r="B826015" s="24"/>
    </row>
    <row r="826016" spans="2:2">
      <c r="B826016" s="24"/>
    </row>
    <row r="826017" spans="2:2">
      <c r="B826017" s="24"/>
    </row>
    <row r="826018" spans="2:2">
      <c r="B826018" s="24"/>
    </row>
    <row r="826019" spans="2:2">
      <c r="B826019" s="24"/>
    </row>
    <row r="826020" spans="2:2">
      <c r="B826020" s="24"/>
    </row>
    <row r="826021" spans="2:2">
      <c r="B826021" s="24"/>
    </row>
    <row r="826022" spans="2:2">
      <c r="B826022" s="24"/>
    </row>
    <row r="826023" spans="2:2">
      <c r="B826023" s="24"/>
    </row>
    <row r="826024" spans="2:2">
      <c r="B826024" s="24"/>
    </row>
    <row r="826025" spans="2:2">
      <c r="B826025" s="24"/>
    </row>
    <row r="826026" spans="2:2">
      <c r="B826026" s="24"/>
    </row>
    <row r="826027" spans="2:2">
      <c r="B826027" s="24"/>
    </row>
    <row r="826028" spans="2:2">
      <c r="B826028" s="24"/>
    </row>
    <row r="826029" spans="2:2">
      <c r="B826029" s="24"/>
    </row>
    <row r="826030" spans="2:2">
      <c r="B826030" s="24"/>
    </row>
    <row r="826031" spans="2:2">
      <c r="B826031" s="24"/>
    </row>
    <row r="826032" spans="2:2">
      <c r="B826032" s="24"/>
    </row>
    <row r="826033" spans="2:2">
      <c r="B826033" s="24"/>
    </row>
    <row r="826034" spans="2:2">
      <c r="B826034" s="24"/>
    </row>
    <row r="826035" spans="2:2">
      <c r="B826035" s="24"/>
    </row>
    <row r="826036" spans="2:2">
      <c r="B826036" s="24"/>
    </row>
    <row r="826037" spans="2:2">
      <c r="B826037" s="24"/>
    </row>
    <row r="826038" spans="2:2">
      <c r="B826038" s="24"/>
    </row>
    <row r="826039" spans="2:2">
      <c r="B826039" s="24"/>
    </row>
    <row r="826040" spans="2:2">
      <c r="B826040" s="24"/>
    </row>
    <row r="826041" spans="2:2">
      <c r="B826041" s="24"/>
    </row>
    <row r="826042" spans="2:2">
      <c r="B826042" s="24"/>
    </row>
    <row r="826043" spans="2:2">
      <c r="B826043" s="24"/>
    </row>
    <row r="826044" spans="2:2">
      <c r="B826044" s="24"/>
    </row>
    <row r="826045" spans="2:2">
      <c r="B826045" s="24"/>
    </row>
    <row r="826046" spans="2:2">
      <c r="B826046" s="24"/>
    </row>
    <row r="826047" spans="2:2">
      <c r="B826047" s="24"/>
    </row>
    <row r="826048" spans="2:2">
      <c r="B826048" s="24"/>
    </row>
    <row r="826049" spans="2:2">
      <c r="B826049" s="24"/>
    </row>
    <row r="826050" spans="2:2">
      <c r="B826050" s="24"/>
    </row>
    <row r="826051" spans="2:2">
      <c r="B826051" s="24"/>
    </row>
    <row r="826052" spans="2:2">
      <c r="B826052" s="24"/>
    </row>
    <row r="826053" spans="2:2">
      <c r="B826053" s="24"/>
    </row>
    <row r="826054" spans="2:2">
      <c r="B826054" s="24"/>
    </row>
    <row r="826055" spans="2:2">
      <c r="B826055" s="24"/>
    </row>
    <row r="826056" spans="2:2">
      <c r="B826056" s="24"/>
    </row>
    <row r="826057" spans="2:2">
      <c r="B826057" s="24"/>
    </row>
    <row r="826058" spans="2:2">
      <c r="B826058" s="24"/>
    </row>
    <row r="826059" spans="2:2">
      <c r="B826059" s="24"/>
    </row>
    <row r="826060" spans="2:2">
      <c r="B826060" s="24"/>
    </row>
    <row r="826061" spans="2:2">
      <c r="B826061" s="24"/>
    </row>
    <row r="826062" spans="2:2">
      <c r="B826062" s="24"/>
    </row>
    <row r="826063" spans="2:2">
      <c r="B826063" s="24"/>
    </row>
    <row r="826064" spans="2:2">
      <c r="B826064" s="24"/>
    </row>
    <row r="826065" spans="2:2">
      <c r="B826065" s="24"/>
    </row>
    <row r="826066" spans="2:2">
      <c r="B826066" s="24"/>
    </row>
    <row r="826067" spans="2:2">
      <c r="B826067" s="24"/>
    </row>
    <row r="826068" spans="2:2">
      <c r="B826068" s="24"/>
    </row>
    <row r="826069" spans="2:2">
      <c r="B826069" s="24"/>
    </row>
    <row r="826070" spans="2:2">
      <c r="B826070" s="24"/>
    </row>
    <row r="826071" spans="2:2">
      <c r="B826071" s="24"/>
    </row>
    <row r="826072" spans="2:2">
      <c r="B826072" s="24"/>
    </row>
    <row r="826073" spans="2:2">
      <c r="B826073" s="24"/>
    </row>
    <row r="826074" spans="2:2">
      <c r="B826074" s="24"/>
    </row>
    <row r="826075" spans="2:2">
      <c r="B826075" s="24"/>
    </row>
    <row r="826076" spans="2:2">
      <c r="B826076" s="24"/>
    </row>
    <row r="826077" spans="2:2">
      <c r="B826077" s="24"/>
    </row>
    <row r="826078" spans="2:2">
      <c r="B826078" s="24"/>
    </row>
    <row r="826079" spans="2:2">
      <c r="B826079" s="24"/>
    </row>
    <row r="826080" spans="2:2">
      <c r="B826080" s="24"/>
    </row>
    <row r="826081" spans="2:2">
      <c r="B826081" s="24"/>
    </row>
    <row r="826082" spans="2:2">
      <c r="B826082" s="24"/>
    </row>
    <row r="826083" spans="2:2">
      <c r="B826083" s="24"/>
    </row>
    <row r="826084" spans="2:2">
      <c r="B826084" s="24"/>
    </row>
    <row r="826085" spans="2:2">
      <c r="B826085" s="24"/>
    </row>
    <row r="826086" spans="2:2">
      <c r="B826086" s="24"/>
    </row>
    <row r="826087" spans="2:2">
      <c r="B826087" s="24"/>
    </row>
    <row r="826088" spans="2:2">
      <c r="B826088" s="24"/>
    </row>
    <row r="826089" spans="2:2">
      <c r="B826089" s="24"/>
    </row>
    <row r="826090" spans="2:2">
      <c r="B826090" s="24"/>
    </row>
    <row r="826091" spans="2:2">
      <c r="B826091" s="24"/>
    </row>
    <row r="826092" spans="2:2">
      <c r="B826092" s="24"/>
    </row>
    <row r="826093" spans="2:2">
      <c r="B826093" s="24"/>
    </row>
    <row r="826094" spans="2:2">
      <c r="B826094" s="24"/>
    </row>
    <row r="826095" spans="2:2">
      <c r="B826095" s="24"/>
    </row>
    <row r="826096" spans="2:2">
      <c r="B826096" s="24"/>
    </row>
    <row r="826097" spans="2:2">
      <c r="B826097" s="24"/>
    </row>
    <row r="826098" spans="2:2">
      <c r="B826098" s="24"/>
    </row>
    <row r="826099" spans="2:2">
      <c r="B826099" s="24"/>
    </row>
    <row r="826100" spans="2:2">
      <c r="B826100" s="24"/>
    </row>
    <row r="826101" spans="2:2">
      <c r="B826101" s="24"/>
    </row>
    <row r="826102" spans="2:2">
      <c r="B826102" s="24"/>
    </row>
    <row r="826103" spans="2:2">
      <c r="B826103" s="24"/>
    </row>
    <row r="826104" spans="2:2">
      <c r="B826104" s="24"/>
    </row>
    <row r="826105" spans="2:2">
      <c r="B826105" s="24"/>
    </row>
    <row r="826106" spans="2:2">
      <c r="B826106" s="24"/>
    </row>
    <row r="826107" spans="2:2">
      <c r="B826107" s="24"/>
    </row>
    <row r="826108" spans="2:2">
      <c r="B826108" s="24"/>
    </row>
    <row r="826109" spans="2:2">
      <c r="B826109" s="24"/>
    </row>
    <row r="826110" spans="2:2">
      <c r="B826110" s="24"/>
    </row>
    <row r="826111" spans="2:2">
      <c r="B826111" s="24"/>
    </row>
    <row r="826112" spans="2:2">
      <c r="B826112" s="24"/>
    </row>
    <row r="826113" spans="2:2">
      <c r="B826113" s="24"/>
    </row>
    <row r="826114" spans="2:2">
      <c r="B826114" s="24"/>
    </row>
    <row r="826115" spans="2:2">
      <c r="B826115" s="24"/>
    </row>
    <row r="826116" spans="2:2">
      <c r="B826116" s="24"/>
    </row>
    <row r="826117" spans="2:2">
      <c r="B826117" s="24"/>
    </row>
    <row r="826118" spans="2:2">
      <c r="B826118" s="24"/>
    </row>
    <row r="826119" spans="2:2">
      <c r="B826119" s="24"/>
    </row>
    <row r="826120" spans="2:2">
      <c r="B826120" s="24"/>
    </row>
    <row r="826121" spans="2:2">
      <c r="B826121" s="24"/>
    </row>
    <row r="826122" spans="2:2">
      <c r="B826122" s="24"/>
    </row>
    <row r="826123" spans="2:2">
      <c r="B826123" s="24"/>
    </row>
    <row r="826124" spans="2:2">
      <c r="B826124" s="24"/>
    </row>
    <row r="826125" spans="2:2">
      <c r="B826125" s="24"/>
    </row>
    <row r="826126" spans="2:2">
      <c r="B826126" s="24"/>
    </row>
    <row r="826127" spans="2:2">
      <c r="B826127" s="24"/>
    </row>
    <row r="826128" spans="2:2">
      <c r="B826128" s="24"/>
    </row>
    <row r="826129" spans="2:2">
      <c r="B826129" s="24"/>
    </row>
    <row r="826130" spans="2:2">
      <c r="B826130" s="24"/>
    </row>
    <row r="826131" spans="2:2">
      <c r="B826131" s="24"/>
    </row>
    <row r="826132" spans="2:2">
      <c r="B826132" s="24"/>
    </row>
    <row r="826133" spans="2:2">
      <c r="B826133" s="24"/>
    </row>
    <row r="826134" spans="2:2">
      <c r="B826134" s="24"/>
    </row>
    <row r="826135" spans="2:2">
      <c r="B826135" s="24"/>
    </row>
    <row r="826136" spans="2:2">
      <c r="B826136" s="24"/>
    </row>
    <row r="826137" spans="2:2">
      <c r="B826137" s="24"/>
    </row>
    <row r="826138" spans="2:2">
      <c r="B826138" s="24"/>
    </row>
    <row r="826139" spans="2:2">
      <c r="B826139" s="24"/>
    </row>
    <row r="826140" spans="2:2">
      <c r="B826140" s="24"/>
    </row>
    <row r="826141" spans="2:2">
      <c r="B826141" s="24"/>
    </row>
    <row r="826142" spans="2:2">
      <c r="B826142" s="24"/>
    </row>
    <row r="826143" spans="2:2">
      <c r="B826143" s="24"/>
    </row>
    <row r="826144" spans="2:2">
      <c r="B826144" s="24"/>
    </row>
    <row r="826145" spans="2:2">
      <c r="B826145" s="24"/>
    </row>
    <row r="826146" spans="2:2">
      <c r="B826146" s="24"/>
    </row>
    <row r="826147" spans="2:2">
      <c r="B826147" s="24"/>
    </row>
    <row r="826148" spans="2:2">
      <c r="B826148" s="24"/>
    </row>
    <row r="826149" spans="2:2">
      <c r="B826149" s="24"/>
    </row>
    <row r="826150" spans="2:2">
      <c r="B826150" s="24"/>
    </row>
    <row r="826151" spans="2:2">
      <c r="B826151" s="24"/>
    </row>
    <row r="826152" spans="2:2">
      <c r="B826152" s="24"/>
    </row>
    <row r="826153" spans="2:2">
      <c r="B826153" s="24"/>
    </row>
    <row r="826154" spans="2:2">
      <c r="B826154" s="24"/>
    </row>
    <row r="826155" spans="2:2">
      <c r="B826155" s="24"/>
    </row>
    <row r="826156" spans="2:2">
      <c r="B826156" s="24"/>
    </row>
    <row r="826157" spans="2:2">
      <c r="B826157" s="24"/>
    </row>
    <row r="826158" spans="2:2">
      <c r="B826158" s="24"/>
    </row>
    <row r="826159" spans="2:2">
      <c r="B826159" s="24"/>
    </row>
    <row r="826160" spans="2:2">
      <c r="B826160" s="24"/>
    </row>
    <row r="826161" spans="2:2">
      <c r="B826161" s="24"/>
    </row>
    <row r="826162" spans="2:2">
      <c r="B826162" s="24"/>
    </row>
    <row r="826163" spans="2:2">
      <c r="B826163" s="24"/>
    </row>
    <row r="826164" spans="2:2">
      <c r="B826164" s="24"/>
    </row>
    <row r="826165" spans="2:2">
      <c r="B826165" s="24"/>
    </row>
    <row r="826166" spans="2:2">
      <c r="B826166" s="24"/>
    </row>
    <row r="826167" spans="2:2">
      <c r="B826167" s="24"/>
    </row>
    <row r="826168" spans="2:2">
      <c r="B826168" s="24"/>
    </row>
    <row r="826169" spans="2:2">
      <c r="B826169" s="24"/>
    </row>
    <row r="826170" spans="2:2">
      <c r="B826170" s="24"/>
    </row>
    <row r="826171" spans="2:2">
      <c r="B826171" s="24"/>
    </row>
    <row r="826172" spans="2:2">
      <c r="B826172" s="24"/>
    </row>
    <row r="826173" spans="2:2">
      <c r="B826173" s="24"/>
    </row>
    <row r="826174" spans="2:2">
      <c r="B826174" s="24"/>
    </row>
    <row r="826175" spans="2:2">
      <c r="B826175" s="24"/>
    </row>
    <row r="826176" spans="2:2">
      <c r="B826176" s="24"/>
    </row>
    <row r="826177" spans="2:2">
      <c r="B826177" s="24"/>
    </row>
    <row r="826178" spans="2:2">
      <c r="B826178" s="24"/>
    </row>
    <row r="826179" spans="2:2">
      <c r="B826179" s="24"/>
    </row>
    <row r="826180" spans="2:2">
      <c r="B826180" s="24"/>
    </row>
    <row r="826181" spans="2:2">
      <c r="B826181" s="24"/>
    </row>
    <row r="826182" spans="2:2">
      <c r="B826182" s="24"/>
    </row>
    <row r="826183" spans="2:2">
      <c r="B826183" s="24"/>
    </row>
    <row r="826184" spans="2:2">
      <c r="B826184" s="24"/>
    </row>
    <row r="826185" spans="2:2">
      <c r="B826185" s="24"/>
    </row>
    <row r="826186" spans="2:2">
      <c r="B826186" s="24"/>
    </row>
    <row r="826187" spans="2:2">
      <c r="B826187" s="24"/>
    </row>
    <row r="826188" spans="2:2">
      <c r="B826188" s="24"/>
    </row>
    <row r="826189" spans="2:2">
      <c r="B826189" s="24"/>
    </row>
    <row r="826190" spans="2:2">
      <c r="B826190" s="24"/>
    </row>
    <row r="826191" spans="2:2">
      <c r="B826191" s="24"/>
    </row>
    <row r="826192" spans="2:2">
      <c r="B826192" s="24"/>
    </row>
    <row r="826193" spans="2:2">
      <c r="B826193" s="24"/>
    </row>
    <row r="826194" spans="2:2">
      <c r="B826194" s="24"/>
    </row>
    <row r="826195" spans="2:2">
      <c r="B826195" s="24"/>
    </row>
    <row r="826196" spans="2:2">
      <c r="B826196" s="24"/>
    </row>
    <row r="826197" spans="2:2">
      <c r="B826197" s="24"/>
    </row>
    <row r="826198" spans="2:2">
      <c r="B826198" s="24"/>
    </row>
    <row r="826199" spans="2:2">
      <c r="B826199" s="24"/>
    </row>
    <row r="826200" spans="2:2">
      <c r="B826200" s="24"/>
    </row>
    <row r="826201" spans="2:2">
      <c r="B826201" s="24"/>
    </row>
    <row r="826202" spans="2:2">
      <c r="B826202" s="24"/>
    </row>
    <row r="826203" spans="2:2">
      <c r="B826203" s="24"/>
    </row>
    <row r="826204" spans="2:2">
      <c r="B826204" s="24"/>
    </row>
    <row r="826205" spans="2:2">
      <c r="B826205" s="24"/>
    </row>
    <row r="826206" spans="2:2">
      <c r="B826206" s="24"/>
    </row>
    <row r="826207" spans="2:2">
      <c r="B826207" s="24"/>
    </row>
    <row r="826208" spans="2:2">
      <c r="B826208" s="24"/>
    </row>
    <row r="826209" spans="2:2">
      <c r="B826209" s="24"/>
    </row>
    <row r="826210" spans="2:2">
      <c r="B826210" s="24"/>
    </row>
    <row r="826211" spans="2:2">
      <c r="B826211" s="24"/>
    </row>
    <row r="826212" spans="2:2">
      <c r="B826212" s="24"/>
    </row>
    <row r="826213" spans="2:2">
      <c r="B826213" s="24"/>
    </row>
    <row r="826214" spans="2:2">
      <c r="B826214" s="24"/>
    </row>
    <row r="826215" spans="2:2">
      <c r="B826215" s="24"/>
    </row>
    <row r="826216" spans="2:2">
      <c r="B826216" s="24"/>
    </row>
    <row r="826217" spans="2:2">
      <c r="B826217" s="24"/>
    </row>
    <row r="826218" spans="2:2">
      <c r="B826218" s="24"/>
    </row>
    <row r="826219" spans="2:2">
      <c r="B826219" s="24"/>
    </row>
    <row r="826220" spans="2:2">
      <c r="B826220" s="24"/>
    </row>
    <row r="826221" spans="2:2">
      <c r="B826221" s="24"/>
    </row>
    <row r="826222" spans="2:2">
      <c r="B826222" s="24"/>
    </row>
    <row r="826223" spans="2:2">
      <c r="B826223" s="24"/>
    </row>
    <row r="826224" spans="2:2">
      <c r="B826224" s="24"/>
    </row>
    <row r="826225" spans="2:2">
      <c r="B826225" s="24"/>
    </row>
    <row r="826226" spans="2:2">
      <c r="B826226" s="24"/>
    </row>
    <row r="826227" spans="2:2">
      <c r="B826227" s="24"/>
    </row>
    <row r="826228" spans="2:2">
      <c r="B826228" s="24"/>
    </row>
    <row r="826229" spans="2:2">
      <c r="B826229" s="24"/>
    </row>
    <row r="826230" spans="2:2">
      <c r="B826230" s="24"/>
    </row>
    <row r="826231" spans="2:2">
      <c r="B826231" s="24"/>
    </row>
    <row r="826232" spans="2:2">
      <c r="B826232" s="24"/>
    </row>
    <row r="826233" spans="2:2">
      <c r="B826233" s="24"/>
    </row>
    <row r="826234" spans="2:2">
      <c r="B826234" s="24"/>
    </row>
    <row r="826235" spans="2:2">
      <c r="B826235" s="24"/>
    </row>
    <row r="826236" spans="2:2">
      <c r="B826236" s="24"/>
    </row>
    <row r="826237" spans="2:2">
      <c r="B826237" s="24"/>
    </row>
    <row r="826238" spans="2:2">
      <c r="B826238" s="24"/>
    </row>
    <row r="826239" spans="2:2">
      <c r="B826239" s="24"/>
    </row>
    <row r="826240" spans="2:2">
      <c r="B826240" s="24"/>
    </row>
    <row r="826241" spans="2:2">
      <c r="B826241" s="24"/>
    </row>
    <row r="826242" spans="2:2">
      <c r="B826242" s="24"/>
    </row>
    <row r="826243" spans="2:2">
      <c r="B826243" s="24"/>
    </row>
    <row r="826244" spans="2:2">
      <c r="B826244" s="24"/>
    </row>
    <row r="826245" spans="2:2">
      <c r="B826245" s="24"/>
    </row>
    <row r="826246" spans="2:2">
      <c r="B826246" s="24"/>
    </row>
    <row r="826247" spans="2:2">
      <c r="B826247" s="24"/>
    </row>
    <row r="826248" spans="2:2">
      <c r="B826248" s="24"/>
    </row>
    <row r="826249" spans="2:2">
      <c r="B826249" s="24"/>
    </row>
    <row r="826250" spans="2:2">
      <c r="B826250" s="24"/>
    </row>
    <row r="826251" spans="2:2">
      <c r="B826251" s="24"/>
    </row>
    <row r="826252" spans="2:2">
      <c r="B826252" s="24"/>
    </row>
    <row r="826253" spans="2:2">
      <c r="B826253" s="24"/>
    </row>
    <row r="826254" spans="2:2">
      <c r="B826254" s="24"/>
    </row>
    <row r="826255" spans="2:2">
      <c r="B826255" s="24"/>
    </row>
    <row r="826256" spans="2:2">
      <c r="B826256" s="24"/>
    </row>
    <row r="826257" spans="2:2">
      <c r="B826257" s="24"/>
    </row>
    <row r="826258" spans="2:2">
      <c r="B826258" s="24"/>
    </row>
    <row r="826259" spans="2:2">
      <c r="B826259" s="24"/>
    </row>
    <row r="826260" spans="2:2">
      <c r="B826260" s="24"/>
    </row>
    <row r="826261" spans="2:2">
      <c r="B826261" s="24"/>
    </row>
    <row r="826262" spans="2:2">
      <c r="B826262" s="24"/>
    </row>
    <row r="826263" spans="2:2">
      <c r="B826263" s="24"/>
    </row>
    <row r="826264" spans="2:2">
      <c r="B826264" s="24"/>
    </row>
    <row r="826265" spans="2:2">
      <c r="B826265" s="24"/>
    </row>
    <row r="826266" spans="2:2">
      <c r="B826266" s="24"/>
    </row>
    <row r="826267" spans="2:2">
      <c r="B826267" s="24"/>
    </row>
    <row r="826268" spans="2:2">
      <c r="B826268" s="24"/>
    </row>
    <row r="826269" spans="2:2">
      <c r="B826269" s="24"/>
    </row>
    <row r="826270" spans="2:2">
      <c r="B826270" s="24"/>
    </row>
    <row r="826271" spans="2:2">
      <c r="B826271" s="24"/>
    </row>
    <row r="826272" spans="2:2">
      <c r="B826272" s="24"/>
    </row>
    <row r="826273" spans="2:2">
      <c r="B826273" s="24"/>
    </row>
    <row r="826274" spans="2:2">
      <c r="B826274" s="24"/>
    </row>
    <row r="826275" spans="2:2">
      <c r="B826275" s="24"/>
    </row>
    <row r="826276" spans="2:2">
      <c r="B826276" s="24"/>
    </row>
    <row r="826277" spans="2:2">
      <c r="B826277" s="24"/>
    </row>
    <row r="826278" spans="2:2">
      <c r="B826278" s="24"/>
    </row>
    <row r="826279" spans="2:2">
      <c r="B826279" s="24"/>
    </row>
    <row r="826280" spans="2:2">
      <c r="B826280" s="24"/>
    </row>
    <row r="826281" spans="2:2">
      <c r="B826281" s="24"/>
    </row>
    <row r="826282" spans="2:2">
      <c r="B826282" s="24"/>
    </row>
    <row r="826283" spans="2:2">
      <c r="B826283" s="24"/>
    </row>
    <row r="826284" spans="2:2">
      <c r="B826284" s="24"/>
    </row>
    <row r="826285" spans="2:2">
      <c r="B826285" s="24"/>
    </row>
    <row r="826286" spans="2:2">
      <c r="B826286" s="24"/>
    </row>
    <row r="826287" spans="2:2">
      <c r="B826287" s="24"/>
    </row>
    <row r="826288" spans="2:2">
      <c r="B826288" s="24"/>
    </row>
    <row r="826289" spans="2:2">
      <c r="B826289" s="24"/>
    </row>
    <row r="826290" spans="2:2">
      <c r="B826290" s="24"/>
    </row>
    <row r="826291" spans="2:2">
      <c r="B826291" s="24"/>
    </row>
    <row r="826292" spans="2:2">
      <c r="B826292" s="24"/>
    </row>
    <row r="826293" spans="2:2">
      <c r="B826293" s="24"/>
    </row>
    <row r="826294" spans="2:2">
      <c r="B826294" s="24"/>
    </row>
    <row r="826295" spans="2:2">
      <c r="B826295" s="24"/>
    </row>
    <row r="826296" spans="2:2">
      <c r="B826296" s="24"/>
    </row>
    <row r="826297" spans="2:2">
      <c r="B826297" s="24"/>
    </row>
    <row r="826298" spans="2:2">
      <c r="B826298" s="24"/>
    </row>
    <row r="826299" spans="2:2">
      <c r="B826299" s="24"/>
    </row>
    <row r="826300" spans="2:2">
      <c r="B826300" s="24"/>
    </row>
    <row r="826301" spans="2:2">
      <c r="B826301" s="24"/>
    </row>
    <row r="826302" spans="2:2">
      <c r="B826302" s="24"/>
    </row>
    <row r="826303" spans="2:2">
      <c r="B826303" s="24"/>
    </row>
    <row r="826304" spans="2:2">
      <c r="B826304" s="24"/>
    </row>
    <row r="826305" spans="2:2">
      <c r="B826305" s="24"/>
    </row>
    <row r="826306" spans="2:2">
      <c r="B826306" s="24"/>
    </row>
    <row r="826307" spans="2:2">
      <c r="B826307" s="24"/>
    </row>
    <row r="826308" spans="2:2">
      <c r="B826308" s="24"/>
    </row>
    <row r="826309" spans="2:2">
      <c r="B826309" s="24"/>
    </row>
    <row r="826310" spans="2:2">
      <c r="B826310" s="24"/>
    </row>
    <row r="826311" spans="2:2">
      <c r="B826311" s="24"/>
    </row>
    <row r="826312" spans="2:2">
      <c r="B826312" s="24"/>
    </row>
    <row r="826313" spans="2:2">
      <c r="B826313" s="24"/>
    </row>
    <row r="826314" spans="2:2">
      <c r="B826314" s="24"/>
    </row>
    <row r="826315" spans="2:2">
      <c r="B826315" s="24"/>
    </row>
    <row r="826316" spans="2:2">
      <c r="B826316" s="24"/>
    </row>
    <row r="826317" spans="2:2">
      <c r="B826317" s="24"/>
    </row>
    <row r="826318" spans="2:2">
      <c r="B826318" s="24"/>
    </row>
    <row r="826319" spans="2:2">
      <c r="B826319" s="24"/>
    </row>
    <row r="826320" spans="2:2">
      <c r="B826320" s="24"/>
    </row>
    <row r="826321" spans="2:2">
      <c r="B826321" s="24"/>
    </row>
    <row r="826322" spans="2:2">
      <c r="B826322" s="24"/>
    </row>
    <row r="826323" spans="2:2">
      <c r="B826323" s="24"/>
    </row>
    <row r="826324" spans="2:2">
      <c r="B826324" s="24"/>
    </row>
    <row r="826325" spans="2:2">
      <c r="B826325" s="24"/>
    </row>
    <row r="826326" spans="2:2">
      <c r="B826326" s="24"/>
    </row>
    <row r="826327" spans="2:2">
      <c r="B826327" s="24"/>
    </row>
    <row r="826328" spans="2:2">
      <c r="B826328" s="24"/>
    </row>
    <row r="826329" spans="2:2">
      <c r="B826329" s="24"/>
    </row>
    <row r="826330" spans="2:2">
      <c r="B826330" s="24"/>
    </row>
    <row r="826331" spans="2:2">
      <c r="B826331" s="24"/>
    </row>
    <row r="826332" spans="2:2">
      <c r="B826332" s="24"/>
    </row>
    <row r="826333" spans="2:2">
      <c r="B826333" s="24"/>
    </row>
    <row r="826334" spans="2:2">
      <c r="B826334" s="24"/>
    </row>
    <row r="826335" spans="2:2">
      <c r="B826335" s="24"/>
    </row>
    <row r="826336" spans="2:2">
      <c r="B826336" s="24"/>
    </row>
    <row r="826337" spans="2:2">
      <c r="B826337" s="24"/>
    </row>
    <row r="826338" spans="2:2">
      <c r="B826338" s="24"/>
    </row>
    <row r="826339" spans="2:2">
      <c r="B826339" s="24"/>
    </row>
    <row r="826340" spans="2:2">
      <c r="B826340" s="24"/>
    </row>
    <row r="826341" spans="2:2">
      <c r="B826341" s="24"/>
    </row>
    <row r="826342" spans="2:2">
      <c r="B826342" s="24"/>
    </row>
    <row r="826343" spans="2:2">
      <c r="B826343" s="24"/>
    </row>
    <row r="826344" spans="2:2">
      <c r="B826344" s="24"/>
    </row>
    <row r="826345" spans="2:2">
      <c r="B826345" s="24"/>
    </row>
    <row r="826346" spans="2:2">
      <c r="B826346" s="24"/>
    </row>
    <row r="826347" spans="2:2">
      <c r="B826347" s="24"/>
    </row>
    <row r="826348" spans="2:2">
      <c r="B826348" s="24"/>
    </row>
    <row r="826349" spans="2:2">
      <c r="B826349" s="24"/>
    </row>
    <row r="826350" spans="2:2">
      <c r="B826350" s="24"/>
    </row>
    <row r="826351" spans="2:2">
      <c r="B826351" s="24"/>
    </row>
    <row r="826352" spans="2:2">
      <c r="B826352" s="24"/>
    </row>
    <row r="826353" spans="2:2">
      <c r="B826353" s="24"/>
    </row>
    <row r="826354" spans="2:2">
      <c r="B826354" s="24"/>
    </row>
    <row r="826355" spans="2:2">
      <c r="B826355" s="24"/>
    </row>
    <row r="826356" spans="2:2">
      <c r="B826356" s="24"/>
    </row>
    <row r="826357" spans="2:2">
      <c r="B826357" s="24"/>
    </row>
    <row r="826358" spans="2:2">
      <c r="B826358" s="24"/>
    </row>
    <row r="826359" spans="2:2">
      <c r="B826359" s="24"/>
    </row>
    <row r="826360" spans="2:2">
      <c r="B826360" s="24"/>
    </row>
    <row r="826361" spans="2:2">
      <c r="B826361" s="24"/>
    </row>
    <row r="826362" spans="2:2">
      <c r="B826362" s="24"/>
    </row>
    <row r="826363" spans="2:2">
      <c r="B826363" s="24"/>
    </row>
    <row r="826364" spans="2:2">
      <c r="B826364" s="24"/>
    </row>
    <row r="826365" spans="2:2">
      <c r="B826365" s="24"/>
    </row>
    <row r="826366" spans="2:2">
      <c r="B826366" s="24"/>
    </row>
    <row r="826367" spans="2:2">
      <c r="B826367" s="24"/>
    </row>
    <row r="826368" spans="2:2">
      <c r="B826368" s="24"/>
    </row>
    <row r="826369" spans="2:2">
      <c r="B826369" s="24"/>
    </row>
    <row r="826370" spans="2:2">
      <c r="B826370" s="24"/>
    </row>
    <row r="826371" spans="2:2">
      <c r="B826371" s="24"/>
    </row>
    <row r="826372" spans="2:2">
      <c r="B826372" s="24"/>
    </row>
    <row r="826373" spans="2:2">
      <c r="B826373" s="24"/>
    </row>
    <row r="826374" spans="2:2">
      <c r="B826374" s="24"/>
    </row>
    <row r="826375" spans="2:2">
      <c r="B826375" s="24"/>
    </row>
    <row r="826376" spans="2:2">
      <c r="B826376" s="24"/>
    </row>
    <row r="826377" spans="2:2">
      <c r="B826377" s="24"/>
    </row>
    <row r="826378" spans="2:2">
      <c r="B826378" s="24"/>
    </row>
    <row r="826379" spans="2:2">
      <c r="B826379" s="24"/>
    </row>
    <row r="826380" spans="2:2">
      <c r="B826380" s="24"/>
    </row>
    <row r="826381" spans="2:2">
      <c r="B826381" s="24"/>
    </row>
    <row r="826382" spans="2:2">
      <c r="B826382" s="24"/>
    </row>
    <row r="826383" spans="2:2">
      <c r="B826383" s="24"/>
    </row>
    <row r="826384" spans="2:2">
      <c r="B826384" s="24"/>
    </row>
    <row r="826385" spans="2:2">
      <c r="B826385" s="24"/>
    </row>
    <row r="826386" spans="2:2">
      <c r="B826386" s="24"/>
    </row>
    <row r="826387" spans="2:2">
      <c r="B826387" s="24"/>
    </row>
    <row r="826388" spans="2:2">
      <c r="B826388" s="24"/>
    </row>
    <row r="826389" spans="2:2">
      <c r="B826389" s="24"/>
    </row>
    <row r="826390" spans="2:2">
      <c r="B826390" s="24"/>
    </row>
    <row r="826391" spans="2:2">
      <c r="B826391" s="24"/>
    </row>
    <row r="826392" spans="2:2">
      <c r="B826392" s="24"/>
    </row>
    <row r="826393" spans="2:2">
      <c r="B826393" s="24"/>
    </row>
    <row r="826394" spans="2:2">
      <c r="B826394" s="24"/>
    </row>
    <row r="826395" spans="2:2">
      <c r="B826395" s="24"/>
    </row>
    <row r="826396" spans="2:2">
      <c r="B826396" s="24"/>
    </row>
    <row r="826397" spans="2:2">
      <c r="B826397" s="24"/>
    </row>
    <row r="826398" spans="2:2">
      <c r="B826398" s="24"/>
    </row>
    <row r="826399" spans="2:2">
      <c r="B826399" s="24"/>
    </row>
    <row r="826400" spans="2:2">
      <c r="B826400" s="24"/>
    </row>
    <row r="826401" spans="2:2">
      <c r="B826401" s="24"/>
    </row>
    <row r="826402" spans="2:2">
      <c r="B826402" s="24"/>
    </row>
    <row r="826403" spans="2:2">
      <c r="B826403" s="24"/>
    </row>
    <row r="826404" spans="2:2">
      <c r="B826404" s="24"/>
    </row>
    <row r="826405" spans="2:2">
      <c r="B826405" s="24"/>
    </row>
    <row r="826406" spans="2:2">
      <c r="B826406" s="24"/>
    </row>
    <row r="826407" spans="2:2">
      <c r="B826407" s="24"/>
    </row>
    <row r="826408" spans="2:2">
      <c r="B826408" s="24"/>
    </row>
    <row r="826409" spans="2:2">
      <c r="B826409" s="24"/>
    </row>
    <row r="826410" spans="2:2">
      <c r="B826410" s="24"/>
    </row>
    <row r="826411" spans="2:2">
      <c r="B826411" s="24"/>
    </row>
    <row r="826412" spans="2:2">
      <c r="B826412" s="24"/>
    </row>
    <row r="826413" spans="2:2">
      <c r="B826413" s="24"/>
    </row>
    <row r="826414" spans="2:2">
      <c r="B826414" s="24"/>
    </row>
    <row r="826415" spans="2:2">
      <c r="B826415" s="24"/>
    </row>
    <row r="826416" spans="2:2">
      <c r="B826416" s="24"/>
    </row>
    <row r="826417" spans="2:2">
      <c r="B826417" s="24"/>
    </row>
    <row r="826418" spans="2:2">
      <c r="B826418" s="24"/>
    </row>
    <row r="826419" spans="2:2">
      <c r="B826419" s="24"/>
    </row>
    <row r="826420" spans="2:2">
      <c r="B826420" s="24"/>
    </row>
    <row r="826421" spans="2:2">
      <c r="B826421" s="24"/>
    </row>
    <row r="826422" spans="2:2">
      <c r="B826422" s="24"/>
    </row>
    <row r="826423" spans="2:2">
      <c r="B826423" s="24"/>
    </row>
    <row r="826424" spans="2:2">
      <c r="B826424" s="24"/>
    </row>
    <row r="826425" spans="2:2">
      <c r="B826425" s="24"/>
    </row>
    <row r="826426" spans="2:2">
      <c r="B826426" s="24"/>
    </row>
    <row r="826427" spans="2:2">
      <c r="B826427" s="24"/>
    </row>
    <row r="826428" spans="2:2">
      <c r="B826428" s="24"/>
    </row>
    <row r="826429" spans="2:2">
      <c r="B826429" s="24"/>
    </row>
    <row r="826430" spans="2:2">
      <c r="B826430" s="24"/>
    </row>
    <row r="826431" spans="2:2">
      <c r="B826431" s="24"/>
    </row>
    <row r="826432" spans="2:2">
      <c r="B826432" s="24"/>
    </row>
    <row r="826433" spans="2:2">
      <c r="B826433" s="24"/>
    </row>
    <row r="826434" spans="2:2">
      <c r="B826434" s="24"/>
    </row>
    <row r="826435" spans="2:2">
      <c r="B826435" s="24"/>
    </row>
    <row r="826436" spans="2:2">
      <c r="B826436" s="24"/>
    </row>
    <row r="826437" spans="2:2">
      <c r="B826437" s="24"/>
    </row>
    <row r="826438" spans="2:2">
      <c r="B826438" s="24"/>
    </row>
    <row r="826439" spans="2:2">
      <c r="B826439" s="24"/>
    </row>
    <row r="826440" spans="2:2">
      <c r="B826440" s="24"/>
    </row>
    <row r="826441" spans="2:2">
      <c r="B826441" s="24"/>
    </row>
    <row r="826442" spans="2:2">
      <c r="B826442" s="24"/>
    </row>
    <row r="826443" spans="2:2">
      <c r="B826443" s="24"/>
    </row>
    <row r="826444" spans="2:2">
      <c r="B826444" s="24"/>
    </row>
    <row r="826445" spans="2:2">
      <c r="B826445" s="24"/>
    </row>
    <row r="826446" spans="2:2">
      <c r="B826446" s="24"/>
    </row>
    <row r="826447" spans="2:2">
      <c r="B826447" s="24"/>
    </row>
    <row r="826448" spans="2:2">
      <c r="B826448" s="24"/>
    </row>
    <row r="826449" spans="2:2">
      <c r="B826449" s="24"/>
    </row>
    <row r="826450" spans="2:2">
      <c r="B826450" s="24"/>
    </row>
    <row r="826451" spans="2:2">
      <c r="B826451" s="24"/>
    </row>
    <row r="826452" spans="2:2">
      <c r="B826452" s="24"/>
    </row>
    <row r="826453" spans="2:2">
      <c r="B826453" s="24"/>
    </row>
    <row r="826454" spans="2:2">
      <c r="B826454" s="24"/>
    </row>
    <row r="826455" spans="2:2">
      <c r="B826455" s="24"/>
    </row>
    <row r="826456" spans="2:2">
      <c r="B826456" s="24"/>
    </row>
    <row r="826457" spans="2:2">
      <c r="B826457" s="24"/>
    </row>
    <row r="826458" spans="2:2">
      <c r="B826458" s="24"/>
    </row>
    <row r="826459" spans="2:2">
      <c r="B826459" s="24"/>
    </row>
    <row r="826460" spans="2:2">
      <c r="B826460" s="24"/>
    </row>
    <row r="826461" spans="2:2">
      <c r="B826461" s="24"/>
    </row>
    <row r="826462" spans="2:2">
      <c r="B826462" s="24"/>
    </row>
    <row r="826463" spans="2:2">
      <c r="B826463" s="24"/>
    </row>
    <row r="826464" spans="2:2">
      <c r="B826464" s="24"/>
    </row>
    <row r="826465" spans="2:2">
      <c r="B826465" s="24"/>
    </row>
    <row r="826466" spans="2:2">
      <c r="B826466" s="24"/>
    </row>
    <row r="826467" spans="2:2">
      <c r="B826467" s="24"/>
    </row>
    <row r="826468" spans="2:2">
      <c r="B826468" s="24"/>
    </row>
    <row r="826469" spans="2:2">
      <c r="B826469" s="24"/>
    </row>
    <row r="826470" spans="2:2">
      <c r="B826470" s="24"/>
    </row>
    <row r="826471" spans="2:2">
      <c r="B826471" s="24"/>
    </row>
    <row r="826472" spans="2:2">
      <c r="B826472" s="24"/>
    </row>
    <row r="826473" spans="2:2">
      <c r="B826473" s="24"/>
    </row>
    <row r="826474" spans="2:2">
      <c r="B826474" s="24"/>
    </row>
    <row r="826475" spans="2:2">
      <c r="B826475" s="24"/>
    </row>
    <row r="826476" spans="2:2">
      <c r="B826476" s="24"/>
    </row>
    <row r="826477" spans="2:2">
      <c r="B826477" s="24"/>
    </row>
    <row r="826478" spans="2:2">
      <c r="B826478" s="24"/>
    </row>
    <row r="826479" spans="2:2">
      <c r="B826479" s="24"/>
    </row>
    <row r="826480" spans="2:2">
      <c r="B826480" s="24"/>
    </row>
    <row r="826481" spans="2:2">
      <c r="B826481" s="24"/>
    </row>
    <row r="826482" spans="2:2">
      <c r="B826482" s="24"/>
    </row>
    <row r="826483" spans="2:2">
      <c r="B826483" s="24"/>
    </row>
    <row r="826484" spans="2:2">
      <c r="B826484" s="24"/>
    </row>
    <row r="826485" spans="2:2">
      <c r="B826485" s="24"/>
    </row>
    <row r="826486" spans="2:2">
      <c r="B826486" s="24"/>
    </row>
    <row r="826487" spans="2:2">
      <c r="B826487" s="24"/>
    </row>
    <row r="826488" spans="2:2">
      <c r="B826488" s="24"/>
    </row>
    <row r="826489" spans="2:2">
      <c r="B826489" s="24"/>
    </row>
    <row r="826490" spans="2:2">
      <c r="B826490" s="24"/>
    </row>
    <row r="826491" spans="2:2">
      <c r="B826491" s="24"/>
    </row>
    <row r="826492" spans="2:2">
      <c r="B826492" s="24"/>
    </row>
    <row r="826493" spans="2:2">
      <c r="B826493" s="24"/>
    </row>
    <row r="826494" spans="2:2">
      <c r="B826494" s="24"/>
    </row>
    <row r="826495" spans="2:2">
      <c r="B826495" s="24"/>
    </row>
    <row r="826496" spans="2:2">
      <c r="B826496" s="24"/>
    </row>
    <row r="826497" spans="2:2">
      <c r="B826497" s="24"/>
    </row>
    <row r="826498" spans="2:2">
      <c r="B826498" s="24"/>
    </row>
    <row r="826499" spans="2:2">
      <c r="B826499" s="24"/>
    </row>
    <row r="826500" spans="2:2">
      <c r="B826500" s="24"/>
    </row>
    <row r="826501" spans="2:2">
      <c r="B826501" s="24"/>
    </row>
    <row r="826502" spans="2:2">
      <c r="B826502" s="24"/>
    </row>
    <row r="826503" spans="2:2">
      <c r="B826503" s="24"/>
    </row>
    <row r="826504" spans="2:2">
      <c r="B826504" s="24"/>
    </row>
    <row r="826505" spans="2:2">
      <c r="B826505" s="24"/>
    </row>
    <row r="826506" spans="2:2">
      <c r="B826506" s="24"/>
    </row>
    <row r="826507" spans="2:2">
      <c r="B826507" s="24"/>
    </row>
    <row r="826508" spans="2:2">
      <c r="B826508" s="24"/>
    </row>
    <row r="826509" spans="2:2">
      <c r="B826509" s="24"/>
    </row>
    <row r="826510" spans="2:2">
      <c r="B826510" s="24"/>
    </row>
    <row r="826511" spans="2:2">
      <c r="B826511" s="24"/>
    </row>
    <row r="826512" spans="2:2">
      <c r="B826512" s="24"/>
    </row>
    <row r="826513" spans="2:2">
      <c r="B826513" s="24"/>
    </row>
    <row r="826514" spans="2:2">
      <c r="B826514" s="24"/>
    </row>
    <row r="826515" spans="2:2">
      <c r="B826515" s="24"/>
    </row>
    <row r="826516" spans="2:2">
      <c r="B826516" s="24"/>
    </row>
    <row r="826517" spans="2:2">
      <c r="B826517" s="24"/>
    </row>
    <row r="826518" spans="2:2">
      <c r="B826518" s="24"/>
    </row>
    <row r="826519" spans="2:2">
      <c r="B826519" s="24"/>
    </row>
    <row r="826520" spans="2:2">
      <c r="B826520" s="24"/>
    </row>
    <row r="826521" spans="2:2">
      <c r="B826521" s="24"/>
    </row>
    <row r="826522" spans="2:2">
      <c r="B826522" s="24"/>
    </row>
    <row r="826523" spans="2:2">
      <c r="B826523" s="24"/>
    </row>
    <row r="826524" spans="2:2">
      <c r="B826524" s="24"/>
    </row>
    <row r="826525" spans="2:2">
      <c r="B826525" s="24"/>
    </row>
    <row r="826526" spans="2:2">
      <c r="B826526" s="24"/>
    </row>
    <row r="826527" spans="2:2">
      <c r="B826527" s="24"/>
    </row>
    <row r="826528" spans="2:2">
      <c r="B826528" s="24"/>
    </row>
    <row r="826529" spans="2:2">
      <c r="B826529" s="24"/>
    </row>
    <row r="826530" spans="2:2">
      <c r="B826530" s="24"/>
    </row>
    <row r="826531" spans="2:2">
      <c r="B826531" s="24"/>
    </row>
    <row r="826532" spans="2:2">
      <c r="B826532" s="24"/>
    </row>
    <row r="826533" spans="2:2">
      <c r="B826533" s="24"/>
    </row>
    <row r="826534" spans="2:2">
      <c r="B826534" s="24"/>
    </row>
    <row r="826535" spans="2:2">
      <c r="B826535" s="24"/>
    </row>
    <row r="826536" spans="2:2">
      <c r="B826536" s="24"/>
    </row>
    <row r="826537" spans="2:2">
      <c r="B826537" s="24"/>
    </row>
    <row r="826538" spans="2:2">
      <c r="B826538" s="24"/>
    </row>
    <row r="826539" spans="2:2">
      <c r="B826539" s="24"/>
    </row>
    <row r="826540" spans="2:2">
      <c r="B826540" s="24"/>
    </row>
    <row r="826541" spans="2:2">
      <c r="B826541" s="24"/>
    </row>
    <row r="826542" spans="2:2">
      <c r="B826542" s="24"/>
    </row>
    <row r="826543" spans="2:2">
      <c r="B826543" s="24"/>
    </row>
    <row r="826544" spans="2:2">
      <c r="B826544" s="24"/>
    </row>
    <row r="826545" spans="2:2">
      <c r="B826545" s="24"/>
    </row>
    <row r="826546" spans="2:2">
      <c r="B826546" s="24"/>
    </row>
    <row r="826547" spans="2:2">
      <c r="B826547" s="24"/>
    </row>
    <row r="826548" spans="2:2">
      <c r="B826548" s="24"/>
    </row>
    <row r="826549" spans="2:2">
      <c r="B826549" s="24"/>
    </row>
    <row r="826550" spans="2:2">
      <c r="B826550" s="24"/>
    </row>
    <row r="826551" spans="2:2">
      <c r="B826551" s="24"/>
    </row>
    <row r="826552" spans="2:2">
      <c r="B826552" s="24"/>
    </row>
    <row r="826553" spans="2:2">
      <c r="B826553" s="24"/>
    </row>
    <row r="826554" spans="2:2">
      <c r="B826554" s="24"/>
    </row>
    <row r="826555" spans="2:2">
      <c r="B826555" s="24"/>
    </row>
    <row r="826556" spans="2:2">
      <c r="B826556" s="24"/>
    </row>
    <row r="826557" spans="2:2">
      <c r="B826557" s="24"/>
    </row>
    <row r="826558" spans="2:2">
      <c r="B826558" s="24"/>
    </row>
    <row r="826559" spans="2:2">
      <c r="B826559" s="24"/>
    </row>
    <row r="826560" spans="2:2">
      <c r="B826560" s="24"/>
    </row>
    <row r="826561" spans="2:2">
      <c r="B826561" s="24"/>
    </row>
    <row r="826562" spans="2:2">
      <c r="B826562" s="24"/>
    </row>
    <row r="826563" spans="2:2">
      <c r="B826563" s="24"/>
    </row>
    <row r="826564" spans="2:2">
      <c r="B826564" s="24"/>
    </row>
    <row r="826565" spans="2:2">
      <c r="B826565" s="24"/>
    </row>
    <row r="826566" spans="2:2">
      <c r="B826566" s="24"/>
    </row>
    <row r="826567" spans="2:2">
      <c r="B826567" s="24"/>
    </row>
    <row r="826568" spans="2:2">
      <c r="B826568" s="24"/>
    </row>
    <row r="826569" spans="2:2">
      <c r="B826569" s="24"/>
    </row>
    <row r="826570" spans="2:2">
      <c r="B826570" s="24"/>
    </row>
    <row r="826571" spans="2:2">
      <c r="B826571" s="24"/>
    </row>
    <row r="826572" spans="2:2">
      <c r="B826572" s="24"/>
    </row>
    <row r="826573" spans="2:2">
      <c r="B826573" s="24"/>
    </row>
    <row r="826574" spans="2:2">
      <c r="B826574" s="24"/>
    </row>
    <row r="826575" spans="2:2">
      <c r="B826575" s="24"/>
    </row>
    <row r="826576" spans="2:2">
      <c r="B826576" s="24"/>
    </row>
    <row r="826577" spans="2:2">
      <c r="B826577" s="24"/>
    </row>
    <row r="826578" spans="2:2">
      <c r="B826578" s="24"/>
    </row>
    <row r="826579" spans="2:2">
      <c r="B826579" s="24"/>
    </row>
    <row r="826580" spans="2:2">
      <c r="B826580" s="24"/>
    </row>
    <row r="826581" spans="2:2">
      <c r="B826581" s="24"/>
    </row>
    <row r="826582" spans="2:2">
      <c r="B826582" s="24"/>
    </row>
    <row r="826583" spans="2:2">
      <c r="B826583" s="24"/>
    </row>
    <row r="826584" spans="2:2">
      <c r="B826584" s="24"/>
    </row>
    <row r="826585" spans="2:2">
      <c r="B826585" s="24"/>
    </row>
    <row r="826586" spans="2:2">
      <c r="B826586" s="24"/>
    </row>
    <row r="826587" spans="2:2">
      <c r="B826587" s="24"/>
    </row>
    <row r="826588" spans="2:2">
      <c r="B826588" s="24"/>
    </row>
    <row r="826589" spans="2:2">
      <c r="B826589" s="24"/>
    </row>
    <row r="826590" spans="2:2">
      <c r="B826590" s="24"/>
    </row>
    <row r="826591" spans="2:2">
      <c r="B826591" s="24"/>
    </row>
    <row r="826592" spans="2:2">
      <c r="B826592" s="24"/>
    </row>
    <row r="826593" spans="2:2">
      <c r="B826593" s="24"/>
    </row>
    <row r="826594" spans="2:2">
      <c r="B826594" s="24"/>
    </row>
    <row r="826595" spans="2:2">
      <c r="B826595" s="24"/>
    </row>
    <row r="826596" spans="2:2">
      <c r="B826596" s="24"/>
    </row>
    <row r="826597" spans="2:2">
      <c r="B826597" s="24"/>
    </row>
    <row r="826598" spans="2:2">
      <c r="B826598" s="24"/>
    </row>
    <row r="826599" spans="2:2">
      <c r="B826599" s="24"/>
    </row>
    <row r="826600" spans="2:2">
      <c r="B826600" s="24"/>
    </row>
    <row r="826601" spans="2:2">
      <c r="B826601" s="24"/>
    </row>
    <row r="826602" spans="2:2">
      <c r="B826602" s="24"/>
    </row>
    <row r="826603" spans="2:2">
      <c r="B826603" s="24"/>
    </row>
    <row r="826604" spans="2:2">
      <c r="B826604" s="24"/>
    </row>
    <row r="826605" spans="2:2">
      <c r="B826605" s="24"/>
    </row>
    <row r="826606" spans="2:2">
      <c r="B826606" s="24"/>
    </row>
    <row r="826607" spans="2:2">
      <c r="B826607" s="24"/>
    </row>
    <row r="826608" spans="2:2">
      <c r="B826608" s="24"/>
    </row>
    <row r="826609" spans="2:2">
      <c r="B826609" s="24"/>
    </row>
    <row r="826610" spans="2:2">
      <c r="B826610" s="24"/>
    </row>
    <row r="826611" spans="2:2">
      <c r="B826611" s="24"/>
    </row>
    <row r="826612" spans="2:2">
      <c r="B826612" s="24"/>
    </row>
    <row r="826613" spans="2:2">
      <c r="B826613" s="24"/>
    </row>
    <row r="826614" spans="2:2">
      <c r="B826614" s="24"/>
    </row>
    <row r="826615" spans="2:2">
      <c r="B826615" s="24"/>
    </row>
    <row r="826616" spans="2:2">
      <c r="B826616" s="24"/>
    </row>
    <row r="826617" spans="2:2">
      <c r="B826617" s="24"/>
    </row>
    <row r="826618" spans="2:2">
      <c r="B826618" s="24"/>
    </row>
    <row r="826619" spans="2:2">
      <c r="B826619" s="24"/>
    </row>
    <row r="826620" spans="2:2">
      <c r="B826620" s="24"/>
    </row>
    <row r="826621" spans="2:2">
      <c r="B826621" s="24"/>
    </row>
    <row r="826622" spans="2:2">
      <c r="B826622" s="24"/>
    </row>
    <row r="826623" spans="2:2">
      <c r="B826623" s="24"/>
    </row>
    <row r="826624" spans="2:2">
      <c r="B826624" s="24"/>
    </row>
    <row r="826625" spans="2:2">
      <c r="B826625" s="24"/>
    </row>
    <row r="826626" spans="2:2">
      <c r="B826626" s="24"/>
    </row>
    <row r="826627" spans="2:2">
      <c r="B826627" s="24"/>
    </row>
    <row r="826628" spans="2:2">
      <c r="B826628" s="24"/>
    </row>
    <row r="826629" spans="2:2">
      <c r="B826629" s="24"/>
    </row>
    <row r="826630" spans="2:2">
      <c r="B826630" s="24"/>
    </row>
    <row r="826631" spans="2:2">
      <c r="B826631" s="24"/>
    </row>
    <row r="826632" spans="2:2">
      <c r="B826632" s="24"/>
    </row>
    <row r="826633" spans="2:2">
      <c r="B826633" s="24"/>
    </row>
    <row r="826634" spans="2:2">
      <c r="B826634" s="24"/>
    </row>
    <row r="826635" spans="2:2">
      <c r="B826635" s="24"/>
    </row>
    <row r="826636" spans="2:2">
      <c r="B826636" s="24"/>
    </row>
    <row r="826637" spans="2:2">
      <c r="B826637" s="24"/>
    </row>
    <row r="826638" spans="2:2">
      <c r="B826638" s="24"/>
    </row>
    <row r="826639" spans="2:2">
      <c r="B826639" s="24"/>
    </row>
    <row r="826640" spans="2:2">
      <c r="B826640" s="24"/>
    </row>
    <row r="826641" spans="2:2">
      <c r="B826641" s="24"/>
    </row>
    <row r="826642" spans="2:2">
      <c r="B826642" s="24"/>
    </row>
    <row r="826643" spans="2:2">
      <c r="B826643" s="24"/>
    </row>
    <row r="826644" spans="2:2">
      <c r="B826644" s="24"/>
    </row>
    <row r="826645" spans="2:2">
      <c r="B826645" s="24"/>
    </row>
    <row r="826646" spans="2:2">
      <c r="B826646" s="24"/>
    </row>
    <row r="826647" spans="2:2">
      <c r="B826647" s="24"/>
    </row>
    <row r="826648" spans="2:2">
      <c r="B826648" s="24"/>
    </row>
    <row r="826649" spans="2:2">
      <c r="B826649" s="24"/>
    </row>
    <row r="826650" spans="2:2">
      <c r="B826650" s="24"/>
    </row>
    <row r="826651" spans="2:2">
      <c r="B826651" s="24"/>
    </row>
    <row r="826652" spans="2:2">
      <c r="B826652" s="24"/>
    </row>
    <row r="826653" spans="2:2">
      <c r="B826653" s="24"/>
    </row>
    <row r="826654" spans="2:2">
      <c r="B826654" s="24"/>
    </row>
    <row r="826655" spans="2:2">
      <c r="B826655" s="24"/>
    </row>
    <row r="826656" spans="2:2">
      <c r="B826656" s="24"/>
    </row>
    <row r="826657" spans="2:2">
      <c r="B826657" s="24"/>
    </row>
    <row r="826658" spans="2:2">
      <c r="B826658" s="24"/>
    </row>
    <row r="826659" spans="2:2">
      <c r="B826659" s="24"/>
    </row>
    <row r="826660" spans="2:2">
      <c r="B826660" s="24"/>
    </row>
    <row r="826661" spans="2:2">
      <c r="B826661" s="24"/>
    </row>
    <row r="826662" spans="2:2">
      <c r="B826662" s="24"/>
    </row>
    <row r="826663" spans="2:2">
      <c r="B826663" s="24"/>
    </row>
    <row r="826664" spans="2:2">
      <c r="B826664" s="24"/>
    </row>
    <row r="826665" spans="2:2">
      <c r="B826665" s="24"/>
    </row>
    <row r="826666" spans="2:2">
      <c r="B826666" s="24"/>
    </row>
    <row r="826667" spans="2:2">
      <c r="B826667" s="24"/>
    </row>
    <row r="826668" spans="2:2">
      <c r="B826668" s="24"/>
    </row>
    <row r="826669" spans="2:2">
      <c r="B826669" s="24"/>
    </row>
    <row r="826670" spans="2:2">
      <c r="B826670" s="24"/>
    </row>
    <row r="826671" spans="2:2">
      <c r="B826671" s="24"/>
    </row>
    <row r="826672" spans="2:2">
      <c r="B826672" s="24"/>
    </row>
    <row r="826673" spans="2:2">
      <c r="B826673" s="24"/>
    </row>
    <row r="826674" spans="2:2">
      <c r="B826674" s="24"/>
    </row>
    <row r="826675" spans="2:2">
      <c r="B826675" s="24"/>
    </row>
    <row r="826676" spans="2:2">
      <c r="B826676" s="24"/>
    </row>
    <row r="826677" spans="2:2">
      <c r="B826677" s="24"/>
    </row>
    <row r="826678" spans="2:2">
      <c r="B826678" s="24"/>
    </row>
    <row r="826679" spans="2:2">
      <c r="B826679" s="24"/>
    </row>
    <row r="826680" spans="2:2">
      <c r="B826680" s="24"/>
    </row>
    <row r="826681" spans="2:2">
      <c r="B826681" s="24"/>
    </row>
    <row r="826682" spans="2:2">
      <c r="B826682" s="24"/>
    </row>
    <row r="826683" spans="2:2">
      <c r="B826683" s="24"/>
    </row>
    <row r="826684" spans="2:2">
      <c r="B826684" s="24"/>
    </row>
    <row r="826685" spans="2:2">
      <c r="B826685" s="24"/>
    </row>
    <row r="826686" spans="2:2">
      <c r="B826686" s="24"/>
    </row>
    <row r="826687" spans="2:2">
      <c r="B826687" s="24"/>
    </row>
    <row r="826688" spans="2:2">
      <c r="B826688" s="24"/>
    </row>
    <row r="826689" spans="2:2">
      <c r="B826689" s="24"/>
    </row>
    <row r="826690" spans="2:2">
      <c r="B826690" s="24"/>
    </row>
    <row r="826691" spans="2:2">
      <c r="B826691" s="24"/>
    </row>
    <row r="826692" spans="2:2">
      <c r="B826692" s="24"/>
    </row>
    <row r="826693" spans="2:2">
      <c r="B826693" s="24"/>
    </row>
    <row r="826694" spans="2:2">
      <c r="B826694" s="24"/>
    </row>
    <row r="826695" spans="2:2">
      <c r="B826695" s="24"/>
    </row>
    <row r="826696" spans="2:2">
      <c r="B826696" s="24"/>
    </row>
    <row r="826697" spans="2:2">
      <c r="B826697" s="24"/>
    </row>
    <row r="826698" spans="2:2">
      <c r="B826698" s="24"/>
    </row>
    <row r="826699" spans="2:2">
      <c r="B826699" s="24"/>
    </row>
    <row r="826700" spans="2:2">
      <c r="B826700" s="24"/>
    </row>
    <row r="826701" spans="2:2">
      <c r="B826701" s="24"/>
    </row>
    <row r="826702" spans="2:2">
      <c r="B826702" s="24"/>
    </row>
    <row r="826703" spans="2:2">
      <c r="B826703" s="24"/>
    </row>
    <row r="826704" spans="2:2">
      <c r="B826704" s="24"/>
    </row>
    <row r="826705" spans="2:2">
      <c r="B826705" s="24"/>
    </row>
    <row r="826706" spans="2:2">
      <c r="B826706" s="24"/>
    </row>
    <row r="826707" spans="2:2">
      <c r="B826707" s="24"/>
    </row>
    <row r="826708" spans="2:2">
      <c r="B826708" s="24"/>
    </row>
    <row r="826709" spans="2:2">
      <c r="B826709" s="24"/>
    </row>
    <row r="826710" spans="2:2">
      <c r="B826710" s="24"/>
    </row>
    <row r="826711" spans="2:2">
      <c r="B826711" s="24"/>
    </row>
    <row r="826712" spans="2:2">
      <c r="B826712" s="24"/>
    </row>
    <row r="826713" spans="2:2">
      <c r="B826713" s="24"/>
    </row>
    <row r="826714" spans="2:2">
      <c r="B826714" s="24"/>
    </row>
    <row r="826715" spans="2:2">
      <c r="B826715" s="24"/>
    </row>
    <row r="826716" spans="2:2">
      <c r="B826716" s="24"/>
    </row>
    <row r="826717" spans="2:2">
      <c r="B826717" s="24"/>
    </row>
    <row r="826718" spans="2:2">
      <c r="B826718" s="24"/>
    </row>
    <row r="826719" spans="2:2">
      <c r="B826719" s="24"/>
    </row>
    <row r="826720" spans="2:2">
      <c r="B826720" s="24"/>
    </row>
    <row r="826721" spans="2:2">
      <c r="B826721" s="24"/>
    </row>
    <row r="826722" spans="2:2">
      <c r="B826722" s="24"/>
    </row>
    <row r="826723" spans="2:2">
      <c r="B826723" s="24"/>
    </row>
    <row r="826724" spans="2:2">
      <c r="B826724" s="24"/>
    </row>
    <row r="826725" spans="2:2">
      <c r="B826725" s="24"/>
    </row>
    <row r="826726" spans="2:2">
      <c r="B826726" s="24"/>
    </row>
    <row r="826727" spans="2:2">
      <c r="B826727" s="24"/>
    </row>
    <row r="826728" spans="2:2">
      <c r="B826728" s="24"/>
    </row>
    <row r="826729" spans="2:2">
      <c r="B826729" s="24"/>
    </row>
    <row r="826730" spans="2:2">
      <c r="B826730" s="24"/>
    </row>
    <row r="826731" spans="2:2">
      <c r="B826731" s="24"/>
    </row>
    <row r="826732" spans="2:2">
      <c r="B826732" s="24"/>
    </row>
    <row r="826733" spans="2:2">
      <c r="B826733" s="24"/>
    </row>
    <row r="826734" spans="2:2">
      <c r="B826734" s="24"/>
    </row>
    <row r="826735" spans="2:2">
      <c r="B826735" s="24"/>
    </row>
    <row r="826736" spans="2:2">
      <c r="B826736" s="24"/>
    </row>
    <row r="826737" spans="2:2">
      <c r="B826737" s="24"/>
    </row>
    <row r="826738" spans="2:2">
      <c r="B826738" s="24"/>
    </row>
    <row r="826739" spans="2:2">
      <c r="B826739" s="24"/>
    </row>
    <row r="826740" spans="2:2">
      <c r="B826740" s="24"/>
    </row>
    <row r="826741" spans="2:2">
      <c r="B826741" s="24"/>
    </row>
    <row r="826742" spans="2:2">
      <c r="B826742" s="24"/>
    </row>
    <row r="826743" spans="2:2">
      <c r="B826743" s="24"/>
    </row>
    <row r="826744" spans="2:2">
      <c r="B826744" s="24"/>
    </row>
    <row r="826745" spans="2:2">
      <c r="B826745" s="24"/>
    </row>
    <row r="826746" spans="2:2">
      <c r="B826746" s="24"/>
    </row>
    <row r="826747" spans="2:2">
      <c r="B826747" s="24"/>
    </row>
    <row r="826748" spans="2:2">
      <c r="B826748" s="24"/>
    </row>
    <row r="826749" spans="2:2">
      <c r="B826749" s="24"/>
    </row>
    <row r="826750" spans="2:2">
      <c r="B826750" s="24"/>
    </row>
    <row r="826751" spans="2:2">
      <c r="B826751" s="24"/>
    </row>
    <row r="826752" spans="2:2">
      <c r="B826752" s="24"/>
    </row>
    <row r="826753" spans="2:2">
      <c r="B826753" s="24"/>
    </row>
    <row r="826754" spans="2:2">
      <c r="B826754" s="24"/>
    </row>
    <row r="826755" spans="2:2">
      <c r="B826755" s="24"/>
    </row>
    <row r="826756" spans="2:2">
      <c r="B826756" s="24"/>
    </row>
    <row r="826757" spans="2:2">
      <c r="B826757" s="24"/>
    </row>
    <row r="826758" spans="2:2">
      <c r="B826758" s="24"/>
    </row>
    <row r="826759" spans="2:2">
      <c r="B826759" s="24"/>
    </row>
    <row r="826760" spans="2:2">
      <c r="B826760" s="24"/>
    </row>
    <row r="826761" spans="2:2">
      <c r="B826761" s="24"/>
    </row>
    <row r="826762" spans="2:2">
      <c r="B826762" s="24"/>
    </row>
    <row r="826763" spans="2:2">
      <c r="B826763" s="24"/>
    </row>
    <row r="826764" spans="2:2">
      <c r="B826764" s="24"/>
    </row>
    <row r="826765" spans="2:2">
      <c r="B826765" s="24"/>
    </row>
    <row r="826766" spans="2:2">
      <c r="B826766" s="24"/>
    </row>
    <row r="826767" spans="2:2">
      <c r="B826767" s="24"/>
    </row>
    <row r="826768" spans="2:2">
      <c r="B826768" s="24"/>
    </row>
    <row r="826769" spans="2:2">
      <c r="B826769" s="24"/>
    </row>
    <row r="826770" spans="2:2">
      <c r="B826770" s="24"/>
    </row>
    <row r="826771" spans="2:2">
      <c r="B826771" s="24"/>
    </row>
    <row r="826772" spans="2:2">
      <c r="B826772" s="24"/>
    </row>
    <row r="826773" spans="2:2">
      <c r="B826773" s="24"/>
    </row>
    <row r="826774" spans="2:2">
      <c r="B826774" s="24"/>
    </row>
    <row r="826775" spans="2:2">
      <c r="B826775" s="24"/>
    </row>
    <row r="826776" spans="2:2">
      <c r="B826776" s="24"/>
    </row>
    <row r="826777" spans="2:2">
      <c r="B826777" s="24"/>
    </row>
    <row r="826778" spans="2:2">
      <c r="B826778" s="24"/>
    </row>
    <row r="826779" spans="2:2">
      <c r="B826779" s="24"/>
    </row>
    <row r="826780" spans="2:2">
      <c r="B826780" s="24"/>
    </row>
    <row r="826781" spans="2:2">
      <c r="B826781" s="24"/>
    </row>
    <row r="826782" spans="2:2">
      <c r="B826782" s="24"/>
    </row>
    <row r="826783" spans="2:2">
      <c r="B826783" s="24"/>
    </row>
    <row r="826784" spans="2:2">
      <c r="B826784" s="24"/>
    </row>
    <row r="826785" spans="2:2">
      <c r="B826785" s="24"/>
    </row>
    <row r="826786" spans="2:2">
      <c r="B826786" s="24"/>
    </row>
    <row r="826787" spans="2:2">
      <c r="B826787" s="24"/>
    </row>
    <row r="826788" spans="2:2">
      <c r="B826788" s="24"/>
    </row>
    <row r="826789" spans="2:2">
      <c r="B826789" s="24"/>
    </row>
    <row r="826790" spans="2:2">
      <c r="B826790" s="24"/>
    </row>
    <row r="826791" spans="2:2">
      <c r="B826791" s="24"/>
    </row>
    <row r="826792" spans="2:2">
      <c r="B826792" s="24"/>
    </row>
    <row r="826793" spans="2:2">
      <c r="B826793" s="24"/>
    </row>
    <row r="826794" spans="2:2">
      <c r="B826794" s="24"/>
    </row>
    <row r="826795" spans="2:2">
      <c r="B826795" s="24"/>
    </row>
    <row r="826796" spans="2:2">
      <c r="B826796" s="24"/>
    </row>
    <row r="826797" spans="2:2">
      <c r="B826797" s="24"/>
    </row>
    <row r="826798" spans="2:2">
      <c r="B826798" s="24"/>
    </row>
    <row r="826799" spans="2:2">
      <c r="B826799" s="24"/>
    </row>
    <row r="826800" spans="2:2">
      <c r="B826800" s="24"/>
    </row>
    <row r="826801" spans="2:2">
      <c r="B826801" s="24"/>
    </row>
    <row r="826802" spans="2:2">
      <c r="B826802" s="24"/>
    </row>
    <row r="826803" spans="2:2">
      <c r="B826803" s="24"/>
    </row>
    <row r="826804" spans="2:2">
      <c r="B826804" s="24"/>
    </row>
    <row r="826805" spans="2:2">
      <c r="B826805" s="24"/>
    </row>
    <row r="826806" spans="2:2">
      <c r="B826806" s="24"/>
    </row>
    <row r="826807" spans="2:2">
      <c r="B826807" s="24"/>
    </row>
    <row r="826808" spans="2:2">
      <c r="B826808" s="24"/>
    </row>
    <row r="826809" spans="2:2">
      <c r="B826809" s="24"/>
    </row>
    <row r="826810" spans="2:2">
      <c r="B826810" s="24"/>
    </row>
    <row r="826811" spans="2:2">
      <c r="B826811" s="24"/>
    </row>
    <row r="826812" spans="2:2">
      <c r="B826812" s="24"/>
    </row>
    <row r="826813" spans="2:2">
      <c r="B826813" s="24"/>
    </row>
    <row r="826814" spans="2:2">
      <c r="B826814" s="24"/>
    </row>
    <row r="826815" spans="2:2">
      <c r="B826815" s="24"/>
    </row>
    <row r="826816" spans="2:2">
      <c r="B826816" s="24"/>
    </row>
    <row r="826817" spans="2:2">
      <c r="B826817" s="24"/>
    </row>
    <row r="826818" spans="2:2">
      <c r="B826818" s="24"/>
    </row>
    <row r="826819" spans="2:2">
      <c r="B826819" s="24"/>
    </row>
    <row r="826820" spans="2:2">
      <c r="B826820" s="24"/>
    </row>
    <row r="826821" spans="2:2">
      <c r="B826821" s="24"/>
    </row>
    <row r="826822" spans="2:2">
      <c r="B826822" s="24"/>
    </row>
    <row r="826823" spans="2:2">
      <c r="B826823" s="24"/>
    </row>
    <row r="826824" spans="2:2">
      <c r="B826824" s="24"/>
    </row>
    <row r="826825" spans="2:2">
      <c r="B826825" s="24"/>
    </row>
    <row r="826826" spans="2:2">
      <c r="B826826" s="24"/>
    </row>
    <row r="826827" spans="2:2">
      <c r="B826827" s="24"/>
    </row>
    <row r="826828" spans="2:2">
      <c r="B826828" s="24"/>
    </row>
    <row r="826829" spans="2:2">
      <c r="B826829" s="24"/>
    </row>
    <row r="826830" spans="2:2">
      <c r="B826830" s="24"/>
    </row>
    <row r="826831" spans="2:2">
      <c r="B826831" s="24"/>
    </row>
    <row r="826832" spans="2:2">
      <c r="B826832" s="24"/>
    </row>
    <row r="826833" spans="2:2">
      <c r="B826833" s="24"/>
    </row>
    <row r="826834" spans="2:2">
      <c r="B826834" s="24"/>
    </row>
    <row r="826835" spans="2:2">
      <c r="B826835" s="24"/>
    </row>
    <row r="826836" spans="2:2">
      <c r="B826836" s="24"/>
    </row>
    <row r="826837" spans="2:2">
      <c r="B826837" s="24"/>
    </row>
    <row r="826838" spans="2:2">
      <c r="B826838" s="24"/>
    </row>
    <row r="826839" spans="2:2">
      <c r="B826839" s="24"/>
    </row>
    <row r="826840" spans="2:2">
      <c r="B826840" s="24"/>
    </row>
    <row r="826841" spans="2:2">
      <c r="B826841" s="24"/>
    </row>
    <row r="826842" spans="2:2">
      <c r="B826842" s="24"/>
    </row>
    <row r="826843" spans="2:2">
      <c r="B826843" s="24"/>
    </row>
    <row r="826844" spans="2:2">
      <c r="B826844" s="24"/>
    </row>
    <row r="826845" spans="2:2">
      <c r="B826845" s="24"/>
    </row>
    <row r="826846" spans="2:2">
      <c r="B826846" s="24"/>
    </row>
    <row r="826847" spans="2:2">
      <c r="B826847" s="24"/>
    </row>
    <row r="826848" spans="2:2">
      <c r="B826848" s="24"/>
    </row>
    <row r="826849" spans="2:2">
      <c r="B826849" s="24"/>
    </row>
    <row r="826850" spans="2:2">
      <c r="B826850" s="24"/>
    </row>
    <row r="826851" spans="2:2">
      <c r="B826851" s="24"/>
    </row>
    <row r="826852" spans="2:2">
      <c r="B826852" s="24"/>
    </row>
    <row r="826853" spans="2:2">
      <c r="B826853" s="24"/>
    </row>
    <row r="826854" spans="2:2">
      <c r="B826854" s="24"/>
    </row>
    <row r="826855" spans="2:2">
      <c r="B826855" s="24"/>
    </row>
    <row r="826856" spans="2:2">
      <c r="B826856" s="24"/>
    </row>
    <row r="826857" spans="2:2">
      <c r="B826857" s="24"/>
    </row>
    <row r="826858" spans="2:2">
      <c r="B826858" s="24"/>
    </row>
    <row r="826859" spans="2:2">
      <c r="B826859" s="24"/>
    </row>
    <row r="826860" spans="2:2">
      <c r="B826860" s="24"/>
    </row>
    <row r="826861" spans="2:2">
      <c r="B826861" s="24"/>
    </row>
    <row r="826862" spans="2:2">
      <c r="B826862" s="24"/>
    </row>
    <row r="826863" spans="2:2">
      <c r="B826863" s="24"/>
    </row>
    <row r="826864" spans="2:2">
      <c r="B826864" s="24"/>
    </row>
    <row r="826865" spans="2:2">
      <c r="B826865" s="24"/>
    </row>
    <row r="826866" spans="2:2">
      <c r="B826866" s="24"/>
    </row>
    <row r="826867" spans="2:2">
      <c r="B826867" s="24"/>
    </row>
    <row r="826868" spans="2:2">
      <c r="B826868" s="24"/>
    </row>
    <row r="826869" spans="2:2">
      <c r="B826869" s="24"/>
    </row>
    <row r="826870" spans="2:2">
      <c r="B826870" s="24"/>
    </row>
    <row r="826871" spans="2:2">
      <c r="B826871" s="24"/>
    </row>
    <row r="826872" spans="2:2">
      <c r="B826872" s="24"/>
    </row>
    <row r="826873" spans="2:2">
      <c r="B826873" s="24"/>
    </row>
    <row r="826874" spans="2:2">
      <c r="B826874" s="24"/>
    </row>
    <row r="826875" spans="2:2">
      <c r="B826875" s="24"/>
    </row>
    <row r="826876" spans="2:2">
      <c r="B826876" s="24"/>
    </row>
    <row r="826877" spans="2:2">
      <c r="B826877" s="24"/>
    </row>
    <row r="826878" spans="2:2">
      <c r="B826878" s="24"/>
    </row>
    <row r="826879" spans="2:2">
      <c r="B826879" s="24"/>
    </row>
    <row r="826880" spans="2:2">
      <c r="B826880" s="24"/>
    </row>
    <row r="826881" spans="2:2">
      <c r="B826881" s="24"/>
    </row>
    <row r="826882" spans="2:2">
      <c r="B826882" s="24"/>
    </row>
    <row r="826883" spans="2:2">
      <c r="B826883" s="24"/>
    </row>
    <row r="826884" spans="2:2">
      <c r="B826884" s="24"/>
    </row>
    <row r="826885" spans="2:2">
      <c r="B826885" s="24"/>
    </row>
    <row r="826886" spans="2:2">
      <c r="B826886" s="24"/>
    </row>
    <row r="826887" spans="2:2">
      <c r="B826887" s="24"/>
    </row>
    <row r="826888" spans="2:2">
      <c r="B826888" s="24"/>
    </row>
    <row r="826889" spans="2:2">
      <c r="B826889" s="24"/>
    </row>
    <row r="826890" spans="2:2">
      <c r="B826890" s="24"/>
    </row>
    <row r="826891" spans="2:2">
      <c r="B826891" s="24"/>
    </row>
    <row r="826892" spans="2:2">
      <c r="B826892" s="24"/>
    </row>
    <row r="826893" spans="2:2">
      <c r="B826893" s="24"/>
    </row>
    <row r="826894" spans="2:2">
      <c r="B826894" s="24"/>
    </row>
    <row r="826895" spans="2:2">
      <c r="B826895" s="24"/>
    </row>
    <row r="826896" spans="2:2">
      <c r="B826896" s="24"/>
    </row>
    <row r="826897" spans="2:2">
      <c r="B826897" s="24"/>
    </row>
    <row r="826898" spans="2:2">
      <c r="B826898" s="24"/>
    </row>
    <row r="826899" spans="2:2">
      <c r="B826899" s="24"/>
    </row>
    <row r="826900" spans="2:2">
      <c r="B826900" s="24"/>
    </row>
    <row r="826901" spans="2:2">
      <c r="B826901" s="24"/>
    </row>
    <row r="826902" spans="2:2">
      <c r="B826902" s="24"/>
    </row>
    <row r="826903" spans="2:2">
      <c r="B826903" s="24"/>
    </row>
    <row r="826904" spans="2:2">
      <c r="B826904" s="24"/>
    </row>
    <row r="826905" spans="2:2">
      <c r="B826905" s="24"/>
    </row>
    <row r="826906" spans="2:2">
      <c r="B826906" s="24"/>
    </row>
    <row r="826907" spans="2:2">
      <c r="B826907" s="24"/>
    </row>
    <row r="826908" spans="2:2">
      <c r="B826908" s="24"/>
    </row>
    <row r="826909" spans="2:2">
      <c r="B826909" s="24"/>
    </row>
    <row r="826910" spans="2:2">
      <c r="B826910" s="24"/>
    </row>
    <row r="826911" spans="2:2">
      <c r="B826911" s="24"/>
    </row>
    <row r="826912" spans="2:2">
      <c r="B826912" s="24"/>
    </row>
    <row r="826913" spans="2:2">
      <c r="B826913" s="24"/>
    </row>
    <row r="826914" spans="2:2">
      <c r="B826914" s="24"/>
    </row>
    <row r="826915" spans="2:2">
      <c r="B826915" s="24"/>
    </row>
    <row r="826916" spans="2:2">
      <c r="B826916" s="24"/>
    </row>
    <row r="826917" spans="2:2">
      <c r="B826917" s="24"/>
    </row>
    <row r="826918" spans="2:2">
      <c r="B826918" s="24"/>
    </row>
    <row r="826919" spans="2:2">
      <c r="B826919" s="24"/>
    </row>
    <row r="826920" spans="2:2">
      <c r="B826920" s="24"/>
    </row>
    <row r="826921" spans="2:2">
      <c r="B826921" s="24"/>
    </row>
    <row r="826922" spans="2:2">
      <c r="B826922" s="24"/>
    </row>
    <row r="826923" spans="2:2">
      <c r="B826923" s="24"/>
    </row>
    <row r="826924" spans="2:2">
      <c r="B826924" s="24"/>
    </row>
    <row r="826925" spans="2:2">
      <c r="B826925" s="24"/>
    </row>
    <row r="826926" spans="2:2">
      <c r="B826926" s="24"/>
    </row>
    <row r="826927" spans="2:2">
      <c r="B826927" s="24"/>
    </row>
    <row r="826928" spans="2:2">
      <c r="B826928" s="24"/>
    </row>
    <row r="826929" spans="2:2">
      <c r="B826929" s="24"/>
    </row>
    <row r="826930" spans="2:2">
      <c r="B826930" s="24"/>
    </row>
    <row r="826931" spans="2:2">
      <c r="B826931" s="24"/>
    </row>
    <row r="826932" spans="2:2">
      <c r="B826932" s="24"/>
    </row>
    <row r="826933" spans="2:2">
      <c r="B826933" s="24"/>
    </row>
    <row r="826934" spans="2:2">
      <c r="B826934" s="24"/>
    </row>
    <row r="826935" spans="2:2">
      <c r="B826935" s="24"/>
    </row>
    <row r="826936" spans="2:2">
      <c r="B826936" s="24"/>
    </row>
    <row r="826937" spans="2:2">
      <c r="B826937" s="24"/>
    </row>
    <row r="826938" spans="2:2">
      <c r="B826938" s="24"/>
    </row>
    <row r="826939" spans="2:2">
      <c r="B826939" s="24"/>
    </row>
    <row r="826940" spans="2:2">
      <c r="B826940" s="24"/>
    </row>
    <row r="826941" spans="2:2">
      <c r="B826941" s="24"/>
    </row>
    <row r="826942" spans="2:2">
      <c r="B826942" s="24"/>
    </row>
    <row r="826943" spans="2:2">
      <c r="B826943" s="24"/>
    </row>
    <row r="826944" spans="2:2">
      <c r="B826944" s="24"/>
    </row>
    <row r="826945" spans="2:2">
      <c r="B826945" s="24"/>
    </row>
    <row r="826946" spans="2:2">
      <c r="B826946" s="24"/>
    </row>
    <row r="826947" spans="2:2">
      <c r="B826947" s="24"/>
    </row>
    <row r="826948" spans="2:2">
      <c r="B826948" s="24"/>
    </row>
    <row r="826949" spans="2:2">
      <c r="B826949" s="24"/>
    </row>
    <row r="826950" spans="2:2">
      <c r="B826950" s="24"/>
    </row>
    <row r="826951" spans="2:2">
      <c r="B826951" s="24"/>
    </row>
    <row r="826952" spans="2:2">
      <c r="B826952" s="24"/>
    </row>
    <row r="826953" spans="2:2">
      <c r="B826953" s="24"/>
    </row>
    <row r="826954" spans="2:2">
      <c r="B826954" s="24"/>
    </row>
    <row r="826955" spans="2:2">
      <c r="B826955" s="24"/>
    </row>
    <row r="826956" spans="2:2">
      <c r="B826956" s="24"/>
    </row>
    <row r="826957" spans="2:2">
      <c r="B826957" s="24"/>
    </row>
    <row r="826958" spans="2:2">
      <c r="B826958" s="24"/>
    </row>
    <row r="826959" spans="2:2">
      <c r="B826959" s="24"/>
    </row>
    <row r="826960" spans="2:2">
      <c r="B826960" s="24"/>
    </row>
    <row r="826961" spans="2:2">
      <c r="B826961" s="24"/>
    </row>
    <row r="826962" spans="2:2">
      <c r="B826962" s="24"/>
    </row>
    <row r="826963" spans="2:2">
      <c r="B826963" s="24"/>
    </row>
    <row r="826964" spans="2:2">
      <c r="B826964" s="24"/>
    </row>
    <row r="826965" spans="2:2">
      <c r="B826965" s="24"/>
    </row>
    <row r="826966" spans="2:2">
      <c r="B826966" s="24"/>
    </row>
    <row r="826967" spans="2:2">
      <c r="B826967" s="24"/>
    </row>
    <row r="826968" spans="2:2">
      <c r="B826968" s="24"/>
    </row>
    <row r="826969" spans="2:2">
      <c r="B826969" s="24"/>
    </row>
    <row r="826970" spans="2:2">
      <c r="B826970" s="24"/>
    </row>
    <row r="826971" spans="2:2">
      <c r="B826971" s="24"/>
    </row>
    <row r="826972" spans="2:2">
      <c r="B826972" s="24"/>
    </row>
    <row r="826973" spans="2:2">
      <c r="B826973" s="24"/>
    </row>
    <row r="826974" spans="2:2">
      <c r="B826974" s="24"/>
    </row>
    <row r="826975" spans="2:2">
      <c r="B826975" s="24"/>
    </row>
    <row r="826976" spans="2:2">
      <c r="B826976" s="24"/>
    </row>
    <row r="826977" spans="2:2">
      <c r="B826977" s="24"/>
    </row>
    <row r="826978" spans="2:2">
      <c r="B826978" s="24"/>
    </row>
    <row r="826979" spans="2:2">
      <c r="B826979" s="24"/>
    </row>
    <row r="826980" spans="2:2">
      <c r="B826980" s="24"/>
    </row>
    <row r="826981" spans="2:2">
      <c r="B826981" s="24"/>
    </row>
    <row r="826982" spans="2:2">
      <c r="B826982" s="24"/>
    </row>
    <row r="826983" spans="2:2">
      <c r="B826983" s="24"/>
    </row>
    <row r="826984" spans="2:2">
      <c r="B826984" s="24"/>
    </row>
    <row r="826985" spans="2:2">
      <c r="B826985" s="24"/>
    </row>
    <row r="826986" spans="2:2">
      <c r="B826986" s="24"/>
    </row>
    <row r="826987" spans="2:2">
      <c r="B826987" s="24"/>
    </row>
    <row r="826988" spans="2:2">
      <c r="B826988" s="24"/>
    </row>
    <row r="826989" spans="2:2">
      <c r="B826989" s="24"/>
    </row>
    <row r="826990" spans="2:2">
      <c r="B826990" s="24"/>
    </row>
    <row r="826991" spans="2:2">
      <c r="B826991" s="24"/>
    </row>
    <row r="826992" spans="2:2">
      <c r="B826992" s="24"/>
    </row>
    <row r="826993" spans="2:2">
      <c r="B826993" s="24"/>
    </row>
    <row r="826994" spans="2:2">
      <c r="B826994" s="24"/>
    </row>
    <row r="826995" spans="2:2">
      <c r="B826995" s="24"/>
    </row>
    <row r="826996" spans="2:2">
      <c r="B826996" s="24"/>
    </row>
    <row r="826997" spans="2:2">
      <c r="B826997" s="24"/>
    </row>
    <row r="826998" spans="2:2">
      <c r="B826998" s="24"/>
    </row>
    <row r="826999" spans="2:2">
      <c r="B826999" s="24"/>
    </row>
    <row r="827000" spans="2:2">
      <c r="B827000" s="24"/>
    </row>
    <row r="827001" spans="2:2">
      <c r="B827001" s="24"/>
    </row>
    <row r="827002" spans="2:2">
      <c r="B827002" s="24"/>
    </row>
    <row r="827003" spans="2:2">
      <c r="B827003" s="24"/>
    </row>
    <row r="827004" spans="2:2">
      <c r="B827004" s="24"/>
    </row>
    <row r="827005" spans="2:2">
      <c r="B827005" s="24"/>
    </row>
    <row r="827006" spans="2:2">
      <c r="B827006" s="24"/>
    </row>
    <row r="827007" spans="2:2">
      <c r="B827007" s="24"/>
    </row>
    <row r="827008" spans="2:2">
      <c r="B827008" s="24"/>
    </row>
    <row r="827009" spans="2:2">
      <c r="B827009" s="24"/>
    </row>
    <row r="827010" spans="2:2">
      <c r="B827010" s="24"/>
    </row>
    <row r="827011" spans="2:2">
      <c r="B827011" s="24"/>
    </row>
    <row r="827012" spans="2:2">
      <c r="B827012" s="24"/>
    </row>
    <row r="827013" spans="2:2">
      <c r="B827013" s="24"/>
    </row>
    <row r="827014" spans="2:2">
      <c r="B827014" s="24"/>
    </row>
    <row r="827015" spans="2:2">
      <c r="B827015" s="24"/>
    </row>
    <row r="827016" spans="2:2">
      <c r="B827016" s="24"/>
    </row>
    <row r="827017" spans="2:2">
      <c r="B827017" s="24"/>
    </row>
    <row r="827018" spans="2:2">
      <c r="B827018" s="24"/>
    </row>
    <row r="827019" spans="2:2">
      <c r="B827019" s="24"/>
    </row>
    <row r="827020" spans="2:2">
      <c r="B827020" s="24"/>
    </row>
    <row r="827021" spans="2:2">
      <c r="B827021" s="24"/>
    </row>
    <row r="827022" spans="2:2">
      <c r="B827022" s="24"/>
    </row>
    <row r="827023" spans="2:2">
      <c r="B827023" s="24"/>
    </row>
    <row r="827024" spans="2:2">
      <c r="B827024" s="24"/>
    </row>
    <row r="827025" spans="2:2">
      <c r="B827025" s="24"/>
    </row>
    <row r="827026" spans="2:2">
      <c r="B827026" s="24"/>
    </row>
    <row r="827027" spans="2:2">
      <c r="B827027" s="24"/>
    </row>
    <row r="827028" spans="2:2">
      <c r="B827028" s="24"/>
    </row>
    <row r="827029" spans="2:2">
      <c r="B827029" s="24"/>
    </row>
    <row r="827030" spans="2:2">
      <c r="B827030" s="24"/>
    </row>
    <row r="827031" spans="2:2">
      <c r="B827031" s="24"/>
    </row>
    <row r="827032" spans="2:2">
      <c r="B827032" s="24"/>
    </row>
    <row r="827033" spans="2:2">
      <c r="B827033" s="24"/>
    </row>
    <row r="827034" spans="2:2">
      <c r="B827034" s="24"/>
    </row>
    <row r="827035" spans="2:2">
      <c r="B827035" s="24"/>
    </row>
    <row r="827036" spans="2:2">
      <c r="B827036" s="24"/>
    </row>
    <row r="827037" spans="2:2">
      <c r="B827037" s="24"/>
    </row>
    <row r="827038" spans="2:2">
      <c r="B827038" s="24"/>
    </row>
    <row r="827039" spans="2:2">
      <c r="B827039" s="24"/>
    </row>
    <row r="827040" spans="2:2">
      <c r="B827040" s="24"/>
    </row>
    <row r="827041" spans="2:2">
      <c r="B827041" s="24"/>
    </row>
    <row r="827042" spans="2:2">
      <c r="B827042" s="24"/>
    </row>
    <row r="827043" spans="2:2">
      <c r="B827043" s="24"/>
    </row>
    <row r="827044" spans="2:2">
      <c r="B827044" s="24"/>
    </row>
    <row r="827045" spans="2:2">
      <c r="B827045" s="24"/>
    </row>
    <row r="827046" spans="2:2">
      <c r="B827046" s="24"/>
    </row>
    <row r="827047" spans="2:2">
      <c r="B827047" s="24"/>
    </row>
    <row r="827048" spans="2:2">
      <c r="B827048" s="24"/>
    </row>
    <row r="827049" spans="2:2">
      <c r="B827049" s="24"/>
    </row>
    <row r="827050" spans="2:2">
      <c r="B827050" s="24"/>
    </row>
    <row r="827051" spans="2:2">
      <c r="B827051" s="24"/>
    </row>
    <row r="827052" spans="2:2">
      <c r="B827052" s="24"/>
    </row>
    <row r="827053" spans="2:2">
      <c r="B827053" s="24"/>
    </row>
    <row r="827054" spans="2:2">
      <c r="B827054" s="24"/>
    </row>
    <row r="827055" spans="2:2">
      <c r="B827055" s="24"/>
    </row>
    <row r="827056" spans="2:2">
      <c r="B827056" s="24"/>
    </row>
    <row r="827057" spans="2:2">
      <c r="B827057" s="24"/>
    </row>
    <row r="827058" spans="2:2">
      <c r="B827058" s="24"/>
    </row>
    <row r="827059" spans="2:2">
      <c r="B827059" s="24"/>
    </row>
    <row r="827060" spans="2:2">
      <c r="B827060" s="24"/>
    </row>
    <row r="827061" spans="2:2">
      <c r="B827061" s="24"/>
    </row>
    <row r="827062" spans="2:2">
      <c r="B827062" s="24"/>
    </row>
    <row r="827063" spans="2:2">
      <c r="B827063" s="24"/>
    </row>
    <row r="827064" spans="2:2">
      <c r="B827064" s="24"/>
    </row>
    <row r="827065" spans="2:2">
      <c r="B827065" s="24"/>
    </row>
    <row r="827066" spans="2:2">
      <c r="B827066" s="24"/>
    </row>
    <row r="827067" spans="2:2">
      <c r="B827067" s="24"/>
    </row>
    <row r="827068" spans="2:2">
      <c r="B827068" s="24"/>
    </row>
    <row r="827069" spans="2:2">
      <c r="B827069" s="24"/>
    </row>
    <row r="827070" spans="2:2">
      <c r="B827070" s="24"/>
    </row>
    <row r="827071" spans="2:2">
      <c r="B827071" s="24"/>
    </row>
    <row r="827072" spans="2:2">
      <c r="B827072" s="24"/>
    </row>
    <row r="827073" spans="2:2">
      <c r="B827073" s="24"/>
    </row>
    <row r="827074" spans="2:2">
      <c r="B827074" s="24"/>
    </row>
    <row r="827075" spans="2:2">
      <c r="B827075" s="24"/>
    </row>
    <row r="827076" spans="2:2">
      <c r="B827076" s="24"/>
    </row>
    <row r="827077" spans="2:2">
      <c r="B827077" s="24"/>
    </row>
    <row r="827078" spans="2:2">
      <c r="B827078" s="24"/>
    </row>
    <row r="827079" spans="2:2">
      <c r="B827079" s="24"/>
    </row>
    <row r="827080" spans="2:2">
      <c r="B827080" s="24"/>
    </row>
    <row r="827081" spans="2:2">
      <c r="B827081" s="24"/>
    </row>
    <row r="827082" spans="2:2">
      <c r="B827082" s="24"/>
    </row>
    <row r="827083" spans="2:2">
      <c r="B827083" s="24"/>
    </row>
    <row r="827084" spans="2:2">
      <c r="B827084" s="24"/>
    </row>
    <row r="827085" spans="2:2">
      <c r="B827085" s="24"/>
    </row>
    <row r="827086" spans="2:2">
      <c r="B827086" s="24"/>
    </row>
    <row r="827087" spans="2:2">
      <c r="B827087" s="24"/>
    </row>
    <row r="827088" spans="2:2">
      <c r="B827088" s="24"/>
    </row>
    <row r="827089" spans="2:2">
      <c r="B827089" s="24"/>
    </row>
    <row r="827090" spans="2:2">
      <c r="B827090" s="24"/>
    </row>
    <row r="827091" spans="2:2">
      <c r="B827091" s="24"/>
    </row>
    <row r="827092" spans="2:2">
      <c r="B827092" s="24"/>
    </row>
    <row r="827093" spans="2:2">
      <c r="B827093" s="24"/>
    </row>
    <row r="827094" spans="2:2">
      <c r="B827094" s="24"/>
    </row>
    <row r="827095" spans="2:2">
      <c r="B827095" s="24"/>
    </row>
    <row r="827096" spans="2:2">
      <c r="B827096" s="24"/>
    </row>
    <row r="827097" spans="2:2">
      <c r="B827097" s="24"/>
    </row>
    <row r="827098" spans="2:2">
      <c r="B827098" s="24"/>
    </row>
    <row r="827099" spans="2:2">
      <c r="B827099" s="24"/>
    </row>
    <row r="827100" spans="2:2">
      <c r="B827100" s="24"/>
    </row>
    <row r="827101" spans="2:2">
      <c r="B827101" s="24"/>
    </row>
    <row r="827102" spans="2:2">
      <c r="B827102" s="24"/>
    </row>
    <row r="827103" spans="2:2">
      <c r="B827103" s="24"/>
    </row>
    <row r="827104" spans="2:2">
      <c r="B827104" s="24"/>
    </row>
    <row r="827105" spans="2:2">
      <c r="B827105" s="24"/>
    </row>
    <row r="827106" spans="2:2">
      <c r="B827106" s="24"/>
    </row>
    <row r="827107" spans="2:2">
      <c r="B827107" s="24"/>
    </row>
    <row r="827108" spans="2:2">
      <c r="B827108" s="24"/>
    </row>
    <row r="827109" spans="2:2">
      <c r="B827109" s="24"/>
    </row>
    <row r="827110" spans="2:2">
      <c r="B827110" s="24"/>
    </row>
    <row r="827111" spans="2:2">
      <c r="B827111" s="24"/>
    </row>
    <row r="827112" spans="2:2">
      <c r="B827112" s="24"/>
    </row>
    <row r="827113" spans="2:2">
      <c r="B827113" s="24"/>
    </row>
    <row r="827114" spans="2:2">
      <c r="B827114" s="24"/>
    </row>
    <row r="827115" spans="2:2">
      <c r="B827115" s="24"/>
    </row>
    <row r="827116" spans="2:2">
      <c r="B827116" s="24"/>
    </row>
    <row r="827117" spans="2:2">
      <c r="B827117" s="24"/>
    </row>
    <row r="827118" spans="2:2">
      <c r="B827118" s="24"/>
    </row>
    <row r="827119" spans="2:2">
      <c r="B827119" s="24"/>
    </row>
    <row r="827120" spans="2:2">
      <c r="B827120" s="24"/>
    </row>
    <row r="827121" spans="2:2">
      <c r="B827121" s="24"/>
    </row>
    <row r="827122" spans="2:2">
      <c r="B827122" s="24"/>
    </row>
    <row r="827123" spans="2:2">
      <c r="B827123" s="24"/>
    </row>
    <row r="827124" spans="2:2">
      <c r="B827124" s="24"/>
    </row>
    <row r="827125" spans="2:2">
      <c r="B827125" s="24"/>
    </row>
    <row r="827126" spans="2:2">
      <c r="B827126" s="24"/>
    </row>
    <row r="827127" spans="2:2">
      <c r="B827127" s="24"/>
    </row>
    <row r="827128" spans="2:2">
      <c r="B827128" s="24"/>
    </row>
    <row r="827129" spans="2:2">
      <c r="B827129" s="24"/>
    </row>
    <row r="827130" spans="2:2">
      <c r="B827130" s="24"/>
    </row>
    <row r="827131" spans="2:2">
      <c r="B827131" s="24"/>
    </row>
    <row r="827132" spans="2:2">
      <c r="B827132" s="24"/>
    </row>
    <row r="827133" spans="2:2">
      <c r="B827133" s="24"/>
    </row>
    <row r="827134" spans="2:2">
      <c r="B827134" s="24"/>
    </row>
    <row r="827135" spans="2:2">
      <c r="B827135" s="24"/>
    </row>
    <row r="827136" spans="2:2">
      <c r="B827136" s="24"/>
    </row>
    <row r="827137" spans="2:2">
      <c r="B827137" s="24"/>
    </row>
    <row r="827138" spans="2:2">
      <c r="B827138" s="24"/>
    </row>
    <row r="827139" spans="2:2">
      <c r="B827139" s="24"/>
    </row>
    <row r="827140" spans="2:2">
      <c r="B827140" s="24"/>
    </row>
    <row r="827141" spans="2:2">
      <c r="B827141" s="24"/>
    </row>
    <row r="827142" spans="2:2">
      <c r="B827142" s="24"/>
    </row>
    <row r="827143" spans="2:2">
      <c r="B827143" s="24"/>
    </row>
    <row r="827144" spans="2:2">
      <c r="B827144" s="24"/>
    </row>
    <row r="827145" spans="2:2">
      <c r="B827145" s="24"/>
    </row>
    <row r="827146" spans="2:2">
      <c r="B827146" s="24"/>
    </row>
    <row r="827147" spans="2:2">
      <c r="B827147" s="24"/>
    </row>
    <row r="827148" spans="2:2">
      <c r="B827148" s="24"/>
    </row>
    <row r="827149" spans="2:2">
      <c r="B827149" s="24"/>
    </row>
    <row r="827150" spans="2:2">
      <c r="B827150" s="24"/>
    </row>
    <row r="827151" spans="2:2">
      <c r="B827151" s="24"/>
    </row>
    <row r="827152" spans="2:2">
      <c r="B827152" s="24"/>
    </row>
    <row r="827153" spans="2:2">
      <c r="B827153" s="24"/>
    </row>
    <row r="827154" spans="2:2">
      <c r="B827154" s="24"/>
    </row>
    <row r="827155" spans="2:2">
      <c r="B827155" s="24"/>
    </row>
    <row r="827156" spans="2:2">
      <c r="B827156" s="24"/>
    </row>
    <row r="827157" spans="2:2">
      <c r="B827157" s="24"/>
    </row>
    <row r="827158" spans="2:2">
      <c r="B827158" s="24"/>
    </row>
    <row r="827159" spans="2:2">
      <c r="B827159" s="24"/>
    </row>
    <row r="827160" spans="2:2">
      <c r="B827160" s="24"/>
    </row>
    <row r="827161" spans="2:2">
      <c r="B827161" s="24"/>
    </row>
    <row r="827162" spans="2:2">
      <c r="B827162" s="24"/>
    </row>
    <row r="827163" spans="2:2">
      <c r="B827163" s="24"/>
    </row>
    <row r="827164" spans="2:2">
      <c r="B827164" s="24"/>
    </row>
    <row r="827165" spans="2:2">
      <c r="B827165" s="24"/>
    </row>
    <row r="827166" spans="2:2">
      <c r="B827166" s="24"/>
    </row>
    <row r="827167" spans="2:2">
      <c r="B827167" s="24"/>
    </row>
    <row r="827168" spans="2:2">
      <c r="B827168" s="24"/>
    </row>
    <row r="827169" spans="2:2">
      <c r="B827169" s="24"/>
    </row>
    <row r="827170" spans="2:2">
      <c r="B827170" s="24"/>
    </row>
    <row r="827171" spans="2:2">
      <c r="B827171" s="24"/>
    </row>
    <row r="827172" spans="2:2">
      <c r="B827172" s="24"/>
    </row>
    <row r="827173" spans="2:2">
      <c r="B827173" s="24"/>
    </row>
    <row r="827174" spans="2:2">
      <c r="B827174" s="24"/>
    </row>
    <row r="827175" spans="2:2">
      <c r="B827175" s="24"/>
    </row>
    <row r="827176" spans="2:2">
      <c r="B827176" s="24"/>
    </row>
    <row r="827177" spans="2:2">
      <c r="B827177" s="24"/>
    </row>
    <row r="827178" spans="2:2">
      <c r="B827178" s="24"/>
    </row>
    <row r="827179" spans="2:2">
      <c r="B827179" s="24"/>
    </row>
    <row r="827180" spans="2:2">
      <c r="B827180" s="24"/>
    </row>
    <row r="827181" spans="2:2">
      <c r="B827181" s="24"/>
    </row>
    <row r="827182" spans="2:2">
      <c r="B827182" s="24"/>
    </row>
    <row r="827183" spans="2:2">
      <c r="B827183" s="24"/>
    </row>
    <row r="827184" spans="2:2">
      <c r="B827184" s="24"/>
    </row>
    <row r="827185" spans="2:2">
      <c r="B827185" s="24"/>
    </row>
    <row r="827186" spans="2:2">
      <c r="B827186" s="24"/>
    </row>
    <row r="827187" spans="2:2">
      <c r="B827187" s="24"/>
    </row>
    <row r="827188" spans="2:2">
      <c r="B827188" s="24"/>
    </row>
    <row r="827189" spans="2:2">
      <c r="B827189" s="24"/>
    </row>
    <row r="827190" spans="2:2">
      <c r="B827190" s="24"/>
    </row>
    <row r="827191" spans="2:2">
      <c r="B827191" s="24"/>
    </row>
    <row r="827192" spans="2:2">
      <c r="B827192" s="24"/>
    </row>
    <row r="827193" spans="2:2">
      <c r="B827193" s="24"/>
    </row>
    <row r="827194" spans="2:2">
      <c r="B827194" s="24"/>
    </row>
    <row r="827195" spans="2:2">
      <c r="B827195" s="24"/>
    </row>
    <row r="827196" spans="2:2">
      <c r="B827196" s="24"/>
    </row>
    <row r="827197" spans="2:2">
      <c r="B827197" s="24"/>
    </row>
    <row r="827198" spans="2:2">
      <c r="B827198" s="24"/>
    </row>
    <row r="827199" spans="2:2">
      <c r="B827199" s="24"/>
    </row>
    <row r="827200" spans="2:2">
      <c r="B827200" s="24"/>
    </row>
    <row r="827201" spans="2:2">
      <c r="B827201" s="24"/>
    </row>
    <row r="827202" spans="2:2">
      <c r="B827202" s="24"/>
    </row>
    <row r="827203" spans="2:2">
      <c r="B827203" s="24"/>
    </row>
    <row r="827204" spans="2:2">
      <c r="B827204" s="24"/>
    </row>
    <row r="827205" spans="2:2">
      <c r="B827205" s="24"/>
    </row>
    <row r="827206" spans="2:2">
      <c r="B827206" s="24"/>
    </row>
    <row r="827207" spans="2:2">
      <c r="B827207" s="24"/>
    </row>
    <row r="827208" spans="2:2">
      <c r="B827208" s="24"/>
    </row>
    <row r="827209" spans="2:2">
      <c r="B827209" s="24"/>
    </row>
    <row r="827210" spans="2:2">
      <c r="B827210" s="24"/>
    </row>
    <row r="827211" spans="2:2">
      <c r="B827211" s="24"/>
    </row>
    <row r="827212" spans="2:2">
      <c r="B827212" s="24"/>
    </row>
    <row r="827213" spans="2:2">
      <c r="B827213" s="24"/>
    </row>
    <row r="827214" spans="2:2">
      <c r="B827214" s="24"/>
    </row>
    <row r="827215" spans="2:2">
      <c r="B827215" s="24"/>
    </row>
    <row r="827216" spans="2:2">
      <c r="B827216" s="24"/>
    </row>
    <row r="827217" spans="2:2">
      <c r="B827217" s="24"/>
    </row>
    <row r="827218" spans="2:2">
      <c r="B827218" s="24"/>
    </row>
    <row r="827219" spans="2:2">
      <c r="B827219" s="24"/>
    </row>
    <row r="827220" spans="2:2">
      <c r="B827220" s="24"/>
    </row>
    <row r="827221" spans="2:2">
      <c r="B827221" s="24"/>
    </row>
    <row r="827222" spans="2:2">
      <c r="B827222" s="24"/>
    </row>
    <row r="827223" spans="2:2">
      <c r="B827223" s="24"/>
    </row>
    <row r="827224" spans="2:2">
      <c r="B827224" s="24"/>
    </row>
    <row r="827225" spans="2:2">
      <c r="B827225" s="24"/>
    </row>
    <row r="827226" spans="2:2">
      <c r="B827226" s="24"/>
    </row>
    <row r="827227" spans="2:2">
      <c r="B827227" s="24"/>
    </row>
    <row r="827228" spans="2:2">
      <c r="B827228" s="24"/>
    </row>
    <row r="827229" spans="2:2">
      <c r="B827229" s="24"/>
    </row>
    <row r="827230" spans="2:2">
      <c r="B827230" s="24"/>
    </row>
    <row r="827231" spans="2:2">
      <c r="B827231" s="24"/>
    </row>
    <row r="827232" spans="2:2">
      <c r="B827232" s="24"/>
    </row>
    <row r="827233" spans="2:2">
      <c r="B827233" s="24"/>
    </row>
    <row r="827234" spans="2:2">
      <c r="B827234" s="24"/>
    </row>
    <row r="827235" spans="2:2">
      <c r="B827235" s="24"/>
    </row>
    <row r="827236" spans="2:2">
      <c r="B827236" s="24"/>
    </row>
    <row r="827237" spans="2:2">
      <c r="B827237" s="24"/>
    </row>
    <row r="827238" spans="2:2">
      <c r="B827238" s="24"/>
    </row>
    <row r="827239" spans="2:2">
      <c r="B827239" s="24"/>
    </row>
    <row r="827240" spans="2:2">
      <c r="B827240" s="24"/>
    </row>
    <row r="827241" spans="2:2">
      <c r="B827241" s="24"/>
    </row>
    <row r="827242" spans="2:2">
      <c r="B827242" s="24"/>
    </row>
    <row r="827243" spans="2:2">
      <c r="B827243" s="24"/>
    </row>
    <row r="827244" spans="2:2">
      <c r="B827244" s="24"/>
    </row>
    <row r="827245" spans="2:2">
      <c r="B827245" s="24"/>
    </row>
    <row r="827246" spans="2:2">
      <c r="B827246" s="24"/>
    </row>
    <row r="827247" spans="2:2">
      <c r="B827247" s="24"/>
    </row>
    <row r="827248" spans="2:2">
      <c r="B827248" s="24"/>
    </row>
    <row r="827249" spans="2:2">
      <c r="B827249" s="24"/>
    </row>
    <row r="827250" spans="2:2">
      <c r="B827250" s="24"/>
    </row>
    <row r="827251" spans="2:2">
      <c r="B827251" s="24"/>
    </row>
    <row r="827252" spans="2:2">
      <c r="B827252" s="24"/>
    </row>
    <row r="827253" spans="2:2">
      <c r="B827253" s="24"/>
    </row>
    <row r="827254" spans="2:2">
      <c r="B827254" s="24"/>
    </row>
    <row r="827255" spans="2:2">
      <c r="B827255" s="24"/>
    </row>
    <row r="827256" spans="2:2">
      <c r="B827256" s="24"/>
    </row>
    <row r="827257" spans="2:2">
      <c r="B827257" s="24"/>
    </row>
    <row r="827258" spans="2:2">
      <c r="B827258" s="24"/>
    </row>
    <row r="827259" spans="2:2">
      <c r="B827259" s="24"/>
    </row>
    <row r="827260" spans="2:2">
      <c r="B827260" s="24"/>
    </row>
    <row r="827261" spans="2:2">
      <c r="B827261" s="24"/>
    </row>
    <row r="827262" spans="2:2">
      <c r="B827262" s="24"/>
    </row>
    <row r="827263" spans="2:2">
      <c r="B827263" s="24"/>
    </row>
    <row r="827264" spans="2:2">
      <c r="B827264" s="24"/>
    </row>
    <row r="827265" spans="2:2">
      <c r="B827265" s="24"/>
    </row>
    <row r="827266" spans="2:2">
      <c r="B827266" s="24"/>
    </row>
    <row r="827267" spans="2:2">
      <c r="B827267" s="24"/>
    </row>
    <row r="827268" spans="2:2">
      <c r="B827268" s="24"/>
    </row>
    <row r="827269" spans="2:2">
      <c r="B827269" s="24"/>
    </row>
    <row r="827270" spans="2:2">
      <c r="B827270" s="24"/>
    </row>
    <row r="827271" spans="2:2">
      <c r="B827271" s="24"/>
    </row>
    <row r="827272" spans="2:2">
      <c r="B827272" s="24"/>
    </row>
    <row r="827273" spans="2:2">
      <c r="B827273" s="24"/>
    </row>
    <row r="827274" spans="2:2">
      <c r="B827274" s="24"/>
    </row>
    <row r="827275" spans="2:2">
      <c r="B827275" s="24"/>
    </row>
    <row r="827276" spans="2:2">
      <c r="B827276" s="24"/>
    </row>
    <row r="827277" spans="2:2">
      <c r="B827277" s="24"/>
    </row>
    <row r="827278" spans="2:2">
      <c r="B827278" s="24"/>
    </row>
    <row r="827279" spans="2:2">
      <c r="B827279" s="24"/>
    </row>
    <row r="827280" spans="2:2">
      <c r="B827280" s="24"/>
    </row>
    <row r="827281" spans="2:2">
      <c r="B827281" s="24"/>
    </row>
    <row r="827282" spans="2:2">
      <c r="B827282" s="24"/>
    </row>
    <row r="827283" spans="2:2">
      <c r="B827283" s="24"/>
    </row>
    <row r="827284" spans="2:2">
      <c r="B827284" s="24"/>
    </row>
    <row r="827285" spans="2:2">
      <c r="B827285" s="24"/>
    </row>
    <row r="827286" spans="2:2">
      <c r="B827286" s="24"/>
    </row>
    <row r="827287" spans="2:2">
      <c r="B827287" s="24"/>
    </row>
    <row r="827288" spans="2:2">
      <c r="B827288" s="24"/>
    </row>
    <row r="827289" spans="2:2">
      <c r="B827289" s="24"/>
    </row>
    <row r="827290" spans="2:2">
      <c r="B827290" s="24"/>
    </row>
    <row r="827291" spans="2:2">
      <c r="B827291" s="24"/>
    </row>
    <row r="827292" spans="2:2">
      <c r="B827292" s="24"/>
    </row>
    <row r="827293" spans="2:2">
      <c r="B827293" s="24"/>
    </row>
    <row r="827294" spans="2:2">
      <c r="B827294" s="24"/>
    </row>
    <row r="827295" spans="2:2">
      <c r="B827295" s="24"/>
    </row>
    <row r="827296" spans="2:2">
      <c r="B827296" s="24"/>
    </row>
    <row r="827297" spans="2:2">
      <c r="B827297" s="24"/>
    </row>
    <row r="827298" spans="2:2">
      <c r="B827298" s="24"/>
    </row>
    <row r="827299" spans="2:2">
      <c r="B827299" s="24"/>
    </row>
    <row r="827300" spans="2:2">
      <c r="B827300" s="24"/>
    </row>
    <row r="827301" spans="2:2">
      <c r="B827301" s="24"/>
    </row>
    <row r="827302" spans="2:2">
      <c r="B827302" s="24"/>
    </row>
    <row r="827303" spans="2:2">
      <c r="B827303" s="24"/>
    </row>
    <row r="827304" spans="2:2">
      <c r="B827304" s="24"/>
    </row>
    <row r="827305" spans="2:2">
      <c r="B827305" s="24"/>
    </row>
    <row r="827306" spans="2:2">
      <c r="B827306" s="24"/>
    </row>
    <row r="827307" spans="2:2">
      <c r="B827307" s="24"/>
    </row>
    <row r="827308" spans="2:2">
      <c r="B827308" s="24"/>
    </row>
    <row r="827309" spans="2:2">
      <c r="B827309" s="24"/>
    </row>
    <row r="827310" spans="2:2">
      <c r="B827310" s="24"/>
    </row>
    <row r="827311" spans="2:2">
      <c r="B827311" s="24"/>
    </row>
    <row r="827312" spans="2:2">
      <c r="B827312" s="24"/>
    </row>
    <row r="827313" spans="2:2">
      <c r="B827313" s="24"/>
    </row>
    <row r="827314" spans="2:2">
      <c r="B827314" s="24"/>
    </row>
    <row r="827315" spans="2:2">
      <c r="B827315" s="24"/>
    </row>
    <row r="827316" spans="2:2">
      <c r="B827316" s="24"/>
    </row>
    <row r="827317" spans="2:2">
      <c r="B827317" s="24"/>
    </row>
    <row r="827318" spans="2:2">
      <c r="B827318" s="24"/>
    </row>
    <row r="827319" spans="2:2">
      <c r="B827319" s="24"/>
    </row>
    <row r="827320" spans="2:2">
      <c r="B827320" s="24"/>
    </row>
    <row r="827321" spans="2:2">
      <c r="B827321" s="24"/>
    </row>
    <row r="827322" spans="2:2">
      <c r="B827322" s="24"/>
    </row>
    <row r="827323" spans="2:2">
      <c r="B827323" s="24"/>
    </row>
    <row r="827324" spans="2:2">
      <c r="B827324" s="24"/>
    </row>
    <row r="827325" spans="2:2">
      <c r="B827325" s="24"/>
    </row>
    <row r="827326" spans="2:2">
      <c r="B827326" s="24"/>
    </row>
    <row r="827327" spans="2:2">
      <c r="B827327" s="24"/>
    </row>
    <row r="827328" spans="2:2">
      <c r="B827328" s="24"/>
    </row>
    <row r="827329" spans="2:2">
      <c r="B827329" s="24"/>
    </row>
    <row r="827330" spans="2:2">
      <c r="B827330" s="24"/>
    </row>
    <row r="827331" spans="2:2">
      <c r="B827331" s="24"/>
    </row>
    <row r="827332" spans="2:2">
      <c r="B827332" s="24"/>
    </row>
    <row r="827333" spans="2:2">
      <c r="B827333" s="24"/>
    </row>
    <row r="827334" spans="2:2">
      <c r="B827334" s="24"/>
    </row>
    <row r="827335" spans="2:2">
      <c r="B827335" s="24"/>
    </row>
    <row r="827336" spans="2:2">
      <c r="B827336" s="24"/>
    </row>
    <row r="827337" spans="2:2">
      <c r="B827337" s="24"/>
    </row>
    <row r="827338" spans="2:2">
      <c r="B827338" s="24"/>
    </row>
    <row r="827339" spans="2:2">
      <c r="B827339" s="24"/>
    </row>
    <row r="827340" spans="2:2">
      <c r="B827340" s="24"/>
    </row>
    <row r="827341" spans="2:2">
      <c r="B827341" s="24"/>
    </row>
    <row r="827342" spans="2:2">
      <c r="B827342" s="24"/>
    </row>
    <row r="827343" spans="2:2">
      <c r="B827343" s="24"/>
    </row>
    <row r="827344" spans="2:2">
      <c r="B827344" s="24"/>
    </row>
    <row r="827345" spans="2:2">
      <c r="B827345" s="24"/>
    </row>
    <row r="827346" spans="2:2">
      <c r="B827346" s="24"/>
    </row>
    <row r="827347" spans="2:2">
      <c r="B827347" s="24"/>
    </row>
    <row r="827348" spans="2:2">
      <c r="B827348" s="24"/>
    </row>
    <row r="827349" spans="2:2">
      <c r="B827349" s="24"/>
    </row>
    <row r="827350" spans="2:2">
      <c r="B827350" s="24"/>
    </row>
    <row r="827351" spans="2:2">
      <c r="B827351" s="24"/>
    </row>
    <row r="827352" spans="2:2">
      <c r="B827352" s="24"/>
    </row>
    <row r="827353" spans="2:2">
      <c r="B827353" s="24"/>
    </row>
    <row r="827354" spans="2:2">
      <c r="B827354" s="24"/>
    </row>
    <row r="827355" spans="2:2">
      <c r="B827355" s="24"/>
    </row>
    <row r="827356" spans="2:2">
      <c r="B827356" s="24"/>
    </row>
    <row r="827357" spans="2:2">
      <c r="B827357" s="24"/>
    </row>
    <row r="827358" spans="2:2">
      <c r="B827358" s="24"/>
    </row>
    <row r="827359" spans="2:2">
      <c r="B827359" s="24"/>
    </row>
    <row r="827360" spans="2:2">
      <c r="B827360" s="24"/>
    </row>
    <row r="827361" spans="2:2">
      <c r="B827361" s="24"/>
    </row>
    <row r="827362" spans="2:2">
      <c r="B827362" s="24"/>
    </row>
    <row r="827363" spans="2:2">
      <c r="B827363" s="24"/>
    </row>
    <row r="827364" spans="2:2">
      <c r="B827364" s="24"/>
    </row>
    <row r="827365" spans="2:2">
      <c r="B827365" s="24"/>
    </row>
    <row r="827366" spans="2:2">
      <c r="B827366" s="24"/>
    </row>
    <row r="827367" spans="2:2">
      <c r="B827367" s="24"/>
    </row>
    <row r="827368" spans="2:2">
      <c r="B827368" s="24"/>
    </row>
    <row r="827369" spans="2:2">
      <c r="B827369" s="24"/>
    </row>
    <row r="827370" spans="2:2">
      <c r="B827370" s="24"/>
    </row>
    <row r="827371" spans="2:2">
      <c r="B827371" s="24"/>
    </row>
    <row r="827372" spans="2:2">
      <c r="B827372" s="24"/>
    </row>
    <row r="827373" spans="2:2">
      <c r="B827373" s="24"/>
    </row>
    <row r="827374" spans="2:2">
      <c r="B827374" s="24"/>
    </row>
    <row r="827375" spans="2:2">
      <c r="B827375" s="24"/>
    </row>
    <row r="827376" spans="2:2">
      <c r="B827376" s="24"/>
    </row>
    <row r="827377" spans="2:2">
      <c r="B827377" s="24"/>
    </row>
    <row r="827378" spans="2:2">
      <c r="B827378" s="24"/>
    </row>
    <row r="827379" spans="2:2">
      <c r="B827379" s="24"/>
    </row>
    <row r="827380" spans="2:2">
      <c r="B827380" s="24"/>
    </row>
    <row r="827381" spans="2:2">
      <c r="B827381" s="24"/>
    </row>
    <row r="827382" spans="2:2">
      <c r="B827382" s="24"/>
    </row>
    <row r="827383" spans="2:2">
      <c r="B827383" s="24"/>
    </row>
    <row r="827384" spans="2:2">
      <c r="B827384" s="24"/>
    </row>
    <row r="827385" spans="2:2">
      <c r="B827385" s="24"/>
    </row>
    <row r="827386" spans="2:2">
      <c r="B827386" s="24"/>
    </row>
    <row r="827387" spans="2:2">
      <c r="B827387" s="24"/>
    </row>
    <row r="827388" spans="2:2">
      <c r="B827388" s="24"/>
    </row>
    <row r="827389" spans="2:2">
      <c r="B827389" s="24"/>
    </row>
    <row r="827390" spans="2:2">
      <c r="B827390" s="24"/>
    </row>
    <row r="827391" spans="2:2">
      <c r="B827391" s="24"/>
    </row>
    <row r="827392" spans="2:2">
      <c r="B827392" s="24"/>
    </row>
    <row r="827393" spans="2:2">
      <c r="B827393" s="24"/>
    </row>
    <row r="827394" spans="2:2">
      <c r="B827394" s="24"/>
    </row>
    <row r="827395" spans="2:2">
      <c r="B827395" s="24"/>
    </row>
    <row r="827396" spans="2:2">
      <c r="B827396" s="24"/>
    </row>
    <row r="827397" spans="2:2">
      <c r="B827397" s="24"/>
    </row>
    <row r="827398" spans="2:2">
      <c r="B827398" s="24"/>
    </row>
    <row r="827399" spans="2:2">
      <c r="B827399" s="24"/>
    </row>
    <row r="827400" spans="2:2">
      <c r="B827400" s="24"/>
    </row>
    <row r="827401" spans="2:2">
      <c r="B827401" s="24"/>
    </row>
    <row r="827402" spans="2:2">
      <c r="B827402" s="24"/>
    </row>
    <row r="827403" spans="2:2">
      <c r="B827403" s="24"/>
    </row>
    <row r="827404" spans="2:2">
      <c r="B827404" s="24"/>
    </row>
    <row r="827405" spans="2:2">
      <c r="B827405" s="24"/>
    </row>
    <row r="827406" spans="2:2">
      <c r="B827406" s="24"/>
    </row>
    <row r="827407" spans="2:2">
      <c r="B827407" s="24"/>
    </row>
    <row r="827408" spans="2:2">
      <c r="B827408" s="24"/>
    </row>
    <row r="827409" spans="2:2">
      <c r="B827409" s="24"/>
    </row>
    <row r="827410" spans="2:2">
      <c r="B827410" s="24"/>
    </row>
    <row r="827411" spans="2:2">
      <c r="B827411" s="24"/>
    </row>
    <row r="827412" spans="2:2">
      <c r="B827412" s="24"/>
    </row>
    <row r="827413" spans="2:2">
      <c r="B827413" s="24"/>
    </row>
    <row r="827414" spans="2:2">
      <c r="B827414" s="24"/>
    </row>
    <row r="827415" spans="2:2">
      <c r="B827415" s="24"/>
    </row>
    <row r="827416" spans="2:2">
      <c r="B827416" s="24"/>
    </row>
    <row r="827417" spans="2:2">
      <c r="B827417" s="24"/>
    </row>
    <row r="827418" spans="2:2">
      <c r="B827418" s="24"/>
    </row>
    <row r="827419" spans="2:2">
      <c r="B827419" s="24"/>
    </row>
    <row r="827420" spans="2:2">
      <c r="B827420" s="24"/>
    </row>
    <row r="827421" spans="2:2">
      <c r="B827421" s="24"/>
    </row>
    <row r="827422" spans="2:2">
      <c r="B827422" s="24"/>
    </row>
    <row r="827423" spans="2:2">
      <c r="B827423" s="24"/>
    </row>
    <row r="827424" spans="2:2">
      <c r="B827424" s="24"/>
    </row>
    <row r="827425" spans="2:2">
      <c r="B827425" s="24"/>
    </row>
    <row r="827426" spans="2:2">
      <c r="B827426" s="24"/>
    </row>
    <row r="827427" spans="2:2">
      <c r="B827427" s="24"/>
    </row>
    <row r="827428" spans="2:2">
      <c r="B827428" s="24"/>
    </row>
    <row r="827429" spans="2:2">
      <c r="B827429" s="24"/>
    </row>
    <row r="827430" spans="2:2">
      <c r="B827430" s="24"/>
    </row>
    <row r="827431" spans="2:2">
      <c r="B827431" s="24"/>
    </row>
    <row r="827432" spans="2:2">
      <c r="B827432" s="24"/>
    </row>
    <row r="827433" spans="2:2">
      <c r="B827433" s="24"/>
    </row>
    <row r="827434" spans="2:2">
      <c r="B827434" s="24"/>
    </row>
    <row r="827435" spans="2:2">
      <c r="B827435" s="24"/>
    </row>
    <row r="827436" spans="2:2">
      <c r="B827436" s="24"/>
    </row>
    <row r="827437" spans="2:2">
      <c r="B827437" s="24"/>
    </row>
    <row r="827438" spans="2:2">
      <c r="B827438" s="24"/>
    </row>
    <row r="827439" spans="2:2">
      <c r="B827439" s="24"/>
    </row>
    <row r="827440" spans="2:2">
      <c r="B827440" s="24"/>
    </row>
    <row r="827441" spans="2:2">
      <c r="B827441" s="24"/>
    </row>
    <row r="827442" spans="2:2">
      <c r="B827442" s="24"/>
    </row>
    <row r="827443" spans="2:2">
      <c r="B827443" s="24"/>
    </row>
    <row r="827444" spans="2:2">
      <c r="B827444" s="24"/>
    </row>
    <row r="827445" spans="2:2">
      <c r="B827445" s="24"/>
    </row>
    <row r="827446" spans="2:2">
      <c r="B827446" s="24"/>
    </row>
    <row r="827447" spans="2:2">
      <c r="B827447" s="24"/>
    </row>
    <row r="827448" spans="2:2">
      <c r="B827448" s="24"/>
    </row>
    <row r="827449" spans="2:2">
      <c r="B827449" s="24"/>
    </row>
    <row r="827450" spans="2:2">
      <c r="B827450" s="24"/>
    </row>
    <row r="827451" spans="2:2">
      <c r="B827451" s="24"/>
    </row>
    <row r="827452" spans="2:2">
      <c r="B827452" s="24"/>
    </row>
    <row r="827453" spans="2:2">
      <c r="B827453" s="24"/>
    </row>
    <row r="827454" spans="2:2">
      <c r="B827454" s="24"/>
    </row>
    <row r="827455" spans="2:2">
      <c r="B827455" s="24"/>
    </row>
    <row r="827456" spans="2:2">
      <c r="B827456" s="24"/>
    </row>
    <row r="827457" spans="2:2">
      <c r="B827457" s="24"/>
    </row>
    <row r="827458" spans="2:2">
      <c r="B827458" s="24"/>
    </row>
    <row r="827459" spans="2:2">
      <c r="B827459" s="24"/>
    </row>
    <row r="827460" spans="2:2">
      <c r="B827460" s="24"/>
    </row>
    <row r="827461" spans="2:2">
      <c r="B827461" s="24"/>
    </row>
    <row r="827462" spans="2:2">
      <c r="B827462" s="24"/>
    </row>
    <row r="827463" spans="2:2">
      <c r="B827463" s="24"/>
    </row>
    <row r="827464" spans="2:2">
      <c r="B827464" s="24"/>
    </row>
    <row r="827465" spans="2:2">
      <c r="B827465" s="24"/>
    </row>
    <row r="827466" spans="2:2">
      <c r="B827466" s="24"/>
    </row>
    <row r="827467" spans="2:2">
      <c r="B827467" s="24"/>
    </row>
    <row r="827468" spans="2:2">
      <c r="B827468" s="24"/>
    </row>
    <row r="827469" spans="2:2">
      <c r="B827469" s="24"/>
    </row>
    <row r="827470" spans="2:2">
      <c r="B827470" s="24"/>
    </row>
    <row r="827471" spans="2:2">
      <c r="B827471" s="24"/>
    </row>
    <row r="827472" spans="2:2">
      <c r="B827472" s="24"/>
    </row>
    <row r="827473" spans="2:2">
      <c r="B827473" s="24"/>
    </row>
    <row r="827474" spans="2:2">
      <c r="B827474" s="24"/>
    </row>
    <row r="827475" spans="2:2">
      <c r="B827475" s="24"/>
    </row>
    <row r="827476" spans="2:2">
      <c r="B827476" s="24"/>
    </row>
    <row r="827477" spans="2:2">
      <c r="B827477" s="24"/>
    </row>
    <row r="827478" spans="2:2">
      <c r="B827478" s="24"/>
    </row>
    <row r="827479" spans="2:2">
      <c r="B827479" s="24"/>
    </row>
    <row r="827480" spans="2:2">
      <c r="B827480" s="24"/>
    </row>
    <row r="827481" spans="2:2">
      <c r="B827481" s="24"/>
    </row>
    <row r="827482" spans="2:2">
      <c r="B827482" s="24"/>
    </row>
    <row r="827483" spans="2:2">
      <c r="B827483" s="24"/>
    </row>
    <row r="827484" spans="2:2">
      <c r="B827484" s="24"/>
    </row>
    <row r="827485" spans="2:2">
      <c r="B827485" s="24"/>
    </row>
    <row r="827486" spans="2:2">
      <c r="B827486" s="24"/>
    </row>
    <row r="827487" spans="2:2">
      <c r="B827487" s="24"/>
    </row>
    <row r="827488" spans="2:2">
      <c r="B827488" s="24"/>
    </row>
    <row r="827489" spans="2:2">
      <c r="B827489" s="24"/>
    </row>
    <row r="827490" spans="2:2">
      <c r="B827490" s="24"/>
    </row>
    <row r="827491" spans="2:2">
      <c r="B827491" s="24"/>
    </row>
    <row r="827492" spans="2:2">
      <c r="B827492" s="24"/>
    </row>
    <row r="827493" spans="2:2">
      <c r="B827493" s="24"/>
    </row>
    <row r="827494" spans="2:2">
      <c r="B827494" s="24"/>
    </row>
    <row r="827495" spans="2:2">
      <c r="B827495" s="24"/>
    </row>
    <row r="827496" spans="2:2">
      <c r="B827496" s="24"/>
    </row>
    <row r="827497" spans="2:2">
      <c r="B827497" s="24"/>
    </row>
    <row r="827498" spans="2:2">
      <c r="B827498" s="24"/>
    </row>
    <row r="827499" spans="2:2">
      <c r="B827499" s="24"/>
    </row>
    <row r="827500" spans="2:2">
      <c r="B827500" s="24"/>
    </row>
    <row r="827501" spans="2:2">
      <c r="B827501" s="24"/>
    </row>
    <row r="827502" spans="2:2">
      <c r="B827502" s="24"/>
    </row>
    <row r="827503" spans="2:2">
      <c r="B827503" s="24"/>
    </row>
    <row r="827504" spans="2:2">
      <c r="B827504" s="24"/>
    </row>
    <row r="827505" spans="2:2">
      <c r="B827505" s="24"/>
    </row>
    <row r="827506" spans="2:2">
      <c r="B827506" s="24"/>
    </row>
    <row r="827507" spans="2:2">
      <c r="B827507" s="24"/>
    </row>
    <row r="827508" spans="2:2">
      <c r="B827508" s="24"/>
    </row>
    <row r="827509" spans="2:2">
      <c r="B827509" s="24"/>
    </row>
    <row r="827510" spans="2:2">
      <c r="B827510" s="24"/>
    </row>
    <row r="827511" spans="2:2">
      <c r="B827511" s="24"/>
    </row>
    <row r="827512" spans="2:2">
      <c r="B827512" s="24"/>
    </row>
    <row r="827513" spans="2:2">
      <c r="B827513" s="24"/>
    </row>
    <row r="827514" spans="2:2">
      <c r="B827514" s="24"/>
    </row>
    <row r="827515" spans="2:2">
      <c r="B827515" s="24"/>
    </row>
    <row r="827516" spans="2:2">
      <c r="B827516" s="24"/>
    </row>
    <row r="827517" spans="2:2">
      <c r="B827517" s="24"/>
    </row>
    <row r="827518" spans="2:2">
      <c r="B827518" s="24"/>
    </row>
    <row r="827519" spans="2:2">
      <c r="B827519" s="24"/>
    </row>
    <row r="827520" spans="2:2">
      <c r="B827520" s="24"/>
    </row>
    <row r="827521" spans="2:2">
      <c r="B827521" s="24"/>
    </row>
    <row r="827522" spans="2:2">
      <c r="B827522" s="24"/>
    </row>
    <row r="827523" spans="2:2">
      <c r="B827523" s="24"/>
    </row>
    <row r="827524" spans="2:2">
      <c r="B827524" s="24"/>
    </row>
    <row r="827525" spans="2:2">
      <c r="B827525" s="24"/>
    </row>
    <row r="827526" spans="2:2">
      <c r="B827526" s="24"/>
    </row>
    <row r="827527" spans="2:2">
      <c r="B827527" s="24"/>
    </row>
    <row r="827528" spans="2:2">
      <c r="B827528" s="24"/>
    </row>
    <row r="827529" spans="2:2">
      <c r="B827529" s="24"/>
    </row>
    <row r="827530" spans="2:2">
      <c r="B827530" s="24"/>
    </row>
    <row r="827531" spans="2:2">
      <c r="B827531" s="24"/>
    </row>
    <row r="827532" spans="2:2">
      <c r="B827532" s="24"/>
    </row>
    <row r="827533" spans="2:2">
      <c r="B827533" s="24"/>
    </row>
    <row r="827534" spans="2:2">
      <c r="B827534" s="24"/>
    </row>
    <row r="827535" spans="2:2">
      <c r="B827535" s="24"/>
    </row>
    <row r="827536" spans="2:2">
      <c r="B827536" s="24"/>
    </row>
    <row r="827537" spans="2:2">
      <c r="B827537" s="24"/>
    </row>
    <row r="827538" spans="2:2">
      <c r="B827538" s="24"/>
    </row>
    <row r="827539" spans="2:2">
      <c r="B827539" s="24"/>
    </row>
    <row r="827540" spans="2:2">
      <c r="B827540" s="24"/>
    </row>
    <row r="827541" spans="2:2">
      <c r="B827541" s="24"/>
    </row>
    <row r="827542" spans="2:2">
      <c r="B827542" s="24"/>
    </row>
    <row r="827543" spans="2:2">
      <c r="B827543" s="24"/>
    </row>
    <row r="827544" spans="2:2">
      <c r="B827544" s="24"/>
    </row>
    <row r="827545" spans="2:2">
      <c r="B827545" s="24"/>
    </row>
    <row r="827546" spans="2:2">
      <c r="B827546" s="24"/>
    </row>
    <row r="827547" spans="2:2">
      <c r="B827547" s="24"/>
    </row>
    <row r="827548" spans="2:2">
      <c r="B827548" s="24"/>
    </row>
    <row r="827549" spans="2:2">
      <c r="B827549" s="24"/>
    </row>
    <row r="827550" spans="2:2">
      <c r="B827550" s="24"/>
    </row>
    <row r="827551" spans="2:2">
      <c r="B827551" s="24"/>
    </row>
    <row r="827552" spans="2:2">
      <c r="B827552" s="24"/>
    </row>
    <row r="827553" spans="2:2">
      <c r="B827553" s="24"/>
    </row>
    <row r="827554" spans="2:2">
      <c r="B827554" s="24"/>
    </row>
    <row r="827555" spans="2:2">
      <c r="B827555" s="24"/>
    </row>
    <row r="827556" spans="2:2">
      <c r="B827556" s="24"/>
    </row>
    <row r="827557" spans="2:2">
      <c r="B827557" s="24"/>
    </row>
    <row r="827558" spans="2:2">
      <c r="B827558" s="24"/>
    </row>
    <row r="827559" spans="2:2">
      <c r="B827559" s="24"/>
    </row>
    <row r="827560" spans="2:2">
      <c r="B827560" s="24"/>
    </row>
    <row r="827561" spans="2:2">
      <c r="B827561" s="24"/>
    </row>
    <row r="827562" spans="2:2">
      <c r="B827562" s="24"/>
    </row>
    <row r="827563" spans="2:2">
      <c r="B827563" s="24"/>
    </row>
    <row r="827564" spans="2:2">
      <c r="B827564" s="24"/>
    </row>
    <row r="827565" spans="2:2">
      <c r="B827565" s="24"/>
    </row>
    <row r="827566" spans="2:2">
      <c r="B827566" s="24"/>
    </row>
    <row r="827567" spans="2:2">
      <c r="B827567" s="24"/>
    </row>
    <row r="827568" spans="2:2">
      <c r="B827568" s="24"/>
    </row>
    <row r="827569" spans="2:2">
      <c r="B827569" s="24"/>
    </row>
    <row r="827570" spans="2:2">
      <c r="B827570" s="24"/>
    </row>
    <row r="827571" spans="2:2">
      <c r="B827571" s="24"/>
    </row>
    <row r="827572" spans="2:2">
      <c r="B827572" s="24"/>
    </row>
    <row r="827573" spans="2:2">
      <c r="B827573" s="24"/>
    </row>
    <row r="827574" spans="2:2">
      <c r="B827574" s="24"/>
    </row>
    <row r="827575" spans="2:2">
      <c r="B827575" s="24"/>
    </row>
    <row r="827576" spans="2:2">
      <c r="B827576" s="24"/>
    </row>
    <row r="827577" spans="2:2">
      <c r="B827577" s="24"/>
    </row>
    <row r="827578" spans="2:2">
      <c r="B827578" s="24"/>
    </row>
    <row r="827579" spans="2:2">
      <c r="B827579" s="24"/>
    </row>
    <row r="827580" spans="2:2">
      <c r="B827580" s="24"/>
    </row>
    <row r="827581" spans="2:2">
      <c r="B827581" s="24"/>
    </row>
    <row r="827582" spans="2:2">
      <c r="B827582" s="24"/>
    </row>
    <row r="827583" spans="2:2">
      <c r="B827583" s="24"/>
    </row>
    <row r="827584" spans="2:2">
      <c r="B827584" s="24"/>
    </row>
    <row r="827585" spans="2:2">
      <c r="B827585" s="24"/>
    </row>
    <row r="827586" spans="2:2">
      <c r="B827586" s="24"/>
    </row>
    <row r="827587" spans="2:2">
      <c r="B827587" s="24"/>
    </row>
    <row r="827588" spans="2:2">
      <c r="B827588" s="24"/>
    </row>
    <row r="827589" spans="2:2">
      <c r="B827589" s="24"/>
    </row>
    <row r="827590" spans="2:2">
      <c r="B827590" s="24"/>
    </row>
    <row r="827591" spans="2:2">
      <c r="B827591" s="24"/>
    </row>
    <row r="827592" spans="2:2">
      <c r="B827592" s="24"/>
    </row>
    <row r="827593" spans="2:2">
      <c r="B827593" s="24"/>
    </row>
    <row r="827594" spans="2:2">
      <c r="B827594" s="24"/>
    </row>
    <row r="827595" spans="2:2">
      <c r="B827595" s="24"/>
    </row>
    <row r="827596" spans="2:2">
      <c r="B827596" s="24"/>
    </row>
    <row r="827597" spans="2:2">
      <c r="B827597" s="24"/>
    </row>
    <row r="827598" spans="2:2">
      <c r="B827598" s="24"/>
    </row>
    <row r="827599" spans="2:2">
      <c r="B827599" s="24"/>
    </row>
    <row r="827600" spans="2:2">
      <c r="B827600" s="24"/>
    </row>
    <row r="827601" spans="2:2">
      <c r="B827601" s="24"/>
    </row>
    <row r="827602" spans="2:2">
      <c r="B827602" s="24"/>
    </row>
    <row r="827603" spans="2:2">
      <c r="B827603" s="24"/>
    </row>
    <row r="827604" spans="2:2">
      <c r="B827604" s="24"/>
    </row>
    <row r="827605" spans="2:2">
      <c r="B827605" s="24"/>
    </row>
    <row r="827606" spans="2:2">
      <c r="B827606" s="24"/>
    </row>
    <row r="827607" spans="2:2">
      <c r="B827607" s="24"/>
    </row>
    <row r="827608" spans="2:2">
      <c r="B827608" s="24"/>
    </row>
    <row r="827609" spans="2:2">
      <c r="B827609" s="24"/>
    </row>
    <row r="827610" spans="2:2">
      <c r="B827610" s="24"/>
    </row>
    <row r="827611" spans="2:2">
      <c r="B827611" s="24"/>
    </row>
    <row r="827612" spans="2:2">
      <c r="B827612" s="24"/>
    </row>
    <row r="827613" spans="2:2">
      <c r="B827613" s="24"/>
    </row>
    <row r="827614" spans="2:2">
      <c r="B827614" s="24"/>
    </row>
    <row r="827615" spans="2:2">
      <c r="B827615" s="24"/>
    </row>
    <row r="827616" spans="2:2">
      <c r="B827616" s="24"/>
    </row>
    <row r="827617" spans="2:2">
      <c r="B827617" s="24"/>
    </row>
    <row r="827618" spans="2:2">
      <c r="B827618" s="24"/>
    </row>
    <row r="827619" spans="2:2">
      <c r="B827619" s="24"/>
    </row>
    <row r="827620" spans="2:2">
      <c r="B827620" s="24"/>
    </row>
    <row r="827621" spans="2:2">
      <c r="B827621" s="24"/>
    </row>
    <row r="827622" spans="2:2">
      <c r="B827622" s="24"/>
    </row>
    <row r="827623" spans="2:2">
      <c r="B827623" s="24"/>
    </row>
    <row r="827624" spans="2:2">
      <c r="B827624" s="24"/>
    </row>
    <row r="827625" spans="2:2">
      <c r="B827625" s="24"/>
    </row>
    <row r="827626" spans="2:2">
      <c r="B827626" s="24"/>
    </row>
    <row r="827627" spans="2:2">
      <c r="B827627" s="24"/>
    </row>
    <row r="827628" spans="2:2">
      <c r="B827628" s="24"/>
    </row>
    <row r="827629" spans="2:2">
      <c r="B827629" s="24"/>
    </row>
    <row r="827630" spans="2:2">
      <c r="B827630" s="24"/>
    </row>
    <row r="827631" spans="2:2">
      <c r="B827631" s="24"/>
    </row>
    <row r="827632" spans="2:2">
      <c r="B827632" s="24"/>
    </row>
    <row r="827633" spans="2:2">
      <c r="B827633" s="24"/>
    </row>
    <row r="827634" spans="2:2">
      <c r="B827634" s="24"/>
    </row>
    <row r="827635" spans="2:2">
      <c r="B827635" s="24"/>
    </row>
    <row r="827636" spans="2:2">
      <c r="B827636" s="24"/>
    </row>
    <row r="827637" spans="2:2">
      <c r="B827637" s="24"/>
    </row>
    <row r="827638" spans="2:2">
      <c r="B827638" s="24"/>
    </row>
    <row r="827639" spans="2:2">
      <c r="B827639" s="24"/>
    </row>
    <row r="827640" spans="2:2">
      <c r="B827640" s="24"/>
    </row>
    <row r="827641" spans="2:2">
      <c r="B827641" s="24"/>
    </row>
    <row r="827642" spans="2:2">
      <c r="B827642" s="24"/>
    </row>
    <row r="827643" spans="2:2">
      <c r="B827643" s="24"/>
    </row>
    <row r="827644" spans="2:2">
      <c r="B827644" s="24"/>
    </row>
    <row r="827645" spans="2:2">
      <c r="B827645" s="24"/>
    </row>
    <row r="827646" spans="2:2">
      <c r="B827646" s="24"/>
    </row>
    <row r="827647" spans="2:2">
      <c r="B827647" s="24"/>
    </row>
    <row r="827648" spans="2:2">
      <c r="B827648" s="24"/>
    </row>
    <row r="827649" spans="2:2">
      <c r="B827649" s="24"/>
    </row>
    <row r="827650" spans="2:2">
      <c r="B827650" s="24"/>
    </row>
    <row r="827651" spans="2:2">
      <c r="B827651" s="24"/>
    </row>
    <row r="827652" spans="2:2">
      <c r="B827652" s="24"/>
    </row>
    <row r="827653" spans="2:2">
      <c r="B827653" s="24"/>
    </row>
    <row r="827654" spans="2:2">
      <c r="B827654" s="24"/>
    </row>
    <row r="827655" spans="2:2">
      <c r="B827655" s="24"/>
    </row>
    <row r="827656" spans="2:2">
      <c r="B827656" s="24"/>
    </row>
    <row r="827657" spans="2:2">
      <c r="B827657" s="24"/>
    </row>
    <row r="827658" spans="2:2">
      <c r="B827658" s="24"/>
    </row>
    <row r="827659" spans="2:2">
      <c r="B827659" s="24"/>
    </row>
    <row r="827660" spans="2:2">
      <c r="B827660" s="24"/>
    </row>
    <row r="827661" spans="2:2">
      <c r="B827661" s="24"/>
    </row>
    <row r="827662" spans="2:2">
      <c r="B827662" s="24"/>
    </row>
    <row r="827663" spans="2:2">
      <c r="B827663" s="24"/>
    </row>
    <row r="827664" spans="2:2">
      <c r="B827664" s="24"/>
    </row>
    <row r="827665" spans="2:2">
      <c r="B827665" s="24"/>
    </row>
    <row r="827666" spans="2:2">
      <c r="B827666" s="24"/>
    </row>
    <row r="827667" spans="2:2">
      <c r="B827667" s="24"/>
    </row>
    <row r="827668" spans="2:2">
      <c r="B827668" s="24"/>
    </row>
    <row r="827669" spans="2:2">
      <c r="B827669" s="24"/>
    </row>
    <row r="827670" spans="2:2">
      <c r="B827670" s="24"/>
    </row>
    <row r="827671" spans="2:2">
      <c r="B827671" s="24"/>
    </row>
    <row r="827672" spans="2:2">
      <c r="B827672" s="24"/>
    </row>
    <row r="827673" spans="2:2">
      <c r="B827673" s="24"/>
    </row>
    <row r="827674" spans="2:2">
      <c r="B827674" s="24"/>
    </row>
    <row r="827675" spans="2:2">
      <c r="B827675" s="24"/>
    </row>
    <row r="827676" spans="2:2">
      <c r="B827676" s="24"/>
    </row>
    <row r="827677" spans="2:2">
      <c r="B827677" s="24"/>
    </row>
    <row r="827678" spans="2:2">
      <c r="B827678" s="24"/>
    </row>
    <row r="827679" spans="2:2">
      <c r="B827679" s="24"/>
    </row>
    <row r="827680" spans="2:2">
      <c r="B827680" s="24"/>
    </row>
    <row r="827681" spans="2:2">
      <c r="B827681" s="24"/>
    </row>
    <row r="827682" spans="2:2">
      <c r="B827682" s="24"/>
    </row>
    <row r="827683" spans="2:2">
      <c r="B827683" s="24"/>
    </row>
    <row r="827684" spans="2:2">
      <c r="B827684" s="24"/>
    </row>
    <row r="827685" spans="2:2">
      <c r="B827685" s="24"/>
    </row>
    <row r="827686" spans="2:2">
      <c r="B827686" s="24"/>
    </row>
    <row r="827687" spans="2:2">
      <c r="B827687" s="24"/>
    </row>
    <row r="827688" spans="2:2">
      <c r="B827688" s="24"/>
    </row>
    <row r="827689" spans="2:2">
      <c r="B827689" s="24"/>
    </row>
    <row r="827690" spans="2:2">
      <c r="B827690" s="24"/>
    </row>
    <row r="827691" spans="2:2">
      <c r="B827691" s="24"/>
    </row>
    <row r="827692" spans="2:2">
      <c r="B827692" s="24"/>
    </row>
    <row r="827693" spans="2:2">
      <c r="B827693" s="24"/>
    </row>
    <row r="827694" spans="2:2">
      <c r="B827694" s="24"/>
    </row>
    <row r="827695" spans="2:2">
      <c r="B827695" s="24"/>
    </row>
    <row r="827696" spans="2:2">
      <c r="B827696" s="24"/>
    </row>
    <row r="827697" spans="2:2">
      <c r="B827697" s="24"/>
    </row>
    <row r="827698" spans="2:2">
      <c r="B827698" s="24"/>
    </row>
    <row r="827699" spans="2:2">
      <c r="B827699" s="24"/>
    </row>
    <row r="827700" spans="2:2">
      <c r="B827700" s="24"/>
    </row>
    <row r="827701" spans="2:2">
      <c r="B827701" s="24"/>
    </row>
    <row r="827702" spans="2:2">
      <c r="B827702" s="24"/>
    </row>
    <row r="827703" spans="2:2">
      <c r="B827703" s="24"/>
    </row>
    <row r="827704" spans="2:2">
      <c r="B827704" s="24"/>
    </row>
    <row r="827705" spans="2:2">
      <c r="B827705" s="24"/>
    </row>
    <row r="827706" spans="2:2">
      <c r="B827706" s="24"/>
    </row>
    <row r="827707" spans="2:2">
      <c r="B827707" s="24"/>
    </row>
    <row r="827708" spans="2:2">
      <c r="B827708" s="24"/>
    </row>
    <row r="827709" spans="2:2">
      <c r="B827709" s="24"/>
    </row>
    <row r="827710" spans="2:2">
      <c r="B827710" s="24"/>
    </row>
    <row r="827711" spans="2:2">
      <c r="B827711" s="24"/>
    </row>
    <row r="827712" spans="2:2">
      <c r="B827712" s="24"/>
    </row>
    <row r="827713" spans="2:2">
      <c r="B827713" s="24"/>
    </row>
    <row r="827714" spans="2:2">
      <c r="B827714" s="24"/>
    </row>
    <row r="827715" spans="2:2">
      <c r="B827715" s="24"/>
    </row>
    <row r="827716" spans="2:2">
      <c r="B827716" s="24"/>
    </row>
    <row r="827717" spans="2:2">
      <c r="B827717" s="24"/>
    </row>
    <row r="827718" spans="2:2">
      <c r="B827718" s="24"/>
    </row>
    <row r="827719" spans="2:2">
      <c r="B827719" s="24"/>
    </row>
    <row r="827720" spans="2:2">
      <c r="B827720" s="24"/>
    </row>
    <row r="827721" spans="2:2">
      <c r="B827721" s="24"/>
    </row>
    <row r="827722" spans="2:2">
      <c r="B827722" s="24"/>
    </row>
    <row r="827723" spans="2:2">
      <c r="B827723" s="24"/>
    </row>
    <row r="827724" spans="2:2">
      <c r="B827724" s="24"/>
    </row>
    <row r="827725" spans="2:2">
      <c r="B827725" s="24"/>
    </row>
    <row r="827726" spans="2:2">
      <c r="B827726" s="24"/>
    </row>
    <row r="827727" spans="2:2">
      <c r="B827727" s="24"/>
    </row>
    <row r="827728" spans="2:2">
      <c r="B827728" s="24"/>
    </row>
    <row r="827729" spans="2:2">
      <c r="B827729" s="24"/>
    </row>
    <row r="827730" spans="2:2">
      <c r="B827730" s="24"/>
    </row>
    <row r="827731" spans="2:2">
      <c r="B827731" s="24"/>
    </row>
    <row r="827732" spans="2:2">
      <c r="B827732" s="24"/>
    </row>
    <row r="827733" spans="2:2">
      <c r="B827733" s="24"/>
    </row>
    <row r="827734" spans="2:2">
      <c r="B827734" s="24"/>
    </row>
    <row r="827735" spans="2:2">
      <c r="B827735" s="24"/>
    </row>
    <row r="827736" spans="2:2">
      <c r="B827736" s="24"/>
    </row>
    <row r="827737" spans="2:2">
      <c r="B827737" s="24"/>
    </row>
    <row r="827738" spans="2:2">
      <c r="B827738" s="24"/>
    </row>
    <row r="827739" spans="2:2">
      <c r="B827739" s="24"/>
    </row>
    <row r="827740" spans="2:2">
      <c r="B827740" s="24"/>
    </row>
    <row r="827741" spans="2:2">
      <c r="B827741" s="24"/>
    </row>
    <row r="827742" spans="2:2">
      <c r="B827742" s="24"/>
    </row>
    <row r="827743" spans="2:2">
      <c r="B827743" s="24"/>
    </row>
    <row r="827744" spans="2:2">
      <c r="B827744" s="24"/>
    </row>
    <row r="827745" spans="2:2">
      <c r="B827745" s="24"/>
    </row>
    <row r="827746" spans="2:2">
      <c r="B827746" s="24"/>
    </row>
    <row r="827747" spans="2:2">
      <c r="B827747" s="24"/>
    </row>
    <row r="827748" spans="2:2">
      <c r="B827748" s="24"/>
    </row>
    <row r="827749" spans="2:2">
      <c r="B827749" s="24"/>
    </row>
    <row r="827750" spans="2:2">
      <c r="B827750" s="24"/>
    </row>
    <row r="827751" spans="2:2">
      <c r="B827751" s="24"/>
    </row>
    <row r="827752" spans="2:2">
      <c r="B827752" s="24"/>
    </row>
    <row r="827753" spans="2:2">
      <c r="B827753" s="24"/>
    </row>
    <row r="827754" spans="2:2">
      <c r="B827754" s="24"/>
    </row>
    <row r="827755" spans="2:2">
      <c r="B827755" s="24"/>
    </row>
    <row r="827756" spans="2:2">
      <c r="B827756" s="24"/>
    </row>
    <row r="827757" spans="2:2">
      <c r="B827757" s="24"/>
    </row>
    <row r="827758" spans="2:2">
      <c r="B827758" s="24"/>
    </row>
    <row r="827759" spans="2:2">
      <c r="B827759" s="24"/>
    </row>
    <row r="827760" spans="2:2">
      <c r="B827760" s="24"/>
    </row>
    <row r="827761" spans="2:2">
      <c r="B827761" s="24"/>
    </row>
    <row r="827762" spans="2:2">
      <c r="B827762" s="24"/>
    </row>
    <row r="827763" spans="2:2">
      <c r="B827763" s="24"/>
    </row>
    <row r="827764" spans="2:2">
      <c r="B827764" s="24"/>
    </row>
    <row r="827765" spans="2:2">
      <c r="B827765" s="24"/>
    </row>
    <row r="827766" spans="2:2">
      <c r="B827766" s="24"/>
    </row>
    <row r="827767" spans="2:2">
      <c r="B827767" s="24"/>
    </row>
    <row r="827768" spans="2:2">
      <c r="B827768" s="24"/>
    </row>
    <row r="827769" spans="2:2">
      <c r="B827769" s="24"/>
    </row>
    <row r="827770" spans="2:2">
      <c r="B827770" s="24"/>
    </row>
    <row r="827771" spans="2:2">
      <c r="B827771" s="24"/>
    </row>
    <row r="827772" spans="2:2">
      <c r="B827772" s="24"/>
    </row>
    <row r="827773" spans="2:2">
      <c r="B827773" s="24"/>
    </row>
    <row r="827774" spans="2:2">
      <c r="B827774" s="24"/>
    </row>
    <row r="827775" spans="2:2">
      <c r="B827775" s="24"/>
    </row>
    <row r="827776" spans="2:2">
      <c r="B827776" s="24"/>
    </row>
    <row r="827777" spans="2:2">
      <c r="B827777" s="24"/>
    </row>
    <row r="827778" spans="2:2">
      <c r="B827778" s="24"/>
    </row>
    <row r="827779" spans="2:2">
      <c r="B827779" s="24"/>
    </row>
    <row r="827780" spans="2:2">
      <c r="B827780" s="24"/>
    </row>
    <row r="827781" spans="2:2">
      <c r="B827781" s="24"/>
    </row>
    <row r="827782" spans="2:2">
      <c r="B827782" s="24"/>
    </row>
    <row r="827783" spans="2:2">
      <c r="B827783" s="24"/>
    </row>
    <row r="827784" spans="2:2">
      <c r="B827784" s="24"/>
    </row>
    <row r="827785" spans="2:2">
      <c r="B827785" s="24"/>
    </row>
    <row r="827786" spans="2:2">
      <c r="B827786" s="24"/>
    </row>
    <row r="827787" spans="2:2">
      <c r="B827787" s="24"/>
    </row>
    <row r="827788" spans="2:2">
      <c r="B827788" s="24"/>
    </row>
    <row r="827789" spans="2:2">
      <c r="B827789" s="24"/>
    </row>
    <row r="827790" spans="2:2">
      <c r="B827790" s="24"/>
    </row>
    <row r="827791" spans="2:2">
      <c r="B827791" s="24"/>
    </row>
    <row r="827792" spans="2:2">
      <c r="B827792" s="24"/>
    </row>
    <row r="827793" spans="2:2">
      <c r="B827793" s="24"/>
    </row>
    <row r="827794" spans="2:2">
      <c r="B827794" s="24"/>
    </row>
    <row r="827795" spans="2:2">
      <c r="B827795" s="24"/>
    </row>
    <row r="827796" spans="2:2">
      <c r="B827796" s="24"/>
    </row>
    <row r="827797" spans="2:2">
      <c r="B827797" s="24"/>
    </row>
    <row r="827798" spans="2:2">
      <c r="B827798" s="24"/>
    </row>
    <row r="827799" spans="2:2">
      <c r="B827799" s="24"/>
    </row>
    <row r="827800" spans="2:2">
      <c r="B827800" s="24"/>
    </row>
    <row r="827801" spans="2:2">
      <c r="B827801" s="24"/>
    </row>
    <row r="827802" spans="2:2">
      <c r="B827802" s="24"/>
    </row>
    <row r="827803" spans="2:2">
      <c r="B827803" s="24"/>
    </row>
    <row r="827804" spans="2:2">
      <c r="B827804" s="24"/>
    </row>
    <row r="827805" spans="2:2">
      <c r="B827805" s="24"/>
    </row>
    <row r="827806" spans="2:2">
      <c r="B827806" s="24"/>
    </row>
    <row r="827807" spans="2:2">
      <c r="B827807" s="24"/>
    </row>
    <row r="827808" spans="2:2">
      <c r="B827808" s="24"/>
    </row>
    <row r="827809" spans="2:2">
      <c r="B827809" s="24"/>
    </row>
    <row r="827810" spans="2:2">
      <c r="B827810" s="24"/>
    </row>
    <row r="827811" spans="2:2">
      <c r="B827811" s="24"/>
    </row>
    <row r="827812" spans="2:2">
      <c r="B827812" s="24"/>
    </row>
    <row r="827813" spans="2:2">
      <c r="B827813" s="24"/>
    </row>
    <row r="827814" spans="2:2">
      <c r="B827814" s="24"/>
    </row>
    <row r="827815" spans="2:2">
      <c r="B827815" s="24"/>
    </row>
    <row r="827816" spans="2:2">
      <c r="B827816" s="24"/>
    </row>
    <row r="827817" spans="2:2">
      <c r="B827817" s="24"/>
    </row>
    <row r="827818" spans="2:2">
      <c r="B827818" s="24"/>
    </row>
    <row r="827819" spans="2:2">
      <c r="B827819" s="24"/>
    </row>
    <row r="827820" spans="2:2">
      <c r="B827820" s="24"/>
    </row>
    <row r="827821" spans="2:2">
      <c r="B827821" s="24"/>
    </row>
    <row r="827822" spans="2:2">
      <c r="B827822" s="24"/>
    </row>
    <row r="827823" spans="2:2">
      <c r="B827823" s="24"/>
    </row>
    <row r="827824" spans="2:2">
      <c r="B827824" s="24"/>
    </row>
    <row r="827825" spans="2:2">
      <c r="B827825" s="24"/>
    </row>
    <row r="827826" spans="2:2">
      <c r="B827826" s="24"/>
    </row>
    <row r="827827" spans="2:2">
      <c r="B827827" s="24"/>
    </row>
    <row r="827828" spans="2:2">
      <c r="B827828" s="24"/>
    </row>
    <row r="827829" spans="2:2">
      <c r="B827829" s="24"/>
    </row>
    <row r="827830" spans="2:2">
      <c r="B827830" s="24"/>
    </row>
    <row r="827831" spans="2:2">
      <c r="B827831" s="24"/>
    </row>
    <row r="827832" spans="2:2">
      <c r="B827832" s="24"/>
    </row>
    <row r="827833" spans="2:2">
      <c r="B827833" s="24"/>
    </row>
    <row r="827834" spans="2:2">
      <c r="B827834" s="24"/>
    </row>
    <row r="827835" spans="2:2">
      <c r="B827835" s="24"/>
    </row>
    <row r="827836" spans="2:2">
      <c r="B827836" s="24"/>
    </row>
    <row r="827837" spans="2:2">
      <c r="B827837" s="24"/>
    </row>
    <row r="827838" spans="2:2">
      <c r="B827838" s="24"/>
    </row>
    <row r="827839" spans="2:2">
      <c r="B827839" s="24"/>
    </row>
    <row r="827840" spans="2:2">
      <c r="B827840" s="24"/>
    </row>
    <row r="827841" spans="2:2">
      <c r="B827841" s="24"/>
    </row>
    <row r="827842" spans="2:2">
      <c r="B827842" s="24"/>
    </row>
    <row r="827843" spans="2:2">
      <c r="B827843" s="24"/>
    </row>
    <row r="827844" spans="2:2">
      <c r="B827844" s="24"/>
    </row>
    <row r="827845" spans="2:2">
      <c r="B827845" s="24"/>
    </row>
    <row r="827846" spans="2:2">
      <c r="B827846" s="24"/>
    </row>
    <row r="827847" spans="2:2">
      <c r="B827847" s="24"/>
    </row>
    <row r="827848" spans="2:2">
      <c r="B827848" s="24"/>
    </row>
    <row r="827849" spans="2:2">
      <c r="B827849" s="24"/>
    </row>
    <row r="827850" spans="2:2">
      <c r="B827850" s="24"/>
    </row>
    <row r="827851" spans="2:2">
      <c r="B827851" s="24"/>
    </row>
    <row r="827852" spans="2:2">
      <c r="B827852" s="24"/>
    </row>
    <row r="827853" spans="2:2">
      <c r="B827853" s="24"/>
    </row>
    <row r="827854" spans="2:2">
      <c r="B827854" s="24"/>
    </row>
    <row r="827855" spans="2:2">
      <c r="B827855" s="24"/>
    </row>
    <row r="827856" spans="2:2">
      <c r="B827856" s="24"/>
    </row>
    <row r="827857" spans="2:2">
      <c r="B827857" s="24"/>
    </row>
    <row r="827858" spans="2:2">
      <c r="B827858" s="24"/>
    </row>
    <row r="827859" spans="2:2">
      <c r="B827859" s="24"/>
    </row>
    <row r="827860" spans="2:2">
      <c r="B827860" s="24"/>
    </row>
    <row r="827861" spans="2:2">
      <c r="B827861" s="24"/>
    </row>
    <row r="827862" spans="2:2">
      <c r="B827862" s="24"/>
    </row>
    <row r="827863" spans="2:2">
      <c r="B827863" s="24"/>
    </row>
    <row r="827864" spans="2:2">
      <c r="B827864" s="24"/>
    </row>
    <row r="827865" spans="2:2">
      <c r="B827865" s="24"/>
    </row>
    <row r="827866" spans="2:2">
      <c r="B827866" s="24"/>
    </row>
    <row r="827867" spans="2:2">
      <c r="B827867" s="24"/>
    </row>
    <row r="827868" spans="2:2">
      <c r="B827868" s="24"/>
    </row>
    <row r="827869" spans="2:2">
      <c r="B827869" s="24"/>
    </row>
    <row r="827870" spans="2:2">
      <c r="B827870" s="24"/>
    </row>
    <row r="827871" spans="2:2">
      <c r="B827871" s="24"/>
    </row>
    <row r="827872" spans="2:2">
      <c r="B827872" s="24"/>
    </row>
    <row r="827873" spans="2:2">
      <c r="B827873" s="24"/>
    </row>
    <row r="827874" spans="2:2">
      <c r="B827874" s="24"/>
    </row>
    <row r="827875" spans="2:2">
      <c r="B827875" s="24"/>
    </row>
    <row r="827876" spans="2:2">
      <c r="B827876" s="24"/>
    </row>
    <row r="827877" spans="2:2">
      <c r="B827877" s="24"/>
    </row>
    <row r="827878" spans="2:2">
      <c r="B827878" s="24"/>
    </row>
    <row r="827879" spans="2:2">
      <c r="B827879" s="24"/>
    </row>
    <row r="827880" spans="2:2">
      <c r="B827880" s="24"/>
    </row>
    <row r="827881" spans="2:2">
      <c r="B827881" s="24"/>
    </row>
    <row r="827882" spans="2:2">
      <c r="B827882" s="24"/>
    </row>
    <row r="827883" spans="2:2">
      <c r="B827883" s="24"/>
    </row>
    <row r="827884" spans="2:2">
      <c r="B827884" s="24"/>
    </row>
    <row r="827885" spans="2:2">
      <c r="B827885" s="24"/>
    </row>
    <row r="827886" spans="2:2">
      <c r="B827886" s="24"/>
    </row>
    <row r="827887" spans="2:2">
      <c r="B827887" s="24"/>
    </row>
    <row r="827888" spans="2:2">
      <c r="B827888" s="24"/>
    </row>
    <row r="827889" spans="2:2">
      <c r="B827889" s="24"/>
    </row>
    <row r="827890" spans="2:2">
      <c r="B827890" s="24"/>
    </row>
    <row r="827891" spans="2:2">
      <c r="B827891" s="24"/>
    </row>
    <row r="827892" spans="2:2">
      <c r="B827892" s="24"/>
    </row>
    <row r="827893" spans="2:2">
      <c r="B827893" s="24"/>
    </row>
    <row r="827894" spans="2:2">
      <c r="B827894" s="24"/>
    </row>
    <row r="827895" spans="2:2">
      <c r="B827895" s="24"/>
    </row>
    <row r="827896" spans="2:2">
      <c r="B827896" s="24"/>
    </row>
    <row r="827897" spans="2:2">
      <c r="B827897" s="24"/>
    </row>
    <row r="827898" spans="2:2">
      <c r="B827898" s="24"/>
    </row>
    <row r="827899" spans="2:2">
      <c r="B827899" s="24"/>
    </row>
    <row r="827900" spans="2:2">
      <c r="B827900" s="24"/>
    </row>
    <row r="827901" spans="2:2">
      <c r="B827901" s="24"/>
    </row>
    <row r="827902" spans="2:2">
      <c r="B827902" s="24"/>
    </row>
    <row r="827903" spans="2:2">
      <c r="B827903" s="24"/>
    </row>
    <row r="827904" spans="2:2">
      <c r="B827904" s="24"/>
    </row>
    <row r="827905" spans="2:2">
      <c r="B827905" s="24"/>
    </row>
    <row r="827906" spans="2:2">
      <c r="B827906" s="24"/>
    </row>
    <row r="827907" spans="2:2">
      <c r="B827907" s="24"/>
    </row>
    <row r="827908" spans="2:2">
      <c r="B827908" s="24"/>
    </row>
    <row r="827909" spans="2:2">
      <c r="B827909" s="24"/>
    </row>
    <row r="827910" spans="2:2">
      <c r="B827910" s="24"/>
    </row>
    <row r="827911" spans="2:2">
      <c r="B827911" s="24"/>
    </row>
    <row r="827912" spans="2:2">
      <c r="B827912" s="24"/>
    </row>
    <row r="827913" spans="2:2">
      <c r="B827913" s="24"/>
    </row>
    <row r="827914" spans="2:2">
      <c r="B827914" s="24"/>
    </row>
    <row r="827915" spans="2:2">
      <c r="B827915" s="24"/>
    </row>
    <row r="827916" spans="2:2">
      <c r="B827916" s="24"/>
    </row>
    <row r="827917" spans="2:2">
      <c r="B827917" s="24"/>
    </row>
    <row r="827918" spans="2:2">
      <c r="B827918" s="24"/>
    </row>
    <row r="827919" spans="2:2">
      <c r="B827919" s="24"/>
    </row>
    <row r="827920" spans="2:2">
      <c r="B827920" s="24"/>
    </row>
    <row r="827921" spans="2:2">
      <c r="B827921" s="24"/>
    </row>
    <row r="827922" spans="2:2">
      <c r="B827922" s="24"/>
    </row>
    <row r="827923" spans="2:2">
      <c r="B827923" s="24"/>
    </row>
    <row r="827924" spans="2:2">
      <c r="B827924" s="24"/>
    </row>
    <row r="827925" spans="2:2">
      <c r="B827925" s="24"/>
    </row>
    <row r="827926" spans="2:2">
      <c r="B827926" s="24"/>
    </row>
    <row r="827927" spans="2:2">
      <c r="B827927" s="24"/>
    </row>
    <row r="827928" spans="2:2">
      <c r="B827928" s="24"/>
    </row>
    <row r="827929" spans="2:2">
      <c r="B827929" s="24"/>
    </row>
    <row r="827930" spans="2:2">
      <c r="B827930" s="24"/>
    </row>
    <row r="827931" spans="2:2">
      <c r="B827931" s="24"/>
    </row>
    <row r="827932" spans="2:2">
      <c r="B827932" s="24"/>
    </row>
    <row r="827933" spans="2:2">
      <c r="B827933" s="24"/>
    </row>
    <row r="827934" spans="2:2">
      <c r="B827934" s="24"/>
    </row>
    <row r="827935" spans="2:2">
      <c r="B827935" s="24"/>
    </row>
    <row r="827936" spans="2:2">
      <c r="B827936" s="24"/>
    </row>
    <row r="827937" spans="2:2">
      <c r="B827937" s="24"/>
    </row>
    <row r="827938" spans="2:2">
      <c r="B827938" s="24"/>
    </row>
    <row r="827939" spans="2:2">
      <c r="B827939" s="24"/>
    </row>
    <row r="827940" spans="2:2">
      <c r="B827940" s="24"/>
    </row>
    <row r="827941" spans="2:2">
      <c r="B827941" s="24"/>
    </row>
    <row r="827942" spans="2:2">
      <c r="B827942" s="24"/>
    </row>
    <row r="827943" spans="2:2">
      <c r="B827943" s="24"/>
    </row>
    <row r="827944" spans="2:2">
      <c r="B827944" s="24"/>
    </row>
    <row r="827945" spans="2:2">
      <c r="B827945" s="24"/>
    </row>
    <row r="827946" spans="2:2">
      <c r="B827946" s="24"/>
    </row>
    <row r="827947" spans="2:2">
      <c r="B827947" s="24"/>
    </row>
    <row r="827948" spans="2:2">
      <c r="B827948" s="24"/>
    </row>
    <row r="827949" spans="2:2">
      <c r="B827949" s="24"/>
    </row>
    <row r="827950" spans="2:2">
      <c r="B827950" s="24"/>
    </row>
    <row r="827951" spans="2:2">
      <c r="B827951" s="24"/>
    </row>
    <row r="827952" spans="2:2">
      <c r="B827952" s="24"/>
    </row>
    <row r="827953" spans="2:2">
      <c r="B827953" s="24"/>
    </row>
    <row r="827954" spans="2:2">
      <c r="B827954" s="24"/>
    </row>
    <row r="827955" spans="2:2">
      <c r="B827955" s="24"/>
    </row>
    <row r="827956" spans="2:2">
      <c r="B827956" s="24"/>
    </row>
    <row r="827957" spans="2:2">
      <c r="B827957" s="24"/>
    </row>
    <row r="827958" spans="2:2">
      <c r="B827958" s="24"/>
    </row>
    <row r="827959" spans="2:2">
      <c r="B827959" s="24"/>
    </row>
    <row r="827960" spans="2:2">
      <c r="B827960" s="24"/>
    </row>
    <row r="827961" spans="2:2">
      <c r="B827961" s="24"/>
    </row>
    <row r="827962" spans="2:2">
      <c r="B827962" s="24"/>
    </row>
    <row r="827963" spans="2:2">
      <c r="B827963" s="24"/>
    </row>
    <row r="827964" spans="2:2">
      <c r="B827964" s="24"/>
    </row>
    <row r="827965" spans="2:2">
      <c r="B827965" s="24"/>
    </row>
    <row r="827966" spans="2:2">
      <c r="B827966" s="24"/>
    </row>
    <row r="827967" spans="2:2">
      <c r="B827967" s="24"/>
    </row>
    <row r="827968" spans="2:2">
      <c r="B827968" s="24"/>
    </row>
    <row r="827969" spans="2:2">
      <c r="B827969" s="24"/>
    </row>
    <row r="827970" spans="2:2">
      <c r="B827970" s="24"/>
    </row>
    <row r="827971" spans="2:2">
      <c r="B827971" s="24"/>
    </row>
    <row r="827972" spans="2:2">
      <c r="B827972" s="24"/>
    </row>
    <row r="827973" spans="2:2">
      <c r="B827973" s="24"/>
    </row>
    <row r="827974" spans="2:2">
      <c r="B827974" s="24"/>
    </row>
    <row r="827975" spans="2:2">
      <c r="B827975" s="24"/>
    </row>
    <row r="827976" spans="2:2">
      <c r="B827976" s="24"/>
    </row>
    <row r="827977" spans="2:2">
      <c r="B827977" s="24"/>
    </row>
    <row r="827978" spans="2:2">
      <c r="B827978" s="24"/>
    </row>
    <row r="827979" spans="2:2">
      <c r="B827979" s="24"/>
    </row>
    <row r="827980" spans="2:2">
      <c r="B827980" s="24"/>
    </row>
    <row r="827981" spans="2:2">
      <c r="B827981" s="24"/>
    </row>
    <row r="827982" spans="2:2">
      <c r="B827982" s="24"/>
    </row>
    <row r="827983" spans="2:2">
      <c r="B827983" s="24"/>
    </row>
    <row r="827984" spans="2:2">
      <c r="B827984" s="24"/>
    </row>
    <row r="827985" spans="2:2">
      <c r="B827985" s="24"/>
    </row>
    <row r="827986" spans="2:2">
      <c r="B827986" s="24"/>
    </row>
    <row r="827987" spans="2:2">
      <c r="B827987" s="24"/>
    </row>
    <row r="827988" spans="2:2">
      <c r="B827988" s="24"/>
    </row>
    <row r="827989" spans="2:2">
      <c r="B827989" s="24"/>
    </row>
    <row r="827990" spans="2:2">
      <c r="B827990" s="24"/>
    </row>
    <row r="827991" spans="2:2">
      <c r="B827991" s="24"/>
    </row>
    <row r="827992" spans="2:2">
      <c r="B827992" s="24"/>
    </row>
    <row r="827993" spans="2:2">
      <c r="B827993" s="24"/>
    </row>
    <row r="827994" spans="2:2">
      <c r="B827994" s="24"/>
    </row>
    <row r="827995" spans="2:2">
      <c r="B827995" s="24"/>
    </row>
    <row r="827996" spans="2:2">
      <c r="B827996" s="24"/>
    </row>
    <row r="827997" spans="2:2">
      <c r="B827997" s="24"/>
    </row>
    <row r="827998" spans="2:2">
      <c r="B827998" s="24"/>
    </row>
    <row r="827999" spans="2:2">
      <c r="B827999" s="24"/>
    </row>
    <row r="828000" spans="2:2">
      <c r="B828000" s="24"/>
    </row>
    <row r="828001" spans="2:2">
      <c r="B828001" s="24"/>
    </row>
    <row r="828002" spans="2:2">
      <c r="B828002" s="24"/>
    </row>
    <row r="828003" spans="2:2">
      <c r="B828003" s="24"/>
    </row>
    <row r="828004" spans="2:2">
      <c r="B828004" s="24"/>
    </row>
    <row r="828005" spans="2:2">
      <c r="B828005" s="24"/>
    </row>
    <row r="828006" spans="2:2">
      <c r="B828006" s="24"/>
    </row>
    <row r="828007" spans="2:2">
      <c r="B828007" s="24"/>
    </row>
    <row r="828008" spans="2:2">
      <c r="B828008" s="24"/>
    </row>
    <row r="828009" spans="2:2">
      <c r="B828009" s="24"/>
    </row>
    <row r="828010" spans="2:2">
      <c r="B828010" s="24"/>
    </row>
    <row r="828011" spans="2:2">
      <c r="B828011" s="24"/>
    </row>
    <row r="828012" spans="2:2">
      <c r="B828012" s="24"/>
    </row>
    <row r="828013" spans="2:2">
      <c r="B828013" s="24"/>
    </row>
    <row r="828014" spans="2:2">
      <c r="B828014" s="24"/>
    </row>
    <row r="828015" spans="2:2">
      <c r="B828015" s="24"/>
    </row>
    <row r="828016" spans="2:2">
      <c r="B828016" s="24"/>
    </row>
    <row r="828017" spans="2:2">
      <c r="B828017" s="24"/>
    </row>
    <row r="828018" spans="2:2">
      <c r="B828018" s="24"/>
    </row>
    <row r="828019" spans="2:2">
      <c r="B828019" s="24"/>
    </row>
    <row r="828020" spans="2:2">
      <c r="B828020" s="24"/>
    </row>
    <row r="828021" spans="2:2">
      <c r="B828021" s="24"/>
    </row>
    <row r="828022" spans="2:2">
      <c r="B828022" s="24"/>
    </row>
    <row r="828023" spans="2:2">
      <c r="B828023" s="24"/>
    </row>
    <row r="828024" spans="2:2">
      <c r="B828024" s="24"/>
    </row>
    <row r="828025" spans="2:2">
      <c r="B828025" s="24"/>
    </row>
    <row r="828026" spans="2:2">
      <c r="B828026" s="24"/>
    </row>
    <row r="828027" spans="2:2">
      <c r="B828027" s="24"/>
    </row>
    <row r="828028" spans="2:2">
      <c r="B828028" s="24"/>
    </row>
    <row r="828029" spans="2:2">
      <c r="B828029" s="24"/>
    </row>
    <row r="828030" spans="2:2">
      <c r="B828030" s="24"/>
    </row>
    <row r="828031" spans="2:2">
      <c r="B828031" s="24"/>
    </row>
    <row r="828032" spans="2:2">
      <c r="B828032" s="24"/>
    </row>
    <row r="828033" spans="2:2">
      <c r="B828033" s="24"/>
    </row>
    <row r="828034" spans="2:2">
      <c r="B828034" s="24"/>
    </row>
    <row r="828035" spans="2:2">
      <c r="B828035" s="24"/>
    </row>
    <row r="828036" spans="2:2">
      <c r="B828036" s="24"/>
    </row>
    <row r="828037" spans="2:2">
      <c r="B828037" s="24"/>
    </row>
    <row r="828038" spans="2:2">
      <c r="B828038" s="24"/>
    </row>
    <row r="828039" spans="2:2">
      <c r="B828039" s="24"/>
    </row>
    <row r="828040" spans="2:2">
      <c r="B828040" s="24"/>
    </row>
    <row r="828041" spans="2:2">
      <c r="B828041" s="24"/>
    </row>
    <row r="828042" spans="2:2">
      <c r="B828042" s="24"/>
    </row>
    <row r="828043" spans="2:2">
      <c r="B828043" s="24"/>
    </row>
    <row r="828044" spans="2:2">
      <c r="B828044" s="24"/>
    </row>
    <row r="828045" spans="2:2">
      <c r="B828045" s="24"/>
    </row>
    <row r="828046" spans="2:2">
      <c r="B828046" s="24"/>
    </row>
    <row r="828047" spans="2:2">
      <c r="B828047" s="24"/>
    </row>
    <row r="828048" spans="2:2">
      <c r="B828048" s="24"/>
    </row>
    <row r="828049" spans="2:2">
      <c r="B828049" s="24"/>
    </row>
    <row r="828050" spans="2:2">
      <c r="B828050" s="24"/>
    </row>
    <row r="828051" spans="2:2">
      <c r="B828051" s="24"/>
    </row>
    <row r="828052" spans="2:2">
      <c r="B828052" s="24"/>
    </row>
    <row r="828053" spans="2:2">
      <c r="B828053" s="24"/>
    </row>
    <row r="828054" spans="2:2">
      <c r="B828054" s="24"/>
    </row>
    <row r="828055" spans="2:2">
      <c r="B828055" s="24"/>
    </row>
    <row r="828056" spans="2:2">
      <c r="B828056" s="24"/>
    </row>
    <row r="828057" spans="2:2">
      <c r="B828057" s="24"/>
    </row>
    <row r="828058" spans="2:2">
      <c r="B828058" s="24"/>
    </row>
    <row r="828059" spans="2:2">
      <c r="B828059" s="24"/>
    </row>
    <row r="828060" spans="2:2">
      <c r="B828060" s="24"/>
    </row>
    <row r="828061" spans="2:2">
      <c r="B828061" s="24"/>
    </row>
    <row r="828062" spans="2:2">
      <c r="B828062" s="24"/>
    </row>
    <row r="828063" spans="2:2">
      <c r="B828063" s="24"/>
    </row>
    <row r="828064" spans="2:2">
      <c r="B828064" s="24"/>
    </row>
    <row r="828065" spans="2:2">
      <c r="B828065" s="24"/>
    </row>
    <row r="828066" spans="2:2">
      <c r="B828066" s="24"/>
    </row>
    <row r="828067" spans="2:2">
      <c r="B828067" s="24"/>
    </row>
    <row r="828068" spans="2:2">
      <c r="B828068" s="24"/>
    </row>
    <row r="828069" spans="2:2">
      <c r="B828069" s="24"/>
    </row>
    <row r="828070" spans="2:2">
      <c r="B828070" s="24"/>
    </row>
    <row r="828071" spans="2:2">
      <c r="B828071" s="24"/>
    </row>
    <row r="828072" spans="2:2">
      <c r="B828072" s="24"/>
    </row>
    <row r="828073" spans="2:2">
      <c r="B828073" s="24"/>
    </row>
    <row r="828074" spans="2:2">
      <c r="B828074" s="24"/>
    </row>
    <row r="828075" spans="2:2">
      <c r="B828075" s="24"/>
    </row>
    <row r="828076" spans="2:2">
      <c r="B828076" s="24"/>
    </row>
    <row r="828077" spans="2:2">
      <c r="B828077" s="24"/>
    </row>
    <row r="828078" spans="2:2">
      <c r="B828078" s="24"/>
    </row>
    <row r="828079" spans="2:2">
      <c r="B828079" s="24"/>
    </row>
    <row r="828080" spans="2:2">
      <c r="B828080" s="24"/>
    </row>
    <row r="828081" spans="2:2">
      <c r="B828081" s="24"/>
    </row>
    <row r="828082" spans="2:2">
      <c r="B828082" s="24"/>
    </row>
    <row r="828083" spans="2:2">
      <c r="B828083" s="24"/>
    </row>
    <row r="828084" spans="2:2">
      <c r="B828084" s="24"/>
    </row>
    <row r="828085" spans="2:2">
      <c r="B828085" s="24"/>
    </row>
    <row r="828086" spans="2:2">
      <c r="B828086" s="24"/>
    </row>
    <row r="828087" spans="2:2">
      <c r="B828087" s="24"/>
    </row>
    <row r="828088" spans="2:2">
      <c r="B828088" s="24"/>
    </row>
    <row r="828089" spans="2:2">
      <c r="B828089" s="24"/>
    </row>
    <row r="828090" spans="2:2">
      <c r="B828090" s="24"/>
    </row>
    <row r="828091" spans="2:2">
      <c r="B828091" s="24"/>
    </row>
    <row r="828092" spans="2:2">
      <c r="B828092" s="24"/>
    </row>
    <row r="828093" spans="2:2">
      <c r="B828093" s="24"/>
    </row>
    <row r="828094" spans="2:2">
      <c r="B828094" s="24"/>
    </row>
    <row r="828095" spans="2:2">
      <c r="B828095" s="24"/>
    </row>
    <row r="828096" spans="2:2">
      <c r="B828096" s="24"/>
    </row>
    <row r="828097" spans="2:2">
      <c r="B828097" s="24"/>
    </row>
    <row r="828098" spans="2:2">
      <c r="B828098" s="24"/>
    </row>
    <row r="828099" spans="2:2">
      <c r="B828099" s="24"/>
    </row>
    <row r="828100" spans="2:2">
      <c r="B828100" s="24"/>
    </row>
    <row r="828101" spans="2:2">
      <c r="B828101" s="24"/>
    </row>
    <row r="828102" spans="2:2">
      <c r="B828102" s="24"/>
    </row>
    <row r="828103" spans="2:2">
      <c r="B828103" s="24"/>
    </row>
    <row r="828104" spans="2:2">
      <c r="B828104" s="24"/>
    </row>
    <row r="828105" spans="2:2">
      <c r="B828105" s="24"/>
    </row>
    <row r="828106" spans="2:2">
      <c r="B828106" s="24"/>
    </row>
    <row r="828107" spans="2:2">
      <c r="B828107" s="24"/>
    </row>
    <row r="828108" spans="2:2">
      <c r="B828108" s="24"/>
    </row>
    <row r="828109" spans="2:2">
      <c r="B828109" s="24"/>
    </row>
    <row r="828110" spans="2:2">
      <c r="B828110" s="24"/>
    </row>
    <row r="828111" spans="2:2">
      <c r="B828111" s="24"/>
    </row>
    <row r="828112" spans="2:2">
      <c r="B828112" s="24"/>
    </row>
    <row r="828113" spans="2:2">
      <c r="B828113" s="24"/>
    </row>
    <row r="828114" spans="2:2">
      <c r="B828114" s="24"/>
    </row>
    <row r="828115" spans="2:2">
      <c r="B828115" s="24"/>
    </row>
    <row r="828116" spans="2:2">
      <c r="B828116" s="24"/>
    </row>
    <row r="828117" spans="2:2">
      <c r="B828117" s="24"/>
    </row>
    <row r="828118" spans="2:2">
      <c r="B828118" s="24"/>
    </row>
    <row r="828119" spans="2:2">
      <c r="B828119" s="24"/>
    </row>
    <row r="828120" spans="2:2">
      <c r="B828120" s="24"/>
    </row>
    <row r="828121" spans="2:2">
      <c r="B828121" s="24"/>
    </row>
    <row r="828122" spans="2:2">
      <c r="B828122" s="24"/>
    </row>
    <row r="828123" spans="2:2">
      <c r="B828123" s="24"/>
    </row>
    <row r="828124" spans="2:2">
      <c r="B828124" s="24"/>
    </row>
    <row r="828125" spans="2:2">
      <c r="B828125" s="24"/>
    </row>
    <row r="828126" spans="2:2">
      <c r="B828126" s="24"/>
    </row>
    <row r="828127" spans="2:2">
      <c r="B828127" s="24"/>
    </row>
    <row r="828128" spans="2:2">
      <c r="B828128" s="24"/>
    </row>
    <row r="828129" spans="2:2">
      <c r="B828129" s="24"/>
    </row>
    <row r="828130" spans="2:2">
      <c r="B828130" s="24"/>
    </row>
    <row r="828131" spans="2:2">
      <c r="B828131" s="24"/>
    </row>
    <row r="828132" spans="2:2">
      <c r="B828132" s="24"/>
    </row>
    <row r="828133" spans="2:2">
      <c r="B828133" s="24"/>
    </row>
    <row r="828134" spans="2:2">
      <c r="B828134" s="24"/>
    </row>
    <row r="828135" spans="2:2">
      <c r="B828135" s="24"/>
    </row>
    <row r="828136" spans="2:2">
      <c r="B828136" s="24"/>
    </row>
    <row r="828137" spans="2:2">
      <c r="B828137" s="24"/>
    </row>
    <row r="828138" spans="2:2">
      <c r="B828138" s="24"/>
    </row>
    <row r="828139" spans="2:2">
      <c r="B828139" s="24"/>
    </row>
    <row r="828140" spans="2:2">
      <c r="B828140" s="24"/>
    </row>
    <row r="828141" spans="2:2">
      <c r="B828141" s="24"/>
    </row>
    <row r="828142" spans="2:2">
      <c r="B828142" s="24"/>
    </row>
    <row r="828143" spans="2:2">
      <c r="B828143" s="24"/>
    </row>
    <row r="828144" spans="2:2">
      <c r="B828144" s="24"/>
    </row>
    <row r="828145" spans="2:2">
      <c r="B828145" s="24"/>
    </row>
    <row r="828146" spans="2:2">
      <c r="B828146" s="24"/>
    </row>
    <row r="828147" spans="2:2">
      <c r="B828147" s="24"/>
    </row>
    <row r="828148" spans="2:2">
      <c r="B828148" s="24"/>
    </row>
    <row r="828149" spans="2:2">
      <c r="B828149" s="24"/>
    </row>
    <row r="828150" spans="2:2">
      <c r="B828150" s="24"/>
    </row>
    <row r="828151" spans="2:2">
      <c r="B828151" s="24"/>
    </row>
    <row r="828152" spans="2:2">
      <c r="B828152" s="24"/>
    </row>
    <row r="828153" spans="2:2">
      <c r="B828153" s="24"/>
    </row>
    <row r="828154" spans="2:2">
      <c r="B828154" s="24"/>
    </row>
    <row r="828155" spans="2:2">
      <c r="B828155" s="24"/>
    </row>
    <row r="828156" spans="2:2">
      <c r="B828156" s="24"/>
    </row>
    <row r="828157" spans="2:2">
      <c r="B828157" s="24"/>
    </row>
    <row r="828158" spans="2:2">
      <c r="B828158" s="24"/>
    </row>
    <row r="828159" spans="2:2">
      <c r="B828159" s="24"/>
    </row>
    <row r="828160" spans="2:2">
      <c r="B828160" s="24"/>
    </row>
    <row r="828161" spans="2:2">
      <c r="B828161" s="24"/>
    </row>
    <row r="828162" spans="2:2">
      <c r="B828162" s="24"/>
    </row>
    <row r="828163" spans="2:2">
      <c r="B828163" s="24"/>
    </row>
    <row r="828164" spans="2:2">
      <c r="B828164" s="24"/>
    </row>
    <row r="828165" spans="2:2">
      <c r="B828165" s="24"/>
    </row>
    <row r="828166" spans="2:2">
      <c r="B828166" s="24"/>
    </row>
    <row r="828167" spans="2:2">
      <c r="B828167" s="24"/>
    </row>
    <row r="828168" spans="2:2">
      <c r="B828168" s="24"/>
    </row>
    <row r="828169" spans="2:2">
      <c r="B828169" s="24"/>
    </row>
    <row r="828170" spans="2:2">
      <c r="B828170" s="24"/>
    </row>
    <row r="828171" spans="2:2">
      <c r="B828171" s="24"/>
    </row>
    <row r="828172" spans="2:2">
      <c r="B828172" s="24"/>
    </row>
    <row r="828173" spans="2:2">
      <c r="B828173" s="24"/>
    </row>
    <row r="828174" spans="2:2">
      <c r="B828174" s="24"/>
    </row>
    <row r="828175" spans="2:2">
      <c r="B828175" s="24"/>
    </row>
    <row r="828176" spans="2:2">
      <c r="B828176" s="24"/>
    </row>
    <row r="828177" spans="2:2">
      <c r="B828177" s="24"/>
    </row>
    <row r="828178" spans="2:2">
      <c r="B828178" s="24"/>
    </row>
    <row r="828179" spans="2:2">
      <c r="B828179" s="24"/>
    </row>
    <row r="828180" spans="2:2">
      <c r="B828180" s="24"/>
    </row>
    <row r="828181" spans="2:2">
      <c r="B828181" s="24"/>
    </row>
    <row r="828182" spans="2:2">
      <c r="B828182" s="24"/>
    </row>
    <row r="828183" spans="2:2">
      <c r="B828183" s="24"/>
    </row>
    <row r="828184" spans="2:2">
      <c r="B828184" s="24"/>
    </row>
    <row r="828185" spans="2:2">
      <c r="B828185" s="24"/>
    </row>
    <row r="828186" spans="2:2">
      <c r="B828186" s="24"/>
    </row>
    <row r="828187" spans="2:2">
      <c r="B828187" s="24"/>
    </row>
    <row r="828188" spans="2:2">
      <c r="B828188" s="24"/>
    </row>
    <row r="828189" spans="2:2">
      <c r="B828189" s="24"/>
    </row>
    <row r="828190" spans="2:2">
      <c r="B828190" s="24"/>
    </row>
    <row r="828191" spans="2:2">
      <c r="B828191" s="24"/>
    </row>
    <row r="828192" spans="2:2">
      <c r="B828192" s="24"/>
    </row>
    <row r="828193" spans="2:2">
      <c r="B828193" s="24"/>
    </row>
    <row r="828194" spans="2:2">
      <c r="B828194" s="24"/>
    </row>
    <row r="828195" spans="2:2">
      <c r="B828195" s="24"/>
    </row>
    <row r="828196" spans="2:2">
      <c r="B828196" s="24"/>
    </row>
    <row r="828197" spans="2:2">
      <c r="B828197" s="24"/>
    </row>
    <row r="828198" spans="2:2">
      <c r="B828198" s="24"/>
    </row>
    <row r="828199" spans="2:2">
      <c r="B828199" s="24"/>
    </row>
    <row r="828200" spans="2:2">
      <c r="B828200" s="24"/>
    </row>
    <row r="828201" spans="2:2">
      <c r="B828201" s="24"/>
    </row>
    <row r="828202" spans="2:2">
      <c r="B828202" s="24"/>
    </row>
    <row r="828203" spans="2:2">
      <c r="B828203" s="24"/>
    </row>
    <row r="828204" spans="2:2">
      <c r="B828204" s="24"/>
    </row>
    <row r="828205" spans="2:2">
      <c r="B828205" s="24"/>
    </row>
    <row r="828206" spans="2:2">
      <c r="B828206" s="24"/>
    </row>
    <row r="828207" spans="2:2">
      <c r="B828207" s="24"/>
    </row>
    <row r="828208" spans="2:2">
      <c r="B828208" s="24"/>
    </row>
    <row r="828209" spans="2:2">
      <c r="B828209" s="24"/>
    </row>
    <row r="828210" spans="2:2">
      <c r="B828210" s="24"/>
    </row>
    <row r="828211" spans="2:2">
      <c r="B828211" s="24"/>
    </row>
    <row r="828212" spans="2:2">
      <c r="B828212" s="24"/>
    </row>
    <row r="828213" spans="2:2">
      <c r="B828213" s="24"/>
    </row>
    <row r="828214" spans="2:2">
      <c r="B828214" s="24"/>
    </row>
    <row r="828215" spans="2:2">
      <c r="B828215" s="24"/>
    </row>
    <row r="828216" spans="2:2">
      <c r="B828216" s="24"/>
    </row>
    <row r="828217" spans="2:2">
      <c r="B828217" s="24"/>
    </row>
    <row r="828218" spans="2:2">
      <c r="B828218" s="24"/>
    </row>
    <row r="828219" spans="2:2">
      <c r="B828219" s="24"/>
    </row>
    <row r="828220" spans="2:2">
      <c r="B828220" s="24"/>
    </row>
    <row r="828221" spans="2:2">
      <c r="B828221" s="24"/>
    </row>
    <row r="828222" spans="2:2">
      <c r="B828222" s="24"/>
    </row>
    <row r="828223" spans="2:2">
      <c r="B828223" s="24"/>
    </row>
    <row r="828224" spans="2:2">
      <c r="B828224" s="24"/>
    </row>
    <row r="828225" spans="2:2">
      <c r="B828225" s="24"/>
    </row>
    <row r="828226" spans="2:2">
      <c r="B828226" s="24"/>
    </row>
    <row r="828227" spans="2:2">
      <c r="B828227" s="24"/>
    </row>
    <row r="828228" spans="2:2">
      <c r="B828228" s="24"/>
    </row>
    <row r="828229" spans="2:2">
      <c r="B828229" s="24"/>
    </row>
    <row r="828230" spans="2:2">
      <c r="B828230" s="24"/>
    </row>
    <row r="828231" spans="2:2">
      <c r="B828231" s="24"/>
    </row>
    <row r="828232" spans="2:2">
      <c r="B828232" s="24"/>
    </row>
    <row r="828233" spans="2:2">
      <c r="B828233" s="24"/>
    </row>
    <row r="828234" spans="2:2">
      <c r="B828234" s="24"/>
    </row>
    <row r="828235" spans="2:2">
      <c r="B828235" s="24"/>
    </row>
    <row r="828236" spans="2:2">
      <c r="B828236" s="24"/>
    </row>
    <row r="828237" spans="2:2">
      <c r="B828237" s="24"/>
    </row>
    <row r="828238" spans="2:2">
      <c r="B828238" s="24"/>
    </row>
    <row r="828239" spans="2:2">
      <c r="B828239" s="24"/>
    </row>
    <row r="828240" spans="2:2">
      <c r="B828240" s="24"/>
    </row>
    <row r="828241" spans="2:2">
      <c r="B828241" s="24"/>
    </row>
    <row r="828242" spans="2:2">
      <c r="B828242" s="24"/>
    </row>
    <row r="828243" spans="2:2">
      <c r="B828243" s="24"/>
    </row>
    <row r="828244" spans="2:2">
      <c r="B828244" s="24"/>
    </row>
    <row r="828245" spans="2:2">
      <c r="B828245" s="24"/>
    </row>
    <row r="828246" spans="2:2">
      <c r="B828246" s="24"/>
    </row>
    <row r="828247" spans="2:2">
      <c r="B828247" s="24"/>
    </row>
    <row r="828248" spans="2:2">
      <c r="B828248" s="24"/>
    </row>
    <row r="828249" spans="2:2">
      <c r="B828249" s="24"/>
    </row>
    <row r="828250" spans="2:2">
      <c r="B828250" s="24"/>
    </row>
    <row r="828251" spans="2:2">
      <c r="B828251" s="24"/>
    </row>
    <row r="828252" spans="2:2">
      <c r="B828252" s="24"/>
    </row>
    <row r="828253" spans="2:2">
      <c r="B828253" s="24"/>
    </row>
    <row r="828254" spans="2:2">
      <c r="B828254" s="24"/>
    </row>
    <row r="828255" spans="2:2">
      <c r="B828255" s="24"/>
    </row>
    <row r="828256" spans="2:2">
      <c r="B828256" s="24"/>
    </row>
    <row r="828257" spans="2:2">
      <c r="B828257" s="24"/>
    </row>
    <row r="828258" spans="2:2">
      <c r="B828258" s="24"/>
    </row>
    <row r="828259" spans="2:2">
      <c r="B828259" s="24"/>
    </row>
    <row r="828260" spans="2:2">
      <c r="B828260" s="24"/>
    </row>
    <row r="828261" spans="2:2">
      <c r="B828261" s="24"/>
    </row>
    <row r="828262" spans="2:2">
      <c r="B828262" s="24"/>
    </row>
    <row r="828263" spans="2:2">
      <c r="B828263" s="24"/>
    </row>
    <row r="828264" spans="2:2">
      <c r="B828264" s="24"/>
    </row>
    <row r="828265" spans="2:2">
      <c r="B828265" s="24"/>
    </row>
    <row r="828266" spans="2:2">
      <c r="B828266" s="24"/>
    </row>
    <row r="828267" spans="2:2">
      <c r="B828267" s="24"/>
    </row>
    <row r="828268" spans="2:2">
      <c r="B828268" s="24"/>
    </row>
    <row r="828269" spans="2:2">
      <c r="B828269" s="24"/>
    </row>
    <row r="828270" spans="2:2">
      <c r="B828270" s="24"/>
    </row>
    <row r="828271" spans="2:2">
      <c r="B828271" s="24"/>
    </row>
    <row r="828272" spans="2:2">
      <c r="B828272" s="24"/>
    </row>
    <row r="828273" spans="2:2">
      <c r="B828273" s="24"/>
    </row>
    <row r="828274" spans="2:2">
      <c r="B828274" s="24"/>
    </row>
    <row r="828275" spans="2:2">
      <c r="B828275" s="24"/>
    </row>
    <row r="828276" spans="2:2">
      <c r="B828276" s="24"/>
    </row>
    <row r="828277" spans="2:2">
      <c r="B828277" s="24"/>
    </row>
    <row r="828278" spans="2:2">
      <c r="B828278" s="24"/>
    </row>
    <row r="828279" spans="2:2">
      <c r="B828279" s="24"/>
    </row>
    <row r="828280" spans="2:2">
      <c r="B828280" s="24"/>
    </row>
    <row r="828281" spans="2:2">
      <c r="B828281" s="24"/>
    </row>
    <row r="828282" spans="2:2">
      <c r="B828282" s="24"/>
    </row>
    <row r="828283" spans="2:2">
      <c r="B828283" s="24"/>
    </row>
    <row r="828284" spans="2:2">
      <c r="B828284" s="24"/>
    </row>
    <row r="828285" spans="2:2">
      <c r="B828285" s="24"/>
    </row>
    <row r="828286" spans="2:2">
      <c r="B828286" s="24"/>
    </row>
    <row r="828287" spans="2:2">
      <c r="B828287" s="24"/>
    </row>
    <row r="828288" spans="2:2">
      <c r="B828288" s="24"/>
    </row>
    <row r="828289" spans="2:2">
      <c r="B828289" s="24"/>
    </row>
    <row r="828290" spans="2:2">
      <c r="B828290" s="24"/>
    </row>
    <row r="828291" spans="2:2">
      <c r="B828291" s="24"/>
    </row>
    <row r="828292" spans="2:2">
      <c r="B828292" s="24"/>
    </row>
    <row r="828293" spans="2:2">
      <c r="B828293" s="24"/>
    </row>
    <row r="828294" spans="2:2">
      <c r="B828294" s="24"/>
    </row>
    <row r="828295" spans="2:2">
      <c r="B828295" s="24"/>
    </row>
    <row r="828296" spans="2:2">
      <c r="B828296" s="24"/>
    </row>
    <row r="828297" spans="2:2">
      <c r="B828297" s="24"/>
    </row>
    <row r="828298" spans="2:2">
      <c r="B828298" s="24"/>
    </row>
    <row r="828299" spans="2:2">
      <c r="B828299" s="24"/>
    </row>
    <row r="828300" spans="2:2">
      <c r="B828300" s="24"/>
    </row>
    <row r="828301" spans="2:2">
      <c r="B828301" s="24"/>
    </row>
    <row r="828302" spans="2:2">
      <c r="B828302" s="24"/>
    </row>
    <row r="828303" spans="2:2">
      <c r="B828303" s="24"/>
    </row>
    <row r="828304" spans="2:2">
      <c r="B828304" s="24"/>
    </row>
    <row r="828305" spans="2:2">
      <c r="B828305" s="24"/>
    </row>
    <row r="828306" spans="2:2">
      <c r="B828306" s="24"/>
    </row>
    <row r="828307" spans="2:2">
      <c r="B828307" s="24"/>
    </row>
    <row r="828308" spans="2:2">
      <c r="B828308" s="24"/>
    </row>
    <row r="828309" spans="2:2">
      <c r="B828309" s="24"/>
    </row>
    <row r="828310" spans="2:2">
      <c r="B828310" s="24"/>
    </row>
    <row r="828311" spans="2:2">
      <c r="B828311" s="24"/>
    </row>
    <row r="828312" spans="2:2">
      <c r="B828312" s="24"/>
    </row>
    <row r="828313" spans="2:2">
      <c r="B828313" s="24"/>
    </row>
    <row r="828314" spans="2:2">
      <c r="B828314" s="24"/>
    </row>
    <row r="828315" spans="2:2">
      <c r="B828315" s="24"/>
    </row>
    <row r="828316" spans="2:2">
      <c r="B828316" s="24"/>
    </row>
    <row r="828317" spans="2:2">
      <c r="B828317" s="24"/>
    </row>
    <row r="828318" spans="2:2">
      <c r="B828318" s="24"/>
    </row>
    <row r="828319" spans="2:2">
      <c r="B828319" s="24"/>
    </row>
    <row r="828320" spans="2:2">
      <c r="B828320" s="24"/>
    </row>
    <row r="828321" spans="2:2">
      <c r="B828321" s="24"/>
    </row>
    <row r="828322" spans="2:2">
      <c r="B828322" s="24"/>
    </row>
    <row r="828323" spans="2:2">
      <c r="B828323" s="24"/>
    </row>
    <row r="828324" spans="2:2">
      <c r="B828324" s="24"/>
    </row>
    <row r="828325" spans="2:2">
      <c r="B828325" s="24"/>
    </row>
    <row r="828326" spans="2:2">
      <c r="B828326" s="24"/>
    </row>
    <row r="828327" spans="2:2">
      <c r="B828327" s="24"/>
    </row>
    <row r="828328" spans="2:2">
      <c r="B828328" s="24"/>
    </row>
    <row r="828329" spans="2:2">
      <c r="B828329" s="24"/>
    </row>
    <row r="828330" spans="2:2">
      <c r="B828330" s="24"/>
    </row>
    <row r="828331" spans="2:2">
      <c r="B828331" s="24"/>
    </row>
    <row r="828332" spans="2:2">
      <c r="B828332" s="24"/>
    </row>
    <row r="828333" spans="2:2">
      <c r="B828333" s="24"/>
    </row>
    <row r="828334" spans="2:2">
      <c r="B828334" s="24"/>
    </row>
    <row r="828335" spans="2:2">
      <c r="B828335" s="24"/>
    </row>
    <row r="828336" spans="2:2">
      <c r="B828336" s="24"/>
    </row>
    <row r="828337" spans="2:2">
      <c r="B828337" s="24"/>
    </row>
    <row r="828338" spans="2:2">
      <c r="B828338" s="24"/>
    </row>
    <row r="828339" spans="2:2">
      <c r="B828339" s="24"/>
    </row>
    <row r="828340" spans="2:2">
      <c r="B828340" s="24"/>
    </row>
    <row r="828341" spans="2:2">
      <c r="B828341" s="24"/>
    </row>
    <row r="828342" spans="2:2">
      <c r="B828342" s="24"/>
    </row>
    <row r="828343" spans="2:2">
      <c r="B828343" s="24"/>
    </row>
    <row r="828344" spans="2:2">
      <c r="B828344" s="24"/>
    </row>
    <row r="828345" spans="2:2">
      <c r="B828345" s="24"/>
    </row>
    <row r="828346" spans="2:2">
      <c r="B828346" s="24"/>
    </row>
    <row r="828347" spans="2:2">
      <c r="B828347" s="24"/>
    </row>
    <row r="828348" spans="2:2">
      <c r="B828348" s="24"/>
    </row>
    <row r="828349" spans="2:2">
      <c r="B828349" s="24"/>
    </row>
    <row r="828350" spans="2:2">
      <c r="B828350" s="24"/>
    </row>
    <row r="828351" spans="2:2">
      <c r="B828351" s="24"/>
    </row>
    <row r="828352" spans="2:2">
      <c r="B828352" s="24"/>
    </row>
    <row r="828353" spans="2:2">
      <c r="B828353" s="24"/>
    </row>
    <row r="828354" spans="2:2">
      <c r="B828354" s="24"/>
    </row>
    <row r="828355" spans="2:2">
      <c r="B828355" s="24"/>
    </row>
    <row r="828356" spans="2:2">
      <c r="B828356" s="24"/>
    </row>
    <row r="828357" spans="2:2">
      <c r="B828357" s="24"/>
    </row>
    <row r="828358" spans="2:2">
      <c r="B828358" s="24"/>
    </row>
    <row r="828359" spans="2:2">
      <c r="B828359" s="24"/>
    </row>
    <row r="828360" spans="2:2">
      <c r="B828360" s="24"/>
    </row>
    <row r="828361" spans="2:2">
      <c r="B828361" s="24"/>
    </row>
    <row r="828362" spans="2:2">
      <c r="B828362" s="24"/>
    </row>
    <row r="828363" spans="2:2">
      <c r="B828363" s="24"/>
    </row>
    <row r="828364" spans="2:2">
      <c r="B828364" s="24"/>
    </row>
    <row r="828365" spans="2:2">
      <c r="B828365" s="24"/>
    </row>
    <row r="828366" spans="2:2">
      <c r="B828366" s="24"/>
    </row>
    <row r="828367" spans="2:2">
      <c r="B828367" s="24"/>
    </row>
    <row r="828368" spans="2:2">
      <c r="B828368" s="24"/>
    </row>
    <row r="828369" spans="2:2">
      <c r="B828369" s="24"/>
    </row>
    <row r="828370" spans="2:2">
      <c r="B828370" s="24"/>
    </row>
    <row r="828371" spans="2:2">
      <c r="B828371" s="24"/>
    </row>
    <row r="828372" spans="2:2">
      <c r="B828372" s="24"/>
    </row>
    <row r="828373" spans="2:2">
      <c r="B828373" s="24"/>
    </row>
    <row r="828374" spans="2:2">
      <c r="B828374" s="24"/>
    </row>
    <row r="828375" spans="2:2">
      <c r="B828375" s="24"/>
    </row>
    <row r="828376" spans="2:2">
      <c r="B828376" s="24"/>
    </row>
    <row r="828377" spans="2:2">
      <c r="B828377" s="24"/>
    </row>
    <row r="828378" spans="2:2">
      <c r="B828378" s="24"/>
    </row>
    <row r="828379" spans="2:2">
      <c r="B828379" s="24"/>
    </row>
    <row r="828380" spans="2:2">
      <c r="B828380" s="24"/>
    </row>
    <row r="828381" spans="2:2">
      <c r="B828381" s="24"/>
    </row>
    <row r="828382" spans="2:2">
      <c r="B828382" s="24"/>
    </row>
    <row r="828383" spans="2:2">
      <c r="B828383" s="24"/>
    </row>
    <row r="828384" spans="2:2">
      <c r="B828384" s="24"/>
    </row>
    <row r="828385" spans="2:2">
      <c r="B828385" s="24"/>
    </row>
    <row r="828386" spans="2:2">
      <c r="B828386" s="24"/>
    </row>
    <row r="828387" spans="2:2">
      <c r="B828387" s="24"/>
    </row>
    <row r="828388" spans="2:2">
      <c r="B828388" s="24"/>
    </row>
    <row r="828389" spans="2:2">
      <c r="B828389" s="24"/>
    </row>
    <row r="828390" spans="2:2">
      <c r="B828390" s="24"/>
    </row>
    <row r="828391" spans="2:2">
      <c r="B828391" s="24"/>
    </row>
    <row r="828392" spans="2:2">
      <c r="B828392" s="24"/>
    </row>
    <row r="828393" spans="2:2">
      <c r="B828393" s="24"/>
    </row>
    <row r="828394" spans="2:2">
      <c r="B828394" s="24"/>
    </row>
    <row r="828395" spans="2:2">
      <c r="B828395" s="24"/>
    </row>
    <row r="828396" spans="2:2">
      <c r="B828396" s="24"/>
    </row>
    <row r="828397" spans="2:2">
      <c r="B828397" s="24"/>
    </row>
    <row r="828398" spans="2:2">
      <c r="B828398" s="24"/>
    </row>
    <row r="828399" spans="2:2">
      <c r="B828399" s="24"/>
    </row>
    <row r="828400" spans="2:2">
      <c r="B828400" s="24"/>
    </row>
    <row r="828401" spans="2:2">
      <c r="B828401" s="24"/>
    </row>
    <row r="828402" spans="2:2">
      <c r="B828402" s="24"/>
    </row>
    <row r="828403" spans="2:2">
      <c r="B828403" s="24"/>
    </row>
    <row r="828404" spans="2:2">
      <c r="B828404" s="24"/>
    </row>
    <row r="828405" spans="2:2">
      <c r="B828405" s="24"/>
    </row>
    <row r="828406" spans="2:2">
      <c r="B828406" s="24"/>
    </row>
    <row r="828407" spans="2:2">
      <c r="B828407" s="24"/>
    </row>
    <row r="828408" spans="2:2">
      <c r="B828408" s="24"/>
    </row>
    <row r="828409" spans="2:2">
      <c r="B828409" s="24"/>
    </row>
    <row r="828410" spans="2:2">
      <c r="B828410" s="24"/>
    </row>
    <row r="828411" spans="2:2">
      <c r="B828411" s="24"/>
    </row>
    <row r="828412" spans="2:2">
      <c r="B828412" s="24"/>
    </row>
    <row r="828413" spans="2:2">
      <c r="B828413" s="24"/>
    </row>
    <row r="828414" spans="2:2">
      <c r="B828414" s="24"/>
    </row>
    <row r="828415" spans="2:2">
      <c r="B828415" s="24"/>
    </row>
    <row r="828416" spans="2:2">
      <c r="B828416" s="24"/>
    </row>
    <row r="828417" spans="2:2">
      <c r="B828417" s="24"/>
    </row>
    <row r="828418" spans="2:2">
      <c r="B828418" s="24"/>
    </row>
    <row r="828419" spans="2:2">
      <c r="B828419" s="24"/>
    </row>
    <row r="828420" spans="2:2">
      <c r="B828420" s="24"/>
    </row>
    <row r="828421" spans="2:2">
      <c r="B828421" s="24"/>
    </row>
    <row r="828422" spans="2:2">
      <c r="B828422" s="24"/>
    </row>
    <row r="828423" spans="2:2">
      <c r="B828423" s="24"/>
    </row>
    <row r="828424" spans="2:2">
      <c r="B828424" s="24"/>
    </row>
    <row r="828425" spans="2:2">
      <c r="B828425" s="24"/>
    </row>
    <row r="828426" spans="2:2">
      <c r="B828426" s="24"/>
    </row>
    <row r="828427" spans="2:2">
      <c r="B828427" s="24"/>
    </row>
    <row r="828428" spans="2:2">
      <c r="B828428" s="24"/>
    </row>
    <row r="828429" spans="2:2">
      <c r="B828429" s="24"/>
    </row>
    <row r="828430" spans="2:2">
      <c r="B828430" s="24"/>
    </row>
    <row r="828431" spans="2:2">
      <c r="B828431" s="24"/>
    </row>
    <row r="828432" spans="2:2">
      <c r="B828432" s="24"/>
    </row>
    <row r="828433" spans="2:2">
      <c r="B828433" s="24"/>
    </row>
    <row r="828434" spans="2:2">
      <c r="B828434" s="24"/>
    </row>
    <row r="828435" spans="2:2">
      <c r="B828435" s="24"/>
    </row>
    <row r="828436" spans="2:2">
      <c r="B828436" s="24"/>
    </row>
    <row r="828437" spans="2:2">
      <c r="B828437" s="24"/>
    </row>
    <row r="828438" spans="2:2">
      <c r="B828438" s="24"/>
    </row>
    <row r="828439" spans="2:2">
      <c r="B828439" s="24"/>
    </row>
    <row r="828440" spans="2:2">
      <c r="B828440" s="24"/>
    </row>
    <row r="828441" spans="2:2">
      <c r="B828441" s="24"/>
    </row>
    <row r="828442" spans="2:2">
      <c r="B828442" s="24"/>
    </row>
    <row r="828443" spans="2:2">
      <c r="B828443" s="24"/>
    </row>
    <row r="828444" spans="2:2">
      <c r="B828444" s="24"/>
    </row>
    <row r="828445" spans="2:2">
      <c r="B828445" s="24"/>
    </row>
    <row r="828446" spans="2:2">
      <c r="B828446" s="24"/>
    </row>
    <row r="828447" spans="2:2">
      <c r="B828447" s="24"/>
    </row>
    <row r="828448" spans="2:2">
      <c r="B828448" s="24"/>
    </row>
    <row r="828449" spans="2:2">
      <c r="B828449" s="24"/>
    </row>
    <row r="828450" spans="2:2">
      <c r="B828450" s="24"/>
    </row>
    <row r="828451" spans="2:2">
      <c r="B828451" s="24"/>
    </row>
    <row r="828452" spans="2:2">
      <c r="B828452" s="24"/>
    </row>
    <row r="828453" spans="2:2">
      <c r="B828453" s="24"/>
    </row>
    <row r="828454" spans="2:2">
      <c r="B828454" s="24"/>
    </row>
    <row r="828455" spans="2:2">
      <c r="B828455" s="24"/>
    </row>
    <row r="828456" spans="2:2">
      <c r="B828456" s="24"/>
    </row>
    <row r="828457" spans="2:2">
      <c r="B828457" s="24"/>
    </row>
    <row r="828458" spans="2:2">
      <c r="B828458" s="24"/>
    </row>
    <row r="828459" spans="2:2">
      <c r="B828459" s="24"/>
    </row>
    <row r="828460" spans="2:2">
      <c r="B828460" s="24"/>
    </row>
    <row r="828461" spans="2:2">
      <c r="B828461" s="24"/>
    </row>
    <row r="828462" spans="2:2">
      <c r="B828462" s="24"/>
    </row>
    <row r="828463" spans="2:2">
      <c r="B828463" s="24"/>
    </row>
    <row r="828464" spans="2:2">
      <c r="B828464" s="24"/>
    </row>
    <row r="828465" spans="2:2">
      <c r="B828465" s="24"/>
    </row>
    <row r="828466" spans="2:2">
      <c r="B828466" s="24"/>
    </row>
    <row r="828467" spans="2:2">
      <c r="B828467" s="24"/>
    </row>
    <row r="828468" spans="2:2">
      <c r="B828468" s="24"/>
    </row>
    <row r="828469" spans="2:2">
      <c r="B828469" s="24"/>
    </row>
    <row r="828470" spans="2:2">
      <c r="B828470" s="24"/>
    </row>
    <row r="828471" spans="2:2">
      <c r="B828471" s="24"/>
    </row>
    <row r="828472" spans="2:2">
      <c r="B828472" s="24"/>
    </row>
    <row r="828473" spans="2:2">
      <c r="B828473" s="24"/>
    </row>
    <row r="828474" spans="2:2">
      <c r="B828474" s="24"/>
    </row>
    <row r="828475" spans="2:2">
      <c r="B828475" s="24"/>
    </row>
    <row r="828476" spans="2:2">
      <c r="B828476" s="24"/>
    </row>
    <row r="828477" spans="2:2">
      <c r="B828477" s="24"/>
    </row>
    <row r="828478" spans="2:2">
      <c r="B828478" s="24"/>
    </row>
    <row r="828479" spans="2:2">
      <c r="B828479" s="24"/>
    </row>
    <row r="828480" spans="2:2">
      <c r="B828480" s="24"/>
    </row>
    <row r="828481" spans="2:2">
      <c r="B828481" s="24"/>
    </row>
    <row r="828482" spans="2:2">
      <c r="B828482" s="24"/>
    </row>
    <row r="828483" spans="2:2">
      <c r="B828483" s="24"/>
    </row>
    <row r="828484" spans="2:2">
      <c r="B828484" s="24"/>
    </row>
    <row r="828485" spans="2:2">
      <c r="B828485" s="24"/>
    </row>
    <row r="828486" spans="2:2">
      <c r="B828486" s="24"/>
    </row>
    <row r="828487" spans="2:2">
      <c r="B828487" s="24"/>
    </row>
    <row r="828488" spans="2:2">
      <c r="B828488" s="24"/>
    </row>
    <row r="828489" spans="2:2">
      <c r="B828489" s="24"/>
    </row>
    <row r="828490" spans="2:2">
      <c r="B828490" s="24"/>
    </row>
    <row r="828491" spans="2:2">
      <c r="B828491" s="24"/>
    </row>
    <row r="828492" spans="2:2">
      <c r="B828492" s="24"/>
    </row>
    <row r="828493" spans="2:2">
      <c r="B828493" s="24"/>
    </row>
    <row r="828494" spans="2:2">
      <c r="B828494" s="24"/>
    </row>
    <row r="828495" spans="2:2">
      <c r="B828495" s="24"/>
    </row>
    <row r="828496" spans="2:2">
      <c r="B828496" s="24"/>
    </row>
    <row r="828497" spans="2:2">
      <c r="B828497" s="24"/>
    </row>
    <row r="828498" spans="2:2">
      <c r="B828498" s="24"/>
    </row>
    <row r="828499" spans="2:2">
      <c r="B828499" s="24"/>
    </row>
    <row r="828500" spans="2:2">
      <c r="B828500" s="24"/>
    </row>
    <row r="828501" spans="2:2">
      <c r="B828501" s="24"/>
    </row>
    <row r="828502" spans="2:2">
      <c r="B828502" s="24"/>
    </row>
    <row r="828503" spans="2:2">
      <c r="B828503" s="24"/>
    </row>
    <row r="828504" spans="2:2">
      <c r="B828504" s="24"/>
    </row>
    <row r="828505" spans="2:2">
      <c r="B828505" s="24"/>
    </row>
    <row r="828506" spans="2:2">
      <c r="B828506" s="24"/>
    </row>
    <row r="828507" spans="2:2">
      <c r="B828507" s="24"/>
    </row>
    <row r="828508" spans="2:2">
      <c r="B828508" s="24"/>
    </row>
    <row r="828509" spans="2:2">
      <c r="B828509" s="24"/>
    </row>
    <row r="828510" spans="2:2">
      <c r="B828510" s="24"/>
    </row>
    <row r="828511" spans="2:2">
      <c r="B828511" s="24"/>
    </row>
    <row r="828512" spans="2:2">
      <c r="B828512" s="24"/>
    </row>
    <row r="828513" spans="2:2">
      <c r="B828513" s="24"/>
    </row>
    <row r="828514" spans="2:2">
      <c r="B828514" s="24"/>
    </row>
    <row r="828515" spans="2:2">
      <c r="B828515" s="24"/>
    </row>
    <row r="828516" spans="2:2">
      <c r="B828516" s="24"/>
    </row>
    <row r="828517" spans="2:2">
      <c r="B828517" s="24"/>
    </row>
    <row r="828518" spans="2:2">
      <c r="B828518" s="24"/>
    </row>
    <row r="828519" spans="2:2">
      <c r="B828519" s="24"/>
    </row>
    <row r="828520" spans="2:2">
      <c r="B828520" s="24"/>
    </row>
    <row r="828521" spans="2:2">
      <c r="B828521" s="24"/>
    </row>
    <row r="828522" spans="2:2">
      <c r="B828522" s="24"/>
    </row>
    <row r="828523" spans="2:2">
      <c r="B828523" s="24"/>
    </row>
    <row r="828524" spans="2:2">
      <c r="B828524" s="24"/>
    </row>
    <row r="828525" spans="2:2">
      <c r="B828525" s="24"/>
    </row>
    <row r="828526" spans="2:2">
      <c r="B828526" s="24"/>
    </row>
    <row r="828527" spans="2:2">
      <c r="B828527" s="24"/>
    </row>
    <row r="828528" spans="2:2">
      <c r="B828528" s="24"/>
    </row>
    <row r="828529" spans="2:2">
      <c r="B828529" s="24"/>
    </row>
    <row r="828530" spans="2:2">
      <c r="B828530" s="24"/>
    </row>
    <row r="828531" spans="2:2">
      <c r="B828531" s="24"/>
    </row>
    <row r="828532" spans="2:2">
      <c r="B828532" s="24"/>
    </row>
    <row r="828533" spans="2:2">
      <c r="B828533" s="24"/>
    </row>
    <row r="828534" spans="2:2">
      <c r="B828534" s="24"/>
    </row>
    <row r="828535" spans="2:2">
      <c r="B828535" s="24"/>
    </row>
    <row r="828536" spans="2:2">
      <c r="B828536" s="24"/>
    </row>
    <row r="828537" spans="2:2">
      <c r="B828537" s="24"/>
    </row>
    <row r="828538" spans="2:2">
      <c r="B828538" s="24"/>
    </row>
    <row r="828539" spans="2:2">
      <c r="B828539" s="24"/>
    </row>
    <row r="828540" spans="2:2">
      <c r="B828540" s="24"/>
    </row>
    <row r="828541" spans="2:2">
      <c r="B828541" s="24"/>
    </row>
    <row r="828542" spans="2:2">
      <c r="B828542" s="24"/>
    </row>
    <row r="828543" spans="2:2">
      <c r="B828543" s="24"/>
    </row>
    <row r="828544" spans="2:2">
      <c r="B828544" s="24"/>
    </row>
    <row r="828545" spans="2:2">
      <c r="B828545" s="24"/>
    </row>
    <row r="828546" spans="2:2">
      <c r="B828546" s="24"/>
    </row>
    <row r="828547" spans="2:2">
      <c r="B828547" s="24"/>
    </row>
    <row r="828548" spans="2:2">
      <c r="B828548" s="24"/>
    </row>
    <row r="828549" spans="2:2">
      <c r="B828549" s="24"/>
    </row>
    <row r="828550" spans="2:2">
      <c r="B828550" s="24"/>
    </row>
    <row r="828551" spans="2:2">
      <c r="B828551" s="24"/>
    </row>
    <row r="828552" spans="2:2">
      <c r="B828552" s="24"/>
    </row>
    <row r="828553" spans="2:2">
      <c r="B828553" s="24"/>
    </row>
    <row r="828554" spans="2:2">
      <c r="B828554" s="24"/>
    </row>
    <row r="828555" spans="2:2">
      <c r="B828555" s="24"/>
    </row>
    <row r="828556" spans="2:2">
      <c r="B828556" s="24"/>
    </row>
    <row r="828557" spans="2:2">
      <c r="B828557" s="24"/>
    </row>
    <row r="828558" spans="2:2">
      <c r="B828558" s="24"/>
    </row>
    <row r="828559" spans="2:2">
      <c r="B828559" s="24"/>
    </row>
    <row r="828560" spans="2:2">
      <c r="B828560" s="24"/>
    </row>
    <row r="828561" spans="2:2">
      <c r="B828561" s="24"/>
    </row>
    <row r="828562" spans="2:2">
      <c r="B828562" s="24"/>
    </row>
    <row r="828563" spans="2:2">
      <c r="B828563" s="24"/>
    </row>
    <row r="828564" spans="2:2">
      <c r="B828564" s="24"/>
    </row>
    <row r="828565" spans="2:2">
      <c r="B828565" s="24"/>
    </row>
    <row r="828566" spans="2:2">
      <c r="B828566" s="24"/>
    </row>
    <row r="828567" spans="2:2">
      <c r="B828567" s="24"/>
    </row>
    <row r="828568" spans="2:2">
      <c r="B828568" s="24"/>
    </row>
    <row r="828569" spans="2:2">
      <c r="B828569" s="24"/>
    </row>
    <row r="828570" spans="2:2">
      <c r="B828570" s="24"/>
    </row>
    <row r="828571" spans="2:2">
      <c r="B828571" s="24"/>
    </row>
    <row r="828572" spans="2:2">
      <c r="B828572" s="24"/>
    </row>
    <row r="828573" spans="2:2">
      <c r="B828573" s="24"/>
    </row>
    <row r="828574" spans="2:2">
      <c r="B828574" s="24"/>
    </row>
    <row r="828575" spans="2:2">
      <c r="B828575" s="24"/>
    </row>
    <row r="828576" spans="2:2">
      <c r="B828576" s="24"/>
    </row>
    <row r="828577" spans="2:2">
      <c r="B828577" s="24"/>
    </row>
    <row r="828578" spans="2:2">
      <c r="B828578" s="24"/>
    </row>
    <row r="828579" spans="2:2">
      <c r="B828579" s="24"/>
    </row>
    <row r="828580" spans="2:2">
      <c r="B828580" s="24"/>
    </row>
    <row r="828581" spans="2:2">
      <c r="B828581" s="24"/>
    </row>
    <row r="828582" spans="2:2">
      <c r="B828582" s="24"/>
    </row>
    <row r="828583" spans="2:2">
      <c r="B828583" s="24"/>
    </row>
    <row r="828584" spans="2:2">
      <c r="B828584" s="24"/>
    </row>
    <row r="828585" spans="2:2">
      <c r="B828585" s="24"/>
    </row>
    <row r="828586" spans="2:2">
      <c r="B828586" s="24"/>
    </row>
    <row r="828587" spans="2:2">
      <c r="B828587" s="24"/>
    </row>
    <row r="828588" spans="2:2">
      <c r="B828588" s="24"/>
    </row>
    <row r="828589" spans="2:2">
      <c r="B828589" s="24"/>
    </row>
    <row r="828590" spans="2:2">
      <c r="B828590" s="24"/>
    </row>
    <row r="828591" spans="2:2">
      <c r="B828591" s="24"/>
    </row>
    <row r="828592" spans="2:2">
      <c r="B828592" s="24"/>
    </row>
    <row r="828593" spans="2:2">
      <c r="B828593" s="24"/>
    </row>
    <row r="828594" spans="2:2">
      <c r="B828594" s="24"/>
    </row>
    <row r="828595" spans="2:2">
      <c r="B828595" s="24"/>
    </row>
    <row r="828596" spans="2:2">
      <c r="B828596" s="24"/>
    </row>
    <row r="828597" spans="2:2">
      <c r="B828597" s="24"/>
    </row>
    <row r="828598" spans="2:2">
      <c r="B828598" s="24"/>
    </row>
    <row r="828599" spans="2:2">
      <c r="B828599" s="24"/>
    </row>
    <row r="828600" spans="2:2">
      <c r="B828600" s="24"/>
    </row>
    <row r="828601" spans="2:2">
      <c r="B828601" s="24"/>
    </row>
    <row r="828602" spans="2:2">
      <c r="B828602" s="24"/>
    </row>
    <row r="828603" spans="2:2">
      <c r="B828603" s="24"/>
    </row>
    <row r="828604" spans="2:2">
      <c r="B828604" s="24"/>
    </row>
    <row r="828605" spans="2:2">
      <c r="B828605" s="24"/>
    </row>
    <row r="828606" spans="2:2">
      <c r="B828606" s="24"/>
    </row>
    <row r="828607" spans="2:2">
      <c r="B828607" s="24"/>
    </row>
    <row r="828608" spans="2:2">
      <c r="B828608" s="24"/>
    </row>
    <row r="828609" spans="2:2">
      <c r="B828609" s="24"/>
    </row>
    <row r="828610" spans="2:2">
      <c r="B828610" s="24"/>
    </row>
    <row r="828611" spans="2:2">
      <c r="B828611" s="24"/>
    </row>
    <row r="828612" spans="2:2">
      <c r="B828612" s="24"/>
    </row>
    <row r="828613" spans="2:2">
      <c r="B828613" s="24"/>
    </row>
    <row r="828614" spans="2:2">
      <c r="B828614" s="24"/>
    </row>
    <row r="828615" spans="2:2">
      <c r="B828615" s="24"/>
    </row>
    <row r="828616" spans="2:2">
      <c r="B828616" s="24"/>
    </row>
    <row r="828617" spans="2:2">
      <c r="B828617" s="24"/>
    </row>
    <row r="828618" spans="2:2">
      <c r="B828618" s="24"/>
    </row>
    <row r="828619" spans="2:2">
      <c r="B828619" s="24"/>
    </row>
    <row r="828620" spans="2:2">
      <c r="B828620" s="24"/>
    </row>
    <row r="828621" spans="2:2">
      <c r="B828621" s="24"/>
    </row>
    <row r="828622" spans="2:2">
      <c r="B828622" s="24"/>
    </row>
    <row r="828623" spans="2:2">
      <c r="B828623" s="24"/>
    </row>
    <row r="828624" spans="2:2">
      <c r="B828624" s="24"/>
    </row>
    <row r="828625" spans="2:2">
      <c r="B828625" s="24"/>
    </row>
    <row r="828626" spans="2:2">
      <c r="B828626" s="24"/>
    </row>
    <row r="828627" spans="2:2">
      <c r="B828627" s="24"/>
    </row>
    <row r="828628" spans="2:2">
      <c r="B828628" s="24"/>
    </row>
    <row r="828629" spans="2:2">
      <c r="B828629" s="24"/>
    </row>
    <row r="828630" spans="2:2">
      <c r="B828630" s="24"/>
    </row>
    <row r="828631" spans="2:2">
      <c r="B828631" s="24"/>
    </row>
    <row r="828632" spans="2:2">
      <c r="B828632" s="24"/>
    </row>
    <row r="828633" spans="2:2">
      <c r="B828633" s="24"/>
    </row>
    <row r="828634" spans="2:2">
      <c r="B828634" s="24"/>
    </row>
    <row r="828635" spans="2:2">
      <c r="B828635" s="24"/>
    </row>
    <row r="828636" spans="2:2">
      <c r="B828636" s="24"/>
    </row>
    <row r="828637" spans="2:2">
      <c r="B828637" s="24"/>
    </row>
    <row r="828638" spans="2:2">
      <c r="B828638" s="24"/>
    </row>
    <row r="828639" spans="2:2">
      <c r="B828639" s="24"/>
    </row>
    <row r="828640" spans="2:2">
      <c r="B828640" s="24"/>
    </row>
    <row r="828641" spans="2:2">
      <c r="B828641" s="24"/>
    </row>
    <row r="828642" spans="2:2">
      <c r="B828642" s="24"/>
    </row>
    <row r="828643" spans="2:2">
      <c r="B828643" s="24"/>
    </row>
    <row r="828644" spans="2:2">
      <c r="B828644" s="24"/>
    </row>
    <row r="828645" spans="2:2">
      <c r="B828645" s="24"/>
    </row>
    <row r="828646" spans="2:2">
      <c r="B828646" s="24"/>
    </row>
    <row r="828647" spans="2:2">
      <c r="B828647" s="24"/>
    </row>
    <row r="828648" spans="2:2">
      <c r="B828648" s="24"/>
    </row>
    <row r="828649" spans="2:2">
      <c r="B828649" s="24"/>
    </row>
    <row r="828650" spans="2:2">
      <c r="B828650" s="24"/>
    </row>
    <row r="828651" spans="2:2">
      <c r="B828651" s="24"/>
    </row>
    <row r="828652" spans="2:2">
      <c r="B828652" s="24"/>
    </row>
    <row r="828653" spans="2:2">
      <c r="B828653" s="24"/>
    </row>
    <row r="828654" spans="2:2">
      <c r="B828654" s="24"/>
    </row>
    <row r="828655" spans="2:2">
      <c r="B828655" s="24"/>
    </row>
    <row r="828656" spans="2:2">
      <c r="B828656" s="24"/>
    </row>
    <row r="828657" spans="2:2">
      <c r="B828657" s="24"/>
    </row>
    <row r="828658" spans="2:2">
      <c r="B828658" s="24"/>
    </row>
    <row r="828659" spans="2:2">
      <c r="B828659" s="24"/>
    </row>
    <row r="828660" spans="2:2">
      <c r="B828660" s="24"/>
    </row>
    <row r="828661" spans="2:2">
      <c r="B828661" s="24"/>
    </row>
    <row r="828662" spans="2:2">
      <c r="B828662" s="24"/>
    </row>
    <row r="828663" spans="2:2">
      <c r="B828663" s="24"/>
    </row>
    <row r="828664" spans="2:2">
      <c r="B828664" s="24"/>
    </row>
    <row r="828665" spans="2:2">
      <c r="B828665" s="24"/>
    </row>
    <row r="828666" spans="2:2">
      <c r="B828666" s="24"/>
    </row>
    <row r="828667" spans="2:2">
      <c r="B828667" s="24"/>
    </row>
    <row r="828668" spans="2:2">
      <c r="B828668" s="24"/>
    </row>
    <row r="828669" spans="2:2">
      <c r="B828669" s="24"/>
    </row>
    <row r="828670" spans="2:2">
      <c r="B828670" s="24"/>
    </row>
    <row r="828671" spans="2:2">
      <c r="B828671" s="24"/>
    </row>
    <row r="828672" spans="2:2">
      <c r="B828672" s="24"/>
    </row>
    <row r="828673" spans="2:2">
      <c r="B828673" s="24"/>
    </row>
    <row r="828674" spans="2:2">
      <c r="B828674" s="24"/>
    </row>
    <row r="828675" spans="2:2">
      <c r="B828675" s="24"/>
    </row>
    <row r="828676" spans="2:2">
      <c r="B828676" s="24"/>
    </row>
    <row r="828677" spans="2:2">
      <c r="B828677" s="24"/>
    </row>
    <row r="828678" spans="2:2">
      <c r="B828678" s="24"/>
    </row>
    <row r="828679" spans="2:2">
      <c r="B828679" s="24"/>
    </row>
    <row r="828680" spans="2:2">
      <c r="B828680" s="24"/>
    </row>
    <row r="828681" spans="2:2">
      <c r="B828681" s="24"/>
    </row>
    <row r="828682" spans="2:2">
      <c r="B828682" s="24"/>
    </row>
    <row r="828683" spans="2:2">
      <c r="B828683" s="24"/>
    </row>
    <row r="828684" spans="2:2">
      <c r="B828684" s="24"/>
    </row>
    <row r="828685" spans="2:2">
      <c r="B828685" s="24"/>
    </row>
    <row r="828686" spans="2:2">
      <c r="B828686" s="24"/>
    </row>
    <row r="828687" spans="2:2">
      <c r="B828687" s="24"/>
    </row>
    <row r="828688" spans="2:2">
      <c r="B828688" s="24"/>
    </row>
    <row r="828689" spans="2:2">
      <c r="B828689" s="24"/>
    </row>
    <row r="828690" spans="2:2">
      <c r="B828690" s="24"/>
    </row>
    <row r="828691" spans="2:2">
      <c r="B828691" s="24"/>
    </row>
    <row r="828692" spans="2:2">
      <c r="B828692" s="24"/>
    </row>
    <row r="828693" spans="2:2">
      <c r="B828693" s="24"/>
    </row>
    <row r="828694" spans="2:2">
      <c r="B828694" s="24"/>
    </row>
    <row r="828695" spans="2:2">
      <c r="B828695" s="24"/>
    </row>
    <row r="828696" spans="2:2">
      <c r="B828696" s="24"/>
    </row>
    <row r="828697" spans="2:2">
      <c r="B828697" s="24"/>
    </row>
    <row r="828698" spans="2:2">
      <c r="B828698" s="24"/>
    </row>
    <row r="828699" spans="2:2">
      <c r="B828699" s="24"/>
    </row>
    <row r="828700" spans="2:2">
      <c r="B828700" s="24"/>
    </row>
    <row r="828701" spans="2:2">
      <c r="B828701" s="24"/>
    </row>
    <row r="828702" spans="2:2">
      <c r="B828702" s="24"/>
    </row>
    <row r="828703" spans="2:2">
      <c r="B828703" s="24"/>
    </row>
    <row r="828704" spans="2:2">
      <c r="B828704" s="24"/>
    </row>
    <row r="828705" spans="2:2">
      <c r="B828705" s="24"/>
    </row>
    <row r="828706" spans="2:2">
      <c r="B828706" s="24"/>
    </row>
    <row r="828707" spans="2:2">
      <c r="B828707" s="24"/>
    </row>
    <row r="828708" spans="2:2">
      <c r="B828708" s="24"/>
    </row>
    <row r="828709" spans="2:2">
      <c r="B828709" s="24"/>
    </row>
    <row r="828710" spans="2:2">
      <c r="B828710" s="24"/>
    </row>
    <row r="828711" spans="2:2">
      <c r="B828711" s="24"/>
    </row>
    <row r="828712" spans="2:2">
      <c r="B828712" s="24"/>
    </row>
    <row r="828713" spans="2:2">
      <c r="B828713" s="24"/>
    </row>
    <row r="828714" spans="2:2">
      <c r="B828714" s="24"/>
    </row>
    <row r="828715" spans="2:2">
      <c r="B828715" s="24"/>
    </row>
    <row r="828716" spans="2:2">
      <c r="B828716" s="24"/>
    </row>
    <row r="828717" spans="2:2">
      <c r="B828717" s="24"/>
    </row>
    <row r="828718" spans="2:2">
      <c r="B828718" s="24"/>
    </row>
    <row r="828719" spans="2:2">
      <c r="B828719" s="24"/>
    </row>
    <row r="828720" spans="2:2">
      <c r="B828720" s="24"/>
    </row>
    <row r="828721" spans="2:2">
      <c r="B828721" s="24"/>
    </row>
    <row r="828722" spans="2:2">
      <c r="B828722" s="24"/>
    </row>
    <row r="828723" spans="2:2">
      <c r="B828723" s="24"/>
    </row>
    <row r="828724" spans="2:2">
      <c r="B828724" s="24"/>
    </row>
    <row r="828725" spans="2:2">
      <c r="B828725" s="24"/>
    </row>
    <row r="828726" spans="2:2">
      <c r="B828726" s="24"/>
    </row>
    <row r="828727" spans="2:2">
      <c r="B828727" s="24"/>
    </row>
    <row r="828728" spans="2:2">
      <c r="B828728" s="24"/>
    </row>
    <row r="828729" spans="2:2">
      <c r="B828729" s="24"/>
    </row>
    <row r="828730" spans="2:2">
      <c r="B828730" s="24"/>
    </row>
    <row r="828731" spans="2:2">
      <c r="B828731" s="24"/>
    </row>
    <row r="828732" spans="2:2">
      <c r="B828732" s="24"/>
    </row>
    <row r="828733" spans="2:2">
      <c r="B828733" s="24"/>
    </row>
    <row r="828734" spans="2:2">
      <c r="B828734" s="24"/>
    </row>
    <row r="828735" spans="2:2">
      <c r="B828735" s="24"/>
    </row>
    <row r="828736" spans="2:2">
      <c r="B828736" s="24"/>
    </row>
    <row r="828737" spans="2:2">
      <c r="B828737" s="24"/>
    </row>
    <row r="828738" spans="2:2">
      <c r="B828738" s="24"/>
    </row>
    <row r="828739" spans="2:2">
      <c r="B828739" s="24"/>
    </row>
    <row r="828740" spans="2:2">
      <c r="B828740" s="24"/>
    </row>
    <row r="828741" spans="2:2">
      <c r="B828741" s="24"/>
    </row>
    <row r="828742" spans="2:2">
      <c r="B828742" s="24"/>
    </row>
    <row r="828743" spans="2:2">
      <c r="B828743" s="24"/>
    </row>
    <row r="828744" spans="2:2">
      <c r="B828744" s="24"/>
    </row>
    <row r="828745" spans="2:2">
      <c r="B828745" s="24"/>
    </row>
    <row r="828746" spans="2:2">
      <c r="B828746" s="24"/>
    </row>
    <row r="828747" spans="2:2">
      <c r="B828747" s="24"/>
    </row>
    <row r="828748" spans="2:2">
      <c r="B828748" s="24"/>
    </row>
    <row r="828749" spans="2:2">
      <c r="B828749" s="24"/>
    </row>
    <row r="828750" spans="2:2">
      <c r="B828750" s="24"/>
    </row>
    <row r="828751" spans="2:2">
      <c r="B828751" s="24"/>
    </row>
    <row r="828752" spans="2:2">
      <c r="B828752" s="24"/>
    </row>
    <row r="828753" spans="2:2">
      <c r="B828753" s="24"/>
    </row>
    <row r="828754" spans="2:2">
      <c r="B828754" s="24"/>
    </row>
    <row r="828755" spans="2:2">
      <c r="B828755" s="24"/>
    </row>
    <row r="828756" spans="2:2">
      <c r="B828756" s="24"/>
    </row>
    <row r="828757" spans="2:2">
      <c r="B828757" s="24"/>
    </row>
    <row r="828758" spans="2:2">
      <c r="B828758" s="24"/>
    </row>
    <row r="828759" spans="2:2">
      <c r="B828759" s="24"/>
    </row>
    <row r="828760" spans="2:2">
      <c r="B828760" s="24"/>
    </row>
    <row r="828761" spans="2:2">
      <c r="B828761" s="24"/>
    </row>
    <row r="828762" spans="2:2">
      <c r="B828762" s="24"/>
    </row>
    <row r="828763" spans="2:2">
      <c r="B828763" s="24"/>
    </row>
    <row r="828764" spans="2:2">
      <c r="B828764" s="24"/>
    </row>
    <row r="828765" spans="2:2">
      <c r="B828765" s="24"/>
    </row>
    <row r="828766" spans="2:2">
      <c r="B828766" s="24"/>
    </row>
    <row r="828767" spans="2:2">
      <c r="B828767" s="24"/>
    </row>
    <row r="828768" spans="2:2">
      <c r="B828768" s="24"/>
    </row>
    <row r="828769" spans="2:2">
      <c r="B828769" s="24"/>
    </row>
    <row r="828770" spans="2:2">
      <c r="B828770" s="24"/>
    </row>
    <row r="828771" spans="2:2">
      <c r="B828771" s="24"/>
    </row>
    <row r="828772" spans="2:2">
      <c r="B828772" s="24"/>
    </row>
    <row r="828773" spans="2:2">
      <c r="B828773" s="24"/>
    </row>
    <row r="828774" spans="2:2">
      <c r="B828774" s="24"/>
    </row>
    <row r="828775" spans="2:2">
      <c r="B828775" s="24"/>
    </row>
    <row r="828776" spans="2:2">
      <c r="B828776" s="24"/>
    </row>
    <row r="828777" spans="2:2">
      <c r="B828777" s="24"/>
    </row>
    <row r="828778" spans="2:2">
      <c r="B828778" s="24"/>
    </row>
    <row r="828779" spans="2:2">
      <c r="B828779" s="24"/>
    </row>
    <row r="828780" spans="2:2">
      <c r="B828780" s="24"/>
    </row>
    <row r="828781" spans="2:2">
      <c r="B828781" s="24"/>
    </row>
    <row r="828782" spans="2:2">
      <c r="B828782" s="24"/>
    </row>
    <row r="828783" spans="2:2">
      <c r="B828783" s="24"/>
    </row>
    <row r="828784" spans="2:2">
      <c r="B828784" s="24"/>
    </row>
    <row r="828785" spans="2:2">
      <c r="B828785" s="24"/>
    </row>
    <row r="828786" spans="2:2">
      <c r="B828786" s="24"/>
    </row>
    <row r="828787" spans="2:2">
      <c r="B828787" s="24"/>
    </row>
    <row r="828788" spans="2:2">
      <c r="B828788" s="24"/>
    </row>
    <row r="828789" spans="2:2">
      <c r="B828789" s="24"/>
    </row>
    <row r="828790" spans="2:2">
      <c r="B828790" s="24"/>
    </row>
    <row r="828791" spans="2:2">
      <c r="B828791" s="24"/>
    </row>
    <row r="828792" spans="2:2">
      <c r="B828792" s="24"/>
    </row>
    <row r="828793" spans="2:2">
      <c r="B828793" s="24"/>
    </row>
    <row r="828794" spans="2:2">
      <c r="B828794" s="24"/>
    </row>
    <row r="828795" spans="2:2">
      <c r="B828795" s="24"/>
    </row>
    <row r="828796" spans="2:2">
      <c r="B828796" s="24"/>
    </row>
    <row r="828797" spans="2:2">
      <c r="B828797" s="24"/>
    </row>
    <row r="828798" spans="2:2">
      <c r="B828798" s="24"/>
    </row>
    <row r="828799" spans="2:2">
      <c r="B828799" s="24"/>
    </row>
    <row r="828800" spans="2:2">
      <c r="B828800" s="24"/>
    </row>
    <row r="828801" spans="2:2">
      <c r="B828801" s="24"/>
    </row>
    <row r="828802" spans="2:2">
      <c r="B828802" s="24"/>
    </row>
    <row r="828803" spans="2:2">
      <c r="B828803" s="24"/>
    </row>
    <row r="828804" spans="2:2">
      <c r="B828804" s="24"/>
    </row>
    <row r="828805" spans="2:2">
      <c r="B828805" s="24"/>
    </row>
    <row r="828806" spans="2:2">
      <c r="B828806" s="24"/>
    </row>
    <row r="828807" spans="2:2">
      <c r="B828807" s="24"/>
    </row>
    <row r="828808" spans="2:2">
      <c r="B828808" s="24"/>
    </row>
    <row r="828809" spans="2:2">
      <c r="B828809" s="24"/>
    </row>
    <row r="828810" spans="2:2">
      <c r="B828810" s="24"/>
    </row>
    <row r="828811" spans="2:2">
      <c r="B828811" s="24"/>
    </row>
    <row r="828812" spans="2:2">
      <c r="B828812" s="24"/>
    </row>
    <row r="828813" spans="2:2">
      <c r="B828813" s="24"/>
    </row>
    <row r="828814" spans="2:2">
      <c r="B828814" s="24"/>
    </row>
    <row r="828815" spans="2:2">
      <c r="B828815" s="24"/>
    </row>
    <row r="828816" spans="2:2">
      <c r="B828816" s="24"/>
    </row>
    <row r="828817" spans="2:2">
      <c r="B828817" s="24"/>
    </row>
    <row r="828818" spans="2:2">
      <c r="B828818" s="24"/>
    </row>
    <row r="828819" spans="2:2">
      <c r="B828819" s="24"/>
    </row>
    <row r="828820" spans="2:2">
      <c r="B828820" s="24"/>
    </row>
    <row r="828821" spans="2:2">
      <c r="B828821" s="24"/>
    </row>
    <row r="828822" spans="2:2">
      <c r="B828822" s="24"/>
    </row>
    <row r="828823" spans="2:2">
      <c r="B828823" s="24"/>
    </row>
    <row r="828824" spans="2:2">
      <c r="B828824" s="24"/>
    </row>
    <row r="828825" spans="2:2">
      <c r="B828825" s="24"/>
    </row>
    <row r="828826" spans="2:2">
      <c r="B828826" s="24"/>
    </row>
    <row r="828827" spans="2:2">
      <c r="B828827" s="24"/>
    </row>
    <row r="828828" spans="2:2">
      <c r="B828828" s="24"/>
    </row>
    <row r="828829" spans="2:2">
      <c r="B828829" s="24"/>
    </row>
    <row r="828830" spans="2:2">
      <c r="B828830" s="24"/>
    </row>
    <row r="828831" spans="2:2">
      <c r="B828831" s="24"/>
    </row>
    <row r="828832" spans="2:2">
      <c r="B828832" s="24"/>
    </row>
    <row r="828833" spans="2:2">
      <c r="B828833" s="24"/>
    </row>
    <row r="828834" spans="2:2">
      <c r="B828834" s="24"/>
    </row>
    <row r="828835" spans="2:2">
      <c r="B828835" s="24"/>
    </row>
    <row r="828836" spans="2:2">
      <c r="B828836" s="24"/>
    </row>
    <row r="828837" spans="2:2">
      <c r="B828837" s="24"/>
    </row>
    <row r="828838" spans="2:2">
      <c r="B828838" s="24"/>
    </row>
    <row r="828839" spans="2:2">
      <c r="B828839" s="24"/>
    </row>
    <row r="828840" spans="2:2">
      <c r="B828840" s="24"/>
    </row>
    <row r="828841" spans="2:2">
      <c r="B828841" s="24"/>
    </row>
    <row r="828842" spans="2:2">
      <c r="B828842" s="24"/>
    </row>
    <row r="828843" spans="2:2">
      <c r="B828843" s="24"/>
    </row>
    <row r="828844" spans="2:2">
      <c r="B828844" s="24"/>
    </row>
    <row r="828845" spans="2:2">
      <c r="B828845" s="24"/>
    </row>
    <row r="828846" spans="2:2">
      <c r="B828846" s="24"/>
    </row>
    <row r="828847" spans="2:2">
      <c r="B828847" s="24"/>
    </row>
    <row r="828848" spans="2:2">
      <c r="B828848" s="24"/>
    </row>
    <row r="828849" spans="2:2">
      <c r="B828849" s="24"/>
    </row>
    <row r="828850" spans="2:2">
      <c r="B828850" s="24"/>
    </row>
    <row r="828851" spans="2:2">
      <c r="B828851" s="24"/>
    </row>
    <row r="828852" spans="2:2">
      <c r="B828852" s="24"/>
    </row>
    <row r="828853" spans="2:2">
      <c r="B828853" s="24"/>
    </row>
    <row r="828854" spans="2:2">
      <c r="B828854" s="24"/>
    </row>
    <row r="828855" spans="2:2">
      <c r="B828855" s="24"/>
    </row>
    <row r="828856" spans="2:2">
      <c r="B828856" s="24"/>
    </row>
    <row r="828857" spans="2:2">
      <c r="B828857" s="24"/>
    </row>
    <row r="828858" spans="2:2">
      <c r="B828858" s="24"/>
    </row>
    <row r="828859" spans="2:2">
      <c r="B828859" s="24"/>
    </row>
    <row r="828860" spans="2:2">
      <c r="B828860" s="24"/>
    </row>
    <row r="828861" spans="2:2">
      <c r="B828861" s="24"/>
    </row>
    <row r="828862" spans="2:2">
      <c r="B828862" s="24"/>
    </row>
    <row r="828863" spans="2:2">
      <c r="B828863" s="24"/>
    </row>
    <row r="828864" spans="2:2">
      <c r="B828864" s="24"/>
    </row>
    <row r="828865" spans="2:2">
      <c r="B828865" s="24"/>
    </row>
    <row r="828866" spans="2:2">
      <c r="B828866" s="24"/>
    </row>
    <row r="828867" spans="2:2">
      <c r="B828867" s="24"/>
    </row>
    <row r="828868" spans="2:2">
      <c r="B828868" s="24"/>
    </row>
    <row r="828869" spans="2:2">
      <c r="B828869" s="24"/>
    </row>
    <row r="828870" spans="2:2">
      <c r="B828870" s="24"/>
    </row>
    <row r="828871" spans="2:2">
      <c r="B828871" s="24"/>
    </row>
    <row r="828872" spans="2:2">
      <c r="B828872" s="24"/>
    </row>
    <row r="828873" spans="2:2">
      <c r="B828873" s="24"/>
    </row>
    <row r="828874" spans="2:2">
      <c r="B828874" s="24"/>
    </row>
    <row r="828875" spans="2:2">
      <c r="B828875" s="24"/>
    </row>
    <row r="828876" spans="2:2">
      <c r="B828876" s="24"/>
    </row>
    <row r="828877" spans="2:2">
      <c r="B828877" s="24"/>
    </row>
    <row r="828878" spans="2:2">
      <c r="B828878" s="24"/>
    </row>
    <row r="828879" spans="2:2">
      <c r="B828879" s="24"/>
    </row>
    <row r="828880" spans="2:2">
      <c r="B828880" s="24"/>
    </row>
    <row r="828881" spans="2:2">
      <c r="B828881" s="24"/>
    </row>
    <row r="828882" spans="2:2">
      <c r="B828882" s="24"/>
    </row>
    <row r="828883" spans="2:2">
      <c r="B828883" s="24"/>
    </row>
    <row r="828884" spans="2:2">
      <c r="B828884" s="24"/>
    </row>
    <row r="828885" spans="2:2">
      <c r="B828885" s="24"/>
    </row>
    <row r="828886" spans="2:2">
      <c r="B828886" s="24"/>
    </row>
    <row r="828887" spans="2:2">
      <c r="B828887" s="24"/>
    </row>
    <row r="828888" spans="2:2">
      <c r="B828888" s="24"/>
    </row>
    <row r="828889" spans="2:2">
      <c r="B828889" s="24"/>
    </row>
    <row r="828890" spans="2:2">
      <c r="B828890" s="24"/>
    </row>
    <row r="828891" spans="2:2">
      <c r="B828891" s="24"/>
    </row>
    <row r="828892" spans="2:2">
      <c r="B828892" s="24"/>
    </row>
    <row r="828893" spans="2:2">
      <c r="B828893" s="24"/>
    </row>
    <row r="828894" spans="2:2">
      <c r="B828894" s="24"/>
    </row>
    <row r="828895" spans="2:2">
      <c r="B828895" s="24"/>
    </row>
    <row r="828896" spans="2:2">
      <c r="B828896" s="24"/>
    </row>
    <row r="828897" spans="2:2">
      <c r="B828897" s="24"/>
    </row>
    <row r="828898" spans="2:2">
      <c r="B828898" s="24"/>
    </row>
    <row r="828899" spans="2:2">
      <c r="B828899" s="24"/>
    </row>
    <row r="828900" spans="2:2">
      <c r="B828900" s="24"/>
    </row>
    <row r="828901" spans="2:2">
      <c r="B828901" s="24"/>
    </row>
    <row r="828902" spans="2:2">
      <c r="B828902" s="24"/>
    </row>
    <row r="828903" spans="2:2">
      <c r="B828903" s="24"/>
    </row>
    <row r="828904" spans="2:2">
      <c r="B828904" s="24"/>
    </row>
    <row r="828905" spans="2:2">
      <c r="B828905" s="24"/>
    </row>
    <row r="828906" spans="2:2">
      <c r="B828906" s="24"/>
    </row>
    <row r="828907" spans="2:2">
      <c r="B828907" s="24"/>
    </row>
    <row r="828908" spans="2:2">
      <c r="B828908" s="24"/>
    </row>
    <row r="828909" spans="2:2">
      <c r="B828909" s="24"/>
    </row>
    <row r="828910" spans="2:2">
      <c r="B828910" s="24"/>
    </row>
    <row r="828911" spans="2:2">
      <c r="B828911" s="24"/>
    </row>
    <row r="828912" spans="2:2">
      <c r="B828912" s="24"/>
    </row>
    <row r="828913" spans="2:2">
      <c r="B828913" s="24"/>
    </row>
    <row r="828914" spans="2:2">
      <c r="B828914" s="24"/>
    </row>
    <row r="828915" spans="2:2">
      <c r="B828915" s="24"/>
    </row>
    <row r="828916" spans="2:2">
      <c r="B828916" s="24"/>
    </row>
    <row r="828917" spans="2:2">
      <c r="B828917" s="24"/>
    </row>
    <row r="828918" spans="2:2">
      <c r="B828918" s="24"/>
    </row>
    <row r="828919" spans="2:2">
      <c r="B828919" s="24"/>
    </row>
    <row r="828920" spans="2:2">
      <c r="B828920" s="24"/>
    </row>
    <row r="828921" spans="2:2">
      <c r="B828921" s="24"/>
    </row>
    <row r="828922" spans="2:2">
      <c r="B828922" s="24"/>
    </row>
    <row r="828923" spans="2:2">
      <c r="B828923" s="24"/>
    </row>
    <row r="828924" spans="2:2">
      <c r="B828924" s="24"/>
    </row>
    <row r="828925" spans="2:2">
      <c r="B828925" s="24"/>
    </row>
    <row r="828926" spans="2:2">
      <c r="B828926" s="24"/>
    </row>
    <row r="828927" spans="2:2">
      <c r="B828927" s="24"/>
    </row>
    <row r="828928" spans="2:2">
      <c r="B828928" s="24"/>
    </row>
    <row r="828929" spans="2:2">
      <c r="B828929" s="24"/>
    </row>
    <row r="828930" spans="2:2">
      <c r="B828930" s="24"/>
    </row>
    <row r="828931" spans="2:2">
      <c r="B828931" s="24"/>
    </row>
    <row r="828932" spans="2:2">
      <c r="B828932" s="24"/>
    </row>
    <row r="828933" spans="2:2">
      <c r="B828933" s="24"/>
    </row>
    <row r="828934" spans="2:2">
      <c r="B828934" s="24"/>
    </row>
    <row r="828935" spans="2:2">
      <c r="B828935" s="24"/>
    </row>
    <row r="828936" spans="2:2">
      <c r="B828936" s="24"/>
    </row>
    <row r="828937" spans="2:2">
      <c r="B828937" s="24"/>
    </row>
    <row r="828938" spans="2:2">
      <c r="B828938" s="24"/>
    </row>
    <row r="828939" spans="2:2">
      <c r="B828939" s="24"/>
    </row>
    <row r="828940" spans="2:2">
      <c r="B828940" s="24"/>
    </row>
    <row r="828941" spans="2:2">
      <c r="B828941" s="24"/>
    </row>
    <row r="828942" spans="2:2">
      <c r="B828942" s="24"/>
    </row>
    <row r="828943" spans="2:2">
      <c r="B828943" s="24"/>
    </row>
    <row r="828944" spans="2:2">
      <c r="B828944" s="24"/>
    </row>
    <row r="828945" spans="2:2">
      <c r="B828945" s="24"/>
    </row>
    <row r="828946" spans="2:2">
      <c r="B828946" s="24"/>
    </row>
    <row r="828947" spans="2:2">
      <c r="B828947" s="24"/>
    </row>
    <row r="828948" spans="2:2">
      <c r="B828948" s="24"/>
    </row>
    <row r="828949" spans="2:2">
      <c r="B828949" s="24"/>
    </row>
    <row r="828950" spans="2:2">
      <c r="B828950" s="24"/>
    </row>
    <row r="828951" spans="2:2">
      <c r="B828951" s="24"/>
    </row>
    <row r="828952" spans="2:2">
      <c r="B828952" s="24"/>
    </row>
    <row r="828953" spans="2:2">
      <c r="B828953" s="24"/>
    </row>
    <row r="828954" spans="2:2">
      <c r="B828954" s="24"/>
    </row>
    <row r="828955" spans="2:2">
      <c r="B828955" s="24"/>
    </row>
    <row r="828956" spans="2:2">
      <c r="B828956" s="24"/>
    </row>
    <row r="828957" spans="2:2">
      <c r="B828957" s="24"/>
    </row>
    <row r="828958" spans="2:2">
      <c r="B828958" s="24"/>
    </row>
    <row r="828959" spans="2:2">
      <c r="B828959" s="24"/>
    </row>
    <row r="828960" spans="2:2">
      <c r="B828960" s="24"/>
    </row>
    <row r="828961" spans="2:2">
      <c r="B828961" s="24"/>
    </row>
    <row r="828962" spans="2:2">
      <c r="B828962" s="24"/>
    </row>
    <row r="828963" spans="2:2">
      <c r="B828963" s="24"/>
    </row>
    <row r="828964" spans="2:2">
      <c r="B828964" s="24"/>
    </row>
    <row r="828965" spans="2:2">
      <c r="B828965" s="24"/>
    </row>
    <row r="828966" spans="2:2">
      <c r="B828966" s="24"/>
    </row>
    <row r="828967" spans="2:2">
      <c r="B828967" s="24"/>
    </row>
    <row r="828968" spans="2:2">
      <c r="B828968" s="24"/>
    </row>
    <row r="828969" spans="2:2">
      <c r="B828969" s="24"/>
    </row>
    <row r="828970" spans="2:2">
      <c r="B828970" s="24"/>
    </row>
    <row r="828971" spans="2:2">
      <c r="B828971" s="24"/>
    </row>
    <row r="828972" spans="2:2">
      <c r="B828972" s="24"/>
    </row>
    <row r="828973" spans="2:2">
      <c r="B828973" s="24"/>
    </row>
    <row r="828974" spans="2:2">
      <c r="B828974" s="24"/>
    </row>
    <row r="828975" spans="2:2">
      <c r="B828975" s="24"/>
    </row>
    <row r="828976" spans="2:2">
      <c r="B828976" s="24"/>
    </row>
    <row r="828977" spans="2:2">
      <c r="B828977" s="24"/>
    </row>
    <row r="828978" spans="2:2">
      <c r="B828978" s="24"/>
    </row>
    <row r="828979" spans="2:2">
      <c r="B828979" s="24"/>
    </row>
    <row r="828980" spans="2:2">
      <c r="B828980" s="24"/>
    </row>
    <row r="828981" spans="2:2">
      <c r="B828981" s="24"/>
    </row>
    <row r="828982" spans="2:2">
      <c r="B828982" s="24"/>
    </row>
    <row r="828983" spans="2:2">
      <c r="B828983" s="24"/>
    </row>
    <row r="828984" spans="2:2">
      <c r="B828984" s="24"/>
    </row>
    <row r="828985" spans="2:2">
      <c r="B828985" s="24"/>
    </row>
    <row r="828986" spans="2:2">
      <c r="B828986" s="24"/>
    </row>
    <row r="828987" spans="2:2">
      <c r="B828987" s="24"/>
    </row>
    <row r="828988" spans="2:2">
      <c r="B828988" s="24"/>
    </row>
    <row r="828989" spans="2:2">
      <c r="B828989" s="24"/>
    </row>
    <row r="828990" spans="2:2">
      <c r="B828990" s="24"/>
    </row>
    <row r="828991" spans="2:2">
      <c r="B828991" s="24"/>
    </row>
    <row r="828992" spans="2:2">
      <c r="B828992" s="24"/>
    </row>
    <row r="828993" spans="2:2">
      <c r="B828993" s="24"/>
    </row>
    <row r="828994" spans="2:2">
      <c r="B828994" s="24"/>
    </row>
    <row r="828995" spans="2:2">
      <c r="B828995" s="24"/>
    </row>
    <row r="828996" spans="2:2">
      <c r="B828996" s="24"/>
    </row>
    <row r="828997" spans="2:2">
      <c r="B828997" s="24"/>
    </row>
    <row r="828998" spans="2:2">
      <c r="B828998" s="24"/>
    </row>
    <row r="828999" spans="2:2">
      <c r="B828999" s="24"/>
    </row>
    <row r="829000" spans="2:2">
      <c r="B829000" s="24"/>
    </row>
    <row r="829001" spans="2:2">
      <c r="B829001" s="24"/>
    </row>
    <row r="829002" spans="2:2">
      <c r="B829002" s="24"/>
    </row>
    <row r="829003" spans="2:2">
      <c r="B829003" s="24"/>
    </row>
    <row r="829004" spans="2:2">
      <c r="B829004" s="24"/>
    </row>
    <row r="829005" spans="2:2">
      <c r="B829005" s="24"/>
    </row>
    <row r="829006" spans="2:2">
      <c r="B829006" s="24"/>
    </row>
    <row r="829007" spans="2:2">
      <c r="B829007" s="24"/>
    </row>
    <row r="829008" spans="2:2">
      <c r="B829008" s="24"/>
    </row>
    <row r="829009" spans="2:2">
      <c r="B829009" s="24"/>
    </row>
    <row r="829010" spans="2:2">
      <c r="B829010" s="24"/>
    </row>
    <row r="829011" spans="2:2">
      <c r="B829011" s="24"/>
    </row>
    <row r="829012" spans="2:2">
      <c r="B829012" s="24"/>
    </row>
    <row r="829013" spans="2:2">
      <c r="B829013" s="24"/>
    </row>
    <row r="829014" spans="2:2">
      <c r="B829014" s="24"/>
    </row>
    <row r="829015" spans="2:2">
      <c r="B829015" s="24"/>
    </row>
    <row r="829016" spans="2:2">
      <c r="B829016" s="24"/>
    </row>
    <row r="829017" spans="2:2">
      <c r="B829017" s="24"/>
    </row>
    <row r="829018" spans="2:2">
      <c r="B829018" s="24"/>
    </row>
    <row r="829019" spans="2:2">
      <c r="B829019" s="24"/>
    </row>
    <row r="829020" spans="2:2">
      <c r="B829020" s="24"/>
    </row>
    <row r="829021" spans="2:2">
      <c r="B829021" s="24"/>
    </row>
    <row r="829022" spans="2:2">
      <c r="B829022" s="24"/>
    </row>
    <row r="829023" spans="2:2">
      <c r="B829023" s="24"/>
    </row>
    <row r="829024" spans="2:2">
      <c r="B829024" s="24"/>
    </row>
    <row r="829025" spans="2:2">
      <c r="B829025" s="24"/>
    </row>
    <row r="829026" spans="2:2">
      <c r="B829026" s="24"/>
    </row>
    <row r="829027" spans="2:2">
      <c r="B829027" s="24"/>
    </row>
    <row r="829028" spans="2:2">
      <c r="B829028" s="24"/>
    </row>
    <row r="829029" spans="2:2">
      <c r="B829029" s="24"/>
    </row>
    <row r="829030" spans="2:2">
      <c r="B829030" s="24"/>
    </row>
    <row r="829031" spans="2:2">
      <c r="B829031" s="24"/>
    </row>
    <row r="829032" spans="2:2">
      <c r="B829032" s="24"/>
    </row>
    <row r="829033" spans="2:2">
      <c r="B829033" s="24"/>
    </row>
    <row r="829034" spans="2:2">
      <c r="B829034" s="24"/>
    </row>
    <row r="829035" spans="2:2">
      <c r="B829035" s="24"/>
    </row>
    <row r="829036" spans="2:2">
      <c r="B829036" s="24"/>
    </row>
    <row r="829037" spans="2:2">
      <c r="B829037" s="24"/>
    </row>
    <row r="829038" spans="2:2">
      <c r="B829038" s="24"/>
    </row>
    <row r="829039" spans="2:2">
      <c r="B829039" s="24"/>
    </row>
    <row r="829040" spans="2:2">
      <c r="B829040" s="24"/>
    </row>
    <row r="829041" spans="2:2">
      <c r="B829041" s="24"/>
    </row>
    <row r="829042" spans="2:2">
      <c r="B829042" s="24"/>
    </row>
    <row r="829043" spans="2:2">
      <c r="B829043" s="24"/>
    </row>
    <row r="829044" spans="2:2">
      <c r="B829044" s="24"/>
    </row>
    <row r="829045" spans="2:2">
      <c r="B829045" s="24"/>
    </row>
    <row r="829046" spans="2:2">
      <c r="B829046" s="24"/>
    </row>
    <row r="829047" spans="2:2">
      <c r="B829047" s="24"/>
    </row>
    <row r="829048" spans="2:2">
      <c r="B829048" s="24"/>
    </row>
    <row r="829049" spans="2:2">
      <c r="B829049" s="24"/>
    </row>
    <row r="829050" spans="2:2">
      <c r="B829050" s="24"/>
    </row>
    <row r="829051" spans="2:2">
      <c r="B829051" s="24"/>
    </row>
    <row r="829052" spans="2:2">
      <c r="B829052" s="24"/>
    </row>
    <row r="829053" spans="2:2">
      <c r="B829053" s="24"/>
    </row>
    <row r="829054" spans="2:2">
      <c r="B829054" s="24"/>
    </row>
    <row r="829055" spans="2:2">
      <c r="B829055" s="24"/>
    </row>
    <row r="829056" spans="2:2">
      <c r="B829056" s="24"/>
    </row>
    <row r="829057" spans="2:2">
      <c r="B829057" s="24"/>
    </row>
    <row r="829058" spans="2:2">
      <c r="B829058" s="24"/>
    </row>
    <row r="829059" spans="2:2">
      <c r="B829059" s="24"/>
    </row>
    <row r="829060" spans="2:2">
      <c r="B829060" s="24"/>
    </row>
    <row r="829061" spans="2:2">
      <c r="B829061" s="24"/>
    </row>
    <row r="829062" spans="2:2">
      <c r="B829062" s="24"/>
    </row>
    <row r="829063" spans="2:2">
      <c r="B829063" s="24"/>
    </row>
    <row r="829064" spans="2:2">
      <c r="B829064" s="24"/>
    </row>
    <row r="829065" spans="2:2">
      <c r="B829065" s="24"/>
    </row>
    <row r="829066" spans="2:2">
      <c r="B829066" s="24"/>
    </row>
    <row r="829067" spans="2:2">
      <c r="B829067" s="24"/>
    </row>
    <row r="829068" spans="2:2">
      <c r="B829068" s="24"/>
    </row>
    <row r="829069" spans="2:2">
      <c r="B829069" s="24"/>
    </row>
    <row r="829070" spans="2:2">
      <c r="B829070" s="24"/>
    </row>
    <row r="829071" spans="2:2">
      <c r="B829071" s="24"/>
    </row>
    <row r="829072" spans="2:2">
      <c r="B829072" s="24"/>
    </row>
    <row r="829073" spans="2:2">
      <c r="B829073" s="24"/>
    </row>
    <row r="829074" spans="2:2">
      <c r="B829074" s="24"/>
    </row>
    <row r="829075" spans="2:2">
      <c r="B829075" s="24"/>
    </row>
    <row r="829076" spans="2:2">
      <c r="B829076" s="24"/>
    </row>
    <row r="829077" spans="2:2">
      <c r="B829077" s="24"/>
    </row>
    <row r="829078" spans="2:2">
      <c r="B829078" s="24"/>
    </row>
    <row r="829079" spans="2:2">
      <c r="B829079" s="24"/>
    </row>
    <row r="829080" spans="2:2">
      <c r="B829080" s="24"/>
    </row>
    <row r="829081" spans="2:2">
      <c r="B829081" s="24"/>
    </row>
    <row r="829082" spans="2:2">
      <c r="B829082" s="24"/>
    </row>
    <row r="829083" spans="2:2">
      <c r="B829083" s="24"/>
    </row>
    <row r="829084" spans="2:2">
      <c r="B829084" s="24"/>
    </row>
    <row r="829085" spans="2:2">
      <c r="B829085" s="24"/>
    </row>
    <row r="829086" spans="2:2">
      <c r="B829086" s="24"/>
    </row>
    <row r="829087" spans="2:2">
      <c r="B829087" s="24"/>
    </row>
    <row r="829088" spans="2:2">
      <c r="B829088" s="24"/>
    </row>
    <row r="829089" spans="2:2">
      <c r="B829089" s="24"/>
    </row>
    <row r="829090" spans="2:2">
      <c r="B829090" s="24"/>
    </row>
    <row r="829091" spans="2:2">
      <c r="B829091" s="24"/>
    </row>
    <row r="829092" spans="2:2">
      <c r="B829092" s="24"/>
    </row>
    <row r="829093" spans="2:2">
      <c r="B829093" s="24"/>
    </row>
    <row r="829094" spans="2:2">
      <c r="B829094" s="24"/>
    </row>
    <row r="829095" spans="2:2">
      <c r="B829095" s="24"/>
    </row>
    <row r="829096" spans="2:2">
      <c r="B829096" s="24"/>
    </row>
    <row r="829097" spans="2:2">
      <c r="B829097" s="24"/>
    </row>
    <row r="829098" spans="2:2">
      <c r="B829098" s="24"/>
    </row>
    <row r="829099" spans="2:2">
      <c r="B829099" s="24"/>
    </row>
    <row r="829100" spans="2:2">
      <c r="B829100" s="24"/>
    </row>
    <row r="829101" spans="2:2">
      <c r="B829101" s="24"/>
    </row>
    <row r="829102" spans="2:2">
      <c r="B829102" s="24"/>
    </row>
    <row r="829103" spans="2:2">
      <c r="B829103" s="24"/>
    </row>
    <row r="829104" spans="2:2">
      <c r="B829104" s="24"/>
    </row>
    <row r="829105" spans="2:2">
      <c r="B829105" s="24"/>
    </row>
    <row r="829106" spans="2:2">
      <c r="B829106" s="24"/>
    </row>
    <row r="829107" spans="2:2">
      <c r="B829107" s="24"/>
    </row>
    <row r="829108" spans="2:2">
      <c r="B829108" s="24"/>
    </row>
    <row r="829109" spans="2:2">
      <c r="B829109" s="24"/>
    </row>
    <row r="829110" spans="2:2">
      <c r="B829110" s="24"/>
    </row>
    <row r="829111" spans="2:2">
      <c r="B829111" s="24"/>
    </row>
    <row r="829112" spans="2:2">
      <c r="B829112" s="24"/>
    </row>
    <row r="829113" spans="2:2">
      <c r="B829113" s="24"/>
    </row>
    <row r="829114" spans="2:2">
      <c r="B829114" s="24"/>
    </row>
    <row r="829115" spans="2:2">
      <c r="B829115" s="24"/>
    </row>
    <row r="829116" spans="2:2">
      <c r="B829116" s="24"/>
    </row>
    <row r="829117" spans="2:2">
      <c r="B829117" s="24"/>
    </row>
    <row r="829118" spans="2:2">
      <c r="B829118" s="24"/>
    </row>
    <row r="829119" spans="2:2">
      <c r="B829119" s="24"/>
    </row>
    <row r="829120" spans="2:2">
      <c r="B829120" s="24"/>
    </row>
    <row r="829121" spans="2:2">
      <c r="B829121" s="24"/>
    </row>
    <row r="829122" spans="2:2">
      <c r="B829122" s="24"/>
    </row>
    <row r="829123" spans="2:2">
      <c r="B829123" s="24"/>
    </row>
    <row r="829124" spans="2:2">
      <c r="B829124" s="24"/>
    </row>
    <row r="829125" spans="2:2">
      <c r="B829125" s="24"/>
    </row>
    <row r="829126" spans="2:2">
      <c r="B829126" s="24"/>
    </row>
    <row r="829127" spans="2:2">
      <c r="B829127" s="24"/>
    </row>
    <row r="829128" spans="2:2">
      <c r="B829128" s="24"/>
    </row>
    <row r="829129" spans="2:2">
      <c r="B829129" s="24"/>
    </row>
    <row r="829130" spans="2:2">
      <c r="B829130" s="24"/>
    </row>
    <row r="829131" spans="2:2">
      <c r="B829131" s="24"/>
    </row>
    <row r="829132" spans="2:2">
      <c r="B829132" s="24"/>
    </row>
    <row r="829133" spans="2:2">
      <c r="B829133" s="24"/>
    </row>
    <row r="829134" spans="2:2">
      <c r="B829134" s="24"/>
    </row>
    <row r="829135" spans="2:2">
      <c r="B829135" s="24"/>
    </row>
    <row r="829136" spans="2:2">
      <c r="B829136" s="24"/>
    </row>
    <row r="829137" spans="2:2">
      <c r="B829137" s="24"/>
    </row>
    <row r="829138" spans="2:2">
      <c r="B829138" s="24"/>
    </row>
    <row r="829139" spans="2:2">
      <c r="B829139" s="24"/>
    </row>
    <row r="829140" spans="2:2">
      <c r="B829140" s="24"/>
    </row>
    <row r="829141" spans="2:2">
      <c r="B829141" s="24"/>
    </row>
    <row r="829142" spans="2:2">
      <c r="B829142" s="24"/>
    </row>
    <row r="829143" spans="2:2">
      <c r="B829143" s="24"/>
    </row>
    <row r="829144" spans="2:2">
      <c r="B829144" s="24"/>
    </row>
    <row r="829145" spans="2:2">
      <c r="B829145" s="24"/>
    </row>
    <row r="829146" spans="2:2">
      <c r="B829146" s="24"/>
    </row>
    <row r="829147" spans="2:2">
      <c r="B829147" s="24"/>
    </row>
    <row r="829148" spans="2:2">
      <c r="B829148" s="24"/>
    </row>
    <row r="829149" spans="2:2">
      <c r="B829149" s="24"/>
    </row>
    <row r="829150" spans="2:2">
      <c r="B829150" s="24"/>
    </row>
    <row r="829151" spans="2:2">
      <c r="B829151" s="24"/>
    </row>
    <row r="829152" spans="2:2">
      <c r="B829152" s="24"/>
    </row>
    <row r="829153" spans="2:2">
      <c r="B829153" s="24"/>
    </row>
    <row r="829154" spans="2:2">
      <c r="B829154" s="24"/>
    </row>
    <row r="829155" spans="2:2">
      <c r="B829155" s="24"/>
    </row>
    <row r="829156" spans="2:2">
      <c r="B829156" s="24"/>
    </row>
    <row r="829157" spans="2:2">
      <c r="B829157" s="24"/>
    </row>
    <row r="829158" spans="2:2">
      <c r="B829158" s="24"/>
    </row>
    <row r="829159" spans="2:2">
      <c r="B829159" s="24"/>
    </row>
    <row r="829160" spans="2:2">
      <c r="B829160" s="24"/>
    </row>
    <row r="829161" spans="2:2">
      <c r="B829161" s="24"/>
    </row>
    <row r="829162" spans="2:2">
      <c r="B829162" s="24"/>
    </row>
    <row r="829163" spans="2:2">
      <c r="B829163" s="24"/>
    </row>
    <row r="829164" spans="2:2">
      <c r="B829164" s="24"/>
    </row>
    <row r="829165" spans="2:2">
      <c r="B829165" s="24"/>
    </row>
    <row r="829166" spans="2:2">
      <c r="B829166" s="24"/>
    </row>
    <row r="829167" spans="2:2">
      <c r="B829167" s="24"/>
    </row>
    <row r="829168" spans="2:2">
      <c r="B829168" s="24"/>
    </row>
    <row r="829169" spans="2:2">
      <c r="B829169" s="24"/>
    </row>
    <row r="829170" spans="2:2">
      <c r="B829170" s="24"/>
    </row>
    <row r="829171" spans="2:2">
      <c r="B829171" s="24"/>
    </row>
    <row r="829172" spans="2:2">
      <c r="B829172" s="24"/>
    </row>
    <row r="829173" spans="2:2">
      <c r="B829173" s="24"/>
    </row>
    <row r="829174" spans="2:2">
      <c r="B829174" s="24"/>
    </row>
    <row r="829175" spans="2:2">
      <c r="B829175" s="24"/>
    </row>
    <row r="829176" spans="2:2">
      <c r="B829176" s="24"/>
    </row>
    <row r="829177" spans="2:2">
      <c r="B829177" s="24"/>
    </row>
    <row r="829178" spans="2:2">
      <c r="B829178" s="24"/>
    </row>
    <row r="829179" spans="2:2">
      <c r="B829179" s="24"/>
    </row>
    <row r="829180" spans="2:2">
      <c r="B829180" s="24"/>
    </row>
    <row r="829181" spans="2:2">
      <c r="B829181" s="24"/>
    </row>
    <row r="829182" spans="2:2">
      <c r="B829182" s="24"/>
    </row>
    <row r="829183" spans="2:2">
      <c r="B829183" s="24"/>
    </row>
    <row r="829184" spans="2:2">
      <c r="B829184" s="24"/>
    </row>
    <row r="829185" spans="2:2">
      <c r="B829185" s="24"/>
    </row>
    <row r="829186" spans="2:2">
      <c r="B829186" s="24"/>
    </row>
    <row r="829187" spans="2:2">
      <c r="B829187" s="24"/>
    </row>
    <row r="829188" spans="2:2">
      <c r="B829188" s="24"/>
    </row>
    <row r="829189" spans="2:2">
      <c r="B829189" s="24"/>
    </row>
    <row r="829190" spans="2:2">
      <c r="B829190" s="24"/>
    </row>
    <row r="829191" spans="2:2">
      <c r="B829191" s="24"/>
    </row>
    <row r="829192" spans="2:2">
      <c r="B829192" s="24"/>
    </row>
    <row r="829193" spans="2:2">
      <c r="B829193" s="24"/>
    </row>
    <row r="829194" spans="2:2">
      <c r="B829194" s="24"/>
    </row>
    <row r="829195" spans="2:2">
      <c r="B829195" s="24"/>
    </row>
    <row r="829196" spans="2:2">
      <c r="B829196" s="24"/>
    </row>
    <row r="829197" spans="2:2">
      <c r="B829197" s="24"/>
    </row>
    <row r="829198" spans="2:2">
      <c r="B829198" s="24"/>
    </row>
    <row r="829199" spans="2:2">
      <c r="B829199" s="24"/>
    </row>
    <row r="829200" spans="2:2">
      <c r="B829200" s="24"/>
    </row>
    <row r="829201" spans="2:2">
      <c r="B829201" s="24"/>
    </row>
    <row r="829202" spans="2:2">
      <c r="B829202" s="24"/>
    </row>
    <row r="829203" spans="2:2">
      <c r="B829203" s="24"/>
    </row>
    <row r="829204" spans="2:2">
      <c r="B829204" s="24"/>
    </row>
    <row r="829205" spans="2:2">
      <c r="B829205" s="24"/>
    </row>
    <row r="829206" spans="2:2">
      <c r="B829206" s="24"/>
    </row>
    <row r="829207" spans="2:2">
      <c r="B829207" s="24"/>
    </row>
    <row r="829208" spans="2:2">
      <c r="B829208" s="24"/>
    </row>
    <row r="829209" spans="2:2">
      <c r="B829209" s="24"/>
    </row>
    <row r="829210" spans="2:2">
      <c r="B829210" s="24"/>
    </row>
    <row r="829211" spans="2:2">
      <c r="B829211" s="24"/>
    </row>
    <row r="829212" spans="2:2">
      <c r="B829212" s="24"/>
    </row>
    <row r="829213" spans="2:2">
      <c r="B829213" s="24"/>
    </row>
    <row r="829214" spans="2:2">
      <c r="B829214" s="24"/>
    </row>
    <row r="829215" spans="2:2">
      <c r="B829215" s="24"/>
    </row>
    <row r="829216" spans="2:2">
      <c r="B829216" s="24"/>
    </row>
    <row r="829217" spans="2:2">
      <c r="B829217" s="24"/>
    </row>
    <row r="829218" spans="2:2">
      <c r="B829218" s="24"/>
    </row>
    <row r="829219" spans="2:2">
      <c r="B829219" s="24"/>
    </row>
    <row r="829220" spans="2:2">
      <c r="B829220" s="24"/>
    </row>
    <row r="829221" spans="2:2">
      <c r="B829221" s="24"/>
    </row>
    <row r="829222" spans="2:2">
      <c r="B829222" s="24"/>
    </row>
    <row r="829223" spans="2:2">
      <c r="B829223" s="24"/>
    </row>
    <row r="829224" spans="2:2">
      <c r="B829224" s="24"/>
    </row>
    <row r="829225" spans="2:2">
      <c r="B829225" s="24"/>
    </row>
    <row r="829226" spans="2:2">
      <c r="B829226" s="24"/>
    </row>
    <row r="829227" spans="2:2">
      <c r="B829227" s="24"/>
    </row>
    <row r="829228" spans="2:2">
      <c r="B829228" s="24"/>
    </row>
    <row r="829229" spans="2:2">
      <c r="B829229" s="24"/>
    </row>
    <row r="829230" spans="2:2">
      <c r="B829230" s="24"/>
    </row>
    <row r="829231" spans="2:2">
      <c r="B829231" s="24"/>
    </row>
    <row r="829232" spans="2:2">
      <c r="B829232" s="24"/>
    </row>
    <row r="829233" spans="2:2">
      <c r="B829233" s="24"/>
    </row>
    <row r="829234" spans="2:2">
      <c r="B829234" s="24"/>
    </row>
    <row r="829235" spans="2:2">
      <c r="B829235" s="24"/>
    </row>
    <row r="829236" spans="2:2">
      <c r="B829236" s="24"/>
    </row>
    <row r="829237" spans="2:2">
      <c r="B829237" s="24"/>
    </row>
    <row r="829238" spans="2:2">
      <c r="B829238" s="24"/>
    </row>
    <row r="829239" spans="2:2">
      <c r="B829239" s="24"/>
    </row>
    <row r="829240" spans="2:2">
      <c r="B829240" s="24"/>
    </row>
    <row r="829241" spans="2:2">
      <c r="B829241" s="24"/>
    </row>
    <row r="829242" spans="2:2">
      <c r="B829242" s="24"/>
    </row>
    <row r="829243" spans="2:2">
      <c r="B829243" s="24"/>
    </row>
    <row r="829244" spans="2:2">
      <c r="B829244" s="24"/>
    </row>
    <row r="829245" spans="2:2">
      <c r="B829245" s="24"/>
    </row>
    <row r="829246" spans="2:2">
      <c r="B829246" s="24"/>
    </row>
    <row r="829247" spans="2:2">
      <c r="B829247" s="24"/>
    </row>
    <row r="829248" spans="2:2">
      <c r="B829248" s="24"/>
    </row>
    <row r="829249" spans="2:2">
      <c r="B829249" s="24"/>
    </row>
    <row r="829250" spans="2:2">
      <c r="B829250" s="24"/>
    </row>
    <row r="829251" spans="2:2">
      <c r="B829251" s="24"/>
    </row>
    <row r="829252" spans="2:2">
      <c r="B829252" s="24"/>
    </row>
    <row r="829253" spans="2:2">
      <c r="B829253" s="24"/>
    </row>
    <row r="829254" spans="2:2">
      <c r="B829254" s="24"/>
    </row>
    <row r="829255" spans="2:2">
      <c r="B829255" s="24"/>
    </row>
    <row r="829256" spans="2:2">
      <c r="B829256" s="24"/>
    </row>
    <row r="829257" spans="2:2">
      <c r="B829257" s="24"/>
    </row>
    <row r="829258" spans="2:2">
      <c r="B829258" s="24"/>
    </row>
    <row r="829259" spans="2:2">
      <c r="B829259" s="24"/>
    </row>
    <row r="829260" spans="2:2">
      <c r="B829260" s="24"/>
    </row>
    <row r="829261" spans="2:2">
      <c r="B829261" s="24"/>
    </row>
    <row r="829262" spans="2:2">
      <c r="B829262" s="24"/>
    </row>
    <row r="829263" spans="2:2">
      <c r="B829263" s="24"/>
    </row>
    <row r="829264" spans="2:2">
      <c r="B829264" s="24"/>
    </row>
    <row r="829265" spans="2:2">
      <c r="B829265" s="24"/>
    </row>
    <row r="829266" spans="2:2">
      <c r="B829266" s="24"/>
    </row>
    <row r="829267" spans="2:2">
      <c r="B829267" s="24"/>
    </row>
    <row r="829268" spans="2:2">
      <c r="B829268" s="24"/>
    </row>
    <row r="829269" spans="2:2">
      <c r="B829269" s="24"/>
    </row>
    <row r="829270" spans="2:2">
      <c r="B829270" s="24"/>
    </row>
    <row r="829271" spans="2:2">
      <c r="B829271" s="24"/>
    </row>
    <row r="829272" spans="2:2">
      <c r="B829272" s="24"/>
    </row>
    <row r="829273" spans="2:2">
      <c r="B829273" s="24"/>
    </row>
    <row r="829274" spans="2:2">
      <c r="B829274" s="24"/>
    </row>
    <row r="829275" spans="2:2">
      <c r="B829275" s="24"/>
    </row>
    <row r="829276" spans="2:2">
      <c r="B829276" s="24"/>
    </row>
    <row r="829277" spans="2:2">
      <c r="B829277" s="24"/>
    </row>
    <row r="829278" spans="2:2">
      <c r="B829278" s="24"/>
    </row>
    <row r="829279" spans="2:2">
      <c r="B829279" s="24"/>
    </row>
    <row r="829280" spans="2:2">
      <c r="B829280" s="24"/>
    </row>
    <row r="829281" spans="2:2">
      <c r="B829281" s="24"/>
    </row>
    <row r="829282" spans="2:2">
      <c r="B829282" s="24"/>
    </row>
    <row r="829283" spans="2:2">
      <c r="B829283" s="24"/>
    </row>
    <row r="829284" spans="2:2">
      <c r="B829284" s="24"/>
    </row>
    <row r="829285" spans="2:2">
      <c r="B829285" s="24"/>
    </row>
    <row r="829286" spans="2:2">
      <c r="B829286" s="24"/>
    </row>
    <row r="829287" spans="2:2">
      <c r="B829287" s="24"/>
    </row>
    <row r="829288" spans="2:2">
      <c r="B829288" s="24"/>
    </row>
    <row r="829289" spans="2:2">
      <c r="B829289" s="24"/>
    </row>
    <row r="829290" spans="2:2">
      <c r="B829290" s="24"/>
    </row>
    <row r="829291" spans="2:2">
      <c r="B829291" s="24"/>
    </row>
    <row r="829292" spans="2:2">
      <c r="B829292" s="24"/>
    </row>
    <row r="829293" spans="2:2">
      <c r="B829293" s="24"/>
    </row>
    <row r="829294" spans="2:2">
      <c r="B829294" s="24"/>
    </row>
    <row r="829295" spans="2:2">
      <c r="B829295" s="24"/>
    </row>
    <row r="829296" spans="2:2">
      <c r="B829296" s="24"/>
    </row>
    <row r="829297" spans="2:2">
      <c r="B829297" s="24"/>
    </row>
    <row r="829298" spans="2:2">
      <c r="B829298" s="24"/>
    </row>
    <row r="829299" spans="2:2">
      <c r="B829299" s="24"/>
    </row>
    <row r="829300" spans="2:2">
      <c r="B829300" s="24"/>
    </row>
    <row r="829301" spans="2:2">
      <c r="B829301" s="24"/>
    </row>
    <row r="829302" spans="2:2">
      <c r="B829302" s="24"/>
    </row>
    <row r="829303" spans="2:2">
      <c r="B829303" s="24"/>
    </row>
    <row r="829304" spans="2:2">
      <c r="B829304" s="24"/>
    </row>
    <row r="829305" spans="2:2">
      <c r="B829305" s="24"/>
    </row>
    <row r="829306" spans="2:2">
      <c r="B829306" s="24"/>
    </row>
    <row r="829307" spans="2:2">
      <c r="B829307" s="24"/>
    </row>
    <row r="829308" spans="2:2">
      <c r="B829308" s="24"/>
    </row>
    <row r="829309" spans="2:2">
      <c r="B829309" s="24"/>
    </row>
    <row r="829310" spans="2:2">
      <c r="B829310" s="24"/>
    </row>
    <row r="829311" spans="2:2">
      <c r="B829311" s="24"/>
    </row>
    <row r="829312" spans="2:2">
      <c r="B829312" s="24"/>
    </row>
    <row r="829313" spans="2:2">
      <c r="B829313" s="24"/>
    </row>
    <row r="829314" spans="2:2">
      <c r="B829314" s="24"/>
    </row>
    <row r="829315" spans="2:2">
      <c r="B829315" s="24"/>
    </row>
    <row r="829316" spans="2:2">
      <c r="B829316" s="24"/>
    </row>
    <row r="829317" spans="2:2">
      <c r="B829317" s="24"/>
    </row>
    <row r="829318" spans="2:2">
      <c r="B829318" s="24"/>
    </row>
    <row r="829319" spans="2:2">
      <c r="B829319" s="24"/>
    </row>
    <row r="829320" spans="2:2">
      <c r="B829320" s="24"/>
    </row>
    <row r="829321" spans="2:2">
      <c r="B829321" s="24"/>
    </row>
    <row r="829322" spans="2:2">
      <c r="B829322" s="24"/>
    </row>
    <row r="829323" spans="2:2">
      <c r="B829323" s="24"/>
    </row>
    <row r="829324" spans="2:2">
      <c r="B829324" s="24"/>
    </row>
    <row r="829325" spans="2:2">
      <c r="B829325" s="24"/>
    </row>
    <row r="829326" spans="2:2">
      <c r="B829326" s="24"/>
    </row>
    <row r="829327" spans="2:2">
      <c r="B829327" s="24"/>
    </row>
    <row r="829328" spans="2:2">
      <c r="B829328" s="24"/>
    </row>
    <row r="829329" spans="2:2">
      <c r="B829329" s="24"/>
    </row>
    <row r="829330" spans="2:2">
      <c r="B829330" s="24"/>
    </row>
    <row r="829331" spans="2:2">
      <c r="B829331" s="24"/>
    </row>
    <row r="829332" spans="2:2">
      <c r="B829332" s="24"/>
    </row>
    <row r="829333" spans="2:2">
      <c r="B829333" s="24"/>
    </row>
    <row r="829334" spans="2:2">
      <c r="B829334" s="24"/>
    </row>
    <row r="829335" spans="2:2">
      <c r="B829335" s="24"/>
    </row>
    <row r="829336" spans="2:2">
      <c r="B829336" s="24"/>
    </row>
    <row r="829337" spans="2:2">
      <c r="B829337" s="24"/>
    </row>
    <row r="829338" spans="2:2">
      <c r="B829338" s="24"/>
    </row>
    <row r="829339" spans="2:2">
      <c r="B829339" s="24"/>
    </row>
    <row r="829340" spans="2:2">
      <c r="B829340" s="24"/>
    </row>
    <row r="829341" spans="2:2">
      <c r="B829341" s="24"/>
    </row>
    <row r="829342" spans="2:2">
      <c r="B829342" s="24"/>
    </row>
    <row r="829343" spans="2:2">
      <c r="B829343" s="24"/>
    </row>
    <row r="829344" spans="2:2">
      <c r="B829344" s="24"/>
    </row>
    <row r="829345" spans="2:2">
      <c r="B829345" s="24"/>
    </row>
    <row r="829346" spans="2:2">
      <c r="B829346" s="24"/>
    </row>
    <row r="829347" spans="2:2">
      <c r="B829347" s="24"/>
    </row>
    <row r="829348" spans="2:2">
      <c r="B829348" s="24"/>
    </row>
    <row r="829349" spans="2:2">
      <c r="B829349" s="24"/>
    </row>
    <row r="829350" spans="2:2">
      <c r="B829350" s="24"/>
    </row>
    <row r="829351" spans="2:2">
      <c r="B829351" s="24"/>
    </row>
    <row r="829352" spans="2:2">
      <c r="B829352" s="24"/>
    </row>
    <row r="829353" spans="2:2">
      <c r="B829353" s="24"/>
    </row>
    <row r="829354" spans="2:2">
      <c r="B829354" s="24"/>
    </row>
    <row r="829355" spans="2:2">
      <c r="B829355" s="24"/>
    </row>
    <row r="829356" spans="2:2">
      <c r="B829356" s="24"/>
    </row>
    <row r="829357" spans="2:2">
      <c r="B829357" s="24"/>
    </row>
    <row r="829358" spans="2:2">
      <c r="B829358" s="24"/>
    </row>
    <row r="829359" spans="2:2">
      <c r="B829359" s="24"/>
    </row>
    <row r="829360" spans="2:2">
      <c r="B829360" s="24"/>
    </row>
    <row r="829361" spans="2:2">
      <c r="B829361" s="24"/>
    </row>
    <row r="829362" spans="2:2">
      <c r="B829362" s="24"/>
    </row>
    <row r="829363" spans="2:2">
      <c r="B829363" s="24"/>
    </row>
    <row r="829364" spans="2:2">
      <c r="B829364" s="24"/>
    </row>
    <row r="829365" spans="2:2">
      <c r="B829365" s="24"/>
    </row>
    <row r="829366" spans="2:2">
      <c r="B829366" s="24"/>
    </row>
    <row r="829367" spans="2:2">
      <c r="B829367" s="24"/>
    </row>
    <row r="829368" spans="2:2">
      <c r="B829368" s="24"/>
    </row>
    <row r="829369" spans="2:2">
      <c r="B829369" s="24"/>
    </row>
    <row r="829370" spans="2:2">
      <c r="B829370" s="24"/>
    </row>
    <row r="829371" spans="2:2">
      <c r="B829371" s="24"/>
    </row>
    <row r="829372" spans="2:2">
      <c r="B829372" s="24"/>
    </row>
    <row r="829373" spans="2:2">
      <c r="B829373" s="24"/>
    </row>
    <row r="829374" spans="2:2">
      <c r="B829374" s="24"/>
    </row>
    <row r="829375" spans="2:2">
      <c r="B829375" s="24"/>
    </row>
    <row r="829376" spans="2:2">
      <c r="B829376" s="24"/>
    </row>
    <row r="829377" spans="2:2">
      <c r="B829377" s="24"/>
    </row>
    <row r="829378" spans="2:2">
      <c r="B829378" s="24"/>
    </row>
    <row r="829379" spans="2:2">
      <c r="B829379" s="24"/>
    </row>
    <row r="829380" spans="2:2">
      <c r="B829380" s="24"/>
    </row>
    <row r="829381" spans="2:2">
      <c r="B829381" s="24"/>
    </row>
    <row r="829382" spans="2:2">
      <c r="B829382" s="24"/>
    </row>
    <row r="829383" spans="2:2">
      <c r="B829383" s="24"/>
    </row>
    <row r="829384" spans="2:2">
      <c r="B829384" s="24"/>
    </row>
    <row r="829385" spans="2:2">
      <c r="B829385" s="24"/>
    </row>
    <row r="829386" spans="2:2">
      <c r="B829386" s="24"/>
    </row>
    <row r="829387" spans="2:2">
      <c r="B829387" s="24"/>
    </row>
    <row r="829388" spans="2:2">
      <c r="B829388" s="24"/>
    </row>
    <row r="829389" spans="2:2">
      <c r="B829389" s="24"/>
    </row>
    <row r="829390" spans="2:2">
      <c r="B829390" s="24"/>
    </row>
    <row r="829391" spans="2:2">
      <c r="B829391" s="24"/>
    </row>
    <row r="829392" spans="2:2">
      <c r="B829392" s="24"/>
    </row>
    <row r="829393" spans="2:2">
      <c r="B829393" s="24"/>
    </row>
    <row r="829394" spans="2:2">
      <c r="B829394" s="24"/>
    </row>
    <row r="829395" spans="2:2">
      <c r="B829395" s="24"/>
    </row>
    <row r="829396" spans="2:2">
      <c r="B829396" s="24"/>
    </row>
    <row r="829397" spans="2:2">
      <c r="B829397" s="24"/>
    </row>
    <row r="829398" spans="2:2">
      <c r="B829398" s="24"/>
    </row>
    <row r="829399" spans="2:2">
      <c r="B829399" s="24"/>
    </row>
    <row r="829400" spans="2:2">
      <c r="B829400" s="24"/>
    </row>
    <row r="829401" spans="2:2">
      <c r="B829401" s="24"/>
    </row>
    <row r="829402" spans="2:2">
      <c r="B829402" s="24"/>
    </row>
    <row r="829403" spans="2:2">
      <c r="B829403" s="24"/>
    </row>
    <row r="829404" spans="2:2">
      <c r="B829404" s="24"/>
    </row>
    <row r="829405" spans="2:2">
      <c r="B829405" s="24"/>
    </row>
    <row r="829406" spans="2:2">
      <c r="B829406" s="24"/>
    </row>
    <row r="829407" spans="2:2">
      <c r="B829407" s="24"/>
    </row>
    <row r="829408" spans="2:2">
      <c r="B829408" s="24"/>
    </row>
    <row r="829409" spans="2:2">
      <c r="B829409" s="24"/>
    </row>
    <row r="829410" spans="2:2">
      <c r="B829410" s="24"/>
    </row>
    <row r="829411" spans="2:2">
      <c r="B829411" s="24"/>
    </row>
    <row r="829412" spans="2:2">
      <c r="B829412" s="24"/>
    </row>
    <row r="829413" spans="2:2">
      <c r="B829413" s="24"/>
    </row>
    <row r="829414" spans="2:2">
      <c r="B829414" s="24"/>
    </row>
    <row r="829415" spans="2:2">
      <c r="B829415" s="24"/>
    </row>
    <row r="829416" spans="2:2">
      <c r="B829416" s="24"/>
    </row>
    <row r="829417" spans="2:2">
      <c r="B829417" s="24"/>
    </row>
    <row r="829418" spans="2:2">
      <c r="B829418" s="24"/>
    </row>
    <row r="829419" spans="2:2">
      <c r="B829419" s="24"/>
    </row>
    <row r="829420" spans="2:2">
      <c r="B829420" s="24"/>
    </row>
    <row r="829421" spans="2:2">
      <c r="B829421" s="24"/>
    </row>
    <row r="829422" spans="2:2">
      <c r="B829422" s="24"/>
    </row>
    <row r="829423" spans="2:2">
      <c r="B829423" s="24"/>
    </row>
    <row r="829424" spans="2:2">
      <c r="B829424" s="24"/>
    </row>
    <row r="829425" spans="2:2">
      <c r="B829425" s="24"/>
    </row>
    <row r="829426" spans="2:2">
      <c r="B829426" s="24"/>
    </row>
    <row r="829427" spans="2:2">
      <c r="B829427" s="24"/>
    </row>
    <row r="829428" spans="2:2">
      <c r="B829428" s="24"/>
    </row>
    <row r="829429" spans="2:2">
      <c r="B829429" s="24"/>
    </row>
    <row r="829430" spans="2:2">
      <c r="B829430" s="24"/>
    </row>
    <row r="829431" spans="2:2">
      <c r="B829431" s="24"/>
    </row>
    <row r="829432" spans="2:2">
      <c r="B829432" s="24"/>
    </row>
    <row r="829433" spans="2:2">
      <c r="B829433" s="24"/>
    </row>
    <row r="829434" spans="2:2">
      <c r="B829434" s="24"/>
    </row>
    <row r="829435" spans="2:2">
      <c r="B829435" s="24"/>
    </row>
    <row r="829436" spans="2:2">
      <c r="B829436" s="24"/>
    </row>
    <row r="829437" spans="2:2">
      <c r="B829437" s="24"/>
    </row>
    <row r="829438" spans="2:2">
      <c r="B829438" s="24"/>
    </row>
    <row r="829439" spans="2:2">
      <c r="B829439" s="24"/>
    </row>
    <row r="829440" spans="2:2">
      <c r="B829440" s="24"/>
    </row>
    <row r="829441" spans="2:2">
      <c r="B829441" s="24"/>
    </row>
    <row r="829442" spans="2:2">
      <c r="B829442" s="24"/>
    </row>
    <row r="829443" spans="2:2">
      <c r="B829443" s="24"/>
    </row>
    <row r="829444" spans="2:2">
      <c r="B829444" s="24"/>
    </row>
    <row r="829445" spans="2:2">
      <c r="B829445" s="24"/>
    </row>
    <row r="829446" spans="2:2">
      <c r="B829446" s="24"/>
    </row>
    <row r="829447" spans="2:2">
      <c r="B829447" s="24"/>
    </row>
    <row r="829448" spans="2:2">
      <c r="B829448" s="24"/>
    </row>
    <row r="829449" spans="2:2">
      <c r="B829449" s="24"/>
    </row>
    <row r="829450" spans="2:2">
      <c r="B829450" s="24"/>
    </row>
    <row r="829451" spans="2:2">
      <c r="B829451" s="24"/>
    </row>
    <row r="829452" spans="2:2">
      <c r="B829452" s="24"/>
    </row>
    <row r="829453" spans="2:2">
      <c r="B829453" s="24"/>
    </row>
    <row r="829454" spans="2:2">
      <c r="B829454" s="24"/>
    </row>
    <row r="829455" spans="2:2">
      <c r="B829455" s="24"/>
    </row>
    <row r="829456" spans="2:2">
      <c r="B829456" s="24"/>
    </row>
    <row r="829457" spans="2:2">
      <c r="B829457" s="24"/>
    </row>
    <row r="829458" spans="2:2">
      <c r="B829458" s="24"/>
    </row>
    <row r="829459" spans="2:2">
      <c r="B829459" s="24"/>
    </row>
    <row r="829460" spans="2:2">
      <c r="B829460" s="24"/>
    </row>
    <row r="829461" spans="2:2">
      <c r="B829461" s="24"/>
    </row>
    <row r="829462" spans="2:2">
      <c r="B829462" s="24"/>
    </row>
    <row r="829463" spans="2:2">
      <c r="B829463" s="24"/>
    </row>
    <row r="829464" spans="2:2">
      <c r="B829464" s="24"/>
    </row>
    <row r="829465" spans="2:2">
      <c r="B829465" s="24"/>
    </row>
    <row r="829466" spans="2:2">
      <c r="B829466" s="24"/>
    </row>
    <row r="829467" spans="2:2">
      <c r="B829467" s="24"/>
    </row>
    <row r="829468" spans="2:2">
      <c r="B829468" s="24"/>
    </row>
    <row r="829469" spans="2:2">
      <c r="B829469" s="24"/>
    </row>
    <row r="829470" spans="2:2">
      <c r="B829470" s="24"/>
    </row>
    <row r="829471" spans="2:2">
      <c r="B829471" s="24"/>
    </row>
    <row r="829472" spans="2:2">
      <c r="B829472" s="24"/>
    </row>
    <row r="829473" spans="2:2">
      <c r="B829473" s="24"/>
    </row>
    <row r="829474" spans="2:2">
      <c r="B829474" s="24"/>
    </row>
    <row r="829475" spans="2:2">
      <c r="B829475" s="24"/>
    </row>
    <row r="829476" spans="2:2">
      <c r="B829476" s="24"/>
    </row>
    <row r="829477" spans="2:2">
      <c r="B829477" s="24"/>
    </row>
    <row r="829478" spans="2:2">
      <c r="B829478" s="24"/>
    </row>
    <row r="829479" spans="2:2">
      <c r="B829479" s="24"/>
    </row>
    <row r="829480" spans="2:2">
      <c r="B829480" s="24"/>
    </row>
    <row r="829481" spans="2:2">
      <c r="B829481" s="24"/>
    </row>
    <row r="829482" spans="2:2">
      <c r="B829482" s="24"/>
    </row>
    <row r="829483" spans="2:2">
      <c r="B829483" s="24"/>
    </row>
    <row r="829484" spans="2:2">
      <c r="B829484" s="24"/>
    </row>
    <row r="829485" spans="2:2">
      <c r="B829485" s="24"/>
    </row>
    <row r="829486" spans="2:2">
      <c r="B829486" s="24"/>
    </row>
    <row r="829487" spans="2:2">
      <c r="B829487" s="24"/>
    </row>
    <row r="829488" spans="2:2">
      <c r="B829488" s="24"/>
    </row>
    <row r="829489" spans="2:2">
      <c r="B829489" s="24"/>
    </row>
    <row r="829490" spans="2:2">
      <c r="B829490" s="24"/>
    </row>
    <row r="829491" spans="2:2">
      <c r="B829491" s="24"/>
    </row>
    <row r="829492" spans="2:2">
      <c r="B829492" s="24"/>
    </row>
    <row r="829493" spans="2:2">
      <c r="B829493" s="24"/>
    </row>
    <row r="829494" spans="2:2">
      <c r="B829494" s="24"/>
    </row>
    <row r="829495" spans="2:2">
      <c r="B829495" s="24"/>
    </row>
    <row r="829496" spans="2:2">
      <c r="B829496" s="24"/>
    </row>
    <row r="829497" spans="2:2">
      <c r="B829497" s="24"/>
    </row>
    <row r="829498" spans="2:2">
      <c r="B829498" s="24"/>
    </row>
    <row r="829499" spans="2:2">
      <c r="B829499" s="24"/>
    </row>
    <row r="829500" spans="2:2">
      <c r="B829500" s="24"/>
    </row>
    <row r="829501" spans="2:2">
      <c r="B829501" s="24"/>
    </row>
    <row r="829502" spans="2:2">
      <c r="B829502" s="24"/>
    </row>
    <row r="829503" spans="2:2">
      <c r="B829503" s="24"/>
    </row>
    <row r="829504" spans="2:2">
      <c r="B829504" s="24"/>
    </row>
    <row r="829505" spans="2:2">
      <c r="B829505" s="24"/>
    </row>
    <row r="829506" spans="2:2">
      <c r="B829506" s="24"/>
    </row>
    <row r="829507" spans="2:2">
      <c r="B829507" s="24"/>
    </row>
    <row r="829508" spans="2:2">
      <c r="B829508" s="24"/>
    </row>
    <row r="829509" spans="2:2">
      <c r="B829509" s="24"/>
    </row>
    <row r="829510" spans="2:2">
      <c r="B829510" s="24"/>
    </row>
    <row r="829511" spans="2:2">
      <c r="B829511" s="24"/>
    </row>
    <row r="829512" spans="2:2">
      <c r="B829512" s="24"/>
    </row>
    <row r="829513" spans="2:2">
      <c r="B829513" s="24"/>
    </row>
    <row r="829514" spans="2:2">
      <c r="B829514" s="24"/>
    </row>
    <row r="829515" spans="2:2">
      <c r="B829515" s="24"/>
    </row>
    <row r="829516" spans="2:2">
      <c r="B829516" s="24"/>
    </row>
    <row r="829517" spans="2:2">
      <c r="B829517" s="24"/>
    </row>
    <row r="829518" spans="2:2">
      <c r="B829518" s="24"/>
    </row>
    <row r="829519" spans="2:2">
      <c r="B829519" s="24"/>
    </row>
    <row r="829520" spans="2:2">
      <c r="B829520" s="24"/>
    </row>
    <row r="829521" spans="2:2">
      <c r="B829521" s="24"/>
    </row>
    <row r="829522" spans="2:2">
      <c r="B829522" s="24"/>
    </row>
    <row r="829523" spans="2:2">
      <c r="B829523" s="24"/>
    </row>
    <row r="829524" spans="2:2">
      <c r="B829524" s="24"/>
    </row>
    <row r="829525" spans="2:2">
      <c r="B829525" s="24"/>
    </row>
    <row r="829526" spans="2:2">
      <c r="B829526" s="24"/>
    </row>
    <row r="829527" spans="2:2">
      <c r="B829527" s="24"/>
    </row>
    <row r="829528" spans="2:2">
      <c r="B829528" s="24"/>
    </row>
    <row r="829529" spans="2:2">
      <c r="B829529" s="24"/>
    </row>
    <row r="829530" spans="2:2">
      <c r="B829530" s="24"/>
    </row>
    <row r="829531" spans="2:2">
      <c r="B829531" s="24"/>
    </row>
    <row r="829532" spans="2:2">
      <c r="B829532" s="24"/>
    </row>
    <row r="829533" spans="2:2">
      <c r="B829533" s="24"/>
    </row>
    <row r="829534" spans="2:2">
      <c r="B829534" s="24"/>
    </row>
    <row r="829535" spans="2:2">
      <c r="B829535" s="24"/>
    </row>
    <row r="829536" spans="2:2">
      <c r="B829536" s="24"/>
    </row>
    <row r="829537" spans="2:2">
      <c r="B829537" s="24"/>
    </row>
    <row r="829538" spans="2:2">
      <c r="B829538" s="24"/>
    </row>
    <row r="829539" spans="2:2">
      <c r="B829539" s="24"/>
    </row>
    <row r="829540" spans="2:2">
      <c r="B829540" s="24"/>
    </row>
    <row r="829541" spans="2:2">
      <c r="B829541" s="24"/>
    </row>
    <row r="829542" spans="2:2">
      <c r="B829542" s="24"/>
    </row>
    <row r="829543" spans="2:2">
      <c r="B829543" s="24"/>
    </row>
    <row r="829544" spans="2:2">
      <c r="B829544" s="24"/>
    </row>
    <row r="829545" spans="2:2">
      <c r="B829545" s="24"/>
    </row>
    <row r="829546" spans="2:2">
      <c r="B829546" s="24"/>
    </row>
    <row r="829547" spans="2:2">
      <c r="B829547" s="24"/>
    </row>
    <row r="829548" spans="2:2">
      <c r="B829548" s="24"/>
    </row>
    <row r="829549" spans="2:2">
      <c r="B829549" s="24"/>
    </row>
    <row r="829550" spans="2:2">
      <c r="B829550" s="24"/>
    </row>
    <row r="829551" spans="2:2">
      <c r="B829551" s="24"/>
    </row>
    <row r="829552" spans="2:2">
      <c r="B829552" s="24"/>
    </row>
    <row r="829553" spans="2:2">
      <c r="B829553" s="24"/>
    </row>
    <row r="829554" spans="2:2">
      <c r="B829554" s="24"/>
    </row>
    <row r="829555" spans="2:2">
      <c r="B829555" s="24"/>
    </row>
    <row r="829556" spans="2:2">
      <c r="B829556" s="24"/>
    </row>
    <row r="829557" spans="2:2">
      <c r="B829557" s="24"/>
    </row>
    <row r="829558" spans="2:2">
      <c r="B829558" s="24"/>
    </row>
    <row r="829559" spans="2:2">
      <c r="B829559" s="24"/>
    </row>
    <row r="829560" spans="2:2">
      <c r="B829560" s="24"/>
    </row>
    <row r="829561" spans="2:2">
      <c r="B829561" s="24"/>
    </row>
    <row r="829562" spans="2:2">
      <c r="B829562" s="24"/>
    </row>
    <row r="829563" spans="2:2">
      <c r="B829563" s="24"/>
    </row>
    <row r="829564" spans="2:2">
      <c r="B829564" s="24"/>
    </row>
    <row r="829565" spans="2:2">
      <c r="B829565" s="24"/>
    </row>
    <row r="829566" spans="2:2">
      <c r="B829566" s="24"/>
    </row>
    <row r="829567" spans="2:2">
      <c r="B829567" s="24"/>
    </row>
    <row r="829568" spans="2:2">
      <c r="B829568" s="24"/>
    </row>
    <row r="829569" spans="2:2">
      <c r="B829569" s="24"/>
    </row>
    <row r="829570" spans="2:2">
      <c r="B829570" s="24"/>
    </row>
    <row r="829571" spans="2:2">
      <c r="B829571" s="24"/>
    </row>
    <row r="829572" spans="2:2">
      <c r="B829572" s="24"/>
    </row>
    <row r="829573" spans="2:2">
      <c r="B829573" s="24"/>
    </row>
    <row r="829574" spans="2:2">
      <c r="B829574" s="24"/>
    </row>
    <row r="829575" spans="2:2">
      <c r="B829575" s="24"/>
    </row>
    <row r="829576" spans="2:2">
      <c r="B829576" s="24"/>
    </row>
    <row r="829577" spans="2:2">
      <c r="B829577" s="24"/>
    </row>
    <row r="829578" spans="2:2">
      <c r="B829578" s="24"/>
    </row>
    <row r="829579" spans="2:2">
      <c r="B829579" s="24"/>
    </row>
    <row r="829580" spans="2:2">
      <c r="B829580" s="24"/>
    </row>
    <row r="829581" spans="2:2">
      <c r="B829581" s="24"/>
    </row>
    <row r="829582" spans="2:2">
      <c r="B829582" s="24"/>
    </row>
    <row r="829583" spans="2:2">
      <c r="B829583" s="24"/>
    </row>
    <row r="829584" spans="2:2">
      <c r="B829584" s="24"/>
    </row>
    <row r="829585" spans="2:2">
      <c r="B829585" s="24"/>
    </row>
    <row r="829586" spans="2:2">
      <c r="B829586" s="24"/>
    </row>
    <row r="829587" spans="2:2">
      <c r="B829587" s="24"/>
    </row>
    <row r="829588" spans="2:2">
      <c r="B829588" s="24"/>
    </row>
    <row r="829589" spans="2:2">
      <c r="B829589" s="24"/>
    </row>
    <row r="829590" spans="2:2">
      <c r="B829590" s="24"/>
    </row>
    <row r="829591" spans="2:2">
      <c r="B829591" s="24"/>
    </row>
    <row r="829592" spans="2:2">
      <c r="B829592" s="24"/>
    </row>
    <row r="829593" spans="2:2">
      <c r="B829593" s="24"/>
    </row>
    <row r="829594" spans="2:2">
      <c r="B829594" s="24"/>
    </row>
    <row r="829595" spans="2:2">
      <c r="B829595" s="24"/>
    </row>
    <row r="829596" spans="2:2">
      <c r="B829596" s="24"/>
    </row>
    <row r="829597" spans="2:2">
      <c r="B829597" s="24"/>
    </row>
    <row r="829598" spans="2:2">
      <c r="B829598" s="24"/>
    </row>
    <row r="829599" spans="2:2">
      <c r="B829599" s="24"/>
    </row>
    <row r="829600" spans="2:2">
      <c r="B829600" s="24"/>
    </row>
    <row r="829601" spans="2:2">
      <c r="B829601" s="24"/>
    </row>
    <row r="829602" spans="2:2">
      <c r="B829602" s="24"/>
    </row>
    <row r="829603" spans="2:2">
      <c r="B829603" s="24"/>
    </row>
    <row r="829604" spans="2:2">
      <c r="B829604" s="24"/>
    </row>
    <row r="829605" spans="2:2">
      <c r="B829605" s="24"/>
    </row>
    <row r="829606" spans="2:2">
      <c r="B829606" s="24"/>
    </row>
    <row r="829607" spans="2:2">
      <c r="B829607" s="24"/>
    </row>
    <row r="829608" spans="2:2">
      <c r="B829608" s="24"/>
    </row>
    <row r="829609" spans="2:2">
      <c r="B829609" s="24"/>
    </row>
    <row r="829610" spans="2:2">
      <c r="B829610" s="24"/>
    </row>
    <row r="829611" spans="2:2">
      <c r="B829611" s="24"/>
    </row>
    <row r="829612" spans="2:2">
      <c r="B829612" s="24"/>
    </row>
    <row r="829613" spans="2:2">
      <c r="B829613" s="24"/>
    </row>
    <row r="829614" spans="2:2">
      <c r="B829614" s="24"/>
    </row>
    <row r="829615" spans="2:2">
      <c r="B829615" s="24"/>
    </row>
    <row r="829616" spans="2:2">
      <c r="B829616" s="24"/>
    </row>
    <row r="829617" spans="2:2">
      <c r="B829617" s="24"/>
    </row>
    <row r="829618" spans="2:2">
      <c r="B829618" s="24"/>
    </row>
    <row r="829619" spans="2:2">
      <c r="B829619" s="24"/>
    </row>
    <row r="829620" spans="2:2">
      <c r="B829620" s="24"/>
    </row>
    <row r="829621" spans="2:2">
      <c r="B829621" s="24"/>
    </row>
    <row r="829622" spans="2:2">
      <c r="B829622" s="24"/>
    </row>
    <row r="829623" spans="2:2">
      <c r="B829623" s="24"/>
    </row>
    <row r="829624" spans="2:2">
      <c r="B829624" s="24"/>
    </row>
    <row r="829625" spans="2:2">
      <c r="B829625" s="24"/>
    </row>
    <row r="829626" spans="2:2">
      <c r="B829626" s="24"/>
    </row>
    <row r="829627" spans="2:2">
      <c r="B829627" s="24"/>
    </row>
    <row r="829628" spans="2:2">
      <c r="B829628" s="24"/>
    </row>
    <row r="829629" spans="2:2">
      <c r="B829629" s="24"/>
    </row>
    <row r="829630" spans="2:2">
      <c r="B829630" s="24"/>
    </row>
    <row r="829631" spans="2:2">
      <c r="B829631" s="24"/>
    </row>
    <row r="829632" spans="2:2">
      <c r="B829632" s="24"/>
    </row>
    <row r="829633" spans="2:2">
      <c r="B829633" s="24"/>
    </row>
    <row r="829634" spans="2:2">
      <c r="B829634" s="24"/>
    </row>
    <row r="829635" spans="2:2">
      <c r="B829635" s="24"/>
    </row>
    <row r="829636" spans="2:2">
      <c r="B829636" s="24"/>
    </row>
    <row r="829637" spans="2:2">
      <c r="B829637" s="24"/>
    </row>
    <row r="829638" spans="2:2">
      <c r="B829638" s="24"/>
    </row>
    <row r="829639" spans="2:2">
      <c r="B829639" s="24"/>
    </row>
    <row r="829640" spans="2:2">
      <c r="B829640" s="24"/>
    </row>
    <row r="829641" spans="2:2">
      <c r="B829641" s="24"/>
    </row>
    <row r="829642" spans="2:2">
      <c r="B829642" s="24"/>
    </row>
    <row r="829643" spans="2:2">
      <c r="B829643" s="24"/>
    </row>
    <row r="829644" spans="2:2">
      <c r="B829644" s="24"/>
    </row>
    <row r="829645" spans="2:2">
      <c r="B829645" s="24"/>
    </row>
    <row r="829646" spans="2:2">
      <c r="B829646" s="24"/>
    </row>
    <row r="829647" spans="2:2">
      <c r="B829647" s="24"/>
    </row>
    <row r="829648" spans="2:2">
      <c r="B829648" s="24"/>
    </row>
    <row r="829649" spans="2:2">
      <c r="B829649" s="24"/>
    </row>
    <row r="829650" spans="2:2">
      <c r="B829650" s="24"/>
    </row>
    <row r="829651" spans="2:2">
      <c r="B829651" s="24"/>
    </row>
    <row r="829652" spans="2:2">
      <c r="B829652" s="24"/>
    </row>
    <row r="829653" spans="2:2">
      <c r="B829653" s="24"/>
    </row>
    <row r="829654" spans="2:2">
      <c r="B829654" s="24"/>
    </row>
    <row r="829655" spans="2:2">
      <c r="B829655" s="24"/>
    </row>
    <row r="829656" spans="2:2">
      <c r="B829656" s="24"/>
    </row>
    <row r="829657" spans="2:2">
      <c r="B829657" s="24"/>
    </row>
    <row r="829658" spans="2:2">
      <c r="B829658" s="24"/>
    </row>
    <row r="829659" spans="2:2">
      <c r="B829659" s="24"/>
    </row>
    <row r="829660" spans="2:2">
      <c r="B829660" s="24"/>
    </row>
    <row r="829661" spans="2:2">
      <c r="B829661" s="24"/>
    </row>
    <row r="829662" spans="2:2">
      <c r="B829662" s="24"/>
    </row>
    <row r="829663" spans="2:2">
      <c r="B829663" s="24"/>
    </row>
    <row r="829664" spans="2:2">
      <c r="B829664" s="24"/>
    </row>
    <row r="829665" spans="2:2">
      <c r="B829665" s="24"/>
    </row>
    <row r="829666" spans="2:2">
      <c r="B829666" s="24"/>
    </row>
    <row r="829667" spans="2:2">
      <c r="B829667" s="24"/>
    </row>
    <row r="829668" spans="2:2">
      <c r="B829668" s="24"/>
    </row>
    <row r="829669" spans="2:2">
      <c r="B829669" s="24"/>
    </row>
    <row r="829670" spans="2:2">
      <c r="B829670" s="24"/>
    </row>
    <row r="829671" spans="2:2">
      <c r="B829671" s="24"/>
    </row>
    <row r="829672" spans="2:2">
      <c r="B829672" s="24"/>
    </row>
    <row r="829673" spans="2:2">
      <c r="B829673" s="24"/>
    </row>
    <row r="829674" spans="2:2">
      <c r="B829674" s="24"/>
    </row>
    <row r="829675" spans="2:2">
      <c r="B829675" s="24"/>
    </row>
    <row r="829676" spans="2:2">
      <c r="B829676" s="24"/>
    </row>
    <row r="829677" spans="2:2">
      <c r="B829677" s="24"/>
    </row>
    <row r="829678" spans="2:2">
      <c r="B829678" s="24"/>
    </row>
    <row r="829679" spans="2:2">
      <c r="B829679" s="24"/>
    </row>
    <row r="829680" spans="2:2">
      <c r="B829680" s="24"/>
    </row>
    <row r="829681" spans="2:2">
      <c r="B829681" s="24"/>
    </row>
    <row r="829682" spans="2:2">
      <c r="B829682" s="24"/>
    </row>
    <row r="829683" spans="2:2">
      <c r="B829683" s="24"/>
    </row>
    <row r="829684" spans="2:2">
      <c r="B829684" s="24"/>
    </row>
    <row r="829685" spans="2:2">
      <c r="B829685" s="24"/>
    </row>
    <row r="829686" spans="2:2">
      <c r="B829686" s="24"/>
    </row>
    <row r="829687" spans="2:2">
      <c r="B829687" s="24"/>
    </row>
    <row r="829688" spans="2:2">
      <c r="B829688" s="24"/>
    </row>
    <row r="829689" spans="2:2">
      <c r="B829689" s="24"/>
    </row>
    <row r="829690" spans="2:2">
      <c r="B829690" s="24"/>
    </row>
    <row r="829691" spans="2:2">
      <c r="B829691" s="24"/>
    </row>
    <row r="829692" spans="2:2">
      <c r="B829692" s="24"/>
    </row>
    <row r="829693" spans="2:2">
      <c r="B829693" s="24"/>
    </row>
    <row r="829694" spans="2:2">
      <c r="B829694" s="24"/>
    </row>
    <row r="829695" spans="2:2">
      <c r="B829695" s="24"/>
    </row>
    <row r="829696" spans="2:2">
      <c r="B829696" s="24"/>
    </row>
    <row r="829697" spans="2:2">
      <c r="B829697" s="24"/>
    </row>
    <row r="829698" spans="2:2">
      <c r="B829698" s="24"/>
    </row>
    <row r="829699" spans="2:2">
      <c r="B829699" s="24"/>
    </row>
    <row r="829700" spans="2:2">
      <c r="B829700" s="24"/>
    </row>
    <row r="829701" spans="2:2">
      <c r="B829701" s="24"/>
    </row>
    <row r="829702" spans="2:2">
      <c r="B829702" s="24"/>
    </row>
    <row r="829703" spans="2:2">
      <c r="B829703" s="24"/>
    </row>
    <row r="829704" spans="2:2">
      <c r="B829704" s="24"/>
    </row>
    <row r="829705" spans="2:2">
      <c r="B829705" s="24"/>
    </row>
    <row r="829706" spans="2:2">
      <c r="B829706" s="24"/>
    </row>
    <row r="829707" spans="2:2">
      <c r="B829707" s="24"/>
    </row>
    <row r="829708" spans="2:2">
      <c r="B829708" s="24"/>
    </row>
    <row r="829709" spans="2:2">
      <c r="B829709" s="24"/>
    </row>
    <row r="829710" spans="2:2">
      <c r="B829710" s="24"/>
    </row>
    <row r="829711" spans="2:2">
      <c r="B829711" s="24"/>
    </row>
    <row r="829712" spans="2:2">
      <c r="B829712" s="24"/>
    </row>
    <row r="829713" spans="2:2">
      <c r="B829713" s="24"/>
    </row>
    <row r="829714" spans="2:2">
      <c r="B829714" s="24"/>
    </row>
    <row r="829715" spans="2:2">
      <c r="B829715" s="24"/>
    </row>
    <row r="829716" spans="2:2">
      <c r="B829716" s="24"/>
    </row>
    <row r="829717" spans="2:2">
      <c r="B829717" s="24"/>
    </row>
    <row r="829718" spans="2:2">
      <c r="B829718" s="24"/>
    </row>
    <row r="829719" spans="2:2">
      <c r="B829719" s="24"/>
    </row>
    <row r="829720" spans="2:2">
      <c r="B829720" s="24"/>
    </row>
    <row r="829721" spans="2:2">
      <c r="B829721" s="24"/>
    </row>
    <row r="829722" spans="2:2">
      <c r="B829722" s="24"/>
    </row>
    <row r="829723" spans="2:2">
      <c r="B829723" s="24"/>
    </row>
    <row r="829724" spans="2:2">
      <c r="B829724" s="24"/>
    </row>
    <row r="829725" spans="2:2">
      <c r="B829725" s="24"/>
    </row>
    <row r="829726" spans="2:2">
      <c r="B829726" s="24"/>
    </row>
    <row r="829727" spans="2:2">
      <c r="B829727" s="24"/>
    </row>
    <row r="829728" spans="2:2">
      <c r="B829728" s="24"/>
    </row>
    <row r="829729" spans="2:2">
      <c r="B829729" s="24"/>
    </row>
    <row r="829730" spans="2:2">
      <c r="B829730" s="24"/>
    </row>
    <row r="829731" spans="2:2">
      <c r="B829731" s="24"/>
    </row>
    <row r="829732" spans="2:2">
      <c r="B829732" s="24"/>
    </row>
    <row r="829733" spans="2:2">
      <c r="B829733" s="24"/>
    </row>
    <row r="829734" spans="2:2">
      <c r="B829734" s="24"/>
    </row>
    <row r="829735" spans="2:2">
      <c r="B829735" s="24"/>
    </row>
    <row r="829736" spans="2:2">
      <c r="B829736" s="24"/>
    </row>
    <row r="829737" spans="2:2">
      <c r="B829737" s="24"/>
    </row>
    <row r="829738" spans="2:2">
      <c r="B829738" s="24"/>
    </row>
    <row r="829739" spans="2:2">
      <c r="B829739" s="24"/>
    </row>
    <row r="829740" spans="2:2">
      <c r="B829740" s="24"/>
    </row>
    <row r="829741" spans="2:2">
      <c r="B829741" s="24"/>
    </row>
    <row r="829742" spans="2:2">
      <c r="B829742" s="24"/>
    </row>
    <row r="829743" spans="2:2">
      <c r="B829743" s="24"/>
    </row>
    <row r="829744" spans="2:2">
      <c r="B829744" s="24"/>
    </row>
    <row r="829745" spans="2:2">
      <c r="B829745" s="24"/>
    </row>
    <row r="829746" spans="2:2">
      <c r="B829746" s="24"/>
    </row>
    <row r="829747" spans="2:2">
      <c r="B829747" s="24"/>
    </row>
    <row r="829748" spans="2:2">
      <c r="B829748" s="24"/>
    </row>
    <row r="829749" spans="2:2">
      <c r="B829749" s="24"/>
    </row>
    <row r="829750" spans="2:2">
      <c r="B829750" s="24"/>
    </row>
    <row r="829751" spans="2:2">
      <c r="B829751" s="24"/>
    </row>
    <row r="829752" spans="2:2">
      <c r="B829752" s="24"/>
    </row>
    <row r="829753" spans="2:2">
      <c r="B829753" s="24"/>
    </row>
    <row r="829754" spans="2:2">
      <c r="B829754" s="24"/>
    </row>
    <row r="829755" spans="2:2">
      <c r="B829755" s="24"/>
    </row>
    <row r="829756" spans="2:2">
      <c r="B829756" s="24"/>
    </row>
    <row r="829757" spans="2:2">
      <c r="B829757" s="24"/>
    </row>
    <row r="829758" spans="2:2">
      <c r="B829758" s="24"/>
    </row>
    <row r="829759" spans="2:2">
      <c r="B829759" s="24"/>
    </row>
    <row r="829760" spans="2:2">
      <c r="B829760" s="24"/>
    </row>
    <row r="829761" spans="2:2">
      <c r="B829761" s="24"/>
    </row>
    <row r="829762" spans="2:2">
      <c r="B829762" s="24"/>
    </row>
    <row r="829763" spans="2:2">
      <c r="B829763" s="24"/>
    </row>
    <row r="829764" spans="2:2">
      <c r="B829764" s="24"/>
    </row>
    <row r="829765" spans="2:2">
      <c r="B829765" s="24"/>
    </row>
    <row r="829766" spans="2:2">
      <c r="B829766" s="24"/>
    </row>
    <row r="829767" spans="2:2">
      <c r="B829767" s="24"/>
    </row>
    <row r="829768" spans="2:2">
      <c r="B829768" s="24"/>
    </row>
    <row r="829769" spans="2:2">
      <c r="B829769" s="24"/>
    </row>
    <row r="829770" spans="2:2">
      <c r="B829770" s="24"/>
    </row>
    <row r="829771" spans="2:2">
      <c r="B829771" s="24"/>
    </row>
    <row r="829772" spans="2:2">
      <c r="B829772" s="24"/>
    </row>
    <row r="829773" spans="2:2">
      <c r="B829773" s="24"/>
    </row>
    <row r="829774" spans="2:2">
      <c r="B829774" s="24"/>
    </row>
    <row r="829775" spans="2:2">
      <c r="B829775" s="24"/>
    </row>
    <row r="829776" spans="2:2">
      <c r="B829776" s="24"/>
    </row>
    <row r="829777" spans="2:2">
      <c r="B829777" s="24"/>
    </row>
    <row r="829778" spans="2:2">
      <c r="B829778" s="24"/>
    </row>
    <row r="829779" spans="2:2">
      <c r="B829779" s="24"/>
    </row>
    <row r="829780" spans="2:2">
      <c r="B829780" s="24"/>
    </row>
    <row r="829781" spans="2:2">
      <c r="B829781" s="24"/>
    </row>
    <row r="829782" spans="2:2">
      <c r="B829782" s="24"/>
    </row>
    <row r="829783" spans="2:2">
      <c r="B829783" s="24"/>
    </row>
    <row r="829784" spans="2:2">
      <c r="B829784" s="24"/>
    </row>
    <row r="829785" spans="2:2">
      <c r="B829785" s="24"/>
    </row>
    <row r="829786" spans="2:2">
      <c r="B829786" s="24"/>
    </row>
    <row r="829787" spans="2:2">
      <c r="B829787" s="24"/>
    </row>
    <row r="829788" spans="2:2">
      <c r="B829788" s="24"/>
    </row>
    <row r="829789" spans="2:2">
      <c r="B829789" s="24"/>
    </row>
    <row r="829790" spans="2:2">
      <c r="B829790" s="24"/>
    </row>
    <row r="829791" spans="2:2">
      <c r="B829791" s="24"/>
    </row>
    <row r="829792" spans="2:2">
      <c r="B829792" s="24"/>
    </row>
    <row r="829793" spans="2:2">
      <c r="B829793" s="24"/>
    </row>
    <row r="829794" spans="2:2">
      <c r="B829794" s="24"/>
    </row>
    <row r="829795" spans="2:2">
      <c r="B829795" s="24"/>
    </row>
    <row r="829796" spans="2:2">
      <c r="B829796" s="24"/>
    </row>
    <row r="829797" spans="2:2">
      <c r="B829797" s="24"/>
    </row>
    <row r="829798" spans="2:2">
      <c r="B829798" s="24"/>
    </row>
    <row r="829799" spans="2:2">
      <c r="B829799" s="24"/>
    </row>
    <row r="829800" spans="2:2">
      <c r="B829800" s="24"/>
    </row>
    <row r="829801" spans="2:2">
      <c r="B829801" s="24"/>
    </row>
    <row r="829802" spans="2:2">
      <c r="B829802" s="24"/>
    </row>
    <row r="829803" spans="2:2">
      <c r="B829803" s="24"/>
    </row>
    <row r="829804" spans="2:2">
      <c r="B829804" s="24"/>
    </row>
    <row r="829805" spans="2:2">
      <c r="B829805" s="24"/>
    </row>
    <row r="829806" spans="2:2">
      <c r="B829806" s="24"/>
    </row>
    <row r="829807" spans="2:2">
      <c r="B829807" s="24"/>
    </row>
    <row r="829808" spans="2:2">
      <c r="B829808" s="24"/>
    </row>
    <row r="829809" spans="2:2">
      <c r="B829809" s="24"/>
    </row>
    <row r="829810" spans="2:2">
      <c r="B829810" s="24"/>
    </row>
    <row r="829811" spans="2:2">
      <c r="B829811" s="24"/>
    </row>
    <row r="829812" spans="2:2">
      <c r="B829812" s="24"/>
    </row>
    <row r="829813" spans="2:2">
      <c r="B829813" s="24"/>
    </row>
    <row r="829814" spans="2:2">
      <c r="B829814" s="24"/>
    </row>
    <row r="829815" spans="2:2">
      <c r="B829815" s="24"/>
    </row>
    <row r="829816" spans="2:2">
      <c r="B829816" s="24"/>
    </row>
    <row r="829817" spans="2:2">
      <c r="B829817" s="24"/>
    </row>
    <row r="829818" spans="2:2">
      <c r="B829818" s="24"/>
    </row>
    <row r="829819" spans="2:2">
      <c r="B829819" s="24"/>
    </row>
    <row r="829820" spans="2:2">
      <c r="B829820" s="24"/>
    </row>
    <row r="829821" spans="2:2">
      <c r="B829821" s="24"/>
    </row>
    <row r="829822" spans="2:2">
      <c r="B829822" s="24"/>
    </row>
    <row r="829823" spans="2:2">
      <c r="B829823" s="24"/>
    </row>
    <row r="829824" spans="2:2">
      <c r="B829824" s="24"/>
    </row>
    <row r="829825" spans="2:2">
      <c r="B829825" s="24"/>
    </row>
    <row r="829826" spans="2:2">
      <c r="B829826" s="24"/>
    </row>
    <row r="829827" spans="2:2">
      <c r="B829827" s="24"/>
    </row>
    <row r="829828" spans="2:2">
      <c r="B829828" s="24"/>
    </row>
    <row r="829829" spans="2:2">
      <c r="B829829" s="24"/>
    </row>
    <row r="829830" spans="2:2">
      <c r="B829830" s="24"/>
    </row>
    <row r="829831" spans="2:2">
      <c r="B829831" s="24"/>
    </row>
    <row r="829832" spans="2:2">
      <c r="B829832" s="24"/>
    </row>
    <row r="829833" spans="2:2">
      <c r="B829833" s="24"/>
    </row>
    <row r="829834" spans="2:2">
      <c r="B829834" s="24"/>
    </row>
    <row r="829835" spans="2:2">
      <c r="B829835" s="24"/>
    </row>
    <row r="829836" spans="2:2">
      <c r="B829836" s="24"/>
    </row>
    <row r="829837" spans="2:2">
      <c r="B829837" s="24"/>
    </row>
    <row r="829838" spans="2:2">
      <c r="B829838" s="24"/>
    </row>
    <row r="829839" spans="2:2">
      <c r="B829839" s="24"/>
    </row>
    <row r="829840" spans="2:2">
      <c r="B829840" s="24"/>
    </row>
    <row r="829841" spans="2:2">
      <c r="B829841" s="24"/>
    </row>
    <row r="829842" spans="2:2">
      <c r="B829842" s="24"/>
    </row>
    <row r="829843" spans="2:2">
      <c r="B829843" s="24"/>
    </row>
    <row r="829844" spans="2:2">
      <c r="B829844" s="24"/>
    </row>
    <row r="829845" spans="2:2">
      <c r="B829845" s="24"/>
    </row>
    <row r="829846" spans="2:2">
      <c r="B829846" s="24"/>
    </row>
    <row r="829847" spans="2:2">
      <c r="B829847" s="24"/>
    </row>
    <row r="829848" spans="2:2">
      <c r="B829848" s="24"/>
    </row>
    <row r="829849" spans="2:2">
      <c r="B829849" s="24"/>
    </row>
    <row r="829850" spans="2:2">
      <c r="B829850" s="24"/>
    </row>
    <row r="829851" spans="2:2">
      <c r="B829851" s="24"/>
    </row>
    <row r="829852" spans="2:2">
      <c r="B829852" s="24"/>
    </row>
    <row r="829853" spans="2:2">
      <c r="B829853" s="24"/>
    </row>
    <row r="829854" spans="2:2">
      <c r="B829854" s="24"/>
    </row>
    <row r="829855" spans="2:2">
      <c r="B829855" s="24"/>
    </row>
    <row r="829856" spans="2:2">
      <c r="B829856" s="24"/>
    </row>
    <row r="829857" spans="2:2">
      <c r="B829857" s="24"/>
    </row>
    <row r="829858" spans="2:2">
      <c r="B829858" s="24"/>
    </row>
    <row r="829859" spans="2:2">
      <c r="B829859" s="24"/>
    </row>
    <row r="829860" spans="2:2">
      <c r="B829860" s="24"/>
    </row>
    <row r="829861" spans="2:2">
      <c r="B829861" s="24"/>
    </row>
    <row r="829862" spans="2:2">
      <c r="B829862" s="24"/>
    </row>
    <row r="829863" spans="2:2">
      <c r="B829863" s="24"/>
    </row>
    <row r="829864" spans="2:2">
      <c r="B829864" s="24"/>
    </row>
    <row r="829865" spans="2:2">
      <c r="B829865" s="24"/>
    </row>
    <row r="829866" spans="2:2">
      <c r="B829866" s="24"/>
    </row>
    <row r="829867" spans="2:2">
      <c r="B829867" s="24"/>
    </row>
    <row r="829868" spans="2:2">
      <c r="B829868" s="24"/>
    </row>
    <row r="829869" spans="2:2">
      <c r="B829869" s="24"/>
    </row>
    <row r="829870" spans="2:2">
      <c r="B829870" s="24"/>
    </row>
    <row r="829871" spans="2:2">
      <c r="B829871" s="24"/>
    </row>
    <row r="829872" spans="2:2">
      <c r="B829872" s="24"/>
    </row>
    <row r="829873" spans="2:2">
      <c r="B829873" s="24"/>
    </row>
    <row r="829874" spans="2:2">
      <c r="B829874" s="24"/>
    </row>
    <row r="829875" spans="2:2">
      <c r="B829875" s="24"/>
    </row>
    <row r="829876" spans="2:2">
      <c r="B829876" s="24"/>
    </row>
    <row r="829877" spans="2:2">
      <c r="B829877" s="24"/>
    </row>
    <row r="829878" spans="2:2">
      <c r="B829878" s="24"/>
    </row>
    <row r="829879" spans="2:2">
      <c r="B829879" s="24"/>
    </row>
    <row r="829880" spans="2:2">
      <c r="B829880" s="24"/>
    </row>
    <row r="829881" spans="2:2">
      <c r="B829881" s="24"/>
    </row>
    <row r="829882" spans="2:2">
      <c r="B829882" s="24"/>
    </row>
    <row r="829883" spans="2:2">
      <c r="B829883" s="24"/>
    </row>
    <row r="829884" spans="2:2">
      <c r="B829884" s="24"/>
    </row>
    <row r="829885" spans="2:2">
      <c r="B829885" s="24"/>
    </row>
    <row r="829886" spans="2:2">
      <c r="B829886" s="24"/>
    </row>
    <row r="829887" spans="2:2">
      <c r="B829887" s="24"/>
    </row>
    <row r="829888" spans="2:2">
      <c r="B829888" s="24"/>
    </row>
    <row r="829889" spans="2:2">
      <c r="B829889" s="24"/>
    </row>
    <row r="829890" spans="2:2">
      <c r="B829890" s="24"/>
    </row>
    <row r="829891" spans="2:2">
      <c r="B829891" s="24"/>
    </row>
    <row r="829892" spans="2:2">
      <c r="B829892" s="24"/>
    </row>
    <row r="829893" spans="2:2">
      <c r="B829893" s="24"/>
    </row>
    <row r="829894" spans="2:2">
      <c r="B829894" s="24"/>
    </row>
    <row r="829895" spans="2:2">
      <c r="B829895" s="24"/>
    </row>
    <row r="829896" spans="2:2">
      <c r="B829896" s="24"/>
    </row>
    <row r="829897" spans="2:2">
      <c r="B829897" s="24"/>
    </row>
    <row r="829898" spans="2:2">
      <c r="B829898" s="24"/>
    </row>
    <row r="829899" spans="2:2">
      <c r="B829899" s="24"/>
    </row>
    <row r="829900" spans="2:2">
      <c r="B829900" s="24"/>
    </row>
    <row r="829901" spans="2:2">
      <c r="B829901" s="24"/>
    </row>
    <row r="829902" spans="2:2">
      <c r="B829902" s="24"/>
    </row>
    <row r="829903" spans="2:2">
      <c r="B829903" s="24"/>
    </row>
    <row r="829904" spans="2:2">
      <c r="B829904" s="24"/>
    </row>
    <row r="829905" spans="2:2">
      <c r="B829905" s="24"/>
    </row>
    <row r="829906" spans="2:2">
      <c r="B829906" s="24"/>
    </row>
    <row r="829907" spans="2:2">
      <c r="B829907" s="24"/>
    </row>
    <row r="829908" spans="2:2">
      <c r="B829908" s="24"/>
    </row>
    <row r="829909" spans="2:2">
      <c r="B829909" s="24"/>
    </row>
    <row r="829910" spans="2:2">
      <c r="B829910" s="24"/>
    </row>
    <row r="829911" spans="2:2">
      <c r="B829911" s="24"/>
    </row>
    <row r="829912" spans="2:2">
      <c r="B829912" s="24"/>
    </row>
    <row r="829913" spans="2:2">
      <c r="B829913" s="24"/>
    </row>
    <row r="829914" spans="2:2">
      <c r="B829914" s="24"/>
    </row>
    <row r="829915" spans="2:2">
      <c r="B829915" s="24"/>
    </row>
    <row r="829916" spans="2:2">
      <c r="B829916" s="24"/>
    </row>
    <row r="829917" spans="2:2">
      <c r="B829917" s="24"/>
    </row>
    <row r="829918" spans="2:2">
      <c r="B829918" s="24"/>
    </row>
    <row r="829919" spans="2:2">
      <c r="B829919" s="24"/>
    </row>
    <row r="829920" spans="2:2">
      <c r="B829920" s="24"/>
    </row>
    <row r="829921" spans="2:2">
      <c r="B829921" s="24"/>
    </row>
    <row r="829922" spans="2:2">
      <c r="B829922" s="24"/>
    </row>
    <row r="829923" spans="2:2">
      <c r="B829923" s="24"/>
    </row>
    <row r="829924" spans="2:2">
      <c r="B829924" s="24"/>
    </row>
    <row r="829925" spans="2:2">
      <c r="B829925" s="24"/>
    </row>
    <row r="829926" spans="2:2">
      <c r="B829926" s="24"/>
    </row>
    <row r="829927" spans="2:2">
      <c r="B829927" s="24"/>
    </row>
    <row r="829928" spans="2:2">
      <c r="B829928" s="24"/>
    </row>
    <row r="829929" spans="2:2">
      <c r="B829929" s="24"/>
    </row>
    <row r="829930" spans="2:2">
      <c r="B829930" s="24"/>
    </row>
    <row r="829931" spans="2:2">
      <c r="B829931" s="24"/>
    </row>
    <row r="829932" spans="2:2">
      <c r="B829932" s="24"/>
    </row>
    <row r="829933" spans="2:2">
      <c r="B829933" s="24"/>
    </row>
    <row r="829934" spans="2:2">
      <c r="B829934" s="24"/>
    </row>
    <row r="829935" spans="2:2">
      <c r="B829935" s="24"/>
    </row>
    <row r="829936" spans="2:2">
      <c r="B829936" s="24"/>
    </row>
    <row r="829937" spans="2:2">
      <c r="B829937" s="24"/>
    </row>
    <row r="829938" spans="2:2">
      <c r="B829938" s="24"/>
    </row>
    <row r="829939" spans="2:2">
      <c r="B829939" s="24"/>
    </row>
    <row r="829940" spans="2:2">
      <c r="B829940" s="24"/>
    </row>
    <row r="829941" spans="2:2">
      <c r="B829941" s="24"/>
    </row>
    <row r="829942" spans="2:2">
      <c r="B829942" s="24"/>
    </row>
    <row r="829943" spans="2:2">
      <c r="B829943" s="24"/>
    </row>
    <row r="829944" spans="2:2">
      <c r="B829944" s="24"/>
    </row>
    <row r="829945" spans="2:2">
      <c r="B829945" s="24"/>
    </row>
    <row r="829946" spans="2:2">
      <c r="B829946" s="24"/>
    </row>
    <row r="829947" spans="2:2">
      <c r="B829947" s="24"/>
    </row>
    <row r="829948" spans="2:2">
      <c r="B829948" s="24"/>
    </row>
    <row r="829949" spans="2:2">
      <c r="B829949" s="24"/>
    </row>
    <row r="829950" spans="2:2">
      <c r="B829950" s="24"/>
    </row>
    <row r="829951" spans="2:2">
      <c r="B829951" s="24"/>
    </row>
    <row r="829952" spans="2:2">
      <c r="B829952" s="24"/>
    </row>
    <row r="829953" spans="2:2">
      <c r="B829953" s="24"/>
    </row>
    <row r="829954" spans="2:2">
      <c r="B829954" s="24"/>
    </row>
    <row r="829955" spans="2:2">
      <c r="B829955" s="24"/>
    </row>
    <row r="829956" spans="2:2">
      <c r="B829956" s="24"/>
    </row>
    <row r="829957" spans="2:2">
      <c r="B829957" s="24"/>
    </row>
    <row r="829958" spans="2:2">
      <c r="B829958" s="24"/>
    </row>
    <row r="829959" spans="2:2">
      <c r="B829959" s="24"/>
    </row>
    <row r="829960" spans="2:2">
      <c r="B829960" s="24"/>
    </row>
    <row r="829961" spans="2:2">
      <c r="B829961" s="24"/>
    </row>
    <row r="829962" spans="2:2">
      <c r="B829962" s="24"/>
    </row>
    <row r="829963" spans="2:2">
      <c r="B829963" s="24"/>
    </row>
    <row r="829964" spans="2:2">
      <c r="B829964" s="24"/>
    </row>
    <row r="829965" spans="2:2">
      <c r="B829965" s="24"/>
    </row>
    <row r="829966" spans="2:2">
      <c r="B829966" s="24"/>
    </row>
    <row r="829967" spans="2:2">
      <c r="B829967" s="24"/>
    </row>
    <row r="829968" spans="2:2">
      <c r="B829968" s="24"/>
    </row>
    <row r="829969" spans="2:2">
      <c r="B829969" s="24"/>
    </row>
    <row r="829970" spans="2:2">
      <c r="B829970" s="24"/>
    </row>
    <row r="829971" spans="2:2">
      <c r="B829971" s="24"/>
    </row>
    <row r="829972" spans="2:2">
      <c r="B829972" s="24"/>
    </row>
    <row r="829973" spans="2:2">
      <c r="B829973" s="24"/>
    </row>
    <row r="829974" spans="2:2">
      <c r="B829974" s="24"/>
    </row>
    <row r="829975" spans="2:2">
      <c r="B829975" s="24"/>
    </row>
    <row r="829976" spans="2:2">
      <c r="B829976" s="24"/>
    </row>
    <row r="829977" spans="2:2">
      <c r="B829977" s="24"/>
    </row>
    <row r="829978" spans="2:2">
      <c r="B829978" s="24"/>
    </row>
    <row r="829979" spans="2:2">
      <c r="B829979" s="24"/>
    </row>
    <row r="829980" spans="2:2">
      <c r="B829980" s="24"/>
    </row>
    <row r="829981" spans="2:2">
      <c r="B829981" s="24"/>
    </row>
    <row r="829982" spans="2:2">
      <c r="B829982" s="24"/>
    </row>
    <row r="829983" spans="2:2">
      <c r="B829983" s="24"/>
    </row>
    <row r="829984" spans="2:2">
      <c r="B829984" s="24"/>
    </row>
    <row r="829985" spans="2:2">
      <c r="B829985" s="24"/>
    </row>
    <row r="829986" spans="2:2">
      <c r="B829986" s="24"/>
    </row>
    <row r="829987" spans="2:2">
      <c r="B829987" s="24"/>
    </row>
    <row r="829988" spans="2:2">
      <c r="B829988" s="24"/>
    </row>
    <row r="829989" spans="2:2">
      <c r="B829989" s="24"/>
    </row>
    <row r="829990" spans="2:2">
      <c r="B829990" s="24"/>
    </row>
    <row r="829991" spans="2:2">
      <c r="B829991" s="24"/>
    </row>
    <row r="829992" spans="2:2">
      <c r="B829992" s="24"/>
    </row>
    <row r="829993" spans="2:2">
      <c r="B829993" s="24"/>
    </row>
    <row r="829994" spans="2:2">
      <c r="B829994" s="24"/>
    </row>
    <row r="829995" spans="2:2">
      <c r="B829995" s="24"/>
    </row>
    <row r="829996" spans="2:2">
      <c r="B829996" s="24"/>
    </row>
    <row r="829997" spans="2:2">
      <c r="B829997" s="24"/>
    </row>
    <row r="829998" spans="2:2">
      <c r="B829998" s="24"/>
    </row>
    <row r="829999" spans="2:2">
      <c r="B829999" s="24"/>
    </row>
    <row r="830000" spans="2:2">
      <c r="B830000" s="24"/>
    </row>
    <row r="830001" spans="2:2">
      <c r="B830001" s="24"/>
    </row>
    <row r="830002" spans="2:2">
      <c r="B830002" s="24"/>
    </row>
    <row r="830003" spans="2:2">
      <c r="B830003" s="24"/>
    </row>
    <row r="830004" spans="2:2">
      <c r="B830004" s="24"/>
    </row>
    <row r="830005" spans="2:2">
      <c r="B830005" s="24"/>
    </row>
    <row r="830006" spans="2:2">
      <c r="B830006" s="24"/>
    </row>
    <row r="830007" spans="2:2">
      <c r="B830007" s="24"/>
    </row>
    <row r="830008" spans="2:2">
      <c r="B830008" s="24"/>
    </row>
    <row r="830009" spans="2:2">
      <c r="B830009" s="24"/>
    </row>
    <row r="830010" spans="2:2">
      <c r="B830010" s="24"/>
    </row>
    <row r="830011" spans="2:2">
      <c r="B830011" s="24"/>
    </row>
    <row r="830012" spans="2:2">
      <c r="B830012" s="24"/>
    </row>
    <row r="830013" spans="2:2">
      <c r="B830013" s="24"/>
    </row>
    <row r="830014" spans="2:2">
      <c r="B830014" s="24"/>
    </row>
    <row r="830015" spans="2:2">
      <c r="B830015" s="24"/>
    </row>
    <row r="830016" spans="2:2">
      <c r="B830016" s="24"/>
    </row>
    <row r="830017" spans="2:2">
      <c r="B830017" s="24"/>
    </row>
    <row r="830018" spans="2:2">
      <c r="B830018" s="24"/>
    </row>
    <row r="830019" spans="2:2">
      <c r="B830019" s="24"/>
    </row>
    <row r="830020" spans="2:2">
      <c r="B830020" s="24"/>
    </row>
    <row r="830021" spans="2:2">
      <c r="B830021" s="24"/>
    </row>
    <row r="830022" spans="2:2">
      <c r="B830022" s="24"/>
    </row>
    <row r="830023" spans="2:2">
      <c r="B830023" s="24"/>
    </row>
    <row r="830024" spans="2:2">
      <c r="B830024" s="24"/>
    </row>
    <row r="830025" spans="2:2">
      <c r="B830025" s="24"/>
    </row>
    <row r="830026" spans="2:2">
      <c r="B830026" s="24"/>
    </row>
    <row r="830027" spans="2:2">
      <c r="B830027" s="24"/>
    </row>
    <row r="830028" spans="2:2">
      <c r="B830028" s="24"/>
    </row>
    <row r="830029" spans="2:2">
      <c r="B830029" s="24"/>
    </row>
    <row r="830030" spans="2:2">
      <c r="B830030" s="24"/>
    </row>
    <row r="830031" spans="2:2">
      <c r="B830031" s="24"/>
    </row>
    <row r="830032" spans="2:2">
      <c r="B830032" s="24"/>
    </row>
    <row r="830033" spans="2:2">
      <c r="B830033" s="24"/>
    </row>
    <row r="830034" spans="2:2">
      <c r="B830034" s="24"/>
    </row>
    <row r="830035" spans="2:2">
      <c r="B830035" s="24"/>
    </row>
    <row r="830036" spans="2:2">
      <c r="B830036" s="24"/>
    </row>
    <row r="830037" spans="2:2">
      <c r="B830037" s="24"/>
    </row>
    <row r="830038" spans="2:2">
      <c r="B830038" s="24"/>
    </row>
    <row r="830039" spans="2:2">
      <c r="B830039" s="24"/>
    </row>
    <row r="830040" spans="2:2">
      <c r="B830040" s="24"/>
    </row>
    <row r="830041" spans="2:2">
      <c r="B830041" s="24"/>
    </row>
    <row r="830042" spans="2:2">
      <c r="B830042" s="24"/>
    </row>
    <row r="830043" spans="2:2">
      <c r="B830043" s="24"/>
    </row>
    <row r="830044" spans="2:2">
      <c r="B830044" s="24"/>
    </row>
    <row r="830045" spans="2:2">
      <c r="B830045" s="24"/>
    </row>
    <row r="830046" spans="2:2">
      <c r="B830046" s="24"/>
    </row>
    <row r="830047" spans="2:2">
      <c r="B830047" s="24"/>
    </row>
    <row r="830048" spans="2:2">
      <c r="B830048" s="24"/>
    </row>
    <row r="830049" spans="2:2">
      <c r="B830049" s="24"/>
    </row>
    <row r="830050" spans="2:2">
      <c r="B830050" s="24"/>
    </row>
    <row r="830051" spans="2:2">
      <c r="B830051" s="24"/>
    </row>
    <row r="830052" spans="2:2">
      <c r="B830052" s="24"/>
    </row>
    <row r="830053" spans="2:2">
      <c r="B830053" s="24"/>
    </row>
    <row r="830054" spans="2:2">
      <c r="B830054" s="24"/>
    </row>
    <row r="830055" spans="2:2">
      <c r="B830055" s="24"/>
    </row>
    <row r="830056" spans="2:2">
      <c r="B830056" s="24"/>
    </row>
    <row r="830057" spans="2:2">
      <c r="B830057" s="24"/>
    </row>
    <row r="830058" spans="2:2">
      <c r="B830058" s="24"/>
    </row>
    <row r="830059" spans="2:2">
      <c r="B830059" s="24"/>
    </row>
    <row r="830060" spans="2:2">
      <c r="B830060" s="24"/>
    </row>
    <row r="830061" spans="2:2">
      <c r="B830061" s="24"/>
    </row>
    <row r="830062" spans="2:2">
      <c r="B830062" s="24"/>
    </row>
    <row r="830063" spans="2:2">
      <c r="B830063" s="24"/>
    </row>
    <row r="830064" spans="2:2">
      <c r="B830064" s="24"/>
    </row>
    <row r="830065" spans="2:2">
      <c r="B830065" s="24"/>
    </row>
    <row r="830066" spans="2:2">
      <c r="B830066" s="24"/>
    </row>
    <row r="830067" spans="2:2">
      <c r="B830067" s="24"/>
    </row>
    <row r="830068" spans="2:2">
      <c r="B830068" s="24"/>
    </row>
    <row r="830069" spans="2:2">
      <c r="B830069" s="24"/>
    </row>
    <row r="830070" spans="2:2">
      <c r="B830070" s="24"/>
    </row>
    <row r="830071" spans="2:2">
      <c r="B830071" s="24"/>
    </row>
    <row r="830072" spans="2:2">
      <c r="B830072" s="24"/>
    </row>
    <row r="830073" spans="2:2">
      <c r="B830073" s="24"/>
    </row>
    <row r="830074" spans="2:2">
      <c r="B830074" s="24"/>
    </row>
    <row r="830075" spans="2:2">
      <c r="B830075" s="24"/>
    </row>
    <row r="830076" spans="2:2">
      <c r="B830076" s="24"/>
    </row>
    <row r="830077" spans="2:2">
      <c r="B830077" s="24"/>
    </row>
    <row r="830078" spans="2:2">
      <c r="B830078" s="24"/>
    </row>
    <row r="830079" spans="2:2">
      <c r="B830079" s="24"/>
    </row>
    <row r="830080" spans="2:2">
      <c r="B830080" s="24"/>
    </row>
    <row r="830081" spans="2:2">
      <c r="B830081" s="24"/>
    </row>
    <row r="830082" spans="2:2">
      <c r="B830082" s="24"/>
    </row>
    <row r="830083" spans="2:2">
      <c r="B830083" s="24"/>
    </row>
    <row r="830084" spans="2:2">
      <c r="B830084" s="24"/>
    </row>
    <row r="830085" spans="2:2">
      <c r="B830085" s="24"/>
    </row>
    <row r="830086" spans="2:2">
      <c r="B830086" s="24"/>
    </row>
    <row r="830087" spans="2:2">
      <c r="B830087" s="24"/>
    </row>
    <row r="830088" spans="2:2">
      <c r="B830088" s="24"/>
    </row>
    <row r="830089" spans="2:2">
      <c r="B830089" s="24"/>
    </row>
    <row r="830090" spans="2:2">
      <c r="B830090" s="24"/>
    </row>
    <row r="830091" spans="2:2">
      <c r="B830091" s="24"/>
    </row>
    <row r="830092" spans="2:2">
      <c r="B830092" s="24"/>
    </row>
    <row r="830093" spans="2:2">
      <c r="B830093" s="24"/>
    </row>
    <row r="830094" spans="2:2">
      <c r="B830094" s="24"/>
    </row>
    <row r="830095" spans="2:2">
      <c r="B830095" s="24"/>
    </row>
    <row r="830096" spans="2:2">
      <c r="B830096" s="24"/>
    </row>
    <row r="830097" spans="2:2">
      <c r="B830097" s="24"/>
    </row>
    <row r="830098" spans="2:2">
      <c r="B830098" s="24"/>
    </row>
    <row r="830099" spans="2:2">
      <c r="B830099" s="24"/>
    </row>
    <row r="830100" spans="2:2">
      <c r="B830100" s="24"/>
    </row>
    <row r="830101" spans="2:2">
      <c r="B830101" s="24"/>
    </row>
    <row r="830102" spans="2:2">
      <c r="B830102" s="24"/>
    </row>
    <row r="830103" spans="2:2">
      <c r="B830103" s="24"/>
    </row>
    <row r="830104" spans="2:2">
      <c r="B830104" s="24"/>
    </row>
    <row r="830105" spans="2:2">
      <c r="B830105" s="24"/>
    </row>
    <row r="830106" spans="2:2">
      <c r="B830106" s="24"/>
    </row>
    <row r="830107" spans="2:2">
      <c r="B830107" s="24"/>
    </row>
    <row r="830108" spans="2:2">
      <c r="B830108" s="24"/>
    </row>
    <row r="830109" spans="2:2">
      <c r="B830109" s="24"/>
    </row>
    <row r="830110" spans="2:2">
      <c r="B830110" s="24"/>
    </row>
    <row r="830111" spans="2:2">
      <c r="B830111" s="24"/>
    </row>
    <row r="830112" spans="2:2">
      <c r="B830112" s="24"/>
    </row>
    <row r="830113" spans="2:2">
      <c r="B830113" s="24"/>
    </row>
    <row r="830114" spans="2:2">
      <c r="B830114" s="24"/>
    </row>
    <row r="830115" spans="2:2">
      <c r="B830115" s="24"/>
    </row>
    <row r="830116" spans="2:2">
      <c r="B830116" s="24"/>
    </row>
    <row r="830117" spans="2:2">
      <c r="B830117" s="24"/>
    </row>
    <row r="830118" spans="2:2">
      <c r="B830118" s="24"/>
    </row>
    <row r="830119" spans="2:2">
      <c r="B830119" s="24"/>
    </row>
    <row r="830120" spans="2:2">
      <c r="B830120" s="24"/>
    </row>
    <row r="830121" spans="2:2">
      <c r="B830121" s="24"/>
    </row>
    <row r="830122" spans="2:2">
      <c r="B830122" s="24"/>
    </row>
    <row r="830123" spans="2:2">
      <c r="B830123" s="24"/>
    </row>
    <row r="830124" spans="2:2">
      <c r="B830124" s="24"/>
    </row>
    <row r="830125" spans="2:2">
      <c r="B830125" s="24"/>
    </row>
    <row r="830126" spans="2:2">
      <c r="B830126" s="24"/>
    </row>
    <row r="830127" spans="2:2">
      <c r="B830127" s="24"/>
    </row>
    <row r="830128" spans="2:2">
      <c r="B830128" s="24"/>
    </row>
    <row r="830129" spans="2:2">
      <c r="B830129" s="24"/>
    </row>
    <row r="830130" spans="2:2">
      <c r="B830130" s="24"/>
    </row>
    <row r="830131" spans="2:2">
      <c r="B830131" s="24"/>
    </row>
    <row r="830132" spans="2:2">
      <c r="B830132" s="24"/>
    </row>
    <row r="830133" spans="2:2">
      <c r="B830133" s="24"/>
    </row>
    <row r="830134" spans="2:2">
      <c r="B830134" s="24"/>
    </row>
    <row r="830135" spans="2:2">
      <c r="B830135" s="24"/>
    </row>
    <row r="830136" spans="2:2">
      <c r="B830136" s="24"/>
    </row>
    <row r="830137" spans="2:2">
      <c r="B830137" s="24"/>
    </row>
    <row r="830138" spans="2:2">
      <c r="B830138" s="24"/>
    </row>
    <row r="830139" spans="2:2">
      <c r="B830139" s="24"/>
    </row>
    <row r="830140" spans="2:2">
      <c r="B830140" s="24"/>
    </row>
    <row r="830141" spans="2:2">
      <c r="B830141" s="24"/>
    </row>
    <row r="830142" spans="2:2">
      <c r="B830142" s="24"/>
    </row>
    <row r="830143" spans="2:2">
      <c r="B830143" s="24"/>
    </row>
    <row r="830144" spans="2:2">
      <c r="B830144" s="24"/>
    </row>
    <row r="830145" spans="2:2">
      <c r="B830145" s="24"/>
    </row>
    <row r="830146" spans="2:2">
      <c r="B830146" s="24"/>
    </row>
    <row r="830147" spans="2:2">
      <c r="B830147" s="24"/>
    </row>
    <row r="830148" spans="2:2">
      <c r="B830148" s="24"/>
    </row>
    <row r="830149" spans="2:2">
      <c r="B830149" s="24"/>
    </row>
    <row r="830150" spans="2:2">
      <c r="B830150" s="24"/>
    </row>
    <row r="830151" spans="2:2">
      <c r="B830151" s="24"/>
    </row>
    <row r="830152" spans="2:2">
      <c r="B830152" s="24"/>
    </row>
    <row r="830153" spans="2:2">
      <c r="B830153" s="24"/>
    </row>
    <row r="830154" spans="2:2">
      <c r="B830154" s="24"/>
    </row>
    <row r="830155" spans="2:2">
      <c r="B830155" s="24"/>
    </row>
    <row r="830156" spans="2:2">
      <c r="B830156" s="24"/>
    </row>
    <row r="830157" spans="2:2">
      <c r="B830157" s="24"/>
    </row>
    <row r="830158" spans="2:2">
      <c r="B830158" s="24"/>
    </row>
    <row r="830159" spans="2:2">
      <c r="B830159" s="24"/>
    </row>
    <row r="830160" spans="2:2">
      <c r="B830160" s="24"/>
    </row>
    <row r="830161" spans="2:2">
      <c r="B830161" s="24"/>
    </row>
    <row r="830162" spans="2:2">
      <c r="B830162" s="24"/>
    </row>
    <row r="830163" spans="2:2">
      <c r="B830163" s="24"/>
    </row>
    <row r="830164" spans="2:2">
      <c r="B830164" s="24"/>
    </row>
    <row r="830165" spans="2:2">
      <c r="B830165" s="24"/>
    </row>
    <row r="830166" spans="2:2">
      <c r="B830166" s="24"/>
    </row>
    <row r="830167" spans="2:2">
      <c r="B830167" s="24"/>
    </row>
    <row r="830168" spans="2:2">
      <c r="B830168" s="24"/>
    </row>
    <row r="830169" spans="2:2">
      <c r="B830169" s="24"/>
    </row>
    <row r="830170" spans="2:2">
      <c r="B830170" s="24"/>
    </row>
    <row r="830171" spans="2:2">
      <c r="B830171" s="24"/>
    </row>
    <row r="830172" spans="2:2">
      <c r="B830172" s="24"/>
    </row>
    <row r="830173" spans="2:2">
      <c r="B830173" s="24"/>
    </row>
    <row r="830174" spans="2:2">
      <c r="B830174" s="24"/>
    </row>
    <row r="830175" spans="2:2">
      <c r="B830175" s="24"/>
    </row>
    <row r="830176" spans="2:2">
      <c r="B830176" s="24"/>
    </row>
    <row r="830177" spans="2:2">
      <c r="B830177" s="24"/>
    </row>
    <row r="830178" spans="2:2">
      <c r="B830178" s="24"/>
    </row>
    <row r="830179" spans="2:2">
      <c r="B830179" s="24"/>
    </row>
    <row r="830180" spans="2:2">
      <c r="B830180" s="24"/>
    </row>
    <row r="830181" spans="2:2">
      <c r="B830181" s="24"/>
    </row>
    <row r="830182" spans="2:2">
      <c r="B830182" s="24"/>
    </row>
    <row r="830183" spans="2:2">
      <c r="B830183" s="24"/>
    </row>
    <row r="830184" spans="2:2">
      <c r="B830184" s="24"/>
    </row>
    <row r="830185" spans="2:2">
      <c r="B830185" s="24"/>
    </row>
    <row r="830186" spans="2:2">
      <c r="B830186" s="24"/>
    </row>
    <row r="830187" spans="2:2">
      <c r="B830187" s="24"/>
    </row>
    <row r="830188" spans="2:2">
      <c r="B830188" s="24"/>
    </row>
    <row r="830189" spans="2:2">
      <c r="B830189" s="24"/>
    </row>
    <row r="830190" spans="2:2">
      <c r="B830190" s="24"/>
    </row>
    <row r="830191" spans="2:2">
      <c r="B830191" s="24"/>
    </row>
    <row r="830192" spans="2:2">
      <c r="B830192" s="24"/>
    </row>
    <row r="830193" spans="2:2">
      <c r="B830193" s="24"/>
    </row>
    <row r="830194" spans="2:2">
      <c r="B830194" s="24"/>
    </row>
    <row r="830195" spans="2:2">
      <c r="B830195" s="24"/>
    </row>
    <row r="830196" spans="2:2">
      <c r="B830196" s="24"/>
    </row>
    <row r="830197" spans="2:2">
      <c r="B830197" s="24"/>
    </row>
    <row r="830198" spans="2:2">
      <c r="B830198" s="24"/>
    </row>
    <row r="830199" spans="2:2">
      <c r="B830199" s="24"/>
    </row>
    <row r="830200" spans="2:2">
      <c r="B830200" s="24"/>
    </row>
    <row r="830201" spans="2:2">
      <c r="B830201" s="24"/>
    </row>
    <row r="830202" spans="2:2">
      <c r="B830202" s="24"/>
    </row>
    <row r="830203" spans="2:2">
      <c r="B830203" s="24"/>
    </row>
    <row r="830204" spans="2:2">
      <c r="B830204" s="24"/>
    </row>
    <row r="830205" spans="2:2">
      <c r="B830205" s="24"/>
    </row>
    <row r="830206" spans="2:2">
      <c r="B830206" s="24"/>
    </row>
    <row r="830207" spans="2:2">
      <c r="B830207" s="24"/>
    </row>
    <row r="830208" spans="2:2">
      <c r="B830208" s="24"/>
    </row>
    <row r="830209" spans="2:2">
      <c r="B830209" s="24"/>
    </row>
    <row r="830210" spans="2:2">
      <c r="B830210" s="24"/>
    </row>
    <row r="830211" spans="2:2">
      <c r="B830211" s="24"/>
    </row>
    <row r="830212" spans="2:2">
      <c r="B830212" s="24"/>
    </row>
    <row r="830213" spans="2:2">
      <c r="B830213" s="24"/>
    </row>
    <row r="830214" spans="2:2">
      <c r="B830214" s="24"/>
    </row>
    <row r="830215" spans="2:2">
      <c r="B830215" s="24"/>
    </row>
    <row r="830216" spans="2:2">
      <c r="B830216" s="24"/>
    </row>
    <row r="830217" spans="2:2">
      <c r="B830217" s="24"/>
    </row>
    <row r="830218" spans="2:2">
      <c r="B830218" s="24"/>
    </row>
    <row r="830219" spans="2:2">
      <c r="B830219" s="24"/>
    </row>
    <row r="830220" spans="2:2">
      <c r="B830220" s="24"/>
    </row>
    <row r="830221" spans="2:2">
      <c r="B830221" s="24"/>
    </row>
    <row r="830222" spans="2:2">
      <c r="B830222" s="24"/>
    </row>
    <row r="830223" spans="2:2">
      <c r="B830223" s="24"/>
    </row>
    <row r="830224" spans="2:2">
      <c r="B830224" s="24"/>
    </row>
    <row r="830225" spans="2:2">
      <c r="B830225" s="24"/>
    </row>
    <row r="830226" spans="2:2">
      <c r="B830226" s="24"/>
    </row>
    <row r="830227" spans="2:2">
      <c r="B830227" s="24"/>
    </row>
    <row r="830228" spans="2:2">
      <c r="B830228" s="24"/>
    </row>
    <row r="830229" spans="2:2">
      <c r="B830229" s="24"/>
    </row>
    <row r="830230" spans="2:2">
      <c r="B830230" s="24"/>
    </row>
    <row r="830231" spans="2:2">
      <c r="B830231" s="24"/>
    </row>
    <row r="830232" spans="2:2">
      <c r="B830232" s="24"/>
    </row>
    <row r="830233" spans="2:2">
      <c r="B830233" s="24"/>
    </row>
    <row r="830234" spans="2:2">
      <c r="B830234" s="24"/>
    </row>
    <row r="830235" spans="2:2">
      <c r="B830235" s="24"/>
    </row>
    <row r="830236" spans="2:2">
      <c r="B830236" s="24"/>
    </row>
    <row r="830237" spans="2:2">
      <c r="B830237" s="24"/>
    </row>
    <row r="830238" spans="2:2">
      <c r="B830238" s="24"/>
    </row>
    <row r="830239" spans="2:2">
      <c r="B830239" s="24"/>
    </row>
    <row r="830240" spans="2:2">
      <c r="B830240" s="24"/>
    </row>
    <row r="830241" spans="2:2">
      <c r="B830241" s="24"/>
    </row>
    <row r="830242" spans="2:2">
      <c r="B830242" s="24"/>
    </row>
    <row r="830243" spans="2:2">
      <c r="B830243" s="24"/>
    </row>
    <row r="830244" spans="2:2">
      <c r="B830244" s="24"/>
    </row>
    <row r="830245" spans="2:2">
      <c r="B830245" s="24"/>
    </row>
    <row r="830246" spans="2:2">
      <c r="B830246" s="24"/>
    </row>
    <row r="830247" spans="2:2">
      <c r="B830247" s="24"/>
    </row>
    <row r="830248" spans="2:2">
      <c r="B830248" s="24"/>
    </row>
    <row r="830249" spans="2:2">
      <c r="B830249" s="24"/>
    </row>
    <row r="830250" spans="2:2">
      <c r="B830250" s="24"/>
    </row>
    <row r="830251" spans="2:2">
      <c r="B830251" s="24"/>
    </row>
    <row r="830252" spans="2:2">
      <c r="B830252" s="24"/>
    </row>
    <row r="830253" spans="2:2">
      <c r="B830253" s="24"/>
    </row>
    <row r="830254" spans="2:2">
      <c r="B830254" s="24"/>
    </row>
    <row r="830255" spans="2:2">
      <c r="B830255" s="24"/>
    </row>
    <row r="830256" spans="2:2">
      <c r="B830256" s="24"/>
    </row>
    <row r="830257" spans="2:2">
      <c r="B830257" s="24"/>
    </row>
    <row r="830258" spans="2:2">
      <c r="B830258" s="24"/>
    </row>
    <row r="830259" spans="2:2">
      <c r="B830259" s="24"/>
    </row>
    <row r="830260" spans="2:2">
      <c r="B830260" s="24"/>
    </row>
    <row r="830261" spans="2:2">
      <c r="B830261" s="24"/>
    </row>
    <row r="830262" spans="2:2">
      <c r="B830262" s="24"/>
    </row>
    <row r="830263" spans="2:2">
      <c r="B830263" s="24"/>
    </row>
    <row r="830264" spans="2:2">
      <c r="B830264" s="24"/>
    </row>
    <row r="830265" spans="2:2">
      <c r="B830265" s="24"/>
    </row>
    <row r="830266" spans="2:2">
      <c r="B830266" s="24"/>
    </row>
    <row r="830267" spans="2:2">
      <c r="B830267" s="24"/>
    </row>
    <row r="830268" spans="2:2">
      <c r="B830268" s="24"/>
    </row>
    <row r="830269" spans="2:2">
      <c r="B830269" s="24"/>
    </row>
    <row r="830270" spans="2:2">
      <c r="B830270" s="24"/>
    </row>
    <row r="830271" spans="2:2">
      <c r="B830271" s="24"/>
    </row>
    <row r="830272" spans="2:2">
      <c r="B830272" s="24"/>
    </row>
    <row r="830273" spans="2:2">
      <c r="B830273" s="24"/>
    </row>
    <row r="830274" spans="2:2">
      <c r="B830274" s="24"/>
    </row>
    <row r="830275" spans="2:2">
      <c r="B830275" s="24"/>
    </row>
    <row r="830276" spans="2:2">
      <c r="B830276" s="24"/>
    </row>
    <row r="830277" spans="2:2">
      <c r="B830277" s="24"/>
    </row>
    <row r="830278" spans="2:2">
      <c r="B830278" s="24"/>
    </row>
    <row r="830279" spans="2:2">
      <c r="B830279" s="24"/>
    </row>
    <row r="830280" spans="2:2">
      <c r="B830280" s="24"/>
    </row>
    <row r="830281" spans="2:2">
      <c r="B830281" s="24"/>
    </row>
    <row r="830282" spans="2:2">
      <c r="B830282" s="24"/>
    </row>
    <row r="830283" spans="2:2">
      <c r="B830283" s="24"/>
    </row>
    <row r="830284" spans="2:2">
      <c r="B830284" s="24"/>
    </row>
    <row r="830285" spans="2:2">
      <c r="B830285" s="24"/>
    </row>
    <row r="830286" spans="2:2">
      <c r="B830286" s="24"/>
    </row>
    <row r="830287" spans="2:2">
      <c r="B830287" s="24"/>
    </row>
    <row r="830288" spans="2:2">
      <c r="B830288" s="24"/>
    </row>
    <row r="830289" spans="2:2">
      <c r="B830289" s="24"/>
    </row>
    <row r="830290" spans="2:2">
      <c r="B830290" s="24"/>
    </row>
    <row r="830291" spans="2:2">
      <c r="B830291" s="24"/>
    </row>
    <row r="830292" spans="2:2">
      <c r="B830292" s="24"/>
    </row>
    <row r="830293" spans="2:2">
      <c r="B830293" s="24"/>
    </row>
    <row r="830294" spans="2:2">
      <c r="B830294" s="24"/>
    </row>
    <row r="830295" spans="2:2">
      <c r="B830295" s="24"/>
    </row>
    <row r="830296" spans="2:2">
      <c r="B830296" s="24"/>
    </row>
    <row r="830297" spans="2:2">
      <c r="B830297" s="24"/>
    </row>
    <row r="830298" spans="2:2">
      <c r="B830298" s="24"/>
    </row>
    <row r="830299" spans="2:2">
      <c r="B830299" s="24"/>
    </row>
    <row r="830300" spans="2:2">
      <c r="B830300" s="24"/>
    </row>
    <row r="830301" spans="2:2">
      <c r="B830301" s="24"/>
    </row>
    <row r="830302" spans="2:2">
      <c r="B830302" s="24"/>
    </row>
    <row r="830303" spans="2:2">
      <c r="B830303" s="24"/>
    </row>
    <row r="830304" spans="2:2">
      <c r="B830304" s="24"/>
    </row>
    <row r="830305" spans="2:2">
      <c r="B830305" s="24"/>
    </row>
    <row r="830306" spans="2:2">
      <c r="B830306" s="24"/>
    </row>
    <row r="830307" spans="2:2">
      <c r="B830307" s="24"/>
    </row>
    <row r="830308" spans="2:2">
      <c r="B830308" s="24"/>
    </row>
    <row r="830309" spans="2:2">
      <c r="B830309" s="24"/>
    </row>
    <row r="830310" spans="2:2">
      <c r="B830310" s="24"/>
    </row>
    <row r="830311" spans="2:2">
      <c r="B830311" s="24"/>
    </row>
    <row r="830312" spans="2:2">
      <c r="B830312" s="24"/>
    </row>
    <row r="830313" spans="2:2">
      <c r="B830313" s="24"/>
    </row>
    <row r="830314" spans="2:2">
      <c r="B830314" s="24"/>
    </row>
    <row r="830315" spans="2:2">
      <c r="B830315" s="24"/>
    </row>
    <row r="830316" spans="2:2">
      <c r="B830316" s="24"/>
    </row>
    <row r="830317" spans="2:2">
      <c r="B830317" s="24"/>
    </row>
    <row r="830318" spans="2:2">
      <c r="B830318" s="24"/>
    </row>
    <row r="830319" spans="2:2">
      <c r="B830319" s="24"/>
    </row>
    <row r="830320" spans="2:2">
      <c r="B830320" s="24"/>
    </row>
    <row r="830321" spans="2:2">
      <c r="B830321" s="24"/>
    </row>
    <row r="830322" spans="2:2">
      <c r="B830322" s="24"/>
    </row>
    <row r="830323" spans="2:2">
      <c r="B830323" s="24"/>
    </row>
    <row r="830324" spans="2:2">
      <c r="B830324" s="24"/>
    </row>
    <row r="830325" spans="2:2">
      <c r="B830325" s="24"/>
    </row>
    <row r="830326" spans="2:2">
      <c r="B830326" s="24"/>
    </row>
    <row r="830327" spans="2:2">
      <c r="B830327" s="24"/>
    </row>
    <row r="830328" spans="2:2">
      <c r="B830328" s="24"/>
    </row>
    <row r="830329" spans="2:2">
      <c r="B830329" s="24"/>
    </row>
    <row r="830330" spans="2:2">
      <c r="B830330" s="24"/>
    </row>
    <row r="830331" spans="2:2">
      <c r="B830331" s="24"/>
    </row>
    <row r="830332" spans="2:2">
      <c r="B830332" s="24"/>
    </row>
    <row r="830333" spans="2:2">
      <c r="B830333" s="24"/>
    </row>
    <row r="830334" spans="2:2">
      <c r="B830334" s="24"/>
    </row>
    <row r="830335" spans="2:2">
      <c r="B830335" s="24"/>
    </row>
    <row r="830336" spans="2:2">
      <c r="B830336" s="24"/>
    </row>
    <row r="830337" spans="2:2">
      <c r="B830337" s="24"/>
    </row>
    <row r="830338" spans="2:2">
      <c r="B830338" s="24"/>
    </row>
    <row r="830339" spans="2:2">
      <c r="B830339" s="24"/>
    </row>
    <row r="830340" spans="2:2">
      <c r="B830340" s="24"/>
    </row>
    <row r="830341" spans="2:2">
      <c r="B830341" s="24"/>
    </row>
    <row r="830342" spans="2:2">
      <c r="B830342" s="24"/>
    </row>
    <row r="830343" spans="2:2">
      <c r="B830343" s="24"/>
    </row>
    <row r="830344" spans="2:2">
      <c r="B830344" s="24"/>
    </row>
    <row r="830345" spans="2:2">
      <c r="B830345" s="24"/>
    </row>
    <row r="830346" spans="2:2">
      <c r="B830346" s="24"/>
    </row>
    <row r="830347" spans="2:2">
      <c r="B830347" s="24"/>
    </row>
    <row r="830348" spans="2:2">
      <c r="B830348" s="24"/>
    </row>
    <row r="830349" spans="2:2">
      <c r="B830349" s="24"/>
    </row>
    <row r="830350" spans="2:2">
      <c r="B830350" s="24"/>
    </row>
    <row r="830351" spans="2:2">
      <c r="B830351" s="24"/>
    </row>
    <row r="830352" spans="2:2">
      <c r="B830352" s="24"/>
    </row>
    <row r="830353" spans="2:2">
      <c r="B830353" s="24"/>
    </row>
    <row r="830354" spans="2:2">
      <c r="B830354" s="24"/>
    </row>
    <row r="830355" spans="2:2">
      <c r="B830355" s="24"/>
    </row>
    <row r="830356" spans="2:2">
      <c r="B830356" s="24"/>
    </row>
    <row r="830357" spans="2:2">
      <c r="B830357" s="24"/>
    </row>
    <row r="830358" spans="2:2">
      <c r="B830358" s="24"/>
    </row>
    <row r="830359" spans="2:2">
      <c r="B830359" s="24"/>
    </row>
    <row r="830360" spans="2:2">
      <c r="B830360" s="24"/>
    </row>
    <row r="830361" spans="2:2">
      <c r="B830361" s="24"/>
    </row>
    <row r="830362" spans="2:2">
      <c r="B830362" s="24"/>
    </row>
    <row r="830363" spans="2:2">
      <c r="B830363" s="24"/>
    </row>
    <row r="830364" spans="2:2">
      <c r="B830364" s="24"/>
    </row>
    <row r="830365" spans="2:2">
      <c r="B830365" s="24"/>
    </row>
    <row r="830366" spans="2:2">
      <c r="B830366" s="24"/>
    </row>
    <row r="830367" spans="2:2">
      <c r="B830367" s="24"/>
    </row>
    <row r="830368" spans="2:2">
      <c r="B830368" s="24"/>
    </row>
    <row r="830369" spans="2:2">
      <c r="B830369" s="24"/>
    </row>
    <row r="830370" spans="2:2">
      <c r="B830370" s="24"/>
    </row>
    <row r="830371" spans="2:2">
      <c r="B830371" s="24"/>
    </row>
    <row r="830372" spans="2:2">
      <c r="B830372" s="24"/>
    </row>
    <row r="830373" spans="2:2">
      <c r="B830373" s="24"/>
    </row>
    <row r="830374" spans="2:2">
      <c r="B830374" s="24"/>
    </row>
    <row r="830375" spans="2:2">
      <c r="B830375" s="24"/>
    </row>
    <row r="830376" spans="2:2">
      <c r="B830376" s="24"/>
    </row>
    <row r="830377" spans="2:2">
      <c r="B830377" s="24"/>
    </row>
    <row r="830378" spans="2:2">
      <c r="B830378" s="24"/>
    </row>
    <row r="830379" spans="2:2">
      <c r="B830379" s="24"/>
    </row>
    <row r="830380" spans="2:2">
      <c r="B830380" s="24"/>
    </row>
    <row r="830381" spans="2:2">
      <c r="B830381" s="24"/>
    </row>
    <row r="830382" spans="2:2">
      <c r="B830382" s="24"/>
    </row>
    <row r="830383" spans="2:2">
      <c r="B830383" s="24"/>
    </row>
    <row r="830384" spans="2:2">
      <c r="B830384" s="24"/>
    </row>
    <row r="830385" spans="2:2">
      <c r="B830385" s="24"/>
    </row>
    <row r="830386" spans="2:2">
      <c r="B830386" s="24"/>
    </row>
    <row r="830387" spans="2:2">
      <c r="B830387" s="24"/>
    </row>
    <row r="830388" spans="2:2">
      <c r="B830388" s="24"/>
    </row>
    <row r="830389" spans="2:2">
      <c r="B830389" s="24"/>
    </row>
    <row r="830390" spans="2:2">
      <c r="B830390" s="24"/>
    </row>
    <row r="830391" spans="2:2">
      <c r="B830391" s="24"/>
    </row>
    <row r="830392" spans="2:2">
      <c r="B830392" s="24"/>
    </row>
    <row r="830393" spans="2:2">
      <c r="B830393" s="24"/>
    </row>
    <row r="830394" spans="2:2">
      <c r="B830394" s="24"/>
    </row>
    <row r="830395" spans="2:2">
      <c r="B830395" s="24"/>
    </row>
    <row r="830396" spans="2:2">
      <c r="B830396" s="24"/>
    </row>
    <row r="830397" spans="2:2">
      <c r="B830397" s="24"/>
    </row>
    <row r="830398" spans="2:2">
      <c r="B830398" s="24"/>
    </row>
    <row r="830399" spans="2:2">
      <c r="B830399" s="24"/>
    </row>
    <row r="830400" spans="2:2">
      <c r="B830400" s="24"/>
    </row>
    <row r="830401" spans="2:2">
      <c r="B830401" s="24"/>
    </row>
    <row r="830402" spans="2:2">
      <c r="B830402" s="24"/>
    </row>
    <row r="830403" spans="2:2">
      <c r="B830403" s="24"/>
    </row>
    <row r="830404" spans="2:2">
      <c r="B830404" s="24"/>
    </row>
    <row r="830405" spans="2:2">
      <c r="B830405" s="24"/>
    </row>
    <row r="830406" spans="2:2">
      <c r="B830406" s="24"/>
    </row>
    <row r="830407" spans="2:2">
      <c r="B830407" s="24"/>
    </row>
    <row r="830408" spans="2:2">
      <c r="B830408" s="24"/>
    </row>
    <row r="830409" spans="2:2">
      <c r="B830409" s="24"/>
    </row>
    <row r="830410" spans="2:2">
      <c r="B830410" s="24"/>
    </row>
    <row r="830411" spans="2:2">
      <c r="B830411" s="24"/>
    </row>
    <row r="830412" spans="2:2">
      <c r="B830412" s="24"/>
    </row>
    <row r="830413" spans="2:2">
      <c r="B830413" s="24"/>
    </row>
    <row r="830414" spans="2:2">
      <c r="B830414" s="24"/>
    </row>
    <row r="830415" spans="2:2">
      <c r="B830415" s="24"/>
    </row>
    <row r="830416" spans="2:2">
      <c r="B830416" s="24"/>
    </row>
    <row r="830417" spans="2:2">
      <c r="B830417" s="24"/>
    </row>
    <row r="830418" spans="2:2">
      <c r="B830418" s="24"/>
    </row>
    <row r="830419" spans="2:2">
      <c r="B830419" s="24"/>
    </row>
    <row r="830420" spans="2:2">
      <c r="B830420" s="24"/>
    </row>
    <row r="830421" spans="2:2">
      <c r="B830421" s="24"/>
    </row>
    <row r="830422" spans="2:2">
      <c r="B830422" s="24"/>
    </row>
    <row r="830423" spans="2:2">
      <c r="B830423" s="24"/>
    </row>
    <row r="830424" spans="2:2">
      <c r="B830424" s="24"/>
    </row>
    <row r="830425" spans="2:2">
      <c r="B830425" s="24"/>
    </row>
    <row r="830426" spans="2:2">
      <c r="B830426" s="24"/>
    </row>
    <row r="830427" spans="2:2">
      <c r="B830427" s="24"/>
    </row>
    <row r="830428" spans="2:2">
      <c r="B830428" s="24"/>
    </row>
    <row r="830429" spans="2:2">
      <c r="B830429" s="24"/>
    </row>
    <row r="830430" spans="2:2">
      <c r="B830430" s="24"/>
    </row>
    <row r="830431" spans="2:2">
      <c r="B830431" s="24"/>
    </row>
    <row r="830432" spans="2:2">
      <c r="B830432" s="24"/>
    </row>
    <row r="830433" spans="2:2">
      <c r="B830433" s="24"/>
    </row>
    <row r="830434" spans="2:2">
      <c r="B830434" s="24"/>
    </row>
    <row r="830435" spans="2:2">
      <c r="B830435" s="24"/>
    </row>
    <row r="830436" spans="2:2">
      <c r="B830436" s="24"/>
    </row>
    <row r="830437" spans="2:2">
      <c r="B830437" s="24"/>
    </row>
    <row r="830438" spans="2:2">
      <c r="B830438" s="24"/>
    </row>
    <row r="830439" spans="2:2">
      <c r="B830439" s="24"/>
    </row>
    <row r="830440" spans="2:2">
      <c r="B830440" s="24"/>
    </row>
    <row r="830441" spans="2:2">
      <c r="B830441" s="24"/>
    </row>
    <row r="830442" spans="2:2">
      <c r="B830442" s="24"/>
    </row>
    <row r="830443" spans="2:2">
      <c r="B830443" s="24"/>
    </row>
    <row r="830444" spans="2:2">
      <c r="B830444" s="24"/>
    </row>
    <row r="830445" spans="2:2">
      <c r="B830445" s="24"/>
    </row>
    <row r="830446" spans="2:2">
      <c r="B830446" s="24"/>
    </row>
    <row r="830447" spans="2:2">
      <c r="B830447" s="24"/>
    </row>
    <row r="830448" spans="2:2">
      <c r="B830448" s="24"/>
    </row>
    <row r="830449" spans="2:2">
      <c r="B830449" s="24"/>
    </row>
    <row r="830450" spans="2:2">
      <c r="B830450" s="24"/>
    </row>
    <row r="830451" spans="2:2">
      <c r="B830451" s="24"/>
    </row>
    <row r="830452" spans="2:2">
      <c r="B830452" s="24"/>
    </row>
    <row r="830453" spans="2:2">
      <c r="B830453" s="24"/>
    </row>
    <row r="830454" spans="2:2">
      <c r="B830454" s="24"/>
    </row>
    <row r="830455" spans="2:2">
      <c r="B830455" s="24"/>
    </row>
    <row r="830456" spans="2:2">
      <c r="B830456" s="24"/>
    </row>
    <row r="830457" spans="2:2">
      <c r="B830457" s="24"/>
    </row>
    <row r="830458" spans="2:2">
      <c r="B830458" s="24"/>
    </row>
    <row r="830459" spans="2:2">
      <c r="B830459" s="24"/>
    </row>
    <row r="830460" spans="2:2">
      <c r="B830460" s="24"/>
    </row>
    <row r="830461" spans="2:2">
      <c r="B830461" s="24"/>
    </row>
    <row r="830462" spans="2:2">
      <c r="B830462" s="24"/>
    </row>
    <row r="830463" spans="2:2">
      <c r="B830463" s="24"/>
    </row>
    <row r="830464" spans="2:2">
      <c r="B830464" s="24"/>
    </row>
    <row r="830465" spans="2:2">
      <c r="B830465" s="24"/>
    </row>
    <row r="830466" spans="2:2">
      <c r="B830466" s="24"/>
    </row>
    <row r="830467" spans="2:2">
      <c r="B830467" s="24"/>
    </row>
    <row r="830468" spans="2:2">
      <c r="B830468" s="24"/>
    </row>
    <row r="830469" spans="2:2">
      <c r="B830469" s="24"/>
    </row>
    <row r="830470" spans="2:2">
      <c r="B830470" s="24"/>
    </row>
    <row r="830471" spans="2:2">
      <c r="B830471" s="24"/>
    </row>
    <row r="830472" spans="2:2">
      <c r="B830472" s="24"/>
    </row>
    <row r="830473" spans="2:2">
      <c r="B830473" s="24"/>
    </row>
    <row r="830474" spans="2:2">
      <c r="B830474" s="24"/>
    </row>
    <row r="830475" spans="2:2">
      <c r="B830475" s="24"/>
    </row>
    <row r="830476" spans="2:2">
      <c r="B830476" s="24"/>
    </row>
    <row r="830477" spans="2:2">
      <c r="B830477" s="24"/>
    </row>
    <row r="830478" spans="2:2">
      <c r="B830478" s="24"/>
    </row>
    <row r="830479" spans="2:2">
      <c r="B830479" s="24"/>
    </row>
    <row r="830480" spans="2:2">
      <c r="B830480" s="24"/>
    </row>
    <row r="830481" spans="2:2">
      <c r="B830481" s="24"/>
    </row>
    <row r="830482" spans="2:2">
      <c r="B830482" s="24"/>
    </row>
    <row r="830483" spans="2:2">
      <c r="B830483" s="24"/>
    </row>
    <row r="830484" spans="2:2">
      <c r="B830484" s="24"/>
    </row>
    <row r="830485" spans="2:2">
      <c r="B830485" s="24"/>
    </row>
    <row r="830486" spans="2:2">
      <c r="B830486" s="24"/>
    </row>
    <row r="830487" spans="2:2">
      <c r="B830487" s="24"/>
    </row>
    <row r="830488" spans="2:2">
      <c r="B830488" s="24"/>
    </row>
    <row r="830489" spans="2:2">
      <c r="B830489" s="24"/>
    </row>
    <row r="830490" spans="2:2">
      <c r="B830490" s="24"/>
    </row>
    <row r="830491" spans="2:2">
      <c r="B830491" s="24"/>
    </row>
    <row r="830492" spans="2:2">
      <c r="B830492" s="24"/>
    </row>
    <row r="830493" spans="2:2">
      <c r="B830493" s="24"/>
    </row>
    <row r="830494" spans="2:2">
      <c r="B830494" s="24"/>
    </row>
    <row r="830495" spans="2:2">
      <c r="B830495" s="24"/>
    </row>
    <row r="830496" spans="2:2">
      <c r="B830496" s="24"/>
    </row>
    <row r="830497" spans="2:2">
      <c r="B830497" s="24"/>
    </row>
    <row r="830498" spans="2:2">
      <c r="B830498" s="24"/>
    </row>
    <row r="830499" spans="2:2">
      <c r="B830499" s="24"/>
    </row>
    <row r="830500" spans="2:2">
      <c r="B830500" s="24"/>
    </row>
    <row r="830501" spans="2:2">
      <c r="B830501" s="24"/>
    </row>
    <row r="830502" spans="2:2">
      <c r="B830502" s="24"/>
    </row>
    <row r="830503" spans="2:2">
      <c r="B830503" s="24"/>
    </row>
    <row r="830504" spans="2:2">
      <c r="B830504" s="24"/>
    </row>
    <row r="830505" spans="2:2">
      <c r="B830505" s="24"/>
    </row>
    <row r="830506" spans="2:2">
      <c r="B830506" s="24"/>
    </row>
    <row r="830507" spans="2:2">
      <c r="B830507" s="24"/>
    </row>
    <row r="830508" spans="2:2">
      <c r="B830508" s="24"/>
    </row>
    <row r="830509" spans="2:2">
      <c r="B830509" s="24"/>
    </row>
    <row r="830510" spans="2:2">
      <c r="B830510" s="24"/>
    </row>
    <row r="830511" spans="2:2">
      <c r="B830511" s="24"/>
    </row>
    <row r="830512" spans="2:2">
      <c r="B830512" s="24"/>
    </row>
    <row r="830513" spans="2:2">
      <c r="B830513" s="24"/>
    </row>
    <row r="830514" spans="2:2">
      <c r="B830514" s="24"/>
    </row>
    <row r="830515" spans="2:2">
      <c r="B830515" s="24"/>
    </row>
    <row r="830516" spans="2:2">
      <c r="B830516" s="24"/>
    </row>
    <row r="830517" spans="2:2">
      <c r="B830517" s="24"/>
    </row>
    <row r="830518" spans="2:2">
      <c r="B830518" s="24"/>
    </row>
    <row r="830519" spans="2:2">
      <c r="B830519" s="24"/>
    </row>
    <row r="830520" spans="2:2">
      <c r="B830520" s="24"/>
    </row>
    <row r="830521" spans="2:2">
      <c r="B830521" s="24"/>
    </row>
    <row r="830522" spans="2:2">
      <c r="B830522" s="24"/>
    </row>
    <row r="830523" spans="2:2">
      <c r="B830523" s="24"/>
    </row>
    <row r="830524" spans="2:2">
      <c r="B830524" s="24"/>
    </row>
    <row r="830525" spans="2:2">
      <c r="B830525" s="24"/>
    </row>
    <row r="830526" spans="2:2">
      <c r="B830526" s="24"/>
    </row>
    <row r="830527" spans="2:2">
      <c r="B830527" s="24"/>
    </row>
    <row r="830528" spans="2:2">
      <c r="B830528" s="24"/>
    </row>
    <row r="830529" spans="2:2">
      <c r="B830529" s="24"/>
    </row>
    <row r="830530" spans="2:2">
      <c r="B830530" s="24"/>
    </row>
    <row r="830531" spans="2:2">
      <c r="B830531" s="24"/>
    </row>
    <row r="830532" spans="2:2">
      <c r="B830532" s="24"/>
    </row>
    <row r="830533" spans="2:2">
      <c r="B830533" s="24"/>
    </row>
    <row r="830534" spans="2:2">
      <c r="B830534" s="24"/>
    </row>
    <row r="830535" spans="2:2">
      <c r="B830535" s="24"/>
    </row>
    <row r="830536" spans="2:2">
      <c r="B830536" s="24"/>
    </row>
    <row r="830537" spans="2:2">
      <c r="B830537" s="24"/>
    </row>
    <row r="830538" spans="2:2">
      <c r="B830538" s="24"/>
    </row>
    <row r="830539" spans="2:2">
      <c r="B830539" s="24"/>
    </row>
    <row r="830540" spans="2:2">
      <c r="B830540" s="24"/>
    </row>
    <row r="830541" spans="2:2">
      <c r="B830541" s="24"/>
    </row>
    <row r="830542" spans="2:2">
      <c r="B830542" s="24"/>
    </row>
    <row r="830543" spans="2:2">
      <c r="B830543" s="24"/>
    </row>
    <row r="830544" spans="2:2">
      <c r="B830544" s="24"/>
    </row>
    <row r="830545" spans="2:2">
      <c r="B830545" s="24"/>
    </row>
    <row r="830546" spans="2:2">
      <c r="B830546" s="24"/>
    </row>
    <row r="830547" spans="2:2">
      <c r="B830547" s="24"/>
    </row>
    <row r="830548" spans="2:2">
      <c r="B830548" s="24"/>
    </row>
    <row r="830549" spans="2:2">
      <c r="B830549" s="24"/>
    </row>
    <row r="830550" spans="2:2">
      <c r="B830550" s="24"/>
    </row>
    <row r="830551" spans="2:2">
      <c r="B830551" s="24"/>
    </row>
    <row r="830552" spans="2:2">
      <c r="B830552" s="24"/>
    </row>
    <row r="830553" spans="2:2">
      <c r="B830553" s="24"/>
    </row>
    <row r="830554" spans="2:2">
      <c r="B830554" s="24"/>
    </row>
    <row r="830555" spans="2:2">
      <c r="B830555" s="24"/>
    </row>
    <row r="830556" spans="2:2">
      <c r="B830556" s="24"/>
    </row>
    <row r="830557" spans="2:2">
      <c r="B830557" s="24"/>
    </row>
    <row r="830558" spans="2:2">
      <c r="B830558" s="24"/>
    </row>
    <row r="830559" spans="2:2">
      <c r="B830559" s="24"/>
    </row>
    <row r="830560" spans="2:2">
      <c r="B830560" s="24"/>
    </row>
    <row r="830561" spans="2:2">
      <c r="B830561" s="24"/>
    </row>
    <row r="830562" spans="2:2">
      <c r="B830562" s="24"/>
    </row>
    <row r="830563" spans="2:2">
      <c r="B830563" s="24"/>
    </row>
    <row r="830564" spans="2:2">
      <c r="B830564" s="24"/>
    </row>
    <row r="830565" spans="2:2">
      <c r="B830565" s="24"/>
    </row>
    <row r="830566" spans="2:2">
      <c r="B830566" s="24"/>
    </row>
    <row r="830567" spans="2:2">
      <c r="B830567" s="24"/>
    </row>
    <row r="830568" spans="2:2">
      <c r="B830568" s="24"/>
    </row>
    <row r="830569" spans="2:2">
      <c r="B830569" s="24"/>
    </row>
    <row r="830570" spans="2:2">
      <c r="B830570" s="24"/>
    </row>
    <row r="830571" spans="2:2">
      <c r="B830571" s="24"/>
    </row>
    <row r="830572" spans="2:2">
      <c r="B830572" s="24"/>
    </row>
    <row r="830573" spans="2:2">
      <c r="B830573" s="24"/>
    </row>
    <row r="830574" spans="2:2">
      <c r="B830574" s="24"/>
    </row>
    <row r="830575" spans="2:2">
      <c r="B830575" s="24"/>
    </row>
    <row r="830576" spans="2:2">
      <c r="B830576" s="24"/>
    </row>
    <row r="830577" spans="2:2">
      <c r="B830577" s="24"/>
    </row>
    <row r="830578" spans="2:2">
      <c r="B830578" s="24"/>
    </row>
    <row r="830579" spans="2:2">
      <c r="B830579" s="24"/>
    </row>
    <row r="830580" spans="2:2">
      <c r="B830580" s="24"/>
    </row>
    <row r="830581" spans="2:2">
      <c r="B830581" s="24"/>
    </row>
    <row r="830582" spans="2:2">
      <c r="B830582" s="24"/>
    </row>
    <row r="830583" spans="2:2">
      <c r="B830583" s="24"/>
    </row>
    <row r="830584" spans="2:2">
      <c r="B830584" s="24"/>
    </row>
    <row r="830585" spans="2:2">
      <c r="B830585" s="24"/>
    </row>
    <row r="830586" spans="2:2">
      <c r="B830586" s="24"/>
    </row>
    <row r="830587" spans="2:2">
      <c r="B830587" s="24"/>
    </row>
    <row r="830588" spans="2:2">
      <c r="B830588" s="24"/>
    </row>
    <row r="830589" spans="2:2">
      <c r="B830589" s="24"/>
    </row>
    <row r="830590" spans="2:2">
      <c r="B830590" s="24"/>
    </row>
    <row r="830591" spans="2:2">
      <c r="B830591" s="24"/>
    </row>
    <row r="830592" spans="2:2">
      <c r="B830592" s="24"/>
    </row>
    <row r="830593" spans="2:2">
      <c r="B830593" s="24"/>
    </row>
    <row r="830594" spans="2:2">
      <c r="B830594" s="24"/>
    </row>
    <row r="830595" spans="2:2">
      <c r="B830595" s="24"/>
    </row>
    <row r="830596" spans="2:2">
      <c r="B830596" s="24"/>
    </row>
    <row r="830597" spans="2:2">
      <c r="B830597" s="24"/>
    </row>
    <row r="830598" spans="2:2">
      <c r="B830598" s="24"/>
    </row>
    <row r="830599" spans="2:2">
      <c r="B830599" s="24"/>
    </row>
    <row r="830600" spans="2:2">
      <c r="B830600" s="24"/>
    </row>
    <row r="830601" spans="2:2">
      <c r="B830601" s="24"/>
    </row>
    <row r="830602" spans="2:2">
      <c r="B830602" s="24"/>
    </row>
    <row r="830603" spans="2:2">
      <c r="B830603" s="24"/>
    </row>
    <row r="830604" spans="2:2">
      <c r="B830604" s="24"/>
    </row>
    <row r="830605" spans="2:2">
      <c r="B830605" s="24"/>
    </row>
    <row r="830606" spans="2:2">
      <c r="B830606" s="24"/>
    </row>
    <row r="830607" spans="2:2">
      <c r="B830607" s="24"/>
    </row>
    <row r="830608" spans="2:2">
      <c r="B830608" s="24"/>
    </row>
    <row r="830609" spans="2:2">
      <c r="B830609" s="24"/>
    </row>
    <row r="830610" spans="2:2">
      <c r="B830610" s="24"/>
    </row>
    <row r="830611" spans="2:2">
      <c r="B830611" s="24"/>
    </row>
    <row r="830612" spans="2:2">
      <c r="B830612" s="24"/>
    </row>
    <row r="830613" spans="2:2">
      <c r="B830613" s="24"/>
    </row>
    <row r="830614" spans="2:2">
      <c r="B830614" s="24"/>
    </row>
    <row r="830615" spans="2:2">
      <c r="B830615" s="24"/>
    </row>
    <row r="830616" spans="2:2">
      <c r="B830616" s="24"/>
    </row>
    <row r="830617" spans="2:2">
      <c r="B830617" s="24"/>
    </row>
    <row r="830618" spans="2:2">
      <c r="B830618" s="24"/>
    </row>
    <row r="830619" spans="2:2">
      <c r="B830619" s="24"/>
    </row>
    <row r="830620" spans="2:2">
      <c r="B830620" s="24"/>
    </row>
    <row r="830621" spans="2:2">
      <c r="B830621" s="24"/>
    </row>
    <row r="830622" spans="2:2">
      <c r="B830622" s="24"/>
    </row>
    <row r="830623" spans="2:2">
      <c r="B830623" s="24"/>
    </row>
    <row r="830624" spans="2:2">
      <c r="B830624" s="24"/>
    </row>
    <row r="830625" spans="2:2">
      <c r="B830625" s="24"/>
    </row>
    <row r="830626" spans="2:2">
      <c r="B830626" s="24"/>
    </row>
    <row r="830627" spans="2:2">
      <c r="B830627" s="24"/>
    </row>
    <row r="830628" spans="2:2">
      <c r="B830628" s="24"/>
    </row>
    <row r="830629" spans="2:2">
      <c r="B830629" s="24"/>
    </row>
    <row r="830630" spans="2:2">
      <c r="B830630" s="24"/>
    </row>
    <row r="830631" spans="2:2">
      <c r="B830631" s="24"/>
    </row>
    <row r="830632" spans="2:2">
      <c r="B830632" s="24"/>
    </row>
    <row r="830633" spans="2:2">
      <c r="B830633" s="24"/>
    </row>
    <row r="830634" spans="2:2">
      <c r="B830634" s="24"/>
    </row>
    <row r="830635" spans="2:2">
      <c r="B830635" s="24"/>
    </row>
    <row r="830636" spans="2:2">
      <c r="B830636" s="24"/>
    </row>
    <row r="830637" spans="2:2">
      <c r="B830637" s="24"/>
    </row>
    <row r="830638" spans="2:2">
      <c r="B830638" s="24"/>
    </row>
    <row r="830639" spans="2:2">
      <c r="B830639" s="24"/>
    </row>
    <row r="830640" spans="2:2">
      <c r="B830640" s="24"/>
    </row>
    <row r="830641" spans="2:2">
      <c r="B830641" s="24"/>
    </row>
    <row r="830642" spans="2:2">
      <c r="B830642" s="24"/>
    </row>
    <row r="830643" spans="2:2">
      <c r="B830643" s="24"/>
    </row>
    <row r="830644" spans="2:2">
      <c r="B830644" s="24"/>
    </row>
    <row r="830645" spans="2:2">
      <c r="B830645" s="24"/>
    </row>
    <row r="830646" spans="2:2">
      <c r="B830646" s="24"/>
    </row>
    <row r="830647" spans="2:2">
      <c r="B830647" s="24"/>
    </row>
    <row r="830648" spans="2:2">
      <c r="B830648" s="24"/>
    </row>
    <row r="830649" spans="2:2">
      <c r="B830649" s="24"/>
    </row>
    <row r="830650" spans="2:2">
      <c r="B830650" s="24"/>
    </row>
    <row r="830651" spans="2:2">
      <c r="B830651" s="24"/>
    </row>
    <row r="830652" spans="2:2">
      <c r="B830652" s="24"/>
    </row>
    <row r="830653" spans="2:2">
      <c r="B830653" s="24"/>
    </row>
    <row r="830654" spans="2:2">
      <c r="B830654" s="24"/>
    </row>
    <row r="830655" spans="2:2">
      <c r="B830655" s="24"/>
    </row>
    <row r="830656" spans="2:2">
      <c r="B830656" s="24"/>
    </row>
    <row r="830657" spans="2:2">
      <c r="B830657" s="24"/>
    </row>
    <row r="830658" spans="2:2">
      <c r="B830658" s="24"/>
    </row>
    <row r="830659" spans="2:2">
      <c r="B830659" s="24"/>
    </row>
    <row r="830660" spans="2:2">
      <c r="B830660" s="24"/>
    </row>
    <row r="830661" spans="2:2">
      <c r="B830661" s="24"/>
    </row>
    <row r="830662" spans="2:2">
      <c r="B830662" s="24"/>
    </row>
    <row r="830663" spans="2:2">
      <c r="B830663" s="24"/>
    </row>
    <row r="830664" spans="2:2">
      <c r="B830664" s="24"/>
    </row>
    <row r="830665" spans="2:2">
      <c r="B830665" s="24"/>
    </row>
    <row r="830666" spans="2:2">
      <c r="B830666" s="24"/>
    </row>
    <row r="830667" spans="2:2">
      <c r="B830667" s="24"/>
    </row>
    <row r="830668" spans="2:2">
      <c r="B830668" s="24"/>
    </row>
    <row r="830669" spans="2:2">
      <c r="B830669" s="24"/>
    </row>
    <row r="830670" spans="2:2">
      <c r="B830670" s="24"/>
    </row>
    <row r="830671" spans="2:2">
      <c r="B830671" s="24"/>
    </row>
    <row r="830672" spans="2:2">
      <c r="B830672" s="24"/>
    </row>
    <row r="830673" spans="2:2">
      <c r="B830673" s="24"/>
    </row>
    <row r="830674" spans="2:2">
      <c r="B830674" s="24"/>
    </row>
    <row r="830675" spans="2:2">
      <c r="B830675" s="24"/>
    </row>
    <row r="830676" spans="2:2">
      <c r="B830676" s="24"/>
    </row>
    <row r="830677" spans="2:2">
      <c r="B830677" s="24"/>
    </row>
    <row r="830678" spans="2:2">
      <c r="B830678" s="24"/>
    </row>
    <row r="830679" spans="2:2">
      <c r="B830679" s="24"/>
    </row>
    <row r="830680" spans="2:2">
      <c r="B830680" s="24"/>
    </row>
    <row r="830681" spans="2:2">
      <c r="B830681" s="24"/>
    </row>
    <row r="830682" spans="2:2">
      <c r="B830682" s="24"/>
    </row>
    <row r="830683" spans="2:2">
      <c r="B830683" s="24"/>
    </row>
    <row r="830684" spans="2:2">
      <c r="B830684" s="24"/>
    </row>
    <row r="830685" spans="2:2">
      <c r="B830685" s="24"/>
    </row>
    <row r="830686" spans="2:2">
      <c r="B830686" s="24"/>
    </row>
    <row r="830687" spans="2:2">
      <c r="B830687" s="24"/>
    </row>
    <row r="830688" spans="2:2">
      <c r="B830688" s="24"/>
    </row>
    <row r="830689" spans="2:2">
      <c r="B830689" s="24"/>
    </row>
    <row r="830690" spans="2:2">
      <c r="B830690" s="24"/>
    </row>
    <row r="830691" spans="2:2">
      <c r="B830691" s="24"/>
    </row>
    <row r="830692" spans="2:2">
      <c r="B830692" s="24"/>
    </row>
    <row r="830693" spans="2:2">
      <c r="B830693" s="24"/>
    </row>
    <row r="830694" spans="2:2">
      <c r="B830694" s="24"/>
    </row>
    <row r="830695" spans="2:2">
      <c r="B830695" s="24"/>
    </row>
    <row r="830696" spans="2:2">
      <c r="B830696" s="24"/>
    </row>
    <row r="830697" spans="2:2">
      <c r="B830697" s="24"/>
    </row>
    <row r="830698" spans="2:2">
      <c r="B830698" s="24"/>
    </row>
    <row r="830699" spans="2:2">
      <c r="B830699" s="24"/>
    </row>
    <row r="830700" spans="2:2">
      <c r="B830700" s="24"/>
    </row>
    <row r="830701" spans="2:2">
      <c r="B830701" s="24"/>
    </row>
    <row r="830702" spans="2:2">
      <c r="B830702" s="24"/>
    </row>
    <row r="830703" spans="2:2">
      <c r="B830703" s="24"/>
    </row>
    <row r="830704" spans="2:2">
      <c r="B830704" s="24"/>
    </row>
    <row r="830705" spans="2:2">
      <c r="B830705" s="24"/>
    </row>
    <row r="830706" spans="2:2">
      <c r="B830706" s="24"/>
    </row>
    <row r="830707" spans="2:2">
      <c r="B830707" s="24"/>
    </row>
    <row r="830708" spans="2:2">
      <c r="B830708" s="24"/>
    </row>
    <row r="830709" spans="2:2">
      <c r="B830709" s="24"/>
    </row>
    <row r="830710" spans="2:2">
      <c r="B830710" s="24"/>
    </row>
    <row r="830711" spans="2:2">
      <c r="B830711" s="24"/>
    </row>
    <row r="830712" spans="2:2">
      <c r="B830712" s="24"/>
    </row>
    <row r="830713" spans="2:2">
      <c r="B830713" s="24"/>
    </row>
    <row r="830714" spans="2:2">
      <c r="B830714" s="24"/>
    </row>
    <row r="830715" spans="2:2">
      <c r="B830715" s="24"/>
    </row>
    <row r="830716" spans="2:2">
      <c r="B830716" s="24"/>
    </row>
    <row r="830717" spans="2:2">
      <c r="B830717" s="24"/>
    </row>
    <row r="830718" spans="2:2">
      <c r="B830718" s="24"/>
    </row>
    <row r="830719" spans="2:2">
      <c r="B830719" s="24"/>
    </row>
    <row r="830720" spans="2:2">
      <c r="B830720" s="24"/>
    </row>
    <row r="830721" spans="2:2">
      <c r="B830721" s="24"/>
    </row>
    <row r="830722" spans="2:2">
      <c r="B830722" s="24"/>
    </row>
    <row r="830723" spans="2:2">
      <c r="B830723" s="24"/>
    </row>
    <row r="830724" spans="2:2">
      <c r="B830724" s="24"/>
    </row>
    <row r="830725" spans="2:2">
      <c r="B830725" s="24"/>
    </row>
    <row r="830726" spans="2:2">
      <c r="B830726" s="24"/>
    </row>
    <row r="830727" spans="2:2">
      <c r="B830727" s="24"/>
    </row>
    <row r="830728" spans="2:2">
      <c r="B830728" s="24"/>
    </row>
    <row r="830729" spans="2:2">
      <c r="B830729" s="24"/>
    </row>
    <row r="830730" spans="2:2">
      <c r="B830730" s="24"/>
    </row>
    <row r="830731" spans="2:2">
      <c r="B830731" s="24"/>
    </row>
    <row r="830732" spans="2:2">
      <c r="B830732" s="24"/>
    </row>
    <row r="830733" spans="2:2">
      <c r="B830733" s="24"/>
    </row>
    <row r="830734" spans="2:2">
      <c r="B830734" s="24"/>
    </row>
    <row r="830735" spans="2:2">
      <c r="B830735" s="24"/>
    </row>
    <row r="830736" spans="2:2">
      <c r="B830736" s="24"/>
    </row>
    <row r="830737" spans="2:2">
      <c r="B830737" s="24"/>
    </row>
    <row r="830738" spans="2:2">
      <c r="B830738" s="24"/>
    </row>
    <row r="830739" spans="2:2">
      <c r="B830739" s="24"/>
    </row>
    <row r="830740" spans="2:2">
      <c r="B830740" s="24"/>
    </row>
    <row r="830741" spans="2:2">
      <c r="B830741" s="24"/>
    </row>
    <row r="830742" spans="2:2">
      <c r="B830742" s="24"/>
    </row>
    <row r="830743" spans="2:2">
      <c r="B830743" s="24"/>
    </row>
    <row r="830744" spans="2:2">
      <c r="B830744" s="24"/>
    </row>
    <row r="830745" spans="2:2">
      <c r="B830745" s="24"/>
    </row>
    <row r="830746" spans="2:2">
      <c r="B830746" s="24"/>
    </row>
    <row r="830747" spans="2:2">
      <c r="B830747" s="24"/>
    </row>
    <row r="830748" spans="2:2">
      <c r="B830748" s="24"/>
    </row>
    <row r="830749" spans="2:2">
      <c r="B830749" s="24"/>
    </row>
    <row r="830750" spans="2:2">
      <c r="B830750" s="24"/>
    </row>
    <row r="830751" spans="2:2">
      <c r="B830751" s="24"/>
    </row>
    <row r="830752" spans="2:2">
      <c r="B830752" s="24"/>
    </row>
    <row r="830753" spans="2:2">
      <c r="B830753" s="24"/>
    </row>
    <row r="830754" spans="2:2">
      <c r="B830754" s="24"/>
    </row>
    <row r="830755" spans="2:2">
      <c r="B830755" s="24"/>
    </row>
    <row r="830756" spans="2:2">
      <c r="B830756" s="24"/>
    </row>
    <row r="830757" spans="2:2">
      <c r="B830757" s="24"/>
    </row>
    <row r="830758" spans="2:2">
      <c r="B830758" s="24"/>
    </row>
    <row r="830759" spans="2:2">
      <c r="B830759" s="24"/>
    </row>
    <row r="830760" spans="2:2">
      <c r="B830760" s="24"/>
    </row>
    <row r="830761" spans="2:2">
      <c r="B830761" s="24"/>
    </row>
    <row r="830762" spans="2:2">
      <c r="B830762" s="24"/>
    </row>
    <row r="830763" spans="2:2">
      <c r="B830763" s="24"/>
    </row>
    <row r="830764" spans="2:2">
      <c r="B830764" s="24"/>
    </row>
    <row r="830765" spans="2:2">
      <c r="B830765" s="24"/>
    </row>
    <row r="830766" spans="2:2">
      <c r="B830766" s="24"/>
    </row>
    <row r="830767" spans="2:2">
      <c r="B830767" s="24"/>
    </row>
    <row r="830768" spans="2:2">
      <c r="B830768" s="24"/>
    </row>
    <row r="830769" spans="2:2">
      <c r="B830769" s="24"/>
    </row>
    <row r="830770" spans="2:2">
      <c r="B830770" s="24"/>
    </row>
    <row r="830771" spans="2:2">
      <c r="B830771" s="24"/>
    </row>
    <row r="830772" spans="2:2">
      <c r="B830772" s="24"/>
    </row>
    <row r="830773" spans="2:2">
      <c r="B830773" s="24"/>
    </row>
    <row r="830774" spans="2:2">
      <c r="B830774" s="24"/>
    </row>
    <row r="830775" spans="2:2">
      <c r="B830775" s="24"/>
    </row>
    <row r="830776" spans="2:2">
      <c r="B830776" s="24"/>
    </row>
    <row r="830777" spans="2:2">
      <c r="B830777" s="24"/>
    </row>
    <row r="830778" spans="2:2">
      <c r="B830778" s="24"/>
    </row>
    <row r="830779" spans="2:2">
      <c r="B830779" s="24"/>
    </row>
    <row r="830780" spans="2:2">
      <c r="B830780" s="24"/>
    </row>
    <row r="830781" spans="2:2">
      <c r="B830781" s="24"/>
    </row>
    <row r="830782" spans="2:2">
      <c r="B830782" s="24"/>
    </row>
    <row r="830783" spans="2:2">
      <c r="B830783" s="24"/>
    </row>
    <row r="830784" spans="2:2">
      <c r="B830784" s="24"/>
    </row>
    <row r="830785" spans="2:2">
      <c r="B830785" s="24"/>
    </row>
    <row r="830786" spans="2:2">
      <c r="B830786" s="24"/>
    </row>
    <row r="830787" spans="2:2">
      <c r="B830787" s="24"/>
    </row>
    <row r="830788" spans="2:2">
      <c r="B830788" s="24"/>
    </row>
    <row r="830789" spans="2:2">
      <c r="B830789" s="24"/>
    </row>
    <row r="830790" spans="2:2">
      <c r="B830790" s="24"/>
    </row>
    <row r="830791" spans="2:2">
      <c r="B830791" s="24"/>
    </row>
    <row r="830792" spans="2:2">
      <c r="B830792" s="24"/>
    </row>
    <row r="830793" spans="2:2">
      <c r="B830793" s="24"/>
    </row>
    <row r="830794" spans="2:2">
      <c r="B830794" s="24"/>
    </row>
    <row r="830795" spans="2:2">
      <c r="B830795" s="24"/>
    </row>
    <row r="830796" spans="2:2">
      <c r="B830796" s="24"/>
    </row>
    <row r="830797" spans="2:2">
      <c r="B830797" s="24"/>
    </row>
    <row r="830798" spans="2:2">
      <c r="B830798" s="24"/>
    </row>
    <row r="830799" spans="2:2">
      <c r="B830799" s="24"/>
    </row>
    <row r="830800" spans="2:2">
      <c r="B830800" s="24"/>
    </row>
    <row r="830801" spans="2:2">
      <c r="B830801" s="24"/>
    </row>
    <row r="830802" spans="2:2">
      <c r="B830802" s="24"/>
    </row>
    <row r="830803" spans="2:2">
      <c r="B830803" s="24"/>
    </row>
    <row r="830804" spans="2:2">
      <c r="B830804" s="24"/>
    </row>
    <row r="830805" spans="2:2">
      <c r="B830805" s="24"/>
    </row>
    <row r="830806" spans="2:2">
      <c r="B830806" s="24"/>
    </row>
    <row r="830807" spans="2:2">
      <c r="B830807" s="24"/>
    </row>
    <row r="830808" spans="2:2">
      <c r="B830808" s="24"/>
    </row>
    <row r="830809" spans="2:2">
      <c r="B830809" s="24"/>
    </row>
    <row r="830810" spans="2:2">
      <c r="B830810" s="24"/>
    </row>
    <row r="830811" spans="2:2">
      <c r="B830811" s="24"/>
    </row>
    <row r="830812" spans="2:2">
      <c r="B830812" s="24"/>
    </row>
    <row r="830813" spans="2:2">
      <c r="B830813" s="24"/>
    </row>
    <row r="830814" spans="2:2">
      <c r="B830814" s="24"/>
    </row>
    <row r="830815" spans="2:2">
      <c r="B830815" s="24"/>
    </row>
    <row r="830816" spans="2:2">
      <c r="B830816" s="24"/>
    </row>
    <row r="830817" spans="2:2">
      <c r="B830817" s="24"/>
    </row>
    <row r="830818" spans="2:2">
      <c r="B830818" s="24"/>
    </row>
    <row r="830819" spans="2:2">
      <c r="B830819" s="24"/>
    </row>
    <row r="830820" spans="2:2">
      <c r="B830820" s="24"/>
    </row>
    <row r="830821" spans="2:2">
      <c r="B830821" s="24"/>
    </row>
    <row r="830822" spans="2:2">
      <c r="B830822" s="24"/>
    </row>
    <row r="830823" spans="2:2">
      <c r="B830823" s="24"/>
    </row>
    <row r="830824" spans="2:2">
      <c r="B830824" s="24"/>
    </row>
    <row r="830825" spans="2:2">
      <c r="B830825" s="24"/>
    </row>
    <row r="830826" spans="2:2">
      <c r="B830826" s="24"/>
    </row>
    <row r="830827" spans="2:2">
      <c r="B830827" s="24"/>
    </row>
    <row r="830828" spans="2:2">
      <c r="B830828" s="24"/>
    </row>
    <row r="830829" spans="2:2">
      <c r="B830829" s="24"/>
    </row>
    <row r="830830" spans="2:2">
      <c r="B830830" s="24"/>
    </row>
    <row r="830831" spans="2:2">
      <c r="B830831" s="24"/>
    </row>
    <row r="830832" spans="2:2">
      <c r="B830832" s="24"/>
    </row>
    <row r="830833" spans="2:2">
      <c r="B830833" s="24"/>
    </row>
    <row r="830834" spans="2:2">
      <c r="B830834" s="24"/>
    </row>
    <row r="830835" spans="2:2">
      <c r="B830835" s="24"/>
    </row>
    <row r="830836" spans="2:2">
      <c r="B830836" s="24"/>
    </row>
    <row r="830837" spans="2:2">
      <c r="B830837" s="24"/>
    </row>
    <row r="830838" spans="2:2">
      <c r="B830838" s="24"/>
    </row>
    <row r="830839" spans="2:2">
      <c r="B830839" s="24"/>
    </row>
    <row r="830840" spans="2:2">
      <c r="B830840" s="24"/>
    </row>
    <row r="830841" spans="2:2">
      <c r="B830841" s="24"/>
    </row>
    <row r="830842" spans="2:2">
      <c r="B830842" s="24"/>
    </row>
    <row r="830843" spans="2:2">
      <c r="B830843" s="24"/>
    </row>
    <row r="830844" spans="2:2">
      <c r="B830844" s="24"/>
    </row>
    <row r="830845" spans="2:2">
      <c r="B830845" s="24"/>
    </row>
    <row r="830846" spans="2:2">
      <c r="B830846" s="24"/>
    </row>
    <row r="830847" spans="2:2">
      <c r="B830847" s="24"/>
    </row>
    <row r="830848" spans="2:2">
      <c r="B830848" s="24"/>
    </row>
    <row r="830849" spans="2:2">
      <c r="B830849" s="24"/>
    </row>
    <row r="830850" spans="2:2">
      <c r="B830850" s="24"/>
    </row>
    <row r="830851" spans="2:2">
      <c r="B830851" s="24"/>
    </row>
    <row r="830852" spans="2:2">
      <c r="B830852" s="24"/>
    </row>
    <row r="830853" spans="2:2">
      <c r="B830853" s="24"/>
    </row>
    <row r="830854" spans="2:2">
      <c r="B830854" s="24"/>
    </row>
    <row r="830855" spans="2:2">
      <c r="B830855" s="24"/>
    </row>
    <row r="830856" spans="2:2">
      <c r="B830856" s="24"/>
    </row>
    <row r="830857" spans="2:2">
      <c r="B830857" s="24"/>
    </row>
    <row r="830858" spans="2:2">
      <c r="B830858" s="24"/>
    </row>
    <row r="830859" spans="2:2">
      <c r="B830859" s="24"/>
    </row>
    <row r="830860" spans="2:2">
      <c r="B830860" s="24"/>
    </row>
    <row r="830861" spans="2:2">
      <c r="B830861" s="24"/>
    </row>
    <row r="830862" spans="2:2">
      <c r="B830862" s="24"/>
    </row>
    <row r="830863" spans="2:2">
      <c r="B830863" s="24"/>
    </row>
    <row r="830864" spans="2:2">
      <c r="B830864" s="24"/>
    </row>
    <row r="830865" spans="2:2">
      <c r="B830865" s="24"/>
    </row>
    <row r="830866" spans="2:2">
      <c r="B830866" s="24"/>
    </row>
    <row r="830867" spans="2:2">
      <c r="B830867" s="24"/>
    </row>
    <row r="830868" spans="2:2">
      <c r="B830868" s="24"/>
    </row>
    <row r="830869" spans="2:2">
      <c r="B830869" s="24"/>
    </row>
    <row r="830870" spans="2:2">
      <c r="B830870" s="24"/>
    </row>
    <row r="830871" spans="2:2">
      <c r="B830871" s="24"/>
    </row>
    <row r="830872" spans="2:2">
      <c r="B830872" s="24"/>
    </row>
    <row r="830873" spans="2:2">
      <c r="B830873" s="24"/>
    </row>
    <row r="830874" spans="2:2">
      <c r="B830874" s="24"/>
    </row>
    <row r="830875" spans="2:2">
      <c r="B830875" s="24"/>
    </row>
    <row r="830876" spans="2:2">
      <c r="B830876" s="24"/>
    </row>
    <row r="830877" spans="2:2">
      <c r="B830877" s="24"/>
    </row>
    <row r="830878" spans="2:2">
      <c r="B830878" s="24"/>
    </row>
    <row r="830879" spans="2:2">
      <c r="B830879" s="24"/>
    </row>
    <row r="830880" spans="2:2">
      <c r="B830880" s="24"/>
    </row>
    <row r="830881" spans="2:2">
      <c r="B830881" s="24"/>
    </row>
    <row r="830882" spans="2:2">
      <c r="B830882" s="24"/>
    </row>
    <row r="830883" spans="2:2">
      <c r="B830883" s="24"/>
    </row>
    <row r="830884" spans="2:2">
      <c r="B830884" s="24"/>
    </row>
    <row r="830885" spans="2:2">
      <c r="B830885" s="24"/>
    </row>
    <row r="830886" spans="2:2">
      <c r="B830886" s="24"/>
    </row>
    <row r="830887" spans="2:2">
      <c r="B830887" s="24"/>
    </row>
    <row r="830888" spans="2:2">
      <c r="B830888" s="24"/>
    </row>
    <row r="830889" spans="2:2">
      <c r="B830889" s="24"/>
    </row>
    <row r="830890" spans="2:2">
      <c r="B830890" s="24"/>
    </row>
    <row r="830891" spans="2:2">
      <c r="B830891" s="24"/>
    </row>
    <row r="830892" spans="2:2">
      <c r="B830892" s="24"/>
    </row>
    <row r="830893" spans="2:2">
      <c r="B830893" s="24"/>
    </row>
    <row r="830894" spans="2:2">
      <c r="B830894" s="24"/>
    </row>
    <row r="830895" spans="2:2">
      <c r="B830895" s="24"/>
    </row>
    <row r="830896" spans="2:2">
      <c r="B830896" s="24"/>
    </row>
    <row r="830897" spans="2:2">
      <c r="B830897" s="24"/>
    </row>
    <row r="830898" spans="2:2">
      <c r="B830898" s="24"/>
    </row>
    <row r="830899" spans="2:2">
      <c r="B830899" s="24"/>
    </row>
    <row r="830900" spans="2:2">
      <c r="B830900" s="24"/>
    </row>
    <row r="830901" spans="2:2">
      <c r="B830901" s="24"/>
    </row>
    <row r="830902" spans="2:2">
      <c r="B830902" s="24"/>
    </row>
    <row r="830903" spans="2:2">
      <c r="B830903" s="24"/>
    </row>
    <row r="830904" spans="2:2">
      <c r="B830904" s="24"/>
    </row>
    <row r="830905" spans="2:2">
      <c r="B830905" s="24"/>
    </row>
    <row r="830906" spans="2:2">
      <c r="B830906" s="24"/>
    </row>
    <row r="830907" spans="2:2">
      <c r="B830907" s="24"/>
    </row>
    <row r="830908" spans="2:2">
      <c r="B830908" s="24"/>
    </row>
    <row r="830909" spans="2:2">
      <c r="B830909" s="24"/>
    </row>
    <row r="830910" spans="2:2">
      <c r="B830910" s="24"/>
    </row>
    <row r="830911" spans="2:2">
      <c r="B830911" s="24"/>
    </row>
    <row r="830912" spans="2:2">
      <c r="B830912" s="24"/>
    </row>
    <row r="830913" spans="2:2">
      <c r="B830913" s="24"/>
    </row>
    <row r="830914" spans="2:2">
      <c r="B830914" s="24"/>
    </row>
    <row r="830915" spans="2:2">
      <c r="B830915" s="24"/>
    </row>
    <row r="830916" spans="2:2">
      <c r="B830916" s="24"/>
    </row>
    <row r="830917" spans="2:2">
      <c r="B830917" s="24"/>
    </row>
    <row r="830918" spans="2:2">
      <c r="B830918" s="24"/>
    </row>
    <row r="830919" spans="2:2">
      <c r="B830919" s="24"/>
    </row>
    <row r="830920" spans="2:2">
      <c r="B830920" s="24"/>
    </row>
    <row r="830921" spans="2:2">
      <c r="B830921" s="24"/>
    </row>
    <row r="830922" spans="2:2">
      <c r="B830922" s="24"/>
    </row>
    <row r="830923" spans="2:2">
      <c r="B830923" s="24"/>
    </row>
    <row r="830924" spans="2:2">
      <c r="B830924" s="24"/>
    </row>
    <row r="830925" spans="2:2">
      <c r="B830925" s="24"/>
    </row>
    <row r="830926" spans="2:2">
      <c r="B830926" s="24"/>
    </row>
    <row r="830927" spans="2:2">
      <c r="B830927" s="24"/>
    </row>
    <row r="830928" spans="2:2">
      <c r="B830928" s="24"/>
    </row>
    <row r="830929" spans="2:2">
      <c r="B830929" s="24"/>
    </row>
    <row r="830930" spans="2:2">
      <c r="B830930" s="24"/>
    </row>
    <row r="830931" spans="2:2">
      <c r="B830931" s="24"/>
    </row>
    <row r="830932" spans="2:2">
      <c r="B830932" s="24"/>
    </row>
    <row r="830933" spans="2:2">
      <c r="B830933" s="24"/>
    </row>
    <row r="830934" spans="2:2">
      <c r="B830934" s="24"/>
    </row>
    <row r="830935" spans="2:2">
      <c r="B830935" s="24"/>
    </row>
    <row r="830936" spans="2:2">
      <c r="B830936" s="24"/>
    </row>
    <row r="830937" spans="2:2">
      <c r="B830937" s="24"/>
    </row>
    <row r="830938" spans="2:2">
      <c r="B830938" s="24"/>
    </row>
    <row r="830939" spans="2:2">
      <c r="B830939" s="24"/>
    </row>
    <row r="830940" spans="2:2">
      <c r="B830940" s="24"/>
    </row>
    <row r="830941" spans="2:2">
      <c r="B830941" s="24"/>
    </row>
    <row r="830942" spans="2:2">
      <c r="B830942" s="24"/>
    </row>
    <row r="830943" spans="2:2">
      <c r="B830943" s="24"/>
    </row>
    <row r="830944" spans="2:2">
      <c r="B830944" s="24"/>
    </row>
    <row r="830945" spans="2:2">
      <c r="B830945" s="24"/>
    </row>
    <row r="830946" spans="2:2">
      <c r="B830946" s="24"/>
    </row>
    <row r="830947" spans="2:2">
      <c r="B830947" s="24"/>
    </row>
    <row r="830948" spans="2:2">
      <c r="B830948" s="24"/>
    </row>
    <row r="830949" spans="2:2">
      <c r="B830949" s="24"/>
    </row>
    <row r="830950" spans="2:2">
      <c r="B830950" s="24"/>
    </row>
    <row r="830951" spans="2:2">
      <c r="B830951" s="24"/>
    </row>
    <row r="830952" spans="2:2">
      <c r="B830952" s="24"/>
    </row>
    <row r="830953" spans="2:2">
      <c r="B830953" s="24"/>
    </row>
    <row r="830954" spans="2:2">
      <c r="B830954" s="24"/>
    </row>
    <row r="830955" spans="2:2">
      <c r="B830955" s="24"/>
    </row>
    <row r="830956" spans="2:2">
      <c r="B830956" s="24"/>
    </row>
    <row r="830957" spans="2:2">
      <c r="B830957" s="24"/>
    </row>
    <row r="830958" spans="2:2">
      <c r="B830958" s="24"/>
    </row>
    <row r="830959" spans="2:2">
      <c r="B830959" s="24"/>
    </row>
    <row r="830960" spans="2:2">
      <c r="B830960" s="24"/>
    </row>
    <row r="830961" spans="2:2">
      <c r="B830961" s="24"/>
    </row>
    <row r="830962" spans="2:2">
      <c r="B830962" s="24"/>
    </row>
    <row r="830963" spans="2:2">
      <c r="B830963" s="24"/>
    </row>
    <row r="830964" spans="2:2">
      <c r="B830964" s="24"/>
    </row>
    <row r="830965" spans="2:2">
      <c r="B830965" s="24"/>
    </row>
    <row r="830966" spans="2:2">
      <c r="B830966" s="24"/>
    </row>
    <row r="830967" spans="2:2">
      <c r="B830967" s="24"/>
    </row>
    <row r="830968" spans="2:2">
      <c r="B830968" s="24"/>
    </row>
    <row r="830969" spans="2:2">
      <c r="B830969" s="24"/>
    </row>
    <row r="830970" spans="2:2">
      <c r="B830970" s="24"/>
    </row>
    <row r="830971" spans="2:2">
      <c r="B830971" s="24"/>
    </row>
    <row r="830972" spans="2:2">
      <c r="B830972" s="24"/>
    </row>
    <row r="830973" spans="2:2">
      <c r="B830973" s="24"/>
    </row>
    <row r="830974" spans="2:2">
      <c r="B830974" s="24"/>
    </row>
    <row r="830975" spans="2:2">
      <c r="B830975" s="24"/>
    </row>
    <row r="830976" spans="2:2">
      <c r="B830976" s="24"/>
    </row>
    <row r="830977" spans="2:2">
      <c r="B830977" s="24"/>
    </row>
    <row r="830978" spans="2:2">
      <c r="B830978" s="24"/>
    </row>
    <row r="830979" spans="2:2">
      <c r="B830979" s="24"/>
    </row>
    <row r="830980" spans="2:2">
      <c r="B830980" s="24"/>
    </row>
    <row r="830981" spans="2:2">
      <c r="B830981" s="24"/>
    </row>
    <row r="830982" spans="2:2">
      <c r="B830982" s="24"/>
    </row>
    <row r="830983" spans="2:2">
      <c r="B830983" s="24"/>
    </row>
    <row r="830984" spans="2:2">
      <c r="B830984" s="24"/>
    </row>
    <row r="830985" spans="2:2">
      <c r="B830985" s="24"/>
    </row>
    <row r="830986" spans="2:2">
      <c r="B830986" s="24"/>
    </row>
    <row r="830987" spans="2:2">
      <c r="B830987" s="24"/>
    </row>
    <row r="830988" spans="2:2">
      <c r="B830988" s="24"/>
    </row>
    <row r="830989" spans="2:2">
      <c r="B830989" s="24"/>
    </row>
    <row r="830990" spans="2:2">
      <c r="B830990" s="24"/>
    </row>
    <row r="830991" spans="2:2">
      <c r="B830991" s="24"/>
    </row>
    <row r="830992" spans="2:2">
      <c r="B830992" s="24"/>
    </row>
    <row r="830993" spans="2:2">
      <c r="B830993" s="24"/>
    </row>
    <row r="830994" spans="2:2">
      <c r="B830994" s="24"/>
    </row>
    <row r="830995" spans="2:2">
      <c r="B830995" s="24"/>
    </row>
    <row r="830996" spans="2:2">
      <c r="B830996" s="24"/>
    </row>
    <row r="830997" spans="2:2">
      <c r="B830997" s="24"/>
    </row>
    <row r="830998" spans="2:2">
      <c r="B830998" s="24"/>
    </row>
    <row r="830999" spans="2:2">
      <c r="B830999" s="24"/>
    </row>
    <row r="831000" spans="2:2">
      <c r="B831000" s="24"/>
    </row>
    <row r="831001" spans="2:2">
      <c r="B831001" s="24"/>
    </row>
    <row r="831002" spans="2:2">
      <c r="B831002" s="24"/>
    </row>
    <row r="831003" spans="2:2">
      <c r="B831003" s="24"/>
    </row>
    <row r="831004" spans="2:2">
      <c r="B831004" s="24"/>
    </row>
    <row r="831005" spans="2:2">
      <c r="B831005" s="24"/>
    </row>
    <row r="831006" spans="2:2">
      <c r="B831006" s="24"/>
    </row>
    <row r="831007" spans="2:2">
      <c r="B831007" s="24"/>
    </row>
    <row r="831008" spans="2:2">
      <c r="B831008" s="24"/>
    </row>
    <row r="831009" spans="2:2">
      <c r="B831009" s="24"/>
    </row>
    <row r="831010" spans="2:2">
      <c r="B831010" s="24"/>
    </row>
    <row r="831011" spans="2:2">
      <c r="B831011" s="24"/>
    </row>
    <row r="831012" spans="2:2">
      <c r="B831012" s="24"/>
    </row>
    <row r="831013" spans="2:2">
      <c r="B831013" s="24"/>
    </row>
    <row r="831014" spans="2:2">
      <c r="B831014" s="24"/>
    </row>
    <row r="831015" spans="2:2">
      <c r="B831015" s="24"/>
    </row>
    <row r="831016" spans="2:2">
      <c r="B831016" s="24"/>
    </row>
    <row r="831017" spans="2:2">
      <c r="B831017" s="24"/>
    </row>
    <row r="831018" spans="2:2">
      <c r="B831018" s="24"/>
    </row>
    <row r="831019" spans="2:2">
      <c r="B831019" s="24"/>
    </row>
    <row r="831020" spans="2:2">
      <c r="B831020" s="24"/>
    </row>
    <row r="831021" spans="2:2">
      <c r="B831021" s="24"/>
    </row>
    <row r="831022" spans="2:2">
      <c r="B831022" s="24"/>
    </row>
    <row r="831023" spans="2:2">
      <c r="B831023" s="24"/>
    </row>
    <row r="831024" spans="2:2">
      <c r="B831024" s="24"/>
    </row>
    <row r="831025" spans="2:2">
      <c r="B831025" s="24"/>
    </row>
    <row r="831026" spans="2:2">
      <c r="B831026" s="24"/>
    </row>
    <row r="831027" spans="2:2">
      <c r="B831027" s="24"/>
    </row>
    <row r="831028" spans="2:2">
      <c r="B831028" s="24"/>
    </row>
    <row r="831029" spans="2:2">
      <c r="B831029" s="24"/>
    </row>
    <row r="831030" spans="2:2">
      <c r="B831030" s="24"/>
    </row>
    <row r="831031" spans="2:2">
      <c r="B831031" s="24"/>
    </row>
    <row r="831032" spans="2:2">
      <c r="B831032" s="24"/>
    </row>
    <row r="831033" spans="2:2">
      <c r="B831033" s="24"/>
    </row>
    <row r="831034" spans="2:2">
      <c r="B831034" s="24"/>
    </row>
    <row r="831035" spans="2:2">
      <c r="B831035" s="24"/>
    </row>
    <row r="831036" spans="2:2">
      <c r="B831036" s="24"/>
    </row>
    <row r="831037" spans="2:2">
      <c r="B831037" s="24"/>
    </row>
    <row r="831038" spans="2:2">
      <c r="B831038" s="24"/>
    </row>
    <row r="831039" spans="2:2">
      <c r="B831039" s="24"/>
    </row>
    <row r="831040" spans="2:2">
      <c r="B831040" s="24"/>
    </row>
    <row r="831041" spans="2:2">
      <c r="B831041" s="24"/>
    </row>
    <row r="831042" spans="2:2">
      <c r="B831042" s="24"/>
    </row>
    <row r="831043" spans="2:2">
      <c r="B831043" s="24"/>
    </row>
    <row r="831044" spans="2:2">
      <c r="B831044" s="24"/>
    </row>
    <row r="831045" spans="2:2">
      <c r="B831045" s="24"/>
    </row>
    <row r="831046" spans="2:2">
      <c r="B831046" s="24"/>
    </row>
    <row r="831047" spans="2:2">
      <c r="B831047" s="24"/>
    </row>
    <row r="831048" spans="2:2">
      <c r="B831048" s="24"/>
    </row>
    <row r="831049" spans="2:2">
      <c r="B831049" s="24"/>
    </row>
    <row r="831050" spans="2:2">
      <c r="B831050" s="24"/>
    </row>
    <row r="831051" spans="2:2">
      <c r="B831051" s="24"/>
    </row>
    <row r="831052" spans="2:2">
      <c r="B831052" s="24"/>
    </row>
    <row r="831053" spans="2:2">
      <c r="B831053" s="24"/>
    </row>
    <row r="831054" spans="2:2">
      <c r="B831054" s="24"/>
    </row>
    <row r="831055" spans="2:2">
      <c r="B831055" s="24"/>
    </row>
    <row r="831056" spans="2:2">
      <c r="B831056" s="24"/>
    </row>
    <row r="831057" spans="2:2">
      <c r="B831057" s="24"/>
    </row>
    <row r="831058" spans="2:2">
      <c r="B831058" s="24"/>
    </row>
    <row r="831059" spans="2:2">
      <c r="B831059" s="24"/>
    </row>
    <row r="831060" spans="2:2">
      <c r="B831060" s="24"/>
    </row>
    <row r="831061" spans="2:2">
      <c r="B831061" s="24"/>
    </row>
    <row r="831062" spans="2:2">
      <c r="B831062" s="24"/>
    </row>
    <row r="831063" spans="2:2">
      <c r="B831063" s="24"/>
    </row>
    <row r="831064" spans="2:2">
      <c r="B831064" s="24"/>
    </row>
    <row r="831065" spans="2:2">
      <c r="B831065" s="24"/>
    </row>
    <row r="831066" spans="2:2">
      <c r="B831066" s="24"/>
    </row>
    <row r="831067" spans="2:2">
      <c r="B831067" s="24"/>
    </row>
    <row r="831068" spans="2:2">
      <c r="B831068" s="24"/>
    </row>
    <row r="831069" spans="2:2">
      <c r="B831069" s="24"/>
    </row>
    <row r="831070" spans="2:2">
      <c r="B831070" s="24"/>
    </row>
    <row r="831071" spans="2:2">
      <c r="B831071" s="24"/>
    </row>
    <row r="831072" spans="2:2">
      <c r="B831072" s="24"/>
    </row>
    <row r="831073" spans="2:2">
      <c r="B831073" s="24"/>
    </row>
    <row r="831074" spans="2:2">
      <c r="B831074" s="24"/>
    </row>
    <row r="831075" spans="2:2">
      <c r="B831075" s="24"/>
    </row>
    <row r="831076" spans="2:2">
      <c r="B831076" s="24"/>
    </row>
    <row r="831077" spans="2:2">
      <c r="B831077" s="24"/>
    </row>
    <row r="831078" spans="2:2">
      <c r="B831078" s="24"/>
    </row>
    <row r="831079" spans="2:2">
      <c r="B831079" s="24"/>
    </row>
    <row r="831080" spans="2:2">
      <c r="B831080" s="24"/>
    </row>
    <row r="831081" spans="2:2">
      <c r="B831081" s="24"/>
    </row>
    <row r="831082" spans="2:2">
      <c r="B831082" s="24"/>
    </row>
    <row r="831083" spans="2:2">
      <c r="B831083" s="24"/>
    </row>
    <row r="831084" spans="2:2">
      <c r="B831084" s="24"/>
    </row>
    <row r="831085" spans="2:2">
      <c r="B831085" s="24"/>
    </row>
    <row r="831086" spans="2:2">
      <c r="B831086" s="24"/>
    </row>
    <row r="831087" spans="2:2">
      <c r="B831087" s="24"/>
    </row>
    <row r="831088" spans="2:2">
      <c r="B831088" s="24"/>
    </row>
    <row r="831089" spans="2:2">
      <c r="B831089" s="24"/>
    </row>
    <row r="831090" spans="2:2">
      <c r="B831090" s="24"/>
    </row>
    <row r="831091" spans="2:2">
      <c r="B831091" s="24"/>
    </row>
    <row r="831092" spans="2:2">
      <c r="B831092" s="24"/>
    </row>
    <row r="831093" spans="2:2">
      <c r="B831093" s="24"/>
    </row>
    <row r="831094" spans="2:2">
      <c r="B831094" s="24"/>
    </row>
    <row r="831095" spans="2:2">
      <c r="B831095" s="24"/>
    </row>
    <row r="831096" spans="2:2">
      <c r="B831096" s="24"/>
    </row>
    <row r="831097" spans="2:2">
      <c r="B831097" s="24"/>
    </row>
    <row r="831098" spans="2:2">
      <c r="B831098" s="24"/>
    </row>
    <row r="831099" spans="2:2">
      <c r="B831099" s="24"/>
    </row>
    <row r="831100" spans="2:2">
      <c r="B831100" s="24"/>
    </row>
    <row r="831101" spans="2:2">
      <c r="B831101" s="24"/>
    </row>
    <row r="831102" spans="2:2">
      <c r="B831102" s="24"/>
    </row>
    <row r="831103" spans="2:2">
      <c r="B831103" s="24"/>
    </row>
    <row r="831104" spans="2:2">
      <c r="B831104" s="24"/>
    </row>
    <row r="831105" spans="2:2">
      <c r="B831105" s="24"/>
    </row>
    <row r="831106" spans="2:2">
      <c r="B831106" s="24"/>
    </row>
    <row r="831107" spans="2:2">
      <c r="B831107" s="24"/>
    </row>
    <row r="831108" spans="2:2">
      <c r="B831108" s="24"/>
    </row>
    <row r="831109" spans="2:2">
      <c r="B831109" s="24"/>
    </row>
    <row r="831110" spans="2:2">
      <c r="B831110" s="24"/>
    </row>
    <row r="831111" spans="2:2">
      <c r="B831111" s="24"/>
    </row>
    <row r="831112" spans="2:2">
      <c r="B831112" s="24"/>
    </row>
    <row r="831113" spans="2:2">
      <c r="B831113" s="24"/>
    </row>
    <row r="831114" spans="2:2">
      <c r="B831114" s="24"/>
    </row>
    <row r="831115" spans="2:2">
      <c r="B831115" s="24"/>
    </row>
    <row r="831116" spans="2:2">
      <c r="B831116" s="24"/>
    </row>
    <row r="831117" spans="2:2">
      <c r="B831117" s="24"/>
    </row>
    <row r="831118" spans="2:2">
      <c r="B831118" s="24"/>
    </row>
    <row r="831119" spans="2:2">
      <c r="B831119" s="24"/>
    </row>
    <row r="831120" spans="2:2">
      <c r="B831120" s="24"/>
    </row>
    <row r="831121" spans="2:2">
      <c r="B831121" s="24"/>
    </row>
    <row r="831122" spans="2:2">
      <c r="B831122" s="24"/>
    </row>
    <row r="831123" spans="2:2">
      <c r="B831123" s="24"/>
    </row>
    <row r="831124" spans="2:2">
      <c r="B831124" s="24"/>
    </row>
    <row r="831125" spans="2:2">
      <c r="B831125" s="24"/>
    </row>
    <row r="831126" spans="2:2">
      <c r="B831126" s="24"/>
    </row>
    <row r="831127" spans="2:2">
      <c r="B831127" s="24"/>
    </row>
    <row r="831128" spans="2:2">
      <c r="B831128" s="24"/>
    </row>
    <row r="831129" spans="2:2">
      <c r="B831129" s="24"/>
    </row>
    <row r="831130" spans="2:2">
      <c r="B831130" s="24"/>
    </row>
    <row r="831131" spans="2:2">
      <c r="B831131" s="24"/>
    </row>
    <row r="831132" spans="2:2">
      <c r="B831132" s="24"/>
    </row>
    <row r="831133" spans="2:2">
      <c r="B831133" s="24"/>
    </row>
    <row r="831134" spans="2:2">
      <c r="B831134" s="24"/>
    </row>
    <row r="831135" spans="2:2">
      <c r="B831135" s="24"/>
    </row>
    <row r="831136" spans="2:2">
      <c r="B831136" s="24"/>
    </row>
    <row r="831137" spans="2:2">
      <c r="B831137" s="24"/>
    </row>
    <row r="831138" spans="2:2">
      <c r="B831138" s="24"/>
    </row>
    <row r="831139" spans="2:2">
      <c r="B831139" s="24"/>
    </row>
    <row r="831140" spans="2:2">
      <c r="B831140" s="24"/>
    </row>
    <row r="831141" spans="2:2">
      <c r="B831141" s="24"/>
    </row>
    <row r="831142" spans="2:2">
      <c r="B831142" s="24"/>
    </row>
    <row r="831143" spans="2:2">
      <c r="B831143" s="24"/>
    </row>
    <row r="831144" spans="2:2">
      <c r="B831144" s="24"/>
    </row>
    <row r="831145" spans="2:2">
      <c r="B831145" s="24"/>
    </row>
    <row r="831146" spans="2:2">
      <c r="B831146" s="24"/>
    </row>
    <row r="831147" spans="2:2">
      <c r="B831147" s="24"/>
    </row>
    <row r="831148" spans="2:2">
      <c r="B831148" s="24"/>
    </row>
    <row r="831149" spans="2:2">
      <c r="B831149" s="24"/>
    </row>
    <row r="831150" spans="2:2">
      <c r="B831150" s="24"/>
    </row>
    <row r="831151" spans="2:2">
      <c r="B831151" s="24"/>
    </row>
    <row r="831152" spans="2:2">
      <c r="B831152" s="24"/>
    </row>
    <row r="831153" spans="2:2">
      <c r="B831153" s="24"/>
    </row>
    <row r="831154" spans="2:2">
      <c r="B831154" s="24"/>
    </row>
    <row r="831155" spans="2:2">
      <c r="B831155" s="24"/>
    </row>
    <row r="831156" spans="2:2">
      <c r="B831156" s="24"/>
    </row>
    <row r="831157" spans="2:2">
      <c r="B831157" s="24"/>
    </row>
    <row r="831158" spans="2:2">
      <c r="B831158" s="24"/>
    </row>
    <row r="831159" spans="2:2">
      <c r="B831159" s="24"/>
    </row>
    <row r="831160" spans="2:2">
      <c r="B831160" s="24"/>
    </row>
    <row r="831161" spans="2:2">
      <c r="B831161" s="24"/>
    </row>
    <row r="831162" spans="2:2">
      <c r="B831162" s="24"/>
    </row>
    <row r="831163" spans="2:2">
      <c r="B831163" s="24"/>
    </row>
    <row r="831164" spans="2:2">
      <c r="B831164" s="24"/>
    </row>
    <row r="831165" spans="2:2">
      <c r="B831165" s="24"/>
    </row>
    <row r="831166" spans="2:2">
      <c r="B831166" s="24"/>
    </row>
    <row r="831167" spans="2:2">
      <c r="B831167" s="24"/>
    </row>
    <row r="831168" spans="2:2">
      <c r="B831168" s="24"/>
    </row>
    <row r="831169" spans="2:2">
      <c r="B831169" s="24"/>
    </row>
    <row r="831170" spans="2:2">
      <c r="B831170" s="24"/>
    </row>
    <row r="831171" spans="2:2">
      <c r="B831171" s="24"/>
    </row>
    <row r="831172" spans="2:2">
      <c r="B831172" s="24"/>
    </row>
    <row r="831173" spans="2:2">
      <c r="B831173" s="24"/>
    </row>
    <row r="831174" spans="2:2">
      <c r="B831174" s="24"/>
    </row>
    <row r="831175" spans="2:2">
      <c r="B831175" s="24"/>
    </row>
    <row r="831176" spans="2:2">
      <c r="B831176" s="24"/>
    </row>
    <row r="831177" spans="2:2">
      <c r="B831177" s="24"/>
    </row>
    <row r="831178" spans="2:2">
      <c r="B831178" s="24"/>
    </row>
    <row r="831179" spans="2:2">
      <c r="B831179" s="24"/>
    </row>
    <row r="831180" spans="2:2">
      <c r="B831180" s="24"/>
    </row>
    <row r="831181" spans="2:2">
      <c r="B831181" s="24"/>
    </row>
    <row r="831182" spans="2:2">
      <c r="B831182" s="24"/>
    </row>
    <row r="831183" spans="2:2">
      <c r="B831183" s="24"/>
    </row>
    <row r="831184" spans="2:2">
      <c r="B831184" s="24"/>
    </row>
    <row r="831185" spans="2:2">
      <c r="B831185" s="24"/>
    </row>
    <row r="831186" spans="2:2">
      <c r="B831186" s="24"/>
    </row>
    <row r="831187" spans="2:2">
      <c r="B831187" s="24"/>
    </row>
    <row r="831188" spans="2:2">
      <c r="B831188" s="24"/>
    </row>
    <row r="831189" spans="2:2">
      <c r="B831189" s="24"/>
    </row>
    <row r="831190" spans="2:2">
      <c r="B831190" s="24"/>
    </row>
    <row r="831191" spans="2:2">
      <c r="B831191" s="24"/>
    </row>
    <row r="831192" spans="2:2">
      <c r="B831192" s="24"/>
    </row>
    <row r="831193" spans="2:2">
      <c r="B831193" s="24"/>
    </row>
    <row r="831194" spans="2:2">
      <c r="B831194" s="24"/>
    </row>
    <row r="831195" spans="2:2">
      <c r="B831195" s="24"/>
    </row>
    <row r="831196" spans="2:2">
      <c r="B831196" s="24"/>
    </row>
    <row r="831197" spans="2:2">
      <c r="B831197" s="24"/>
    </row>
    <row r="831198" spans="2:2">
      <c r="B831198" s="24"/>
    </row>
    <row r="831199" spans="2:2">
      <c r="B831199" s="24"/>
    </row>
    <row r="831200" spans="2:2">
      <c r="B831200" s="24"/>
    </row>
    <row r="831201" spans="2:2">
      <c r="B831201" s="24"/>
    </row>
    <row r="831202" spans="2:2">
      <c r="B831202" s="24"/>
    </row>
    <row r="831203" spans="2:2">
      <c r="B831203" s="24"/>
    </row>
    <row r="831204" spans="2:2">
      <c r="B831204" s="24"/>
    </row>
    <row r="831205" spans="2:2">
      <c r="B831205" s="24"/>
    </row>
    <row r="831206" spans="2:2">
      <c r="B831206" s="24"/>
    </row>
    <row r="831207" spans="2:2">
      <c r="B831207" s="24"/>
    </row>
    <row r="831208" spans="2:2">
      <c r="B831208" s="24"/>
    </row>
    <row r="831209" spans="2:2">
      <c r="B831209" s="24"/>
    </row>
    <row r="831210" spans="2:2">
      <c r="B831210" s="24"/>
    </row>
    <row r="831211" spans="2:2">
      <c r="B831211" s="24"/>
    </row>
    <row r="831212" spans="2:2">
      <c r="B831212" s="24"/>
    </row>
    <row r="831213" spans="2:2">
      <c r="B831213" s="24"/>
    </row>
    <row r="831214" spans="2:2">
      <c r="B831214" s="24"/>
    </row>
    <row r="831215" spans="2:2">
      <c r="B831215" s="24"/>
    </row>
    <row r="831216" spans="2:2">
      <c r="B831216" s="24"/>
    </row>
    <row r="831217" spans="2:2">
      <c r="B831217" s="24"/>
    </row>
    <row r="831218" spans="2:2">
      <c r="B831218" s="24"/>
    </row>
    <row r="831219" spans="2:2">
      <c r="B831219" s="24"/>
    </row>
    <row r="831220" spans="2:2">
      <c r="B831220" s="24"/>
    </row>
    <row r="831221" spans="2:2">
      <c r="B831221" s="24"/>
    </row>
    <row r="831222" spans="2:2">
      <c r="B831222" s="24"/>
    </row>
    <row r="831223" spans="2:2">
      <c r="B831223" s="24"/>
    </row>
    <row r="831224" spans="2:2">
      <c r="B831224" s="24"/>
    </row>
    <row r="831225" spans="2:2">
      <c r="B831225" s="24"/>
    </row>
    <row r="831226" spans="2:2">
      <c r="B831226" s="24"/>
    </row>
    <row r="831227" spans="2:2">
      <c r="B831227" s="24"/>
    </row>
    <row r="831228" spans="2:2">
      <c r="B831228" s="24"/>
    </row>
    <row r="831229" spans="2:2">
      <c r="B831229" s="24"/>
    </row>
    <row r="831230" spans="2:2">
      <c r="B831230" s="24"/>
    </row>
    <row r="831231" spans="2:2">
      <c r="B831231" s="24"/>
    </row>
    <row r="831232" spans="2:2">
      <c r="B831232" s="24"/>
    </row>
    <row r="831233" spans="2:2">
      <c r="B831233" s="24"/>
    </row>
    <row r="831234" spans="2:2">
      <c r="B831234" s="24"/>
    </row>
    <row r="831235" spans="2:2">
      <c r="B831235" s="24"/>
    </row>
    <row r="831236" spans="2:2">
      <c r="B831236" s="24"/>
    </row>
    <row r="831237" spans="2:2">
      <c r="B831237" s="24"/>
    </row>
    <row r="831238" spans="2:2">
      <c r="B831238" s="24"/>
    </row>
    <row r="831239" spans="2:2">
      <c r="B831239" s="24"/>
    </row>
    <row r="831240" spans="2:2">
      <c r="B831240" s="24"/>
    </row>
    <row r="831241" spans="2:2">
      <c r="B831241" s="24"/>
    </row>
    <row r="831242" spans="2:2">
      <c r="B831242" s="24"/>
    </row>
    <row r="831243" spans="2:2">
      <c r="B831243" s="24"/>
    </row>
    <row r="831244" spans="2:2">
      <c r="B831244" s="24"/>
    </row>
    <row r="831245" spans="2:2">
      <c r="B831245" s="24"/>
    </row>
    <row r="831246" spans="2:2">
      <c r="B831246" s="24"/>
    </row>
    <row r="831247" spans="2:2">
      <c r="B831247" s="24"/>
    </row>
    <row r="831248" spans="2:2">
      <c r="B831248" s="24"/>
    </row>
    <row r="831249" spans="2:2">
      <c r="B831249" s="24"/>
    </row>
    <row r="831250" spans="2:2">
      <c r="B831250" s="24"/>
    </row>
    <row r="831251" spans="2:2">
      <c r="B831251" s="24"/>
    </row>
    <row r="831252" spans="2:2">
      <c r="B831252" s="24"/>
    </row>
    <row r="831253" spans="2:2">
      <c r="B831253" s="24"/>
    </row>
    <row r="831254" spans="2:2">
      <c r="B831254" s="24"/>
    </row>
    <row r="831255" spans="2:2">
      <c r="B831255" s="24"/>
    </row>
    <row r="831256" spans="2:2">
      <c r="B831256" s="24"/>
    </row>
    <row r="831257" spans="2:2">
      <c r="B831257" s="24"/>
    </row>
    <row r="831258" spans="2:2">
      <c r="B831258" s="24"/>
    </row>
    <row r="831259" spans="2:2">
      <c r="B831259" s="24"/>
    </row>
    <row r="831260" spans="2:2">
      <c r="B831260" s="24"/>
    </row>
    <row r="831261" spans="2:2">
      <c r="B831261" s="24"/>
    </row>
    <row r="831262" spans="2:2">
      <c r="B831262" s="24"/>
    </row>
    <row r="831263" spans="2:2">
      <c r="B831263" s="24"/>
    </row>
    <row r="831264" spans="2:2">
      <c r="B831264" s="24"/>
    </row>
    <row r="831265" spans="2:2">
      <c r="B831265" s="24"/>
    </row>
    <row r="831266" spans="2:2">
      <c r="B831266" s="24"/>
    </row>
    <row r="831267" spans="2:2">
      <c r="B831267" s="24"/>
    </row>
    <row r="831268" spans="2:2">
      <c r="B831268" s="24"/>
    </row>
    <row r="831269" spans="2:2">
      <c r="B831269" s="24"/>
    </row>
    <row r="831270" spans="2:2">
      <c r="B831270" s="24"/>
    </row>
    <row r="831271" spans="2:2">
      <c r="B831271" s="24"/>
    </row>
    <row r="831272" spans="2:2">
      <c r="B831272" s="24"/>
    </row>
    <row r="831273" spans="2:2">
      <c r="B831273" s="24"/>
    </row>
    <row r="831274" spans="2:2">
      <c r="B831274" s="24"/>
    </row>
    <row r="831275" spans="2:2">
      <c r="B831275" s="24"/>
    </row>
    <row r="831276" spans="2:2">
      <c r="B831276" s="24"/>
    </row>
    <row r="831277" spans="2:2">
      <c r="B831277" s="24"/>
    </row>
    <row r="831278" spans="2:2">
      <c r="B831278" s="24"/>
    </row>
    <row r="831279" spans="2:2">
      <c r="B831279" s="24"/>
    </row>
    <row r="831280" spans="2:2">
      <c r="B831280" s="24"/>
    </row>
    <row r="831281" spans="2:2">
      <c r="B831281" s="24"/>
    </row>
    <row r="831282" spans="2:2">
      <c r="B831282" s="24"/>
    </row>
    <row r="831283" spans="2:2">
      <c r="B831283" s="24"/>
    </row>
    <row r="831284" spans="2:2">
      <c r="B831284" s="24"/>
    </row>
    <row r="831285" spans="2:2">
      <c r="B831285" s="24"/>
    </row>
    <row r="831286" spans="2:2">
      <c r="B831286" s="24"/>
    </row>
    <row r="831287" spans="2:2">
      <c r="B831287" s="24"/>
    </row>
    <row r="831288" spans="2:2">
      <c r="B831288" s="24"/>
    </row>
    <row r="831289" spans="2:2">
      <c r="B831289" s="24"/>
    </row>
    <row r="831290" spans="2:2">
      <c r="B831290" s="24"/>
    </row>
    <row r="831291" spans="2:2">
      <c r="B831291" s="24"/>
    </row>
    <row r="831292" spans="2:2">
      <c r="B831292" s="24"/>
    </row>
    <row r="831293" spans="2:2">
      <c r="B831293" s="24"/>
    </row>
    <row r="831294" spans="2:2">
      <c r="B831294" s="24"/>
    </row>
    <row r="831295" spans="2:2">
      <c r="B831295" s="24"/>
    </row>
    <row r="831296" spans="2:2">
      <c r="B831296" s="24"/>
    </row>
    <row r="831297" spans="2:2">
      <c r="B831297" s="24"/>
    </row>
    <row r="831298" spans="2:2">
      <c r="B831298" s="24"/>
    </row>
    <row r="831299" spans="2:2">
      <c r="B831299" s="24"/>
    </row>
    <row r="831300" spans="2:2">
      <c r="B831300" s="24"/>
    </row>
    <row r="831301" spans="2:2">
      <c r="B831301" s="24"/>
    </row>
    <row r="831302" spans="2:2">
      <c r="B831302" s="24"/>
    </row>
    <row r="831303" spans="2:2">
      <c r="B831303" s="24"/>
    </row>
    <row r="831304" spans="2:2">
      <c r="B831304" s="24"/>
    </row>
    <row r="831305" spans="2:2">
      <c r="B831305" s="24"/>
    </row>
    <row r="831306" spans="2:2">
      <c r="B831306" s="24"/>
    </row>
    <row r="831307" spans="2:2">
      <c r="B831307" s="24"/>
    </row>
    <row r="831308" spans="2:2">
      <c r="B831308" s="24"/>
    </row>
    <row r="831309" spans="2:2">
      <c r="B831309" s="24"/>
    </row>
    <row r="831310" spans="2:2">
      <c r="B831310" s="24"/>
    </row>
    <row r="831311" spans="2:2">
      <c r="B831311" s="24"/>
    </row>
    <row r="831312" spans="2:2">
      <c r="B831312" s="24"/>
    </row>
    <row r="831313" spans="2:2">
      <c r="B831313" s="24"/>
    </row>
    <row r="831314" spans="2:2">
      <c r="B831314" s="24"/>
    </row>
    <row r="831315" spans="2:2">
      <c r="B831315" s="24"/>
    </row>
    <row r="831316" spans="2:2">
      <c r="B831316" s="24"/>
    </row>
    <row r="831317" spans="2:2">
      <c r="B831317" s="24"/>
    </row>
    <row r="831318" spans="2:2">
      <c r="B831318" s="24"/>
    </row>
    <row r="831319" spans="2:2">
      <c r="B831319" s="24"/>
    </row>
    <row r="831320" spans="2:2">
      <c r="B831320" s="24"/>
    </row>
    <row r="831321" spans="2:2">
      <c r="B831321" s="24"/>
    </row>
    <row r="831322" spans="2:2">
      <c r="B831322" s="24"/>
    </row>
    <row r="831323" spans="2:2">
      <c r="B831323" s="24"/>
    </row>
    <row r="831324" spans="2:2">
      <c r="B831324" s="24"/>
    </row>
    <row r="831325" spans="2:2">
      <c r="B831325" s="24"/>
    </row>
    <row r="831326" spans="2:2">
      <c r="B831326" s="24"/>
    </row>
    <row r="831327" spans="2:2">
      <c r="B831327" s="24"/>
    </row>
    <row r="831328" spans="2:2">
      <c r="B831328" s="24"/>
    </row>
    <row r="831329" spans="2:2">
      <c r="B831329" s="24"/>
    </row>
    <row r="831330" spans="2:2">
      <c r="B831330" s="24"/>
    </row>
    <row r="831331" spans="2:2">
      <c r="B831331" s="24"/>
    </row>
    <row r="831332" spans="2:2">
      <c r="B831332" s="24"/>
    </row>
    <row r="831333" spans="2:2">
      <c r="B831333" s="24"/>
    </row>
    <row r="831334" spans="2:2">
      <c r="B831334" s="24"/>
    </row>
    <row r="831335" spans="2:2">
      <c r="B831335" s="24"/>
    </row>
    <row r="831336" spans="2:2">
      <c r="B831336" s="24"/>
    </row>
    <row r="831337" spans="2:2">
      <c r="B831337" s="24"/>
    </row>
    <row r="831338" spans="2:2">
      <c r="B831338" s="24"/>
    </row>
    <row r="831339" spans="2:2">
      <c r="B831339" s="24"/>
    </row>
    <row r="831340" spans="2:2">
      <c r="B831340" s="24"/>
    </row>
    <row r="831341" spans="2:2">
      <c r="B831341" s="24"/>
    </row>
    <row r="831342" spans="2:2">
      <c r="B831342" s="24"/>
    </row>
    <row r="831343" spans="2:2">
      <c r="B831343" s="24"/>
    </row>
    <row r="831344" spans="2:2">
      <c r="B831344" s="24"/>
    </row>
    <row r="831345" spans="2:2">
      <c r="B831345" s="24"/>
    </row>
    <row r="831346" spans="2:2">
      <c r="B831346" s="24"/>
    </row>
    <row r="831347" spans="2:2">
      <c r="B831347" s="24"/>
    </row>
    <row r="831348" spans="2:2">
      <c r="B831348" s="24"/>
    </row>
    <row r="831349" spans="2:2">
      <c r="B831349" s="24"/>
    </row>
    <row r="831350" spans="2:2">
      <c r="B831350" s="24"/>
    </row>
    <row r="831351" spans="2:2">
      <c r="B831351" s="24"/>
    </row>
    <row r="831352" spans="2:2">
      <c r="B831352" s="24"/>
    </row>
    <row r="831353" spans="2:2">
      <c r="B831353" s="24"/>
    </row>
    <row r="831354" spans="2:2">
      <c r="B831354" s="24"/>
    </row>
    <row r="831355" spans="2:2">
      <c r="B831355" s="24"/>
    </row>
    <row r="831356" spans="2:2">
      <c r="B831356" s="24"/>
    </row>
    <row r="831357" spans="2:2">
      <c r="B831357" s="24"/>
    </row>
    <row r="831358" spans="2:2">
      <c r="B831358" s="24"/>
    </row>
    <row r="831359" spans="2:2">
      <c r="B831359" s="24"/>
    </row>
    <row r="831360" spans="2:2">
      <c r="B831360" s="24"/>
    </row>
    <row r="831361" spans="2:2">
      <c r="B831361" s="24"/>
    </row>
    <row r="831362" spans="2:2">
      <c r="B831362" s="24"/>
    </row>
    <row r="831363" spans="2:2">
      <c r="B831363" s="24"/>
    </row>
    <row r="831364" spans="2:2">
      <c r="B831364" s="24"/>
    </row>
    <row r="831365" spans="2:2">
      <c r="B831365" s="24"/>
    </row>
    <row r="831366" spans="2:2">
      <c r="B831366" s="24"/>
    </row>
    <row r="831367" spans="2:2">
      <c r="B831367" s="24"/>
    </row>
    <row r="831368" spans="2:2">
      <c r="B831368" s="24"/>
    </row>
    <row r="831369" spans="2:2">
      <c r="B831369" s="24"/>
    </row>
    <row r="831370" spans="2:2">
      <c r="B831370" s="24"/>
    </row>
    <row r="831371" spans="2:2">
      <c r="B831371" s="24"/>
    </row>
    <row r="831372" spans="2:2">
      <c r="B831372" s="24"/>
    </row>
    <row r="831373" spans="2:2">
      <c r="B831373" s="24"/>
    </row>
    <row r="831374" spans="2:2">
      <c r="B831374" s="24"/>
    </row>
    <row r="831375" spans="2:2">
      <c r="B831375" s="24"/>
    </row>
    <row r="831376" spans="2:2">
      <c r="B831376" s="24"/>
    </row>
    <row r="831377" spans="2:2">
      <c r="B831377" s="24"/>
    </row>
    <row r="831378" spans="2:2">
      <c r="B831378" s="24"/>
    </row>
    <row r="831379" spans="2:2">
      <c r="B831379" s="24"/>
    </row>
    <row r="831380" spans="2:2">
      <c r="B831380" s="24"/>
    </row>
    <row r="831381" spans="2:2">
      <c r="B831381" s="24"/>
    </row>
    <row r="831382" spans="2:2">
      <c r="B831382" s="24"/>
    </row>
    <row r="831383" spans="2:2">
      <c r="B831383" s="24"/>
    </row>
    <row r="831384" spans="2:2">
      <c r="B831384" s="24"/>
    </row>
    <row r="831385" spans="2:2">
      <c r="B831385" s="24"/>
    </row>
    <row r="831386" spans="2:2">
      <c r="B831386" s="24"/>
    </row>
    <row r="831387" spans="2:2">
      <c r="B831387" s="24"/>
    </row>
    <row r="831388" spans="2:2">
      <c r="B831388" s="24"/>
    </row>
    <row r="831389" spans="2:2">
      <c r="B831389" s="24"/>
    </row>
    <row r="831390" spans="2:2">
      <c r="B831390" s="24"/>
    </row>
    <row r="831391" spans="2:2">
      <c r="B831391" s="24"/>
    </row>
    <row r="831392" spans="2:2">
      <c r="B831392" s="24"/>
    </row>
    <row r="831393" spans="2:2">
      <c r="B831393" s="24"/>
    </row>
    <row r="831394" spans="2:2">
      <c r="B831394" s="24"/>
    </row>
    <row r="831395" spans="2:2">
      <c r="B831395" s="24"/>
    </row>
    <row r="831396" spans="2:2">
      <c r="B831396" s="24"/>
    </row>
    <row r="831397" spans="2:2">
      <c r="B831397" s="24"/>
    </row>
    <row r="831398" spans="2:2">
      <c r="B831398" s="24"/>
    </row>
    <row r="831399" spans="2:2">
      <c r="B831399" s="24"/>
    </row>
    <row r="831400" spans="2:2">
      <c r="B831400" s="24"/>
    </row>
    <row r="831401" spans="2:2">
      <c r="B831401" s="24"/>
    </row>
    <row r="831402" spans="2:2">
      <c r="B831402" s="24"/>
    </row>
    <row r="831403" spans="2:2">
      <c r="B831403" s="24"/>
    </row>
    <row r="831404" spans="2:2">
      <c r="B831404" s="24"/>
    </row>
    <row r="831405" spans="2:2">
      <c r="B831405" s="24"/>
    </row>
    <row r="831406" spans="2:2">
      <c r="B831406" s="24"/>
    </row>
    <row r="831407" spans="2:2">
      <c r="B831407" s="24"/>
    </row>
    <row r="831408" spans="2:2">
      <c r="B831408" s="24"/>
    </row>
    <row r="831409" spans="2:2">
      <c r="B831409" s="24"/>
    </row>
    <row r="831410" spans="2:2">
      <c r="B831410" s="24"/>
    </row>
    <row r="831411" spans="2:2">
      <c r="B831411" s="24"/>
    </row>
    <row r="831412" spans="2:2">
      <c r="B831412" s="24"/>
    </row>
    <row r="831413" spans="2:2">
      <c r="B831413" s="24"/>
    </row>
    <row r="831414" spans="2:2">
      <c r="B831414" s="24"/>
    </row>
    <row r="831415" spans="2:2">
      <c r="B831415" s="24"/>
    </row>
    <row r="831416" spans="2:2">
      <c r="B831416" s="24"/>
    </row>
    <row r="831417" spans="2:2">
      <c r="B831417" s="24"/>
    </row>
    <row r="831418" spans="2:2">
      <c r="B831418" s="24"/>
    </row>
    <row r="831419" spans="2:2">
      <c r="B831419" s="24"/>
    </row>
    <row r="831420" spans="2:2">
      <c r="B831420" s="24"/>
    </row>
    <row r="831421" spans="2:2">
      <c r="B831421" s="24"/>
    </row>
    <row r="831422" spans="2:2">
      <c r="B831422" s="24"/>
    </row>
    <row r="831423" spans="2:2">
      <c r="B831423" s="24"/>
    </row>
    <row r="831424" spans="2:2">
      <c r="B831424" s="24"/>
    </row>
    <row r="831425" spans="2:2">
      <c r="B831425" s="24"/>
    </row>
    <row r="831426" spans="2:2">
      <c r="B831426" s="24"/>
    </row>
    <row r="831427" spans="2:2">
      <c r="B831427" s="24"/>
    </row>
    <row r="831428" spans="2:2">
      <c r="B831428" s="24"/>
    </row>
    <row r="831429" spans="2:2">
      <c r="B831429" s="24"/>
    </row>
    <row r="831430" spans="2:2">
      <c r="B831430" s="24"/>
    </row>
    <row r="831431" spans="2:2">
      <c r="B831431" s="24"/>
    </row>
    <row r="831432" spans="2:2">
      <c r="B831432" s="24"/>
    </row>
    <row r="831433" spans="2:2">
      <c r="B831433" s="24"/>
    </row>
    <row r="831434" spans="2:2">
      <c r="B831434" s="24"/>
    </row>
    <row r="831435" spans="2:2">
      <c r="B831435" s="24"/>
    </row>
    <row r="831436" spans="2:2">
      <c r="B831436" s="24"/>
    </row>
    <row r="831437" spans="2:2">
      <c r="B831437" s="24"/>
    </row>
    <row r="831438" spans="2:2">
      <c r="B831438" s="24"/>
    </row>
    <row r="831439" spans="2:2">
      <c r="B831439" s="24"/>
    </row>
    <row r="831440" spans="2:2">
      <c r="B831440" s="24"/>
    </row>
    <row r="831441" spans="2:2">
      <c r="B831441" s="24"/>
    </row>
    <row r="831442" spans="2:2">
      <c r="B831442" s="24"/>
    </row>
    <row r="831443" spans="2:2">
      <c r="B831443" s="24"/>
    </row>
    <row r="831444" spans="2:2">
      <c r="B831444" s="24"/>
    </row>
    <row r="831445" spans="2:2">
      <c r="B831445" s="24"/>
    </row>
    <row r="831446" spans="2:2">
      <c r="B831446" s="24"/>
    </row>
    <row r="831447" spans="2:2">
      <c r="B831447" s="24"/>
    </row>
    <row r="831448" spans="2:2">
      <c r="B831448" s="24"/>
    </row>
    <row r="831449" spans="2:2">
      <c r="B831449" s="24"/>
    </row>
    <row r="831450" spans="2:2">
      <c r="B831450" s="24"/>
    </row>
    <row r="831451" spans="2:2">
      <c r="B831451" s="24"/>
    </row>
    <row r="831452" spans="2:2">
      <c r="B831452" s="24"/>
    </row>
    <row r="831453" spans="2:2">
      <c r="B831453" s="24"/>
    </row>
    <row r="831454" spans="2:2">
      <c r="B831454" s="24"/>
    </row>
    <row r="831455" spans="2:2">
      <c r="B831455" s="24"/>
    </row>
    <row r="831456" spans="2:2">
      <c r="B831456" s="24"/>
    </row>
    <row r="831457" spans="2:2">
      <c r="B831457" s="24"/>
    </row>
    <row r="831458" spans="2:2">
      <c r="B831458" s="24"/>
    </row>
    <row r="831459" spans="2:2">
      <c r="B831459" s="24"/>
    </row>
    <row r="831460" spans="2:2">
      <c r="B831460" s="24"/>
    </row>
    <row r="831461" spans="2:2">
      <c r="B831461" s="24"/>
    </row>
    <row r="831462" spans="2:2">
      <c r="B831462" s="24"/>
    </row>
    <row r="831463" spans="2:2">
      <c r="B831463" s="24"/>
    </row>
    <row r="831464" spans="2:2">
      <c r="B831464" s="24"/>
    </row>
    <row r="831465" spans="2:2">
      <c r="B831465" s="24"/>
    </row>
    <row r="831466" spans="2:2">
      <c r="B831466" s="24"/>
    </row>
    <row r="831467" spans="2:2">
      <c r="B831467" s="24"/>
    </row>
    <row r="831468" spans="2:2">
      <c r="B831468" s="24"/>
    </row>
    <row r="831469" spans="2:2">
      <c r="B831469" s="24"/>
    </row>
    <row r="831470" spans="2:2">
      <c r="B831470" s="24"/>
    </row>
    <row r="831471" spans="2:2">
      <c r="B831471" s="24"/>
    </row>
    <row r="831472" spans="2:2">
      <c r="B831472" s="24"/>
    </row>
    <row r="831473" spans="2:2">
      <c r="B831473" s="24"/>
    </row>
    <row r="831474" spans="2:2">
      <c r="B831474" s="24"/>
    </row>
    <row r="831475" spans="2:2">
      <c r="B831475" s="24"/>
    </row>
    <row r="831476" spans="2:2">
      <c r="B831476" s="24"/>
    </row>
    <row r="831477" spans="2:2">
      <c r="B831477" s="24"/>
    </row>
    <row r="831478" spans="2:2">
      <c r="B831478" s="24"/>
    </row>
    <row r="831479" spans="2:2">
      <c r="B831479" s="24"/>
    </row>
    <row r="831480" spans="2:2">
      <c r="B831480" s="24"/>
    </row>
    <row r="831481" spans="2:2">
      <c r="B831481" s="24"/>
    </row>
    <row r="831482" spans="2:2">
      <c r="B831482" s="24"/>
    </row>
    <row r="831483" spans="2:2">
      <c r="B831483" s="24"/>
    </row>
    <row r="831484" spans="2:2">
      <c r="B831484" s="24"/>
    </row>
    <row r="831485" spans="2:2">
      <c r="B831485" s="24"/>
    </row>
    <row r="831486" spans="2:2">
      <c r="B831486" s="24"/>
    </row>
    <row r="831487" spans="2:2">
      <c r="B831487" s="24"/>
    </row>
    <row r="831488" spans="2:2">
      <c r="B831488" s="24"/>
    </row>
    <row r="831489" spans="2:2">
      <c r="B831489" s="24"/>
    </row>
    <row r="831490" spans="2:2">
      <c r="B831490" s="24"/>
    </row>
    <row r="831491" spans="2:2">
      <c r="B831491" s="24"/>
    </row>
    <row r="831492" spans="2:2">
      <c r="B831492" s="24"/>
    </row>
    <row r="831493" spans="2:2">
      <c r="B831493" s="24"/>
    </row>
    <row r="831494" spans="2:2">
      <c r="B831494" s="24"/>
    </row>
    <row r="831495" spans="2:2">
      <c r="B831495" s="24"/>
    </row>
    <row r="831496" spans="2:2">
      <c r="B831496" s="24"/>
    </row>
    <row r="831497" spans="2:2">
      <c r="B831497" s="24"/>
    </row>
    <row r="831498" spans="2:2">
      <c r="B831498" s="24"/>
    </row>
    <row r="831499" spans="2:2">
      <c r="B831499" s="24"/>
    </row>
    <row r="831500" spans="2:2">
      <c r="B831500" s="24"/>
    </row>
    <row r="831501" spans="2:2">
      <c r="B831501" s="24"/>
    </row>
    <row r="831502" spans="2:2">
      <c r="B831502" s="24"/>
    </row>
    <row r="831503" spans="2:2">
      <c r="B831503" s="24"/>
    </row>
    <row r="831504" spans="2:2">
      <c r="B831504" s="24"/>
    </row>
    <row r="831505" spans="2:2">
      <c r="B831505" s="24"/>
    </row>
    <row r="831506" spans="2:2">
      <c r="B831506" s="24"/>
    </row>
    <row r="831507" spans="2:2">
      <c r="B831507" s="24"/>
    </row>
    <row r="831508" spans="2:2">
      <c r="B831508" s="24"/>
    </row>
    <row r="831509" spans="2:2">
      <c r="B831509" s="24"/>
    </row>
    <row r="831510" spans="2:2">
      <c r="B831510" s="24"/>
    </row>
    <row r="831511" spans="2:2">
      <c r="B831511" s="24"/>
    </row>
    <row r="831512" spans="2:2">
      <c r="B831512" s="24"/>
    </row>
    <row r="831513" spans="2:2">
      <c r="B831513" s="24"/>
    </row>
    <row r="831514" spans="2:2">
      <c r="B831514" s="24"/>
    </row>
    <row r="831515" spans="2:2">
      <c r="B831515" s="24"/>
    </row>
    <row r="831516" spans="2:2">
      <c r="B831516" s="24"/>
    </row>
    <row r="831517" spans="2:2">
      <c r="B831517" s="24"/>
    </row>
    <row r="831518" spans="2:2">
      <c r="B831518" s="24"/>
    </row>
    <row r="831519" spans="2:2">
      <c r="B831519" s="24"/>
    </row>
    <row r="831520" spans="2:2">
      <c r="B831520" s="24"/>
    </row>
    <row r="831521" spans="2:2">
      <c r="B831521" s="24"/>
    </row>
    <row r="831522" spans="2:2">
      <c r="B831522" s="24"/>
    </row>
    <row r="831523" spans="2:2">
      <c r="B831523" s="24"/>
    </row>
    <row r="831524" spans="2:2">
      <c r="B831524" s="24"/>
    </row>
    <row r="831525" spans="2:2">
      <c r="B831525" s="24"/>
    </row>
    <row r="831526" spans="2:2">
      <c r="B831526" s="24"/>
    </row>
    <row r="831527" spans="2:2">
      <c r="B831527" s="24"/>
    </row>
    <row r="831528" spans="2:2">
      <c r="B831528" s="24"/>
    </row>
    <row r="831529" spans="2:2">
      <c r="B831529" s="24"/>
    </row>
    <row r="831530" spans="2:2">
      <c r="B831530" s="24"/>
    </row>
    <row r="831531" spans="2:2">
      <c r="B831531" s="24"/>
    </row>
    <row r="831532" spans="2:2">
      <c r="B831532" s="24"/>
    </row>
    <row r="831533" spans="2:2">
      <c r="B831533" s="24"/>
    </row>
    <row r="831534" spans="2:2">
      <c r="B831534" s="24"/>
    </row>
    <row r="831535" spans="2:2">
      <c r="B831535" s="24"/>
    </row>
    <row r="831536" spans="2:2">
      <c r="B831536" s="24"/>
    </row>
    <row r="831537" spans="2:2">
      <c r="B831537" s="24"/>
    </row>
    <row r="831538" spans="2:2">
      <c r="B831538" s="24"/>
    </row>
    <row r="831539" spans="2:2">
      <c r="B831539" s="24"/>
    </row>
    <row r="831540" spans="2:2">
      <c r="B831540" s="24"/>
    </row>
    <row r="831541" spans="2:2">
      <c r="B831541" s="24"/>
    </row>
    <row r="831542" spans="2:2">
      <c r="B831542" s="24"/>
    </row>
    <row r="831543" spans="2:2">
      <c r="B831543" s="24"/>
    </row>
    <row r="831544" spans="2:2">
      <c r="B831544" s="24"/>
    </row>
    <row r="831545" spans="2:2">
      <c r="B831545" s="24"/>
    </row>
    <row r="831546" spans="2:2">
      <c r="B831546" s="24"/>
    </row>
    <row r="831547" spans="2:2">
      <c r="B831547" s="24"/>
    </row>
    <row r="831548" spans="2:2">
      <c r="B831548" s="24"/>
    </row>
    <row r="831549" spans="2:2">
      <c r="B831549" s="24"/>
    </row>
    <row r="831550" spans="2:2">
      <c r="B831550" s="24"/>
    </row>
    <row r="831551" spans="2:2">
      <c r="B831551" s="24"/>
    </row>
    <row r="831552" spans="2:2">
      <c r="B831552" s="24"/>
    </row>
    <row r="831553" spans="2:2">
      <c r="B831553" s="24"/>
    </row>
    <row r="831554" spans="2:2">
      <c r="B831554" s="24"/>
    </row>
    <row r="831555" spans="2:2">
      <c r="B831555" s="24"/>
    </row>
    <row r="831556" spans="2:2">
      <c r="B831556" s="24"/>
    </row>
    <row r="831557" spans="2:2">
      <c r="B831557" s="24"/>
    </row>
    <row r="831558" spans="2:2">
      <c r="B831558" s="24"/>
    </row>
    <row r="831559" spans="2:2">
      <c r="B831559" s="24"/>
    </row>
    <row r="831560" spans="2:2">
      <c r="B831560" s="24"/>
    </row>
    <row r="831561" spans="2:2">
      <c r="B831561" s="24"/>
    </row>
    <row r="831562" spans="2:2">
      <c r="B831562" s="24"/>
    </row>
    <row r="831563" spans="2:2">
      <c r="B831563" s="24"/>
    </row>
    <row r="831564" spans="2:2">
      <c r="B831564" s="24"/>
    </row>
    <row r="831565" spans="2:2">
      <c r="B831565" s="24"/>
    </row>
    <row r="831566" spans="2:2">
      <c r="B831566" s="24"/>
    </row>
    <row r="831567" spans="2:2">
      <c r="B831567" s="24"/>
    </row>
    <row r="831568" spans="2:2">
      <c r="B831568" s="24"/>
    </row>
    <row r="831569" spans="2:2">
      <c r="B831569" s="24"/>
    </row>
    <row r="831570" spans="2:2">
      <c r="B831570" s="24"/>
    </row>
    <row r="831571" spans="2:2">
      <c r="B831571" s="24"/>
    </row>
    <row r="831572" spans="2:2">
      <c r="B831572" s="24"/>
    </row>
    <row r="831573" spans="2:2">
      <c r="B831573" s="24"/>
    </row>
    <row r="831574" spans="2:2">
      <c r="B831574" s="24"/>
    </row>
    <row r="831575" spans="2:2">
      <c r="B831575" s="24"/>
    </row>
    <row r="831576" spans="2:2">
      <c r="B831576" s="24"/>
    </row>
    <row r="831577" spans="2:2">
      <c r="B831577" s="24"/>
    </row>
    <row r="831578" spans="2:2">
      <c r="B831578" s="24"/>
    </row>
    <row r="831579" spans="2:2">
      <c r="B831579" s="24"/>
    </row>
    <row r="831580" spans="2:2">
      <c r="B831580" s="24"/>
    </row>
    <row r="831581" spans="2:2">
      <c r="B831581" s="24"/>
    </row>
    <row r="831582" spans="2:2">
      <c r="B831582" s="24"/>
    </row>
    <row r="831583" spans="2:2">
      <c r="B831583" s="24"/>
    </row>
    <row r="831584" spans="2:2">
      <c r="B831584" s="24"/>
    </row>
    <row r="831585" spans="2:2">
      <c r="B831585" s="24"/>
    </row>
    <row r="831586" spans="2:2">
      <c r="B831586" s="24"/>
    </row>
    <row r="831587" spans="2:2">
      <c r="B831587" s="24"/>
    </row>
    <row r="831588" spans="2:2">
      <c r="B831588" s="24"/>
    </row>
    <row r="831589" spans="2:2">
      <c r="B831589" s="24"/>
    </row>
    <row r="831590" spans="2:2">
      <c r="B831590" s="24"/>
    </row>
    <row r="831591" spans="2:2">
      <c r="B831591" s="24"/>
    </row>
    <row r="831592" spans="2:2">
      <c r="B831592" s="24"/>
    </row>
    <row r="831593" spans="2:2">
      <c r="B831593" s="24"/>
    </row>
    <row r="831594" spans="2:2">
      <c r="B831594" s="24"/>
    </row>
    <row r="831595" spans="2:2">
      <c r="B831595" s="24"/>
    </row>
    <row r="831596" spans="2:2">
      <c r="B831596" s="24"/>
    </row>
    <row r="831597" spans="2:2">
      <c r="B831597" s="24"/>
    </row>
    <row r="831598" spans="2:2">
      <c r="B831598" s="24"/>
    </row>
    <row r="831599" spans="2:2">
      <c r="B831599" s="24"/>
    </row>
    <row r="831600" spans="2:2">
      <c r="B831600" s="24"/>
    </row>
    <row r="831601" spans="2:2">
      <c r="B831601" s="24"/>
    </row>
    <row r="831602" spans="2:2">
      <c r="B831602" s="24"/>
    </row>
    <row r="831603" spans="2:2">
      <c r="B831603" s="24"/>
    </row>
    <row r="831604" spans="2:2">
      <c r="B831604" s="24"/>
    </row>
    <row r="831605" spans="2:2">
      <c r="B831605" s="24"/>
    </row>
    <row r="831606" spans="2:2">
      <c r="B831606" s="24"/>
    </row>
    <row r="831607" spans="2:2">
      <c r="B831607" s="24"/>
    </row>
    <row r="831608" spans="2:2">
      <c r="B831608" s="24"/>
    </row>
    <row r="831609" spans="2:2">
      <c r="B831609" s="24"/>
    </row>
    <row r="831610" spans="2:2">
      <c r="B831610" s="24"/>
    </row>
    <row r="831611" spans="2:2">
      <c r="B831611" s="24"/>
    </row>
    <row r="831612" spans="2:2">
      <c r="B831612" s="24"/>
    </row>
    <row r="831613" spans="2:2">
      <c r="B831613" s="24"/>
    </row>
    <row r="831614" spans="2:2">
      <c r="B831614" s="24"/>
    </row>
    <row r="831615" spans="2:2">
      <c r="B831615" s="24"/>
    </row>
    <row r="831616" spans="2:2">
      <c r="B831616" s="24"/>
    </row>
    <row r="831617" spans="2:2">
      <c r="B831617" s="24"/>
    </row>
    <row r="831618" spans="2:2">
      <c r="B831618" s="24"/>
    </row>
    <row r="831619" spans="2:2">
      <c r="B831619" s="24"/>
    </row>
    <row r="831620" spans="2:2">
      <c r="B831620" s="24"/>
    </row>
    <row r="831621" spans="2:2">
      <c r="B831621" s="24"/>
    </row>
    <row r="831622" spans="2:2">
      <c r="B831622" s="24"/>
    </row>
    <row r="831623" spans="2:2">
      <c r="B831623" s="24"/>
    </row>
    <row r="831624" spans="2:2">
      <c r="B831624" s="24"/>
    </row>
    <row r="831625" spans="2:2">
      <c r="B831625" s="24"/>
    </row>
    <row r="831626" spans="2:2">
      <c r="B831626" s="24"/>
    </row>
    <row r="831627" spans="2:2">
      <c r="B831627" s="24"/>
    </row>
    <row r="831628" spans="2:2">
      <c r="B831628" s="24"/>
    </row>
    <row r="831629" spans="2:2">
      <c r="B831629" s="24"/>
    </row>
    <row r="831630" spans="2:2">
      <c r="B831630" s="24"/>
    </row>
    <row r="831631" spans="2:2">
      <c r="B831631" s="24"/>
    </row>
    <row r="831632" spans="2:2">
      <c r="B831632" s="24"/>
    </row>
    <row r="831633" spans="2:2">
      <c r="B831633" s="24"/>
    </row>
    <row r="831634" spans="2:2">
      <c r="B831634" s="24"/>
    </row>
    <row r="831635" spans="2:2">
      <c r="B831635" s="24"/>
    </row>
    <row r="831636" spans="2:2">
      <c r="B831636" s="24"/>
    </row>
    <row r="831637" spans="2:2">
      <c r="B831637" s="24"/>
    </row>
    <row r="831638" spans="2:2">
      <c r="B831638" s="24"/>
    </row>
    <row r="831639" spans="2:2">
      <c r="B831639" s="24"/>
    </row>
    <row r="831640" spans="2:2">
      <c r="B831640" s="24"/>
    </row>
    <row r="831641" spans="2:2">
      <c r="B831641" s="24"/>
    </row>
    <row r="831642" spans="2:2">
      <c r="B831642" s="24"/>
    </row>
    <row r="831643" spans="2:2">
      <c r="B831643" s="24"/>
    </row>
    <row r="831644" spans="2:2">
      <c r="B831644" s="24"/>
    </row>
    <row r="831645" spans="2:2">
      <c r="B831645" s="24"/>
    </row>
    <row r="831646" spans="2:2">
      <c r="B831646" s="24"/>
    </row>
    <row r="831647" spans="2:2">
      <c r="B831647" s="24"/>
    </row>
    <row r="831648" spans="2:2">
      <c r="B831648" s="24"/>
    </row>
    <row r="831649" spans="2:2">
      <c r="B831649" s="24"/>
    </row>
    <row r="831650" spans="2:2">
      <c r="B831650" s="24"/>
    </row>
    <row r="831651" spans="2:2">
      <c r="B831651" s="24"/>
    </row>
    <row r="831652" spans="2:2">
      <c r="B831652" s="24"/>
    </row>
    <row r="831653" spans="2:2">
      <c r="B831653" s="24"/>
    </row>
    <row r="831654" spans="2:2">
      <c r="B831654" s="24"/>
    </row>
    <row r="831655" spans="2:2">
      <c r="B831655" s="24"/>
    </row>
    <row r="831656" spans="2:2">
      <c r="B831656" s="24"/>
    </row>
    <row r="831657" spans="2:2">
      <c r="B831657" s="24"/>
    </row>
    <row r="831658" spans="2:2">
      <c r="B831658" s="24"/>
    </row>
    <row r="831659" spans="2:2">
      <c r="B831659" s="24"/>
    </row>
    <row r="831660" spans="2:2">
      <c r="B831660" s="24"/>
    </row>
    <row r="831661" spans="2:2">
      <c r="B831661" s="24"/>
    </row>
    <row r="831662" spans="2:2">
      <c r="B831662" s="24"/>
    </row>
    <row r="831663" spans="2:2">
      <c r="B831663" s="24"/>
    </row>
    <row r="831664" spans="2:2">
      <c r="B831664" s="24"/>
    </row>
    <row r="831665" spans="2:2">
      <c r="B831665" s="24"/>
    </row>
    <row r="831666" spans="2:2">
      <c r="B831666" s="24"/>
    </row>
    <row r="831667" spans="2:2">
      <c r="B831667" s="24"/>
    </row>
    <row r="831668" spans="2:2">
      <c r="B831668" s="24"/>
    </row>
    <row r="831669" spans="2:2">
      <c r="B831669" s="24"/>
    </row>
    <row r="831670" spans="2:2">
      <c r="B831670" s="24"/>
    </row>
    <row r="831671" spans="2:2">
      <c r="B831671" s="24"/>
    </row>
    <row r="831672" spans="2:2">
      <c r="B831672" s="24"/>
    </row>
    <row r="831673" spans="2:2">
      <c r="B831673" s="24"/>
    </row>
    <row r="831674" spans="2:2">
      <c r="B831674" s="24"/>
    </row>
    <row r="831675" spans="2:2">
      <c r="B831675" s="24"/>
    </row>
    <row r="831676" spans="2:2">
      <c r="B831676" s="24"/>
    </row>
    <row r="831677" spans="2:2">
      <c r="B831677" s="24"/>
    </row>
    <row r="831678" spans="2:2">
      <c r="B831678" s="24"/>
    </row>
    <row r="831679" spans="2:2">
      <c r="B831679" s="24"/>
    </row>
    <row r="831680" spans="2:2">
      <c r="B831680" s="24"/>
    </row>
    <row r="831681" spans="2:2">
      <c r="B831681" s="24"/>
    </row>
    <row r="831682" spans="2:2">
      <c r="B831682" s="24"/>
    </row>
    <row r="831683" spans="2:2">
      <c r="B831683" s="24"/>
    </row>
    <row r="831684" spans="2:2">
      <c r="B831684" s="24"/>
    </row>
    <row r="831685" spans="2:2">
      <c r="B831685" s="24"/>
    </row>
    <row r="831686" spans="2:2">
      <c r="B831686" s="24"/>
    </row>
    <row r="831687" spans="2:2">
      <c r="B831687" s="24"/>
    </row>
    <row r="831688" spans="2:2">
      <c r="B831688" s="24"/>
    </row>
    <row r="831689" spans="2:2">
      <c r="B831689" s="24"/>
    </row>
    <row r="831690" spans="2:2">
      <c r="B831690" s="24"/>
    </row>
    <row r="831691" spans="2:2">
      <c r="B831691" s="24"/>
    </row>
    <row r="831692" spans="2:2">
      <c r="B831692" s="24"/>
    </row>
    <row r="831693" spans="2:2">
      <c r="B831693" s="24"/>
    </row>
    <row r="831694" spans="2:2">
      <c r="B831694" s="24"/>
    </row>
    <row r="831695" spans="2:2">
      <c r="B831695" s="24"/>
    </row>
    <row r="831696" spans="2:2">
      <c r="B831696" s="24"/>
    </row>
    <row r="831697" spans="2:2">
      <c r="B831697" s="24"/>
    </row>
    <row r="831698" spans="2:2">
      <c r="B831698" s="24"/>
    </row>
    <row r="831699" spans="2:2">
      <c r="B831699" s="24"/>
    </row>
    <row r="831700" spans="2:2">
      <c r="B831700" s="24"/>
    </row>
    <row r="831701" spans="2:2">
      <c r="B831701" s="24"/>
    </row>
    <row r="831702" spans="2:2">
      <c r="B831702" s="24"/>
    </row>
    <row r="831703" spans="2:2">
      <c r="B831703" s="24"/>
    </row>
    <row r="831704" spans="2:2">
      <c r="B831704" s="24"/>
    </row>
    <row r="831705" spans="2:2">
      <c r="B831705" s="24"/>
    </row>
    <row r="831706" spans="2:2">
      <c r="B831706" s="24"/>
    </row>
    <row r="831707" spans="2:2">
      <c r="B831707" s="24"/>
    </row>
    <row r="831708" spans="2:2">
      <c r="B831708" s="24"/>
    </row>
    <row r="831709" spans="2:2">
      <c r="B831709" s="24"/>
    </row>
    <row r="831710" spans="2:2">
      <c r="B831710" s="24"/>
    </row>
    <row r="831711" spans="2:2">
      <c r="B831711" s="24"/>
    </row>
    <row r="831712" spans="2:2">
      <c r="B831712" s="24"/>
    </row>
    <row r="831713" spans="2:2">
      <c r="B831713" s="24"/>
    </row>
    <row r="831714" spans="2:2">
      <c r="B831714" s="24"/>
    </row>
    <row r="831715" spans="2:2">
      <c r="B831715" s="24"/>
    </row>
    <row r="831716" spans="2:2">
      <c r="B831716" s="24"/>
    </row>
    <row r="831717" spans="2:2">
      <c r="B831717" s="24"/>
    </row>
    <row r="831718" spans="2:2">
      <c r="B831718" s="24"/>
    </row>
    <row r="831719" spans="2:2">
      <c r="B831719" s="24"/>
    </row>
    <row r="831720" spans="2:2">
      <c r="B831720" s="24"/>
    </row>
    <row r="831721" spans="2:2">
      <c r="B831721" s="24"/>
    </row>
    <row r="831722" spans="2:2">
      <c r="B831722" s="24"/>
    </row>
    <row r="831723" spans="2:2">
      <c r="B831723" s="24"/>
    </row>
    <row r="831724" spans="2:2">
      <c r="B831724" s="24"/>
    </row>
    <row r="831725" spans="2:2">
      <c r="B831725" s="24"/>
    </row>
    <row r="831726" spans="2:2">
      <c r="B831726" s="24"/>
    </row>
    <row r="831727" spans="2:2">
      <c r="B831727" s="24"/>
    </row>
    <row r="831728" spans="2:2">
      <c r="B831728" s="24"/>
    </row>
    <row r="831729" spans="2:2">
      <c r="B831729" s="24"/>
    </row>
    <row r="831730" spans="2:2">
      <c r="B831730" s="24"/>
    </row>
    <row r="831731" spans="2:2">
      <c r="B831731" s="24"/>
    </row>
    <row r="831732" spans="2:2">
      <c r="B831732" s="24"/>
    </row>
    <row r="831733" spans="2:2">
      <c r="B831733" s="24"/>
    </row>
    <row r="831734" spans="2:2">
      <c r="B831734" s="24"/>
    </row>
    <row r="831735" spans="2:2">
      <c r="B831735" s="24"/>
    </row>
    <row r="831736" spans="2:2">
      <c r="B831736" s="24"/>
    </row>
    <row r="831737" spans="2:2">
      <c r="B831737" s="24"/>
    </row>
    <row r="831738" spans="2:2">
      <c r="B831738" s="24"/>
    </row>
    <row r="831739" spans="2:2">
      <c r="B831739" s="24"/>
    </row>
    <row r="831740" spans="2:2">
      <c r="B831740" s="24"/>
    </row>
    <row r="831741" spans="2:2">
      <c r="B831741" s="24"/>
    </row>
    <row r="831742" spans="2:2">
      <c r="B831742" s="24"/>
    </row>
    <row r="831743" spans="2:2">
      <c r="B831743" s="24"/>
    </row>
    <row r="831744" spans="2:2">
      <c r="B831744" s="24"/>
    </row>
    <row r="831745" spans="2:2">
      <c r="B831745" s="24"/>
    </row>
    <row r="831746" spans="2:2">
      <c r="B831746" s="24"/>
    </row>
    <row r="831747" spans="2:2">
      <c r="B831747" s="24"/>
    </row>
    <row r="831748" spans="2:2">
      <c r="B831748" s="24"/>
    </row>
    <row r="831749" spans="2:2">
      <c r="B831749" s="24"/>
    </row>
    <row r="831750" spans="2:2">
      <c r="B831750" s="24"/>
    </row>
    <row r="831751" spans="2:2">
      <c r="B831751" s="24"/>
    </row>
    <row r="831752" spans="2:2">
      <c r="B831752" s="24"/>
    </row>
    <row r="831753" spans="2:2">
      <c r="B831753" s="24"/>
    </row>
    <row r="831754" spans="2:2">
      <c r="B831754" s="24"/>
    </row>
    <row r="831755" spans="2:2">
      <c r="B831755" s="24"/>
    </row>
    <row r="831756" spans="2:2">
      <c r="B831756" s="24"/>
    </row>
    <row r="831757" spans="2:2">
      <c r="B831757" s="24"/>
    </row>
    <row r="831758" spans="2:2">
      <c r="B831758" s="24"/>
    </row>
    <row r="831759" spans="2:2">
      <c r="B831759" s="24"/>
    </row>
    <row r="831760" spans="2:2">
      <c r="B831760" s="24"/>
    </row>
    <row r="831761" spans="2:2">
      <c r="B831761" s="24"/>
    </row>
    <row r="831762" spans="2:2">
      <c r="B831762" s="24"/>
    </row>
    <row r="831763" spans="2:2">
      <c r="B831763" s="24"/>
    </row>
    <row r="831764" spans="2:2">
      <c r="B831764" s="24"/>
    </row>
    <row r="831765" spans="2:2">
      <c r="B831765" s="24"/>
    </row>
    <row r="831766" spans="2:2">
      <c r="B831766" s="24"/>
    </row>
    <row r="831767" spans="2:2">
      <c r="B831767" s="24"/>
    </row>
    <row r="831768" spans="2:2">
      <c r="B831768" s="24"/>
    </row>
    <row r="831769" spans="2:2">
      <c r="B831769" s="24"/>
    </row>
    <row r="831770" spans="2:2">
      <c r="B831770" s="24"/>
    </row>
    <row r="831771" spans="2:2">
      <c r="B831771" s="24"/>
    </row>
    <row r="831772" spans="2:2">
      <c r="B831772" s="24"/>
    </row>
    <row r="831773" spans="2:2">
      <c r="B831773" s="24"/>
    </row>
    <row r="831774" spans="2:2">
      <c r="B831774" s="24"/>
    </row>
    <row r="831775" spans="2:2">
      <c r="B831775" s="24"/>
    </row>
    <row r="831776" spans="2:2">
      <c r="B831776" s="24"/>
    </row>
    <row r="831777" spans="2:2">
      <c r="B831777" s="24"/>
    </row>
    <row r="831778" spans="2:2">
      <c r="B831778" s="24"/>
    </row>
    <row r="831779" spans="2:2">
      <c r="B831779" s="24"/>
    </row>
    <row r="831780" spans="2:2">
      <c r="B831780" s="24"/>
    </row>
    <row r="831781" spans="2:2">
      <c r="B831781" s="24"/>
    </row>
    <row r="831782" spans="2:2">
      <c r="B831782" s="24"/>
    </row>
    <row r="831783" spans="2:2">
      <c r="B831783" s="24"/>
    </row>
    <row r="831784" spans="2:2">
      <c r="B831784" s="24"/>
    </row>
    <row r="831785" spans="2:2">
      <c r="B831785" s="24"/>
    </row>
    <row r="831786" spans="2:2">
      <c r="B831786" s="24"/>
    </row>
    <row r="831787" spans="2:2">
      <c r="B831787" s="24"/>
    </row>
    <row r="831788" spans="2:2">
      <c r="B831788" s="24"/>
    </row>
    <row r="831789" spans="2:2">
      <c r="B831789" s="24"/>
    </row>
    <row r="831790" spans="2:2">
      <c r="B831790" s="24"/>
    </row>
    <row r="831791" spans="2:2">
      <c r="B831791" s="24"/>
    </row>
    <row r="831792" spans="2:2">
      <c r="B831792" s="24"/>
    </row>
    <row r="831793" spans="2:2">
      <c r="B831793" s="24"/>
    </row>
    <row r="831794" spans="2:2">
      <c r="B831794" s="24"/>
    </row>
    <row r="831795" spans="2:2">
      <c r="B831795" s="24"/>
    </row>
    <row r="831796" spans="2:2">
      <c r="B831796" s="24"/>
    </row>
    <row r="831797" spans="2:2">
      <c r="B831797" s="24"/>
    </row>
    <row r="831798" spans="2:2">
      <c r="B831798" s="24"/>
    </row>
    <row r="831799" spans="2:2">
      <c r="B831799" s="24"/>
    </row>
    <row r="831800" spans="2:2">
      <c r="B831800" s="24"/>
    </row>
    <row r="831801" spans="2:2">
      <c r="B831801" s="24"/>
    </row>
    <row r="831802" spans="2:2">
      <c r="B831802" s="24"/>
    </row>
    <row r="831803" spans="2:2">
      <c r="B831803" s="24"/>
    </row>
    <row r="831804" spans="2:2">
      <c r="B831804" s="24"/>
    </row>
    <row r="831805" spans="2:2">
      <c r="B831805" s="24"/>
    </row>
    <row r="831806" spans="2:2">
      <c r="B831806" s="24"/>
    </row>
    <row r="831807" spans="2:2">
      <c r="B831807" s="24"/>
    </row>
    <row r="831808" spans="2:2">
      <c r="B831808" s="24"/>
    </row>
    <row r="831809" spans="2:2">
      <c r="B831809" s="24"/>
    </row>
    <row r="831810" spans="2:2">
      <c r="B831810" s="24"/>
    </row>
    <row r="831811" spans="2:2">
      <c r="B831811" s="24"/>
    </row>
    <row r="831812" spans="2:2">
      <c r="B831812" s="24"/>
    </row>
    <row r="831813" spans="2:2">
      <c r="B831813" s="24"/>
    </row>
    <row r="831814" spans="2:2">
      <c r="B831814" s="24"/>
    </row>
    <row r="831815" spans="2:2">
      <c r="B831815" s="24"/>
    </row>
    <row r="831816" spans="2:2">
      <c r="B831816" s="24"/>
    </row>
    <row r="831817" spans="2:2">
      <c r="B831817" s="24"/>
    </row>
    <row r="831818" spans="2:2">
      <c r="B831818" s="24"/>
    </row>
    <row r="831819" spans="2:2">
      <c r="B831819" s="24"/>
    </row>
    <row r="831820" spans="2:2">
      <c r="B831820" s="24"/>
    </row>
    <row r="831821" spans="2:2">
      <c r="B831821" s="24"/>
    </row>
    <row r="831822" spans="2:2">
      <c r="B831822" s="24"/>
    </row>
    <row r="831823" spans="2:2">
      <c r="B831823" s="24"/>
    </row>
    <row r="831824" spans="2:2">
      <c r="B831824" s="24"/>
    </row>
    <row r="831825" spans="2:2">
      <c r="B831825" s="24"/>
    </row>
    <row r="831826" spans="2:2">
      <c r="B831826" s="24"/>
    </row>
    <row r="831827" spans="2:2">
      <c r="B831827" s="24"/>
    </row>
    <row r="831828" spans="2:2">
      <c r="B831828" s="24"/>
    </row>
    <row r="831829" spans="2:2">
      <c r="B831829" s="24"/>
    </row>
    <row r="831830" spans="2:2">
      <c r="B831830" s="24"/>
    </row>
    <row r="831831" spans="2:2">
      <c r="B831831" s="24"/>
    </row>
    <row r="831832" spans="2:2">
      <c r="B831832" s="24"/>
    </row>
    <row r="831833" spans="2:2">
      <c r="B831833" s="24"/>
    </row>
    <row r="831834" spans="2:2">
      <c r="B831834" s="24"/>
    </row>
    <row r="831835" spans="2:2">
      <c r="B831835" s="24"/>
    </row>
    <row r="831836" spans="2:2">
      <c r="B831836" s="24"/>
    </row>
    <row r="831837" spans="2:2">
      <c r="B831837" s="24"/>
    </row>
    <row r="831838" spans="2:2">
      <c r="B831838" s="24"/>
    </row>
    <row r="831839" spans="2:2">
      <c r="B831839" s="24"/>
    </row>
    <row r="831840" spans="2:2">
      <c r="B831840" s="24"/>
    </row>
    <row r="831841" spans="2:2">
      <c r="B831841" s="24"/>
    </row>
    <row r="831842" spans="2:2">
      <c r="B831842" s="24"/>
    </row>
    <row r="831843" spans="2:2">
      <c r="B831843" s="24"/>
    </row>
    <row r="831844" spans="2:2">
      <c r="B831844" s="24"/>
    </row>
    <row r="831845" spans="2:2">
      <c r="B831845" s="24"/>
    </row>
    <row r="831846" spans="2:2">
      <c r="B831846" s="24"/>
    </row>
    <row r="831847" spans="2:2">
      <c r="B831847" s="24"/>
    </row>
    <row r="831848" spans="2:2">
      <c r="B831848" s="24"/>
    </row>
    <row r="831849" spans="2:2">
      <c r="B831849" s="24"/>
    </row>
    <row r="831850" spans="2:2">
      <c r="B831850" s="24"/>
    </row>
    <row r="831851" spans="2:2">
      <c r="B831851" s="24"/>
    </row>
    <row r="831852" spans="2:2">
      <c r="B831852" s="24"/>
    </row>
    <row r="831853" spans="2:2">
      <c r="B831853" s="24"/>
    </row>
    <row r="831854" spans="2:2">
      <c r="B831854" s="24"/>
    </row>
    <row r="831855" spans="2:2">
      <c r="B831855" s="24"/>
    </row>
    <row r="831856" spans="2:2">
      <c r="B831856" s="24"/>
    </row>
    <row r="831857" spans="2:2">
      <c r="B831857" s="24"/>
    </row>
    <row r="831858" spans="2:2">
      <c r="B831858" s="24"/>
    </row>
    <row r="831859" spans="2:2">
      <c r="B831859" s="24"/>
    </row>
    <row r="831860" spans="2:2">
      <c r="B831860" s="24"/>
    </row>
    <row r="831861" spans="2:2">
      <c r="B831861" s="24"/>
    </row>
    <row r="831862" spans="2:2">
      <c r="B831862" s="24"/>
    </row>
    <row r="831863" spans="2:2">
      <c r="B831863" s="24"/>
    </row>
    <row r="831864" spans="2:2">
      <c r="B831864" s="24"/>
    </row>
    <row r="831865" spans="2:2">
      <c r="B831865" s="24"/>
    </row>
    <row r="831866" spans="2:2">
      <c r="B831866" s="24"/>
    </row>
    <row r="831867" spans="2:2">
      <c r="B831867" s="24"/>
    </row>
    <row r="831868" spans="2:2">
      <c r="B831868" s="24"/>
    </row>
    <row r="831869" spans="2:2">
      <c r="B831869" s="24"/>
    </row>
    <row r="831870" spans="2:2">
      <c r="B831870" s="24"/>
    </row>
    <row r="831871" spans="2:2">
      <c r="B831871" s="24"/>
    </row>
    <row r="831872" spans="2:2">
      <c r="B831872" s="24"/>
    </row>
    <row r="831873" spans="2:2">
      <c r="B831873" s="24"/>
    </row>
    <row r="831874" spans="2:2">
      <c r="B831874" s="24"/>
    </row>
    <row r="831875" spans="2:2">
      <c r="B831875" s="24"/>
    </row>
    <row r="831876" spans="2:2">
      <c r="B831876" s="24"/>
    </row>
    <row r="831877" spans="2:2">
      <c r="B831877" s="24"/>
    </row>
    <row r="831878" spans="2:2">
      <c r="B831878" s="24"/>
    </row>
    <row r="831879" spans="2:2">
      <c r="B831879" s="24"/>
    </row>
    <row r="831880" spans="2:2">
      <c r="B831880" s="24"/>
    </row>
    <row r="831881" spans="2:2">
      <c r="B831881" s="24"/>
    </row>
    <row r="831882" spans="2:2">
      <c r="B831882" s="24"/>
    </row>
    <row r="831883" spans="2:2">
      <c r="B831883" s="24"/>
    </row>
    <row r="831884" spans="2:2">
      <c r="B831884" s="24"/>
    </row>
    <row r="831885" spans="2:2">
      <c r="B831885" s="24"/>
    </row>
    <row r="831886" spans="2:2">
      <c r="B831886" s="24"/>
    </row>
    <row r="831887" spans="2:2">
      <c r="B831887" s="24"/>
    </row>
    <row r="831888" spans="2:2">
      <c r="B831888" s="24"/>
    </row>
    <row r="831889" spans="2:2">
      <c r="B831889" s="24"/>
    </row>
    <row r="831890" spans="2:2">
      <c r="B831890" s="24"/>
    </row>
    <row r="831891" spans="2:2">
      <c r="B831891" s="24"/>
    </row>
    <row r="831892" spans="2:2">
      <c r="B831892" s="24"/>
    </row>
    <row r="831893" spans="2:2">
      <c r="B831893" s="24"/>
    </row>
    <row r="831894" spans="2:2">
      <c r="B831894" s="24"/>
    </row>
    <row r="831895" spans="2:2">
      <c r="B831895" s="24"/>
    </row>
    <row r="831896" spans="2:2">
      <c r="B831896" s="24"/>
    </row>
    <row r="831897" spans="2:2">
      <c r="B831897" s="24"/>
    </row>
    <row r="831898" spans="2:2">
      <c r="B831898" s="24"/>
    </row>
    <row r="831899" spans="2:2">
      <c r="B831899" s="24"/>
    </row>
    <row r="831900" spans="2:2">
      <c r="B831900" s="24"/>
    </row>
    <row r="831901" spans="2:2">
      <c r="B831901" s="24"/>
    </row>
    <row r="831902" spans="2:2">
      <c r="B831902" s="24"/>
    </row>
    <row r="831903" spans="2:2">
      <c r="B831903" s="24"/>
    </row>
    <row r="831904" spans="2:2">
      <c r="B831904" s="24"/>
    </row>
    <row r="831905" spans="2:2">
      <c r="B831905" s="24"/>
    </row>
    <row r="831906" spans="2:2">
      <c r="B831906" s="24"/>
    </row>
    <row r="831907" spans="2:2">
      <c r="B831907" s="24"/>
    </row>
    <row r="831908" spans="2:2">
      <c r="B831908" s="24"/>
    </row>
    <row r="831909" spans="2:2">
      <c r="B831909" s="24"/>
    </row>
    <row r="831910" spans="2:2">
      <c r="B831910" s="24"/>
    </row>
    <row r="831911" spans="2:2">
      <c r="B831911" s="24"/>
    </row>
    <row r="831912" spans="2:2">
      <c r="B831912" s="24"/>
    </row>
    <row r="831913" spans="2:2">
      <c r="B831913" s="24"/>
    </row>
    <row r="831914" spans="2:2">
      <c r="B831914" s="24"/>
    </row>
    <row r="831915" spans="2:2">
      <c r="B831915" s="24"/>
    </row>
    <row r="831916" spans="2:2">
      <c r="B831916" s="24"/>
    </row>
    <row r="831917" spans="2:2">
      <c r="B831917" s="24"/>
    </row>
    <row r="831918" spans="2:2">
      <c r="B831918" s="24"/>
    </row>
    <row r="831919" spans="2:2">
      <c r="B831919" s="24"/>
    </row>
    <row r="831920" spans="2:2">
      <c r="B831920" s="24"/>
    </row>
    <row r="831921" spans="2:2">
      <c r="B831921" s="24"/>
    </row>
    <row r="831922" spans="2:2">
      <c r="B831922" s="24"/>
    </row>
    <row r="831923" spans="2:2">
      <c r="B831923" s="24"/>
    </row>
    <row r="831924" spans="2:2">
      <c r="B831924" s="24"/>
    </row>
    <row r="831925" spans="2:2">
      <c r="B831925" s="24"/>
    </row>
    <row r="831926" spans="2:2">
      <c r="B831926" s="24"/>
    </row>
    <row r="831927" spans="2:2">
      <c r="B831927" s="24"/>
    </row>
    <row r="831928" spans="2:2">
      <c r="B831928" s="24"/>
    </row>
    <row r="831929" spans="2:2">
      <c r="B831929" s="24"/>
    </row>
    <row r="831930" spans="2:2">
      <c r="B831930" s="24"/>
    </row>
    <row r="831931" spans="2:2">
      <c r="B831931" s="24"/>
    </row>
    <row r="831932" spans="2:2">
      <c r="B831932" s="24"/>
    </row>
    <row r="831933" spans="2:2">
      <c r="B831933" s="24"/>
    </row>
    <row r="831934" spans="2:2">
      <c r="B831934" s="24"/>
    </row>
    <row r="831935" spans="2:2">
      <c r="B831935" s="24"/>
    </row>
    <row r="831936" spans="2:2">
      <c r="B831936" s="24"/>
    </row>
    <row r="831937" spans="2:2">
      <c r="B831937" s="24"/>
    </row>
    <row r="831938" spans="2:2">
      <c r="B831938" s="24"/>
    </row>
    <row r="831939" spans="2:2">
      <c r="B831939" s="24"/>
    </row>
    <row r="831940" spans="2:2">
      <c r="B831940" s="24"/>
    </row>
    <row r="831941" spans="2:2">
      <c r="B831941" s="24"/>
    </row>
    <row r="831942" spans="2:2">
      <c r="B831942" s="24"/>
    </row>
    <row r="831943" spans="2:2">
      <c r="B831943" s="24"/>
    </row>
    <row r="831944" spans="2:2">
      <c r="B831944" s="24"/>
    </row>
    <row r="831945" spans="2:2">
      <c r="B831945" s="24"/>
    </row>
    <row r="831946" spans="2:2">
      <c r="B831946" s="24"/>
    </row>
    <row r="831947" spans="2:2">
      <c r="B831947" s="24"/>
    </row>
    <row r="831948" spans="2:2">
      <c r="B831948" s="24"/>
    </row>
    <row r="831949" spans="2:2">
      <c r="B831949" s="24"/>
    </row>
    <row r="831950" spans="2:2">
      <c r="B831950" s="24"/>
    </row>
    <row r="831951" spans="2:2">
      <c r="B831951" s="24"/>
    </row>
    <row r="831952" spans="2:2">
      <c r="B831952" s="24"/>
    </row>
    <row r="831953" spans="2:2">
      <c r="B831953" s="24"/>
    </row>
    <row r="831954" spans="2:2">
      <c r="B831954" s="24"/>
    </row>
    <row r="831955" spans="2:2">
      <c r="B831955" s="24"/>
    </row>
    <row r="831956" spans="2:2">
      <c r="B831956" s="24"/>
    </row>
    <row r="831957" spans="2:2">
      <c r="B831957" s="24"/>
    </row>
    <row r="831958" spans="2:2">
      <c r="B831958" s="24"/>
    </row>
    <row r="831959" spans="2:2">
      <c r="B831959" s="24"/>
    </row>
    <row r="831960" spans="2:2">
      <c r="B831960" s="24"/>
    </row>
    <row r="831961" spans="2:2">
      <c r="B831961" s="24"/>
    </row>
    <row r="831962" spans="2:2">
      <c r="B831962" s="24"/>
    </row>
    <row r="831963" spans="2:2">
      <c r="B831963" s="24"/>
    </row>
    <row r="831964" spans="2:2">
      <c r="B831964" s="24"/>
    </row>
    <row r="831965" spans="2:2">
      <c r="B831965" s="24"/>
    </row>
    <row r="831966" spans="2:2">
      <c r="B831966" s="24"/>
    </row>
    <row r="831967" spans="2:2">
      <c r="B831967" s="24"/>
    </row>
    <row r="831968" spans="2:2">
      <c r="B831968" s="24"/>
    </row>
    <row r="831969" spans="2:2">
      <c r="B831969" s="24"/>
    </row>
    <row r="831970" spans="2:2">
      <c r="B831970" s="24"/>
    </row>
    <row r="831971" spans="2:2">
      <c r="B831971" s="24"/>
    </row>
    <row r="831972" spans="2:2">
      <c r="B831972" s="24"/>
    </row>
    <row r="831973" spans="2:2">
      <c r="B831973" s="24"/>
    </row>
    <row r="831974" spans="2:2">
      <c r="B831974" s="24"/>
    </row>
    <row r="831975" spans="2:2">
      <c r="B831975" s="24"/>
    </row>
    <row r="831976" spans="2:2">
      <c r="B831976" s="24"/>
    </row>
    <row r="831977" spans="2:2">
      <c r="B831977" s="24"/>
    </row>
    <row r="831978" spans="2:2">
      <c r="B831978" s="24"/>
    </row>
    <row r="831979" spans="2:2">
      <c r="B831979" s="24"/>
    </row>
    <row r="831980" spans="2:2">
      <c r="B831980" s="24"/>
    </row>
    <row r="831981" spans="2:2">
      <c r="B831981" s="24"/>
    </row>
    <row r="831982" spans="2:2">
      <c r="B831982" s="24"/>
    </row>
    <row r="831983" spans="2:2">
      <c r="B831983" s="24"/>
    </row>
    <row r="831984" spans="2:2">
      <c r="B831984" s="24"/>
    </row>
    <row r="831985" spans="2:2">
      <c r="B831985" s="24"/>
    </row>
    <row r="831986" spans="2:2">
      <c r="B831986" s="24"/>
    </row>
    <row r="831987" spans="2:2">
      <c r="B831987" s="24"/>
    </row>
    <row r="831988" spans="2:2">
      <c r="B831988" s="24"/>
    </row>
    <row r="831989" spans="2:2">
      <c r="B831989" s="24"/>
    </row>
    <row r="831990" spans="2:2">
      <c r="B831990" s="24"/>
    </row>
    <row r="831991" spans="2:2">
      <c r="B831991" s="24"/>
    </row>
    <row r="831992" spans="2:2">
      <c r="B831992" s="24"/>
    </row>
    <row r="831993" spans="2:2">
      <c r="B831993" s="24"/>
    </row>
    <row r="831994" spans="2:2">
      <c r="B831994" s="24"/>
    </row>
    <row r="831995" spans="2:2">
      <c r="B831995" s="24"/>
    </row>
    <row r="831996" spans="2:2">
      <c r="B831996" s="24"/>
    </row>
    <row r="831997" spans="2:2">
      <c r="B831997" s="24"/>
    </row>
    <row r="831998" spans="2:2">
      <c r="B831998" s="24"/>
    </row>
    <row r="831999" spans="2:2">
      <c r="B831999" s="24"/>
    </row>
    <row r="832000" spans="2:2">
      <c r="B832000" s="24"/>
    </row>
    <row r="832001" spans="2:2">
      <c r="B832001" s="24"/>
    </row>
    <row r="832002" spans="2:2">
      <c r="B832002" s="24"/>
    </row>
    <row r="832003" spans="2:2">
      <c r="B832003" s="24"/>
    </row>
    <row r="832004" spans="2:2">
      <c r="B832004" s="24"/>
    </row>
    <row r="832005" spans="2:2">
      <c r="B832005" s="24"/>
    </row>
    <row r="832006" spans="2:2">
      <c r="B832006" s="24"/>
    </row>
    <row r="832007" spans="2:2">
      <c r="B832007" s="24"/>
    </row>
    <row r="832008" spans="2:2">
      <c r="B832008" s="24"/>
    </row>
    <row r="832009" spans="2:2">
      <c r="B832009" s="24"/>
    </row>
    <row r="832010" spans="2:2">
      <c r="B832010" s="24"/>
    </row>
    <row r="832011" spans="2:2">
      <c r="B832011" s="24"/>
    </row>
    <row r="832012" spans="2:2">
      <c r="B832012" s="24"/>
    </row>
    <row r="832013" spans="2:2">
      <c r="B832013" s="24"/>
    </row>
    <row r="832014" spans="2:2">
      <c r="B832014" s="24"/>
    </row>
    <row r="832015" spans="2:2">
      <c r="B832015" s="24"/>
    </row>
    <row r="832016" spans="2:2">
      <c r="B832016" s="24"/>
    </row>
    <row r="832017" spans="2:2">
      <c r="B832017" s="24"/>
    </row>
    <row r="832018" spans="2:2">
      <c r="B832018" s="24"/>
    </row>
    <row r="832019" spans="2:2">
      <c r="B832019" s="24"/>
    </row>
    <row r="832020" spans="2:2">
      <c r="B832020" s="24"/>
    </row>
    <row r="832021" spans="2:2">
      <c r="B832021" s="24"/>
    </row>
    <row r="832022" spans="2:2">
      <c r="B832022" s="24"/>
    </row>
    <row r="832023" spans="2:2">
      <c r="B832023" s="24"/>
    </row>
    <row r="832024" spans="2:2">
      <c r="B832024" s="24"/>
    </row>
    <row r="832025" spans="2:2">
      <c r="B832025" s="24"/>
    </row>
    <row r="832026" spans="2:2">
      <c r="B832026" s="24"/>
    </row>
    <row r="832027" spans="2:2">
      <c r="B832027" s="24"/>
    </row>
    <row r="832028" spans="2:2">
      <c r="B832028" s="24"/>
    </row>
    <row r="832029" spans="2:2">
      <c r="B832029" s="24"/>
    </row>
    <row r="832030" spans="2:2">
      <c r="B832030" s="24"/>
    </row>
    <row r="832031" spans="2:2">
      <c r="B832031" s="24"/>
    </row>
    <row r="832032" spans="2:2">
      <c r="B832032" s="24"/>
    </row>
    <row r="832033" spans="2:2">
      <c r="B832033" s="24"/>
    </row>
    <row r="832034" spans="2:2">
      <c r="B832034" s="24"/>
    </row>
    <row r="832035" spans="2:2">
      <c r="B832035" s="24"/>
    </row>
    <row r="832036" spans="2:2">
      <c r="B832036" s="24"/>
    </row>
    <row r="832037" spans="2:2">
      <c r="B832037" s="24"/>
    </row>
    <row r="832038" spans="2:2">
      <c r="B832038" s="24"/>
    </row>
    <row r="832039" spans="2:2">
      <c r="B832039" s="24"/>
    </row>
    <row r="832040" spans="2:2">
      <c r="B832040" s="24"/>
    </row>
    <row r="832041" spans="2:2">
      <c r="B832041" s="24"/>
    </row>
    <row r="832042" spans="2:2">
      <c r="B832042" s="24"/>
    </row>
    <row r="832043" spans="2:2">
      <c r="B832043" s="24"/>
    </row>
    <row r="832044" spans="2:2">
      <c r="B832044" s="24"/>
    </row>
    <row r="832045" spans="2:2">
      <c r="B832045" s="24"/>
    </row>
    <row r="832046" spans="2:2">
      <c r="B832046" s="24"/>
    </row>
    <row r="832047" spans="2:2">
      <c r="B832047" s="24"/>
    </row>
    <row r="832048" spans="2:2">
      <c r="B832048" s="24"/>
    </row>
    <row r="832049" spans="2:2">
      <c r="B832049" s="24"/>
    </row>
    <row r="832050" spans="2:2">
      <c r="B832050" s="24"/>
    </row>
    <row r="832051" spans="2:2">
      <c r="B832051" s="24"/>
    </row>
    <row r="832052" spans="2:2">
      <c r="B832052" s="24"/>
    </row>
    <row r="832053" spans="2:2">
      <c r="B832053" s="24"/>
    </row>
    <row r="832054" spans="2:2">
      <c r="B832054" s="24"/>
    </row>
    <row r="832055" spans="2:2">
      <c r="B832055" s="24"/>
    </row>
    <row r="832056" spans="2:2">
      <c r="B832056" s="24"/>
    </row>
    <row r="832057" spans="2:2">
      <c r="B832057" s="24"/>
    </row>
    <row r="832058" spans="2:2">
      <c r="B832058" s="24"/>
    </row>
    <row r="832059" spans="2:2">
      <c r="B832059" s="24"/>
    </row>
    <row r="832060" spans="2:2">
      <c r="B832060" s="24"/>
    </row>
    <row r="832061" spans="2:2">
      <c r="B832061" s="24"/>
    </row>
    <row r="832062" spans="2:2">
      <c r="B832062" s="24"/>
    </row>
    <row r="832063" spans="2:2">
      <c r="B832063" s="24"/>
    </row>
    <row r="832064" spans="2:2">
      <c r="B832064" s="24"/>
    </row>
    <row r="832065" spans="2:2">
      <c r="B832065" s="24"/>
    </row>
    <row r="832066" spans="2:2">
      <c r="B832066" s="24"/>
    </row>
    <row r="832067" spans="2:2">
      <c r="B832067" s="24"/>
    </row>
    <row r="832068" spans="2:2">
      <c r="B832068" s="24"/>
    </row>
    <row r="832069" spans="2:2">
      <c r="B832069" s="24"/>
    </row>
    <row r="832070" spans="2:2">
      <c r="B832070" s="24"/>
    </row>
    <row r="832071" spans="2:2">
      <c r="B832071" s="24"/>
    </row>
    <row r="832072" spans="2:2">
      <c r="B832072" s="24"/>
    </row>
    <row r="832073" spans="2:2">
      <c r="B832073" s="24"/>
    </row>
    <row r="832074" spans="2:2">
      <c r="B832074" s="24"/>
    </row>
    <row r="832075" spans="2:2">
      <c r="B832075" s="24"/>
    </row>
    <row r="832076" spans="2:2">
      <c r="B832076" s="24"/>
    </row>
    <row r="832077" spans="2:2">
      <c r="B832077" s="24"/>
    </row>
    <row r="832078" spans="2:2">
      <c r="B832078" s="24"/>
    </row>
    <row r="832079" spans="2:2">
      <c r="B832079" s="24"/>
    </row>
    <row r="832080" spans="2:2">
      <c r="B832080" s="24"/>
    </row>
    <row r="832081" spans="2:2">
      <c r="B832081" s="24"/>
    </row>
    <row r="832082" spans="2:2">
      <c r="B832082" s="24"/>
    </row>
    <row r="832083" spans="2:2">
      <c r="B832083" s="24"/>
    </row>
    <row r="832084" spans="2:2">
      <c r="B832084" s="24"/>
    </row>
    <row r="832085" spans="2:2">
      <c r="B832085" s="24"/>
    </row>
    <row r="832086" spans="2:2">
      <c r="B832086" s="24"/>
    </row>
    <row r="832087" spans="2:2">
      <c r="B832087" s="24"/>
    </row>
    <row r="832088" spans="2:2">
      <c r="B832088" s="24"/>
    </row>
    <row r="832089" spans="2:2">
      <c r="B832089" s="24"/>
    </row>
    <row r="832090" spans="2:2">
      <c r="B832090" s="24"/>
    </row>
    <row r="832091" spans="2:2">
      <c r="B832091" s="24"/>
    </row>
    <row r="832092" spans="2:2">
      <c r="B832092" s="24"/>
    </row>
    <row r="832093" spans="2:2">
      <c r="B832093" s="24"/>
    </row>
    <row r="832094" spans="2:2">
      <c r="B832094" s="24"/>
    </row>
    <row r="832095" spans="2:2">
      <c r="B832095" s="24"/>
    </row>
    <row r="832096" spans="2:2">
      <c r="B832096" s="24"/>
    </row>
    <row r="832097" spans="2:2">
      <c r="B832097" s="24"/>
    </row>
    <row r="832098" spans="2:2">
      <c r="B832098" s="24"/>
    </row>
    <row r="832099" spans="2:2">
      <c r="B832099" s="24"/>
    </row>
    <row r="832100" spans="2:2">
      <c r="B832100" s="24"/>
    </row>
    <row r="832101" spans="2:2">
      <c r="B832101" s="24"/>
    </row>
    <row r="832102" spans="2:2">
      <c r="B832102" s="24"/>
    </row>
    <row r="832103" spans="2:2">
      <c r="B832103" s="24"/>
    </row>
    <row r="832104" spans="2:2">
      <c r="B832104" s="24"/>
    </row>
    <row r="832105" spans="2:2">
      <c r="B832105" s="24"/>
    </row>
    <row r="832106" spans="2:2">
      <c r="B832106" s="24"/>
    </row>
    <row r="832107" spans="2:2">
      <c r="B832107" s="24"/>
    </row>
    <row r="832108" spans="2:2">
      <c r="B832108" s="24"/>
    </row>
    <row r="832109" spans="2:2">
      <c r="B832109" s="24"/>
    </row>
    <row r="832110" spans="2:2">
      <c r="B832110" s="24"/>
    </row>
    <row r="832111" spans="2:2">
      <c r="B832111" s="24"/>
    </row>
    <row r="832112" spans="2:2">
      <c r="B832112" s="24"/>
    </row>
    <row r="832113" spans="2:2">
      <c r="B832113" s="24"/>
    </row>
    <row r="832114" spans="2:2">
      <c r="B832114" s="24"/>
    </row>
    <row r="832115" spans="2:2">
      <c r="B832115" s="24"/>
    </row>
    <row r="832116" spans="2:2">
      <c r="B832116" s="24"/>
    </row>
    <row r="832117" spans="2:2">
      <c r="B832117" s="24"/>
    </row>
    <row r="832118" spans="2:2">
      <c r="B832118" s="24"/>
    </row>
    <row r="832119" spans="2:2">
      <c r="B832119" s="24"/>
    </row>
    <row r="832120" spans="2:2">
      <c r="B832120" s="24"/>
    </row>
    <row r="832121" spans="2:2">
      <c r="B832121" s="24"/>
    </row>
    <row r="832122" spans="2:2">
      <c r="B832122" s="24"/>
    </row>
    <row r="832123" spans="2:2">
      <c r="B832123" s="24"/>
    </row>
    <row r="832124" spans="2:2">
      <c r="B832124" s="24"/>
    </row>
    <row r="832125" spans="2:2">
      <c r="B832125" s="24"/>
    </row>
    <row r="832126" spans="2:2">
      <c r="B832126" s="24"/>
    </row>
    <row r="832127" spans="2:2">
      <c r="B832127" s="24"/>
    </row>
    <row r="832128" spans="2:2">
      <c r="B832128" s="24"/>
    </row>
    <row r="832129" spans="2:2">
      <c r="B832129" s="24"/>
    </row>
    <row r="832130" spans="2:2">
      <c r="B832130" s="24"/>
    </row>
    <row r="832131" spans="2:2">
      <c r="B832131" s="24"/>
    </row>
    <row r="832132" spans="2:2">
      <c r="B832132" s="24"/>
    </row>
    <row r="832133" spans="2:2">
      <c r="B832133" s="24"/>
    </row>
    <row r="832134" spans="2:2">
      <c r="B832134" s="24"/>
    </row>
    <row r="832135" spans="2:2">
      <c r="B832135" s="24"/>
    </row>
    <row r="832136" spans="2:2">
      <c r="B832136" s="24"/>
    </row>
    <row r="832137" spans="2:2">
      <c r="B832137" s="24"/>
    </row>
    <row r="832138" spans="2:2">
      <c r="B832138" s="24"/>
    </row>
    <row r="832139" spans="2:2">
      <c r="B832139" s="24"/>
    </row>
    <row r="832140" spans="2:2">
      <c r="B832140" s="24"/>
    </row>
    <row r="832141" spans="2:2">
      <c r="B832141" s="24"/>
    </row>
    <row r="832142" spans="2:2">
      <c r="B832142" s="24"/>
    </row>
    <row r="832143" spans="2:2">
      <c r="B832143" s="24"/>
    </row>
    <row r="832144" spans="2:2">
      <c r="B832144" s="24"/>
    </row>
    <row r="832145" spans="2:2">
      <c r="B832145" s="24"/>
    </row>
    <row r="832146" spans="2:2">
      <c r="B832146" s="24"/>
    </row>
    <row r="832147" spans="2:2">
      <c r="B832147" s="24"/>
    </row>
    <row r="832148" spans="2:2">
      <c r="B832148" s="24"/>
    </row>
    <row r="832149" spans="2:2">
      <c r="B832149" s="24"/>
    </row>
    <row r="832150" spans="2:2">
      <c r="B832150" s="24"/>
    </row>
    <row r="832151" spans="2:2">
      <c r="B832151" s="24"/>
    </row>
    <row r="832152" spans="2:2">
      <c r="B832152" s="24"/>
    </row>
    <row r="832153" spans="2:2">
      <c r="B832153" s="24"/>
    </row>
    <row r="832154" spans="2:2">
      <c r="B832154" s="24"/>
    </row>
    <row r="832155" spans="2:2">
      <c r="B832155" s="24"/>
    </row>
    <row r="832156" spans="2:2">
      <c r="B832156" s="24"/>
    </row>
    <row r="832157" spans="2:2">
      <c r="B832157" s="24"/>
    </row>
    <row r="832158" spans="2:2">
      <c r="B832158" s="24"/>
    </row>
    <row r="832159" spans="2:2">
      <c r="B832159" s="24"/>
    </row>
    <row r="832160" spans="2:2">
      <c r="B832160" s="24"/>
    </row>
    <row r="832161" spans="2:2">
      <c r="B832161" s="24"/>
    </row>
    <row r="832162" spans="2:2">
      <c r="B832162" s="24"/>
    </row>
    <row r="832163" spans="2:2">
      <c r="B832163" s="24"/>
    </row>
    <row r="832164" spans="2:2">
      <c r="B832164" s="24"/>
    </row>
    <row r="832165" spans="2:2">
      <c r="B832165" s="24"/>
    </row>
    <row r="832166" spans="2:2">
      <c r="B832166" s="24"/>
    </row>
    <row r="832167" spans="2:2">
      <c r="B832167" s="24"/>
    </row>
    <row r="832168" spans="2:2">
      <c r="B832168" s="24"/>
    </row>
    <row r="832169" spans="2:2">
      <c r="B832169" s="24"/>
    </row>
    <row r="832170" spans="2:2">
      <c r="B832170" s="24"/>
    </row>
    <row r="832171" spans="2:2">
      <c r="B832171" s="24"/>
    </row>
    <row r="832172" spans="2:2">
      <c r="B832172" s="24"/>
    </row>
    <row r="832173" spans="2:2">
      <c r="B832173" s="24"/>
    </row>
    <row r="832174" spans="2:2">
      <c r="B832174" s="24"/>
    </row>
    <row r="832175" spans="2:2">
      <c r="B832175" s="24"/>
    </row>
    <row r="832176" spans="2:2">
      <c r="B832176" s="24"/>
    </row>
    <row r="832177" spans="2:2">
      <c r="B832177" s="24"/>
    </row>
    <row r="832178" spans="2:2">
      <c r="B832178" s="24"/>
    </row>
    <row r="832179" spans="2:2">
      <c r="B832179" s="24"/>
    </row>
    <row r="832180" spans="2:2">
      <c r="B832180" s="24"/>
    </row>
    <row r="832181" spans="2:2">
      <c r="B832181" s="24"/>
    </row>
    <row r="832182" spans="2:2">
      <c r="B832182" s="24"/>
    </row>
    <row r="832183" spans="2:2">
      <c r="B832183" s="24"/>
    </row>
    <row r="832184" spans="2:2">
      <c r="B832184" s="24"/>
    </row>
    <row r="832185" spans="2:2">
      <c r="B832185" s="24"/>
    </row>
    <row r="832186" spans="2:2">
      <c r="B832186" s="24"/>
    </row>
    <row r="832187" spans="2:2">
      <c r="B832187" s="24"/>
    </row>
    <row r="832188" spans="2:2">
      <c r="B832188" s="24"/>
    </row>
    <row r="832189" spans="2:2">
      <c r="B832189" s="24"/>
    </row>
    <row r="832190" spans="2:2">
      <c r="B832190" s="24"/>
    </row>
    <row r="832191" spans="2:2">
      <c r="B832191" s="24"/>
    </row>
    <row r="832192" spans="2:2">
      <c r="B832192" s="24"/>
    </row>
    <row r="832193" spans="2:2">
      <c r="B832193" s="24"/>
    </row>
    <row r="832194" spans="2:2">
      <c r="B832194" s="24"/>
    </row>
    <row r="832195" spans="2:2">
      <c r="B832195" s="24"/>
    </row>
    <row r="832196" spans="2:2">
      <c r="B832196" s="24"/>
    </row>
    <row r="832197" spans="2:2">
      <c r="B832197" s="24"/>
    </row>
    <row r="832198" spans="2:2">
      <c r="B832198" s="24"/>
    </row>
    <row r="832199" spans="2:2">
      <c r="B832199" s="24"/>
    </row>
    <row r="832200" spans="2:2">
      <c r="B832200" s="24"/>
    </row>
    <row r="832201" spans="2:2">
      <c r="B832201" s="24"/>
    </row>
    <row r="832202" spans="2:2">
      <c r="B832202" s="24"/>
    </row>
    <row r="832203" spans="2:2">
      <c r="B832203" s="24"/>
    </row>
    <row r="832204" spans="2:2">
      <c r="B832204" s="24"/>
    </row>
    <row r="832205" spans="2:2">
      <c r="B832205" s="24"/>
    </row>
    <row r="832206" spans="2:2">
      <c r="B832206" s="24"/>
    </row>
    <row r="832207" spans="2:2">
      <c r="B832207" s="24"/>
    </row>
    <row r="832208" spans="2:2">
      <c r="B832208" s="24"/>
    </row>
    <row r="832209" spans="2:2">
      <c r="B832209" s="24"/>
    </row>
    <row r="832210" spans="2:2">
      <c r="B832210" s="24"/>
    </row>
    <row r="832211" spans="2:2">
      <c r="B832211" s="24"/>
    </row>
    <row r="832212" spans="2:2">
      <c r="B832212" s="24"/>
    </row>
    <row r="832213" spans="2:2">
      <c r="B832213" s="24"/>
    </row>
    <row r="832214" spans="2:2">
      <c r="B832214" s="24"/>
    </row>
    <row r="832215" spans="2:2">
      <c r="B832215" s="24"/>
    </row>
    <row r="832216" spans="2:2">
      <c r="B832216" s="24"/>
    </row>
    <row r="832217" spans="2:2">
      <c r="B832217" s="24"/>
    </row>
    <row r="832218" spans="2:2">
      <c r="B832218" s="24"/>
    </row>
    <row r="832219" spans="2:2">
      <c r="B832219" s="24"/>
    </row>
    <row r="832220" spans="2:2">
      <c r="B832220" s="24"/>
    </row>
    <row r="832221" spans="2:2">
      <c r="B832221" s="24"/>
    </row>
    <row r="832222" spans="2:2">
      <c r="B832222" s="24"/>
    </row>
    <row r="832223" spans="2:2">
      <c r="B832223" s="24"/>
    </row>
    <row r="832224" spans="2:2">
      <c r="B832224" s="24"/>
    </row>
    <row r="832225" spans="2:2">
      <c r="B832225" s="24"/>
    </row>
    <row r="832226" spans="2:2">
      <c r="B832226" s="24"/>
    </row>
    <row r="832227" spans="2:2">
      <c r="B832227" s="24"/>
    </row>
    <row r="832228" spans="2:2">
      <c r="B832228" s="24"/>
    </row>
    <row r="832229" spans="2:2">
      <c r="B832229" s="24"/>
    </row>
    <row r="832230" spans="2:2">
      <c r="B832230" s="24"/>
    </row>
    <row r="832231" spans="2:2">
      <c r="B832231" s="24"/>
    </row>
    <row r="832232" spans="2:2">
      <c r="B832232" s="24"/>
    </row>
    <row r="832233" spans="2:2">
      <c r="B832233" s="24"/>
    </row>
    <row r="832234" spans="2:2">
      <c r="B832234" s="24"/>
    </row>
    <row r="832235" spans="2:2">
      <c r="B832235" s="24"/>
    </row>
    <row r="832236" spans="2:2">
      <c r="B832236" s="24"/>
    </row>
    <row r="832237" spans="2:2">
      <c r="B832237" s="24"/>
    </row>
    <row r="832238" spans="2:2">
      <c r="B832238" s="24"/>
    </row>
    <row r="832239" spans="2:2">
      <c r="B832239" s="24"/>
    </row>
    <row r="832240" spans="2:2">
      <c r="B832240" s="24"/>
    </row>
    <row r="832241" spans="2:2">
      <c r="B832241" s="24"/>
    </row>
    <row r="832242" spans="2:2">
      <c r="B832242" s="24"/>
    </row>
    <row r="832243" spans="2:2">
      <c r="B832243" s="24"/>
    </row>
    <row r="832244" spans="2:2">
      <c r="B832244" s="24"/>
    </row>
    <row r="832245" spans="2:2">
      <c r="B832245" s="24"/>
    </row>
    <row r="832246" spans="2:2">
      <c r="B832246" s="24"/>
    </row>
    <row r="832247" spans="2:2">
      <c r="B832247" s="24"/>
    </row>
    <row r="832248" spans="2:2">
      <c r="B832248" s="24"/>
    </row>
    <row r="832249" spans="2:2">
      <c r="B832249" s="24"/>
    </row>
    <row r="832250" spans="2:2">
      <c r="B832250" s="24"/>
    </row>
    <row r="832251" spans="2:2">
      <c r="B832251" s="24"/>
    </row>
    <row r="832252" spans="2:2">
      <c r="B832252" s="24"/>
    </row>
    <row r="832253" spans="2:2">
      <c r="B832253" s="24"/>
    </row>
    <row r="832254" spans="2:2">
      <c r="B832254" s="24"/>
    </row>
    <row r="832255" spans="2:2">
      <c r="B832255" s="24"/>
    </row>
    <row r="832256" spans="2:2">
      <c r="B832256" s="24"/>
    </row>
    <row r="832257" spans="2:2">
      <c r="B832257" s="24"/>
    </row>
    <row r="832258" spans="2:2">
      <c r="B832258" s="24"/>
    </row>
    <row r="832259" spans="2:2">
      <c r="B832259" s="24"/>
    </row>
    <row r="832260" spans="2:2">
      <c r="B832260" s="24"/>
    </row>
    <row r="832261" spans="2:2">
      <c r="B832261" s="24"/>
    </row>
    <row r="832262" spans="2:2">
      <c r="B832262" s="24"/>
    </row>
    <row r="832263" spans="2:2">
      <c r="B832263" s="24"/>
    </row>
    <row r="832264" spans="2:2">
      <c r="B832264" s="24"/>
    </row>
    <row r="832265" spans="2:2">
      <c r="B832265" s="24"/>
    </row>
    <row r="832266" spans="2:2">
      <c r="B832266" s="24"/>
    </row>
    <row r="832267" spans="2:2">
      <c r="B832267" s="24"/>
    </row>
    <row r="832268" spans="2:2">
      <c r="B832268" s="24"/>
    </row>
    <row r="832269" spans="2:2">
      <c r="B832269" s="24"/>
    </row>
    <row r="832270" spans="2:2">
      <c r="B832270" s="24"/>
    </row>
    <row r="832271" spans="2:2">
      <c r="B832271" s="24"/>
    </row>
    <row r="832272" spans="2:2">
      <c r="B832272" s="24"/>
    </row>
    <row r="832273" spans="2:2">
      <c r="B832273" s="24"/>
    </row>
    <row r="832274" spans="2:2">
      <c r="B832274" s="24"/>
    </row>
    <row r="832275" spans="2:2">
      <c r="B832275" s="24"/>
    </row>
    <row r="832276" spans="2:2">
      <c r="B832276" s="24"/>
    </row>
    <row r="832277" spans="2:2">
      <c r="B832277" s="24"/>
    </row>
    <row r="832278" spans="2:2">
      <c r="B832278" s="24"/>
    </row>
    <row r="832279" spans="2:2">
      <c r="B832279" s="24"/>
    </row>
    <row r="832280" spans="2:2">
      <c r="B832280" s="24"/>
    </row>
    <row r="832281" spans="2:2">
      <c r="B832281" s="24"/>
    </row>
    <row r="832282" spans="2:2">
      <c r="B832282" s="24"/>
    </row>
    <row r="832283" spans="2:2">
      <c r="B832283" s="24"/>
    </row>
    <row r="832284" spans="2:2">
      <c r="B832284" s="24"/>
    </row>
    <row r="832285" spans="2:2">
      <c r="B832285" s="24"/>
    </row>
    <row r="832286" spans="2:2">
      <c r="B832286" s="24"/>
    </row>
    <row r="832287" spans="2:2">
      <c r="B832287" s="24"/>
    </row>
    <row r="832288" spans="2:2">
      <c r="B832288" s="24"/>
    </row>
    <row r="832289" spans="2:2">
      <c r="B832289" s="24"/>
    </row>
    <row r="832290" spans="2:2">
      <c r="B832290" s="24"/>
    </row>
    <row r="832291" spans="2:2">
      <c r="B832291" s="24"/>
    </row>
    <row r="832292" spans="2:2">
      <c r="B832292" s="24"/>
    </row>
    <row r="832293" spans="2:2">
      <c r="B832293" s="24"/>
    </row>
    <row r="832294" spans="2:2">
      <c r="B832294" s="24"/>
    </row>
    <row r="832295" spans="2:2">
      <c r="B832295" s="24"/>
    </row>
    <row r="832296" spans="2:2">
      <c r="B832296" s="24"/>
    </row>
    <row r="832297" spans="2:2">
      <c r="B832297" s="24"/>
    </row>
    <row r="832298" spans="2:2">
      <c r="B832298" s="24"/>
    </row>
    <row r="832299" spans="2:2">
      <c r="B832299" s="24"/>
    </row>
    <row r="832300" spans="2:2">
      <c r="B832300" s="24"/>
    </row>
    <row r="832301" spans="2:2">
      <c r="B832301" s="24"/>
    </row>
    <row r="832302" spans="2:2">
      <c r="B832302" s="24"/>
    </row>
    <row r="832303" spans="2:2">
      <c r="B832303" s="24"/>
    </row>
    <row r="832304" spans="2:2">
      <c r="B832304" s="24"/>
    </row>
    <row r="832305" spans="2:2">
      <c r="B832305" s="24"/>
    </row>
    <row r="832306" spans="2:2">
      <c r="B832306" s="24"/>
    </row>
    <row r="832307" spans="2:2">
      <c r="B832307" s="24"/>
    </row>
    <row r="832308" spans="2:2">
      <c r="B832308" s="24"/>
    </row>
    <row r="832309" spans="2:2">
      <c r="B832309" s="24"/>
    </row>
    <row r="832310" spans="2:2">
      <c r="B832310" s="24"/>
    </row>
    <row r="832311" spans="2:2">
      <c r="B832311" s="24"/>
    </row>
    <row r="832312" spans="2:2">
      <c r="B832312" s="24"/>
    </row>
    <row r="832313" spans="2:2">
      <c r="B832313" s="24"/>
    </row>
    <row r="832314" spans="2:2">
      <c r="B832314" s="24"/>
    </row>
    <row r="832315" spans="2:2">
      <c r="B832315" s="24"/>
    </row>
    <row r="832316" spans="2:2">
      <c r="B832316" s="24"/>
    </row>
    <row r="832317" spans="2:2">
      <c r="B832317" s="24"/>
    </row>
    <row r="832318" spans="2:2">
      <c r="B832318" s="24"/>
    </row>
    <row r="832319" spans="2:2">
      <c r="B832319" s="24"/>
    </row>
    <row r="832320" spans="2:2">
      <c r="B832320" s="24"/>
    </row>
    <row r="832321" spans="2:2">
      <c r="B832321" s="24"/>
    </row>
    <row r="832322" spans="2:2">
      <c r="B832322" s="24"/>
    </row>
    <row r="832323" spans="2:2">
      <c r="B832323" s="24"/>
    </row>
    <row r="832324" spans="2:2">
      <c r="B832324" s="24"/>
    </row>
    <row r="832325" spans="2:2">
      <c r="B832325" s="24"/>
    </row>
    <row r="832326" spans="2:2">
      <c r="B832326" s="24"/>
    </row>
    <row r="832327" spans="2:2">
      <c r="B832327" s="24"/>
    </row>
    <row r="832328" spans="2:2">
      <c r="B832328" s="24"/>
    </row>
    <row r="832329" spans="2:2">
      <c r="B832329" s="24"/>
    </row>
    <row r="832330" spans="2:2">
      <c r="B832330" s="24"/>
    </row>
    <row r="832331" spans="2:2">
      <c r="B832331" s="24"/>
    </row>
    <row r="832332" spans="2:2">
      <c r="B832332" s="24"/>
    </row>
    <row r="832333" spans="2:2">
      <c r="B832333" s="24"/>
    </row>
    <row r="832334" spans="2:2">
      <c r="B832334" s="24"/>
    </row>
    <row r="832335" spans="2:2">
      <c r="B832335" s="24"/>
    </row>
    <row r="832336" spans="2:2">
      <c r="B832336" s="24"/>
    </row>
    <row r="832337" spans="2:2">
      <c r="B832337" s="24"/>
    </row>
    <row r="832338" spans="2:2">
      <c r="B832338" s="24"/>
    </row>
    <row r="832339" spans="2:2">
      <c r="B832339" s="24"/>
    </row>
    <row r="832340" spans="2:2">
      <c r="B832340" s="24"/>
    </row>
    <row r="832341" spans="2:2">
      <c r="B832341" s="24"/>
    </row>
    <row r="832342" spans="2:2">
      <c r="B832342" s="24"/>
    </row>
    <row r="832343" spans="2:2">
      <c r="B832343" s="24"/>
    </row>
    <row r="832344" spans="2:2">
      <c r="B832344" s="24"/>
    </row>
    <row r="832345" spans="2:2">
      <c r="B832345" s="24"/>
    </row>
    <row r="832346" spans="2:2">
      <c r="B832346" s="24"/>
    </row>
    <row r="832347" spans="2:2">
      <c r="B832347" s="24"/>
    </row>
    <row r="832348" spans="2:2">
      <c r="B832348" s="24"/>
    </row>
    <row r="832349" spans="2:2">
      <c r="B832349" s="24"/>
    </row>
    <row r="832350" spans="2:2">
      <c r="B832350" s="24"/>
    </row>
    <row r="832351" spans="2:2">
      <c r="B832351" s="24"/>
    </row>
    <row r="832352" spans="2:2">
      <c r="B832352" s="24"/>
    </row>
    <row r="832353" spans="2:2">
      <c r="B832353" s="24"/>
    </row>
    <row r="832354" spans="2:2">
      <c r="B832354" s="24"/>
    </row>
    <row r="832355" spans="2:2">
      <c r="B832355" s="24"/>
    </row>
    <row r="832356" spans="2:2">
      <c r="B832356" s="24"/>
    </row>
    <row r="832357" spans="2:2">
      <c r="B832357" s="24"/>
    </row>
    <row r="832358" spans="2:2">
      <c r="B832358" s="24"/>
    </row>
    <row r="832359" spans="2:2">
      <c r="B832359" s="24"/>
    </row>
    <row r="832360" spans="2:2">
      <c r="B832360" s="24"/>
    </row>
    <row r="832361" spans="2:2">
      <c r="B832361" s="24"/>
    </row>
    <row r="832362" spans="2:2">
      <c r="B832362" s="24"/>
    </row>
    <row r="832363" spans="2:2">
      <c r="B832363" s="24"/>
    </row>
    <row r="832364" spans="2:2">
      <c r="B832364" s="24"/>
    </row>
    <row r="832365" spans="2:2">
      <c r="B832365" s="24"/>
    </row>
    <row r="832366" spans="2:2">
      <c r="B832366" s="24"/>
    </row>
    <row r="832367" spans="2:2">
      <c r="B832367" s="24"/>
    </row>
    <row r="832368" spans="2:2">
      <c r="B832368" s="24"/>
    </row>
    <row r="832369" spans="2:2">
      <c r="B832369" s="24"/>
    </row>
    <row r="832370" spans="2:2">
      <c r="B832370" s="24"/>
    </row>
    <row r="832371" spans="2:2">
      <c r="B832371" s="24"/>
    </row>
    <row r="832372" spans="2:2">
      <c r="B832372" s="24"/>
    </row>
    <row r="832373" spans="2:2">
      <c r="B832373" s="24"/>
    </row>
    <row r="832374" spans="2:2">
      <c r="B832374" s="24"/>
    </row>
    <row r="832375" spans="2:2">
      <c r="B832375" s="24"/>
    </row>
    <row r="832376" spans="2:2">
      <c r="B832376" s="24"/>
    </row>
    <row r="832377" spans="2:2">
      <c r="B832377" s="24"/>
    </row>
    <row r="832378" spans="2:2">
      <c r="B832378" s="24"/>
    </row>
    <row r="832379" spans="2:2">
      <c r="B832379" s="24"/>
    </row>
    <row r="832380" spans="2:2">
      <c r="B832380" s="24"/>
    </row>
    <row r="832381" spans="2:2">
      <c r="B832381" s="24"/>
    </row>
    <row r="832382" spans="2:2">
      <c r="B832382" s="24"/>
    </row>
    <row r="832383" spans="2:2">
      <c r="B832383" s="24"/>
    </row>
    <row r="832384" spans="2:2">
      <c r="B832384" s="24"/>
    </row>
    <row r="832385" spans="2:2">
      <c r="B832385" s="24"/>
    </row>
    <row r="832386" spans="2:2">
      <c r="B832386" s="24"/>
    </row>
    <row r="832387" spans="2:2">
      <c r="B832387" s="24"/>
    </row>
    <row r="832388" spans="2:2">
      <c r="B832388" s="24"/>
    </row>
    <row r="832389" spans="2:2">
      <c r="B832389" s="24"/>
    </row>
    <row r="832390" spans="2:2">
      <c r="B832390" s="24"/>
    </row>
    <row r="832391" spans="2:2">
      <c r="B832391" s="24"/>
    </row>
    <row r="832392" spans="2:2">
      <c r="B832392" s="24"/>
    </row>
    <row r="832393" spans="2:2">
      <c r="B832393" s="24"/>
    </row>
    <row r="832394" spans="2:2">
      <c r="B832394" s="24"/>
    </row>
    <row r="832395" spans="2:2">
      <c r="B832395" s="24"/>
    </row>
    <row r="832396" spans="2:2">
      <c r="B832396" s="24"/>
    </row>
    <row r="832397" spans="2:2">
      <c r="B832397" s="24"/>
    </row>
    <row r="832398" spans="2:2">
      <c r="B832398" s="24"/>
    </row>
    <row r="832399" spans="2:2">
      <c r="B832399" s="24"/>
    </row>
    <row r="832400" spans="2:2">
      <c r="B832400" s="24"/>
    </row>
    <row r="832401" spans="2:2">
      <c r="B832401" s="24"/>
    </row>
    <row r="832402" spans="2:2">
      <c r="B832402" s="24"/>
    </row>
    <row r="832403" spans="2:2">
      <c r="B832403" s="24"/>
    </row>
    <row r="832404" spans="2:2">
      <c r="B832404" s="24"/>
    </row>
    <row r="832405" spans="2:2">
      <c r="B832405" s="24"/>
    </row>
    <row r="832406" spans="2:2">
      <c r="B832406" s="24"/>
    </row>
    <row r="832407" spans="2:2">
      <c r="B832407" s="24"/>
    </row>
    <row r="832408" spans="2:2">
      <c r="B832408" s="24"/>
    </row>
    <row r="832409" spans="2:2">
      <c r="B832409" s="24"/>
    </row>
    <row r="832410" spans="2:2">
      <c r="B832410" s="24"/>
    </row>
    <row r="832411" spans="2:2">
      <c r="B832411" s="24"/>
    </row>
    <row r="832412" spans="2:2">
      <c r="B832412" s="24"/>
    </row>
    <row r="832413" spans="2:2">
      <c r="B832413" s="24"/>
    </row>
    <row r="832414" spans="2:2">
      <c r="B832414" s="24"/>
    </row>
    <row r="832415" spans="2:2">
      <c r="B832415" s="24"/>
    </row>
    <row r="832416" spans="2:2">
      <c r="B832416" s="24"/>
    </row>
    <row r="832417" spans="2:2">
      <c r="B832417" s="24"/>
    </row>
    <row r="832418" spans="2:2">
      <c r="B832418" s="24"/>
    </row>
    <row r="832419" spans="2:2">
      <c r="B832419" s="24"/>
    </row>
    <row r="832420" spans="2:2">
      <c r="B832420" s="24"/>
    </row>
    <row r="832421" spans="2:2">
      <c r="B832421" s="24"/>
    </row>
    <row r="832422" spans="2:2">
      <c r="B832422" s="24"/>
    </row>
    <row r="832423" spans="2:2">
      <c r="B832423" s="24"/>
    </row>
    <row r="832424" spans="2:2">
      <c r="B832424" s="24"/>
    </row>
    <row r="832425" spans="2:2">
      <c r="B832425" s="24"/>
    </row>
    <row r="832426" spans="2:2">
      <c r="B832426" s="24"/>
    </row>
    <row r="832427" spans="2:2">
      <c r="B832427" s="24"/>
    </row>
    <row r="832428" spans="2:2">
      <c r="B832428" s="24"/>
    </row>
    <row r="832429" spans="2:2">
      <c r="B832429" s="24"/>
    </row>
    <row r="832430" spans="2:2">
      <c r="B832430" s="24"/>
    </row>
    <row r="832431" spans="2:2">
      <c r="B832431" s="24"/>
    </row>
    <row r="832432" spans="2:2">
      <c r="B832432" s="24"/>
    </row>
    <row r="832433" spans="2:2">
      <c r="B832433" s="24"/>
    </row>
    <row r="832434" spans="2:2">
      <c r="B832434" s="24"/>
    </row>
    <row r="832435" spans="2:2">
      <c r="B832435" s="24"/>
    </row>
    <row r="832436" spans="2:2">
      <c r="B832436" s="24"/>
    </row>
    <row r="832437" spans="2:2">
      <c r="B832437" s="24"/>
    </row>
    <row r="832438" spans="2:2">
      <c r="B832438" s="24"/>
    </row>
    <row r="832439" spans="2:2">
      <c r="B832439" s="24"/>
    </row>
    <row r="832440" spans="2:2">
      <c r="B832440" s="24"/>
    </row>
    <row r="832441" spans="2:2">
      <c r="B832441" s="24"/>
    </row>
    <row r="832442" spans="2:2">
      <c r="B832442" s="24"/>
    </row>
    <row r="832443" spans="2:2">
      <c r="B832443" s="24"/>
    </row>
    <row r="832444" spans="2:2">
      <c r="B832444" s="24"/>
    </row>
    <row r="832445" spans="2:2">
      <c r="B832445" s="24"/>
    </row>
    <row r="832446" spans="2:2">
      <c r="B832446" s="24"/>
    </row>
    <row r="832447" spans="2:2">
      <c r="B832447" s="24"/>
    </row>
    <row r="832448" spans="2:2">
      <c r="B832448" s="24"/>
    </row>
    <row r="832449" spans="2:2">
      <c r="B832449" s="24"/>
    </row>
    <row r="832450" spans="2:2">
      <c r="B832450" s="24"/>
    </row>
    <row r="832451" spans="2:2">
      <c r="B832451" s="24"/>
    </row>
    <row r="832452" spans="2:2">
      <c r="B832452" s="24"/>
    </row>
    <row r="832453" spans="2:2">
      <c r="B832453" s="24"/>
    </row>
    <row r="832454" spans="2:2">
      <c r="B832454" s="24"/>
    </row>
    <row r="832455" spans="2:2">
      <c r="B832455" s="24"/>
    </row>
    <row r="832456" spans="2:2">
      <c r="B832456" s="24"/>
    </row>
    <row r="832457" spans="2:2">
      <c r="B832457" s="24"/>
    </row>
    <row r="832458" spans="2:2">
      <c r="B832458" s="24"/>
    </row>
    <row r="832459" spans="2:2">
      <c r="B832459" s="24"/>
    </row>
    <row r="832460" spans="2:2">
      <c r="B832460" s="24"/>
    </row>
    <row r="832461" spans="2:2">
      <c r="B832461" s="24"/>
    </row>
    <row r="832462" spans="2:2">
      <c r="B832462" s="24"/>
    </row>
    <row r="832463" spans="2:2">
      <c r="B832463" s="24"/>
    </row>
    <row r="832464" spans="2:2">
      <c r="B832464" s="24"/>
    </row>
    <row r="832465" spans="2:2">
      <c r="B832465" s="24"/>
    </row>
    <row r="832466" spans="2:2">
      <c r="B832466" s="24"/>
    </row>
    <row r="832467" spans="2:2">
      <c r="B832467" s="24"/>
    </row>
    <row r="832468" spans="2:2">
      <c r="B832468" s="24"/>
    </row>
    <row r="832469" spans="2:2">
      <c r="B832469" s="24"/>
    </row>
    <row r="832470" spans="2:2">
      <c r="B832470" s="24"/>
    </row>
    <row r="832471" spans="2:2">
      <c r="B832471" s="24"/>
    </row>
    <row r="832472" spans="2:2">
      <c r="B832472" s="24"/>
    </row>
    <row r="832473" spans="2:2">
      <c r="B832473" s="24"/>
    </row>
    <row r="832474" spans="2:2">
      <c r="B832474" s="24"/>
    </row>
    <row r="832475" spans="2:2">
      <c r="B832475" s="24"/>
    </row>
    <row r="832476" spans="2:2">
      <c r="B832476" s="24"/>
    </row>
    <row r="832477" spans="2:2">
      <c r="B832477" s="24"/>
    </row>
    <row r="832478" spans="2:2">
      <c r="B832478" s="24"/>
    </row>
    <row r="832479" spans="2:2">
      <c r="B832479" s="24"/>
    </row>
    <row r="832480" spans="2:2">
      <c r="B832480" s="24"/>
    </row>
    <row r="832481" spans="2:2">
      <c r="B832481" s="24"/>
    </row>
    <row r="832482" spans="2:2">
      <c r="B832482" s="24"/>
    </row>
    <row r="832483" spans="2:2">
      <c r="B832483" s="24"/>
    </row>
    <row r="832484" spans="2:2">
      <c r="B832484" s="24"/>
    </row>
    <row r="832485" spans="2:2">
      <c r="B832485" s="24"/>
    </row>
    <row r="832486" spans="2:2">
      <c r="B832486" s="24"/>
    </row>
    <row r="832487" spans="2:2">
      <c r="B832487" s="24"/>
    </row>
    <row r="832488" spans="2:2">
      <c r="B832488" s="24"/>
    </row>
    <row r="832489" spans="2:2">
      <c r="B832489" s="24"/>
    </row>
    <row r="832490" spans="2:2">
      <c r="B832490" s="24"/>
    </row>
    <row r="832491" spans="2:2">
      <c r="B832491" s="24"/>
    </row>
    <row r="832492" spans="2:2">
      <c r="B832492" s="24"/>
    </row>
    <row r="832493" spans="2:2">
      <c r="B832493" s="24"/>
    </row>
    <row r="832494" spans="2:2">
      <c r="B832494" s="24"/>
    </row>
    <row r="832495" spans="2:2">
      <c r="B832495" s="24"/>
    </row>
    <row r="832496" spans="2:2">
      <c r="B832496" s="24"/>
    </row>
    <row r="832497" spans="2:2">
      <c r="B832497" s="24"/>
    </row>
    <row r="832498" spans="2:2">
      <c r="B832498" s="24"/>
    </row>
    <row r="832499" spans="2:2">
      <c r="B832499" s="24"/>
    </row>
    <row r="832500" spans="2:2">
      <c r="B832500" s="24"/>
    </row>
    <row r="832501" spans="2:2">
      <c r="B832501" s="24"/>
    </row>
    <row r="832502" spans="2:2">
      <c r="B832502" s="24"/>
    </row>
    <row r="832503" spans="2:2">
      <c r="B832503" s="24"/>
    </row>
    <row r="832504" spans="2:2">
      <c r="B832504" s="24"/>
    </row>
    <row r="832505" spans="2:2">
      <c r="B832505" s="24"/>
    </row>
    <row r="832506" spans="2:2">
      <c r="B832506" s="24"/>
    </row>
    <row r="832507" spans="2:2">
      <c r="B832507" s="24"/>
    </row>
    <row r="832508" spans="2:2">
      <c r="B832508" s="24"/>
    </row>
    <row r="832509" spans="2:2">
      <c r="B832509" s="24"/>
    </row>
    <row r="832510" spans="2:2">
      <c r="B832510" s="24"/>
    </row>
    <row r="832511" spans="2:2">
      <c r="B832511" s="24"/>
    </row>
    <row r="832512" spans="2:2">
      <c r="B832512" s="24"/>
    </row>
    <row r="832513" spans="2:2">
      <c r="B832513" s="24"/>
    </row>
    <row r="832514" spans="2:2">
      <c r="B832514" s="24"/>
    </row>
    <row r="832515" spans="2:2">
      <c r="B832515" s="24"/>
    </row>
    <row r="832516" spans="2:2">
      <c r="B832516" s="24"/>
    </row>
    <row r="832517" spans="2:2">
      <c r="B832517" s="24"/>
    </row>
    <row r="832518" spans="2:2">
      <c r="B832518" s="24"/>
    </row>
    <row r="832519" spans="2:2">
      <c r="B832519" s="24"/>
    </row>
    <row r="832520" spans="2:2">
      <c r="B832520" s="24"/>
    </row>
    <row r="832521" spans="2:2">
      <c r="B832521" s="24"/>
    </row>
    <row r="832522" spans="2:2">
      <c r="B832522" s="24"/>
    </row>
    <row r="832523" spans="2:2">
      <c r="B832523" s="24"/>
    </row>
    <row r="832524" spans="2:2">
      <c r="B832524" s="24"/>
    </row>
    <row r="832525" spans="2:2">
      <c r="B832525" s="24"/>
    </row>
    <row r="832526" spans="2:2">
      <c r="B832526" s="24"/>
    </row>
    <row r="832527" spans="2:2">
      <c r="B832527" s="24"/>
    </row>
    <row r="832528" spans="2:2">
      <c r="B832528" s="24"/>
    </row>
    <row r="832529" spans="2:2">
      <c r="B832529" s="24"/>
    </row>
    <row r="832530" spans="2:2">
      <c r="B832530" s="24"/>
    </row>
    <row r="832531" spans="2:2">
      <c r="B832531" s="24"/>
    </row>
    <row r="832532" spans="2:2">
      <c r="B832532" s="24"/>
    </row>
    <row r="832533" spans="2:2">
      <c r="B832533" s="24"/>
    </row>
    <row r="832534" spans="2:2">
      <c r="B832534" s="24"/>
    </row>
    <row r="832535" spans="2:2">
      <c r="B832535" s="24"/>
    </row>
    <row r="832536" spans="2:2">
      <c r="B832536" s="24"/>
    </row>
    <row r="832537" spans="2:2">
      <c r="B832537" s="24"/>
    </row>
    <row r="832538" spans="2:2">
      <c r="B832538" s="24"/>
    </row>
    <row r="832539" spans="2:2">
      <c r="B832539" s="24"/>
    </row>
    <row r="832540" spans="2:2">
      <c r="B832540" s="24"/>
    </row>
    <row r="832541" spans="2:2">
      <c r="B832541" s="24"/>
    </row>
    <row r="832542" spans="2:2">
      <c r="B832542" s="24"/>
    </row>
    <row r="832543" spans="2:2">
      <c r="B832543" s="24"/>
    </row>
    <row r="832544" spans="2:2">
      <c r="B832544" s="24"/>
    </row>
    <row r="832545" spans="2:2">
      <c r="B832545" s="24"/>
    </row>
    <row r="832546" spans="2:2">
      <c r="B832546" s="24"/>
    </row>
    <row r="832547" spans="2:2">
      <c r="B832547" s="24"/>
    </row>
    <row r="832548" spans="2:2">
      <c r="B832548" s="24"/>
    </row>
    <row r="832549" spans="2:2">
      <c r="B832549" s="24"/>
    </row>
    <row r="832550" spans="2:2">
      <c r="B832550" s="24"/>
    </row>
    <row r="832551" spans="2:2">
      <c r="B832551" s="24"/>
    </row>
    <row r="832552" spans="2:2">
      <c r="B832552" s="24"/>
    </row>
    <row r="832553" spans="2:2">
      <c r="B832553" s="24"/>
    </row>
    <row r="832554" spans="2:2">
      <c r="B832554" s="24"/>
    </row>
    <row r="832555" spans="2:2">
      <c r="B832555" s="24"/>
    </row>
    <row r="832556" spans="2:2">
      <c r="B832556" s="24"/>
    </row>
    <row r="832557" spans="2:2">
      <c r="B832557" s="24"/>
    </row>
    <row r="832558" spans="2:2">
      <c r="B832558" s="24"/>
    </row>
    <row r="832559" spans="2:2">
      <c r="B832559" s="24"/>
    </row>
    <row r="832560" spans="2:2">
      <c r="B832560" s="24"/>
    </row>
    <row r="832561" spans="2:2">
      <c r="B832561" s="24"/>
    </row>
    <row r="832562" spans="2:2">
      <c r="B832562" s="24"/>
    </row>
    <row r="832563" spans="2:2">
      <c r="B832563" s="24"/>
    </row>
    <row r="832564" spans="2:2">
      <c r="B832564" s="24"/>
    </row>
    <row r="832565" spans="2:2">
      <c r="B832565" s="24"/>
    </row>
    <row r="832566" spans="2:2">
      <c r="B832566" s="24"/>
    </row>
    <row r="832567" spans="2:2">
      <c r="B832567" s="24"/>
    </row>
    <row r="832568" spans="2:2">
      <c r="B832568" s="24"/>
    </row>
    <row r="832569" spans="2:2">
      <c r="B832569" s="24"/>
    </row>
    <row r="832570" spans="2:2">
      <c r="B832570" s="24"/>
    </row>
    <row r="832571" spans="2:2">
      <c r="B832571" s="24"/>
    </row>
    <row r="832572" spans="2:2">
      <c r="B832572" s="24"/>
    </row>
    <row r="832573" spans="2:2">
      <c r="B832573" s="24"/>
    </row>
    <row r="832574" spans="2:2">
      <c r="B832574" s="24"/>
    </row>
    <row r="832575" spans="2:2">
      <c r="B832575" s="24"/>
    </row>
    <row r="832576" spans="2:2">
      <c r="B832576" s="24"/>
    </row>
    <row r="832577" spans="2:2">
      <c r="B832577" s="24"/>
    </row>
    <row r="832578" spans="2:2">
      <c r="B832578" s="24"/>
    </row>
    <row r="832579" spans="2:2">
      <c r="B832579" s="24"/>
    </row>
    <row r="832580" spans="2:2">
      <c r="B832580" s="24"/>
    </row>
    <row r="832581" spans="2:2">
      <c r="B832581" s="24"/>
    </row>
    <row r="832582" spans="2:2">
      <c r="B832582" s="24"/>
    </row>
    <row r="832583" spans="2:2">
      <c r="B832583" s="24"/>
    </row>
    <row r="832584" spans="2:2">
      <c r="B832584" s="24"/>
    </row>
    <row r="832585" spans="2:2">
      <c r="B832585" s="24"/>
    </row>
    <row r="832586" spans="2:2">
      <c r="B832586" s="24"/>
    </row>
    <row r="832587" spans="2:2">
      <c r="B832587" s="24"/>
    </row>
    <row r="832588" spans="2:2">
      <c r="B832588" s="24"/>
    </row>
    <row r="832589" spans="2:2">
      <c r="B832589" s="24"/>
    </row>
    <row r="832590" spans="2:2">
      <c r="B832590" s="24"/>
    </row>
    <row r="832591" spans="2:2">
      <c r="B832591" s="24"/>
    </row>
    <row r="832592" spans="2:2">
      <c r="B832592" s="24"/>
    </row>
    <row r="832593" spans="2:2">
      <c r="B832593" s="24"/>
    </row>
    <row r="832594" spans="2:2">
      <c r="B832594" s="24"/>
    </row>
    <row r="832595" spans="2:2">
      <c r="B832595" s="24"/>
    </row>
    <row r="832596" spans="2:2">
      <c r="B832596" s="24"/>
    </row>
    <row r="832597" spans="2:2">
      <c r="B832597" s="24"/>
    </row>
    <row r="832598" spans="2:2">
      <c r="B832598" s="24"/>
    </row>
    <row r="832599" spans="2:2">
      <c r="B832599" s="24"/>
    </row>
    <row r="832600" spans="2:2">
      <c r="B832600" s="24"/>
    </row>
    <row r="832601" spans="2:2">
      <c r="B832601" s="24"/>
    </row>
    <row r="832602" spans="2:2">
      <c r="B832602" s="24"/>
    </row>
    <row r="832603" spans="2:2">
      <c r="B832603" s="24"/>
    </row>
    <row r="832604" spans="2:2">
      <c r="B832604" s="24"/>
    </row>
    <row r="832605" spans="2:2">
      <c r="B832605" s="24"/>
    </row>
    <row r="832606" spans="2:2">
      <c r="B832606" s="24"/>
    </row>
    <row r="832607" spans="2:2">
      <c r="B832607" s="24"/>
    </row>
    <row r="832608" spans="2:2">
      <c r="B832608" s="24"/>
    </row>
    <row r="832609" spans="2:2">
      <c r="B832609" s="24"/>
    </row>
    <row r="832610" spans="2:2">
      <c r="B832610" s="24"/>
    </row>
    <row r="832611" spans="2:2">
      <c r="B832611" s="24"/>
    </row>
    <row r="832612" spans="2:2">
      <c r="B832612" s="24"/>
    </row>
    <row r="832613" spans="2:2">
      <c r="B832613" s="24"/>
    </row>
    <row r="832614" spans="2:2">
      <c r="B832614" s="24"/>
    </row>
    <row r="832615" spans="2:2">
      <c r="B832615" s="24"/>
    </row>
    <row r="832616" spans="2:2">
      <c r="B832616" s="24"/>
    </row>
    <row r="832617" spans="2:2">
      <c r="B832617" s="24"/>
    </row>
    <row r="832618" spans="2:2">
      <c r="B832618" s="24"/>
    </row>
    <row r="832619" spans="2:2">
      <c r="B832619" s="24"/>
    </row>
    <row r="832620" spans="2:2">
      <c r="B832620" s="24"/>
    </row>
    <row r="832621" spans="2:2">
      <c r="B832621" s="24"/>
    </row>
    <row r="832622" spans="2:2">
      <c r="B832622" s="24"/>
    </row>
    <row r="832623" spans="2:2">
      <c r="B832623" s="24"/>
    </row>
    <row r="832624" spans="2:2">
      <c r="B832624" s="24"/>
    </row>
    <row r="832625" spans="2:2">
      <c r="B832625" s="24"/>
    </row>
    <row r="832626" spans="2:2">
      <c r="B832626" s="24"/>
    </row>
    <row r="832627" spans="2:2">
      <c r="B832627" s="24"/>
    </row>
    <row r="832628" spans="2:2">
      <c r="B832628" s="24"/>
    </row>
    <row r="832629" spans="2:2">
      <c r="B832629" s="24"/>
    </row>
    <row r="832630" spans="2:2">
      <c r="B832630" s="24"/>
    </row>
    <row r="832631" spans="2:2">
      <c r="B832631" s="24"/>
    </row>
    <row r="832632" spans="2:2">
      <c r="B832632" s="24"/>
    </row>
    <row r="832633" spans="2:2">
      <c r="B832633" s="24"/>
    </row>
    <row r="832634" spans="2:2">
      <c r="B832634" s="24"/>
    </row>
    <row r="832635" spans="2:2">
      <c r="B832635" s="24"/>
    </row>
    <row r="832636" spans="2:2">
      <c r="B832636" s="24"/>
    </row>
    <row r="832637" spans="2:2">
      <c r="B832637" s="24"/>
    </row>
    <row r="832638" spans="2:2">
      <c r="B832638" s="24"/>
    </row>
    <row r="832639" spans="2:2">
      <c r="B832639" s="24"/>
    </row>
    <row r="832640" spans="2:2">
      <c r="B832640" s="24"/>
    </row>
    <row r="832641" spans="2:2">
      <c r="B832641" s="24"/>
    </row>
    <row r="832642" spans="2:2">
      <c r="B832642" s="24"/>
    </row>
    <row r="832643" spans="2:2">
      <c r="B832643" s="24"/>
    </row>
    <row r="832644" spans="2:2">
      <c r="B832644" s="24"/>
    </row>
    <row r="832645" spans="2:2">
      <c r="B832645" s="24"/>
    </row>
    <row r="832646" spans="2:2">
      <c r="B832646" s="24"/>
    </row>
    <row r="832647" spans="2:2">
      <c r="B832647" s="24"/>
    </row>
    <row r="832648" spans="2:2">
      <c r="B832648" s="24"/>
    </row>
    <row r="832649" spans="2:2">
      <c r="B832649" s="24"/>
    </row>
    <row r="832650" spans="2:2">
      <c r="B832650" s="24"/>
    </row>
    <row r="832651" spans="2:2">
      <c r="B832651" s="24"/>
    </row>
    <row r="832652" spans="2:2">
      <c r="B832652" s="24"/>
    </row>
    <row r="832653" spans="2:2">
      <c r="B832653" s="24"/>
    </row>
    <row r="832654" spans="2:2">
      <c r="B832654" s="24"/>
    </row>
    <row r="832655" spans="2:2">
      <c r="B832655" s="24"/>
    </row>
    <row r="832656" spans="2:2">
      <c r="B832656" s="24"/>
    </row>
    <row r="832657" spans="2:2">
      <c r="B832657" s="24"/>
    </row>
    <row r="832658" spans="2:2">
      <c r="B832658" s="24"/>
    </row>
    <row r="832659" spans="2:2">
      <c r="B832659" s="24"/>
    </row>
    <row r="832660" spans="2:2">
      <c r="B832660" s="24"/>
    </row>
    <row r="832661" spans="2:2">
      <c r="B832661" s="24"/>
    </row>
    <row r="832662" spans="2:2">
      <c r="B832662" s="24"/>
    </row>
    <row r="832663" spans="2:2">
      <c r="B832663" s="24"/>
    </row>
    <row r="832664" spans="2:2">
      <c r="B832664" s="24"/>
    </row>
    <row r="832665" spans="2:2">
      <c r="B832665" s="24"/>
    </row>
    <row r="832666" spans="2:2">
      <c r="B832666" s="24"/>
    </row>
    <row r="832667" spans="2:2">
      <c r="B832667" s="24"/>
    </row>
    <row r="832668" spans="2:2">
      <c r="B832668" s="24"/>
    </row>
    <row r="832669" spans="2:2">
      <c r="B832669" s="24"/>
    </row>
    <row r="832670" spans="2:2">
      <c r="B832670" s="24"/>
    </row>
    <row r="832671" spans="2:2">
      <c r="B832671" s="24"/>
    </row>
    <row r="832672" spans="2:2">
      <c r="B832672" s="24"/>
    </row>
    <row r="832673" spans="2:2">
      <c r="B832673" s="24"/>
    </row>
    <row r="832674" spans="2:2">
      <c r="B832674" s="24"/>
    </row>
    <row r="832675" spans="2:2">
      <c r="B832675" s="24"/>
    </row>
    <row r="832676" spans="2:2">
      <c r="B832676" s="24"/>
    </row>
    <row r="832677" spans="2:2">
      <c r="B832677" s="24"/>
    </row>
    <row r="832678" spans="2:2">
      <c r="B832678" s="24"/>
    </row>
    <row r="832679" spans="2:2">
      <c r="B832679" s="24"/>
    </row>
    <row r="832680" spans="2:2">
      <c r="B832680" s="24"/>
    </row>
    <row r="832681" spans="2:2">
      <c r="B832681" s="24"/>
    </row>
    <row r="832682" spans="2:2">
      <c r="B832682" s="24"/>
    </row>
    <row r="832683" spans="2:2">
      <c r="B832683" s="24"/>
    </row>
    <row r="832684" spans="2:2">
      <c r="B832684" s="24"/>
    </row>
    <row r="832685" spans="2:2">
      <c r="B832685" s="24"/>
    </row>
    <row r="832686" spans="2:2">
      <c r="B832686" s="24"/>
    </row>
    <row r="832687" spans="2:2">
      <c r="B832687" s="24"/>
    </row>
    <row r="832688" spans="2:2">
      <c r="B832688" s="24"/>
    </row>
    <row r="832689" spans="2:2">
      <c r="B832689" s="24"/>
    </row>
    <row r="832690" spans="2:2">
      <c r="B832690" s="24"/>
    </row>
    <row r="832691" spans="2:2">
      <c r="B832691" s="24"/>
    </row>
    <row r="832692" spans="2:2">
      <c r="B832692" s="24"/>
    </row>
    <row r="832693" spans="2:2">
      <c r="B832693" s="24"/>
    </row>
    <row r="832694" spans="2:2">
      <c r="B832694" s="24"/>
    </row>
    <row r="832695" spans="2:2">
      <c r="B832695" s="24"/>
    </row>
    <row r="832696" spans="2:2">
      <c r="B832696" s="24"/>
    </row>
    <row r="832697" spans="2:2">
      <c r="B832697" s="24"/>
    </row>
    <row r="832698" spans="2:2">
      <c r="B832698" s="24"/>
    </row>
    <row r="832699" spans="2:2">
      <c r="B832699" s="24"/>
    </row>
    <row r="832700" spans="2:2">
      <c r="B832700" s="24"/>
    </row>
    <row r="832701" spans="2:2">
      <c r="B832701" s="24"/>
    </row>
    <row r="832702" spans="2:2">
      <c r="B832702" s="24"/>
    </row>
    <row r="832703" spans="2:2">
      <c r="B832703" s="24"/>
    </row>
    <row r="832704" spans="2:2">
      <c r="B832704" s="24"/>
    </row>
    <row r="832705" spans="2:2">
      <c r="B832705" s="24"/>
    </row>
    <row r="832706" spans="2:2">
      <c r="B832706" s="24"/>
    </row>
    <row r="832707" spans="2:2">
      <c r="B832707" s="24"/>
    </row>
    <row r="832708" spans="2:2">
      <c r="B832708" s="24"/>
    </row>
    <row r="832709" spans="2:2">
      <c r="B832709" s="24"/>
    </row>
    <row r="832710" spans="2:2">
      <c r="B832710" s="24"/>
    </row>
    <row r="832711" spans="2:2">
      <c r="B832711" s="24"/>
    </row>
    <row r="832712" spans="2:2">
      <c r="B832712" s="24"/>
    </row>
    <row r="832713" spans="2:2">
      <c r="B832713" s="24"/>
    </row>
    <row r="832714" spans="2:2">
      <c r="B832714" s="24"/>
    </row>
    <row r="832715" spans="2:2">
      <c r="B832715" s="24"/>
    </row>
    <row r="832716" spans="2:2">
      <c r="B832716" s="24"/>
    </row>
    <row r="832717" spans="2:2">
      <c r="B832717" s="24"/>
    </row>
    <row r="832718" spans="2:2">
      <c r="B832718" s="24"/>
    </row>
    <row r="832719" spans="2:2">
      <c r="B832719" s="24"/>
    </row>
    <row r="832720" spans="2:2">
      <c r="B832720" s="24"/>
    </row>
    <row r="832721" spans="2:2">
      <c r="B832721" s="24"/>
    </row>
    <row r="832722" spans="2:2">
      <c r="B832722" s="24"/>
    </row>
    <row r="832723" spans="2:2">
      <c r="B832723" s="24"/>
    </row>
    <row r="832724" spans="2:2">
      <c r="B832724" s="24"/>
    </row>
    <row r="832725" spans="2:2">
      <c r="B832725" s="24"/>
    </row>
    <row r="832726" spans="2:2">
      <c r="B832726" s="24"/>
    </row>
    <row r="832727" spans="2:2">
      <c r="B832727" s="24"/>
    </row>
    <row r="832728" spans="2:2">
      <c r="B832728" s="24"/>
    </row>
    <row r="832729" spans="2:2">
      <c r="B832729" s="24"/>
    </row>
    <row r="832730" spans="2:2">
      <c r="B832730" s="24"/>
    </row>
    <row r="832731" spans="2:2">
      <c r="B832731" s="24"/>
    </row>
    <row r="832732" spans="2:2">
      <c r="B832732" s="24"/>
    </row>
    <row r="832733" spans="2:2">
      <c r="B832733" s="24"/>
    </row>
    <row r="832734" spans="2:2">
      <c r="B832734" s="24"/>
    </row>
    <row r="832735" spans="2:2">
      <c r="B832735" s="24"/>
    </row>
    <row r="832736" spans="2:2">
      <c r="B832736" s="24"/>
    </row>
    <row r="832737" spans="2:2">
      <c r="B832737" s="24"/>
    </row>
    <row r="832738" spans="2:2">
      <c r="B832738" s="24"/>
    </row>
    <row r="832739" spans="2:2">
      <c r="B832739" s="24"/>
    </row>
    <row r="832740" spans="2:2">
      <c r="B832740" s="24"/>
    </row>
    <row r="832741" spans="2:2">
      <c r="B832741" s="24"/>
    </row>
    <row r="832742" spans="2:2">
      <c r="B832742" s="24"/>
    </row>
    <row r="832743" spans="2:2">
      <c r="B832743" s="24"/>
    </row>
    <row r="832744" spans="2:2">
      <c r="B832744" s="24"/>
    </row>
    <row r="832745" spans="2:2">
      <c r="B832745" s="24"/>
    </row>
    <row r="832746" spans="2:2">
      <c r="B832746" s="24"/>
    </row>
    <row r="832747" spans="2:2">
      <c r="B832747" s="24"/>
    </row>
    <row r="832748" spans="2:2">
      <c r="B832748" s="24"/>
    </row>
    <row r="832749" spans="2:2">
      <c r="B832749" s="24"/>
    </row>
    <row r="832750" spans="2:2">
      <c r="B832750" s="24"/>
    </row>
    <row r="832751" spans="2:2">
      <c r="B832751" s="24"/>
    </row>
    <row r="832752" spans="2:2">
      <c r="B832752" s="24"/>
    </row>
    <row r="832753" spans="2:2">
      <c r="B832753" s="24"/>
    </row>
    <row r="832754" spans="2:2">
      <c r="B832754" s="24"/>
    </row>
    <row r="832755" spans="2:2">
      <c r="B832755" s="24"/>
    </row>
    <row r="832756" spans="2:2">
      <c r="B832756" s="24"/>
    </row>
    <row r="832757" spans="2:2">
      <c r="B832757" s="24"/>
    </row>
    <row r="832758" spans="2:2">
      <c r="B832758" s="24"/>
    </row>
    <row r="832759" spans="2:2">
      <c r="B832759" s="24"/>
    </row>
    <row r="832760" spans="2:2">
      <c r="B832760" s="24"/>
    </row>
    <row r="832761" spans="2:2">
      <c r="B832761" s="24"/>
    </row>
    <row r="832762" spans="2:2">
      <c r="B832762" s="24"/>
    </row>
    <row r="832763" spans="2:2">
      <c r="B832763" s="24"/>
    </row>
    <row r="832764" spans="2:2">
      <c r="B832764" s="24"/>
    </row>
    <row r="832765" spans="2:2">
      <c r="B832765" s="24"/>
    </row>
    <row r="832766" spans="2:2">
      <c r="B832766" s="24"/>
    </row>
    <row r="832767" spans="2:2">
      <c r="B832767" s="24"/>
    </row>
    <row r="832768" spans="2:2">
      <c r="B832768" s="24"/>
    </row>
    <row r="832769" spans="2:2">
      <c r="B832769" s="24"/>
    </row>
    <row r="832770" spans="2:2">
      <c r="B832770" s="24"/>
    </row>
    <row r="832771" spans="2:2">
      <c r="B832771" s="24"/>
    </row>
    <row r="832772" spans="2:2">
      <c r="B832772" s="24"/>
    </row>
    <row r="832773" spans="2:2">
      <c r="B832773" s="24"/>
    </row>
    <row r="832774" spans="2:2">
      <c r="B832774" s="24"/>
    </row>
    <row r="832775" spans="2:2">
      <c r="B832775" s="24"/>
    </row>
    <row r="832776" spans="2:2">
      <c r="B832776" s="24"/>
    </row>
    <row r="832777" spans="2:2">
      <c r="B832777" s="24"/>
    </row>
    <row r="832778" spans="2:2">
      <c r="B832778" s="24"/>
    </row>
    <row r="832779" spans="2:2">
      <c r="B832779" s="24"/>
    </row>
    <row r="832780" spans="2:2">
      <c r="B832780" s="24"/>
    </row>
    <row r="832781" spans="2:2">
      <c r="B832781" s="24"/>
    </row>
    <row r="832782" spans="2:2">
      <c r="B832782" s="24"/>
    </row>
    <row r="832783" spans="2:2">
      <c r="B832783" s="24"/>
    </row>
    <row r="832784" spans="2:2">
      <c r="B832784" s="24"/>
    </row>
    <row r="832785" spans="2:2">
      <c r="B832785" s="24"/>
    </row>
    <row r="832786" spans="2:2">
      <c r="B832786" s="24"/>
    </row>
    <row r="832787" spans="2:2">
      <c r="B832787" s="24"/>
    </row>
    <row r="832788" spans="2:2">
      <c r="B832788" s="24"/>
    </row>
    <row r="832789" spans="2:2">
      <c r="B832789" s="24"/>
    </row>
    <row r="832790" spans="2:2">
      <c r="B832790" s="24"/>
    </row>
    <row r="832791" spans="2:2">
      <c r="B832791" s="24"/>
    </row>
    <row r="832792" spans="2:2">
      <c r="B832792" s="24"/>
    </row>
    <row r="832793" spans="2:2">
      <c r="B832793" s="24"/>
    </row>
    <row r="832794" spans="2:2">
      <c r="B832794" s="24"/>
    </row>
    <row r="832795" spans="2:2">
      <c r="B832795" s="24"/>
    </row>
    <row r="832796" spans="2:2">
      <c r="B832796" s="24"/>
    </row>
    <row r="832797" spans="2:2">
      <c r="B832797" s="24"/>
    </row>
    <row r="832798" spans="2:2">
      <c r="B832798" s="24"/>
    </row>
    <row r="832799" spans="2:2">
      <c r="B832799" s="24"/>
    </row>
    <row r="832800" spans="2:2">
      <c r="B832800" s="24"/>
    </row>
    <row r="832801" spans="2:2">
      <c r="B832801" s="24"/>
    </row>
    <row r="832802" spans="2:2">
      <c r="B832802" s="24"/>
    </row>
    <row r="832803" spans="2:2">
      <c r="B832803" s="24"/>
    </row>
    <row r="832804" spans="2:2">
      <c r="B832804" s="24"/>
    </row>
    <row r="832805" spans="2:2">
      <c r="B832805" s="24"/>
    </row>
    <row r="832806" spans="2:2">
      <c r="B832806" s="24"/>
    </row>
    <row r="832807" spans="2:2">
      <c r="B832807" s="24"/>
    </row>
    <row r="832808" spans="2:2">
      <c r="B832808" s="24"/>
    </row>
    <row r="832809" spans="2:2">
      <c r="B832809" s="24"/>
    </row>
    <row r="832810" spans="2:2">
      <c r="B832810" s="24"/>
    </row>
    <row r="832811" spans="2:2">
      <c r="B832811" s="24"/>
    </row>
    <row r="832812" spans="2:2">
      <c r="B832812" s="24"/>
    </row>
    <row r="832813" spans="2:2">
      <c r="B832813" s="24"/>
    </row>
    <row r="832814" spans="2:2">
      <c r="B832814" s="24"/>
    </row>
    <row r="832815" spans="2:2">
      <c r="B832815" s="24"/>
    </row>
    <row r="832816" spans="2:2">
      <c r="B832816" s="24"/>
    </row>
    <row r="832817" spans="2:2">
      <c r="B832817" s="24"/>
    </row>
    <row r="832818" spans="2:2">
      <c r="B832818" s="24"/>
    </row>
    <row r="832819" spans="2:2">
      <c r="B832819" s="24"/>
    </row>
    <row r="832820" spans="2:2">
      <c r="B832820" s="24"/>
    </row>
    <row r="832821" spans="2:2">
      <c r="B832821" s="24"/>
    </row>
    <row r="832822" spans="2:2">
      <c r="B832822" s="24"/>
    </row>
    <row r="832823" spans="2:2">
      <c r="B832823" s="24"/>
    </row>
    <row r="832824" spans="2:2">
      <c r="B832824" s="24"/>
    </row>
    <row r="832825" spans="2:2">
      <c r="B832825" s="24"/>
    </row>
    <row r="832826" spans="2:2">
      <c r="B832826" s="24"/>
    </row>
    <row r="832827" spans="2:2">
      <c r="B832827" s="24"/>
    </row>
    <row r="832828" spans="2:2">
      <c r="B832828" s="24"/>
    </row>
    <row r="832829" spans="2:2">
      <c r="B832829" s="24"/>
    </row>
    <row r="832830" spans="2:2">
      <c r="B832830" s="24"/>
    </row>
    <row r="832831" spans="2:2">
      <c r="B832831" s="24"/>
    </row>
    <row r="832832" spans="2:2">
      <c r="B832832" s="24"/>
    </row>
    <row r="832833" spans="2:2">
      <c r="B832833" s="24"/>
    </row>
    <row r="832834" spans="2:2">
      <c r="B832834" s="24"/>
    </row>
    <row r="832835" spans="2:2">
      <c r="B832835" s="24"/>
    </row>
    <row r="832836" spans="2:2">
      <c r="B832836" s="24"/>
    </row>
    <row r="832837" spans="2:2">
      <c r="B832837" s="24"/>
    </row>
    <row r="832838" spans="2:2">
      <c r="B832838" s="24"/>
    </row>
    <row r="832839" spans="2:2">
      <c r="B832839" s="24"/>
    </row>
    <row r="832840" spans="2:2">
      <c r="B832840" s="24"/>
    </row>
    <row r="832841" spans="2:2">
      <c r="B832841" s="24"/>
    </row>
    <row r="832842" spans="2:2">
      <c r="B832842" s="24"/>
    </row>
    <row r="832843" spans="2:2">
      <c r="B832843" s="24"/>
    </row>
    <row r="832844" spans="2:2">
      <c r="B832844" s="24"/>
    </row>
    <row r="832845" spans="2:2">
      <c r="B832845" s="24"/>
    </row>
    <row r="832846" spans="2:2">
      <c r="B832846" s="24"/>
    </row>
    <row r="832847" spans="2:2">
      <c r="B832847" s="24"/>
    </row>
    <row r="832848" spans="2:2">
      <c r="B832848" s="24"/>
    </row>
    <row r="832849" spans="2:2">
      <c r="B832849" s="24"/>
    </row>
    <row r="832850" spans="2:2">
      <c r="B832850" s="24"/>
    </row>
    <row r="832851" spans="2:2">
      <c r="B832851" s="24"/>
    </row>
    <row r="832852" spans="2:2">
      <c r="B832852" s="24"/>
    </row>
    <row r="832853" spans="2:2">
      <c r="B832853" s="24"/>
    </row>
    <row r="832854" spans="2:2">
      <c r="B832854" s="24"/>
    </row>
    <row r="832855" spans="2:2">
      <c r="B832855" s="24"/>
    </row>
    <row r="832856" spans="2:2">
      <c r="B832856" s="24"/>
    </row>
    <row r="832857" spans="2:2">
      <c r="B832857" s="24"/>
    </row>
    <row r="832858" spans="2:2">
      <c r="B832858" s="24"/>
    </row>
    <row r="832859" spans="2:2">
      <c r="B832859" s="24"/>
    </row>
    <row r="832860" spans="2:2">
      <c r="B832860" s="24"/>
    </row>
    <row r="832861" spans="2:2">
      <c r="B832861" s="24"/>
    </row>
    <row r="832862" spans="2:2">
      <c r="B832862" s="24"/>
    </row>
    <row r="832863" spans="2:2">
      <c r="B832863" s="24"/>
    </row>
    <row r="832864" spans="2:2">
      <c r="B832864" s="24"/>
    </row>
    <row r="832865" spans="2:2">
      <c r="B832865" s="24"/>
    </row>
    <row r="832866" spans="2:2">
      <c r="B832866" s="24"/>
    </row>
    <row r="832867" spans="2:2">
      <c r="B832867" s="24"/>
    </row>
    <row r="832868" spans="2:2">
      <c r="B832868" s="24"/>
    </row>
    <row r="832869" spans="2:2">
      <c r="B832869" s="24"/>
    </row>
    <row r="832870" spans="2:2">
      <c r="B832870" s="24"/>
    </row>
    <row r="832871" spans="2:2">
      <c r="B832871" s="24"/>
    </row>
    <row r="832872" spans="2:2">
      <c r="B832872" s="24"/>
    </row>
    <row r="832873" spans="2:2">
      <c r="B832873" s="24"/>
    </row>
    <row r="832874" spans="2:2">
      <c r="B832874" s="24"/>
    </row>
    <row r="832875" spans="2:2">
      <c r="B832875" s="24"/>
    </row>
    <row r="832876" spans="2:2">
      <c r="B832876" s="24"/>
    </row>
    <row r="832877" spans="2:2">
      <c r="B832877" s="24"/>
    </row>
    <row r="832878" spans="2:2">
      <c r="B832878" s="24"/>
    </row>
    <row r="832879" spans="2:2">
      <c r="B832879" s="24"/>
    </row>
    <row r="832880" spans="2:2">
      <c r="B832880" s="24"/>
    </row>
    <row r="832881" spans="2:2">
      <c r="B832881" s="24"/>
    </row>
    <row r="832882" spans="2:2">
      <c r="B832882" s="24"/>
    </row>
    <row r="832883" spans="2:2">
      <c r="B832883" s="24"/>
    </row>
    <row r="832884" spans="2:2">
      <c r="B832884" s="24"/>
    </row>
    <row r="832885" spans="2:2">
      <c r="B832885" s="24"/>
    </row>
    <row r="832886" spans="2:2">
      <c r="B832886" s="24"/>
    </row>
    <row r="832887" spans="2:2">
      <c r="B832887" s="24"/>
    </row>
    <row r="832888" spans="2:2">
      <c r="B832888" s="24"/>
    </row>
    <row r="832889" spans="2:2">
      <c r="B832889" s="24"/>
    </row>
    <row r="832890" spans="2:2">
      <c r="B832890" s="24"/>
    </row>
    <row r="832891" spans="2:2">
      <c r="B832891" s="24"/>
    </row>
    <row r="832892" spans="2:2">
      <c r="B832892" s="24"/>
    </row>
    <row r="832893" spans="2:2">
      <c r="B832893" s="24"/>
    </row>
    <row r="832894" spans="2:2">
      <c r="B832894" s="24"/>
    </row>
    <row r="832895" spans="2:2">
      <c r="B832895" s="24"/>
    </row>
    <row r="832896" spans="2:2">
      <c r="B832896" s="24"/>
    </row>
    <row r="832897" spans="2:2">
      <c r="B832897" s="24"/>
    </row>
    <row r="832898" spans="2:2">
      <c r="B832898" s="24"/>
    </row>
    <row r="832899" spans="2:2">
      <c r="B832899" s="24"/>
    </row>
    <row r="832900" spans="2:2">
      <c r="B832900" s="24"/>
    </row>
    <row r="832901" spans="2:2">
      <c r="B832901" s="24"/>
    </row>
    <row r="832902" spans="2:2">
      <c r="B832902" s="24"/>
    </row>
    <row r="832903" spans="2:2">
      <c r="B832903" s="24"/>
    </row>
    <row r="832904" spans="2:2">
      <c r="B832904" s="24"/>
    </row>
    <row r="832905" spans="2:2">
      <c r="B832905" s="24"/>
    </row>
    <row r="832906" spans="2:2">
      <c r="B832906" s="24"/>
    </row>
    <row r="832907" spans="2:2">
      <c r="B832907" s="24"/>
    </row>
    <row r="832908" spans="2:2">
      <c r="B832908" s="24"/>
    </row>
    <row r="832909" spans="2:2">
      <c r="B832909" s="24"/>
    </row>
    <row r="832910" spans="2:2">
      <c r="B832910" s="24"/>
    </row>
    <row r="832911" spans="2:2">
      <c r="B832911" s="24"/>
    </row>
    <row r="832912" spans="2:2">
      <c r="B832912" s="24"/>
    </row>
    <row r="832913" spans="2:2">
      <c r="B832913" s="24"/>
    </row>
    <row r="832914" spans="2:2">
      <c r="B832914" s="24"/>
    </row>
    <row r="832915" spans="2:2">
      <c r="B832915" s="24"/>
    </row>
    <row r="832916" spans="2:2">
      <c r="B832916" s="24"/>
    </row>
    <row r="832917" spans="2:2">
      <c r="B832917" s="24"/>
    </row>
    <row r="832918" spans="2:2">
      <c r="B832918" s="24"/>
    </row>
    <row r="832919" spans="2:2">
      <c r="B832919" s="24"/>
    </row>
    <row r="832920" spans="2:2">
      <c r="B832920" s="24"/>
    </row>
    <row r="832921" spans="2:2">
      <c r="B832921" s="24"/>
    </row>
    <row r="832922" spans="2:2">
      <c r="B832922" s="24"/>
    </row>
    <row r="832923" spans="2:2">
      <c r="B832923" s="24"/>
    </row>
    <row r="832924" spans="2:2">
      <c r="B832924" s="24"/>
    </row>
    <row r="832925" spans="2:2">
      <c r="B832925" s="24"/>
    </row>
    <row r="832926" spans="2:2">
      <c r="B832926" s="24"/>
    </row>
    <row r="832927" spans="2:2">
      <c r="B832927" s="24"/>
    </row>
    <row r="832928" spans="2:2">
      <c r="B832928" s="24"/>
    </row>
    <row r="832929" spans="2:2">
      <c r="B832929" s="24"/>
    </row>
    <row r="832930" spans="2:2">
      <c r="B832930" s="24"/>
    </row>
    <row r="832931" spans="2:2">
      <c r="B832931" s="24"/>
    </row>
    <row r="832932" spans="2:2">
      <c r="B832932" s="24"/>
    </row>
    <row r="832933" spans="2:2">
      <c r="B832933" s="24"/>
    </row>
    <row r="832934" spans="2:2">
      <c r="B832934" s="24"/>
    </row>
    <row r="832935" spans="2:2">
      <c r="B832935" s="24"/>
    </row>
    <row r="832936" spans="2:2">
      <c r="B832936" s="24"/>
    </row>
    <row r="832937" spans="2:2">
      <c r="B832937" s="24"/>
    </row>
    <row r="832938" spans="2:2">
      <c r="B832938" s="24"/>
    </row>
    <row r="832939" spans="2:2">
      <c r="B832939" s="24"/>
    </row>
    <row r="832940" spans="2:2">
      <c r="B832940" s="24"/>
    </row>
    <row r="832941" spans="2:2">
      <c r="B832941" s="24"/>
    </row>
    <row r="832942" spans="2:2">
      <c r="B832942" s="24"/>
    </row>
    <row r="832943" spans="2:2">
      <c r="B832943" s="24"/>
    </row>
    <row r="832944" spans="2:2">
      <c r="B832944" s="24"/>
    </row>
    <row r="832945" spans="2:2">
      <c r="B832945" s="24"/>
    </row>
    <row r="832946" spans="2:2">
      <c r="B832946" s="24"/>
    </row>
    <row r="832947" spans="2:2">
      <c r="B832947" s="24"/>
    </row>
    <row r="832948" spans="2:2">
      <c r="B832948" s="24"/>
    </row>
    <row r="832949" spans="2:2">
      <c r="B832949" s="24"/>
    </row>
    <row r="832950" spans="2:2">
      <c r="B832950" s="24"/>
    </row>
    <row r="832951" spans="2:2">
      <c r="B832951" s="24"/>
    </row>
    <row r="832952" spans="2:2">
      <c r="B832952" s="24"/>
    </row>
    <row r="832953" spans="2:2">
      <c r="B832953" s="24"/>
    </row>
    <row r="832954" spans="2:2">
      <c r="B832954" s="24"/>
    </row>
    <row r="832955" spans="2:2">
      <c r="B832955" s="24"/>
    </row>
    <row r="832956" spans="2:2">
      <c r="B832956" s="24"/>
    </row>
    <row r="832957" spans="2:2">
      <c r="B832957" s="24"/>
    </row>
    <row r="832958" spans="2:2">
      <c r="B832958" s="24"/>
    </row>
    <row r="832959" spans="2:2">
      <c r="B832959" s="24"/>
    </row>
    <row r="832960" spans="2:2">
      <c r="B832960" s="24"/>
    </row>
    <row r="832961" spans="2:2">
      <c r="B832961" s="24"/>
    </row>
    <row r="832962" spans="2:2">
      <c r="B832962" s="24"/>
    </row>
    <row r="832963" spans="2:2">
      <c r="B832963" s="24"/>
    </row>
    <row r="832964" spans="2:2">
      <c r="B832964" s="24"/>
    </row>
    <row r="832965" spans="2:2">
      <c r="B832965" s="24"/>
    </row>
    <row r="832966" spans="2:2">
      <c r="B832966" s="24"/>
    </row>
    <row r="832967" spans="2:2">
      <c r="B832967" s="24"/>
    </row>
    <row r="832968" spans="2:2">
      <c r="B832968" s="24"/>
    </row>
    <row r="832969" spans="2:2">
      <c r="B832969" s="24"/>
    </row>
    <row r="832970" spans="2:2">
      <c r="B832970" s="24"/>
    </row>
    <row r="832971" spans="2:2">
      <c r="B832971" s="24"/>
    </row>
    <row r="832972" spans="2:2">
      <c r="B832972" s="24"/>
    </row>
    <row r="832973" spans="2:2">
      <c r="B832973" s="24"/>
    </row>
    <row r="832974" spans="2:2">
      <c r="B832974" s="24"/>
    </row>
    <row r="832975" spans="2:2">
      <c r="B832975" s="24"/>
    </row>
    <row r="832976" spans="2:2">
      <c r="B832976" s="24"/>
    </row>
    <row r="832977" spans="2:2">
      <c r="B832977" s="24"/>
    </row>
    <row r="832978" spans="2:2">
      <c r="B832978" s="24"/>
    </row>
    <row r="832979" spans="2:2">
      <c r="B832979" s="24"/>
    </row>
    <row r="832980" spans="2:2">
      <c r="B832980" s="24"/>
    </row>
    <row r="832981" spans="2:2">
      <c r="B832981" s="24"/>
    </row>
    <row r="832982" spans="2:2">
      <c r="B832982" s="24"/>
    </row>
    <row r="832983" spans="2:2">
      <c r="B832983" s="24"/>
    </row>
    <row r="832984" spans="2:2">
      <c r="B832984" s="24"/>
    </row>
    <row r="832985" spans="2:2">
      <c r="B832985" s="24"/>
    </row>
    <row r="832986" spans="2:2">
      <c r="B832986" s="24"/>
    </row>
    <row r="832987" spans="2:2">
      <c r="B832987" s="24"/>
    </row>
    <row r="832988" spans="2:2">
      <c r="B832988" s="24"/>
    </row>
    <row r="832989" spans="2:2">
      <c r="B832989" s="24"/>
    </row>
    <row r="832990" spans="2:2">
      <c r="B832990" s="24"/>
    </row>
    <row r="832991" spans="2:2">
      <c r="B832991" s="24"/>
    </row>
    <row r="832992" spans="2:2">
      <c r="B832992" s="24"/>
    </row>
    <row r="832993" spans="2:2">
      <c r="B832993" s="24"/>
    </row>
    <row r="832994" spans="2:2">
      <c r="B832994" s="24"/>
    </row>
    <row r="832995" spans="2:2">
      <c r="B832995" s="24"/>
    </row>
    <row r="832996" spans="2:2">
      <c r="B832996" s="24"/>
    </row>
    <row r="832997" spans="2:2">
      <c r="B832997" s="24"/>
    </row>
    <row r="832998" spans="2:2">
      <c r="B832998" s="24"/>
    </row>
    <row r="832999" spans="2:2">
      <c r="B832999" s="24"/>
    </row>
    <row r="833000" spans="2:2">
      <c r="B833000" s="24"/>
    </row>
    <row r="833001" spans="2:2">
      <c r="B833001" s="24"/>
    </row>
    <row r="833002" spans="2:2">
      <c r="B833002" s="24"/>
    </row>
    <row r="833003" spans="2:2">
      <c r="B833003" s="24"/>
    </row>
    <row r="833004" spans="2:2">
      <c r="B833004" s="24"/>
    </row>
    <row r="833005" spans="2:2">
      <c r="B833005" s="24"/>
    </row>
    <row r="833006" spans="2:2">
      <c r="B833006" s="24"/>
    </row>
    <row r="833007" spans="2:2">
      <c r="B833007" s="24"/>
    </row>
    <row r="833008" spans="2:2">
      <c r="B833008" s="24"/>
    </row>
    <row r="833009" spans="2:2">
      <c r="B833009" s="24"/>
    </row>
    <row r="833010" spans="2:2">
      <c r="B833010" s="24"/>
    </row>
    <row r="833011" spans="2:2">
      <c r="B833011" s="24"/>
    </row>
    <row r="833012" spans="2:2">
      <c r="B833012" s="24"/>
    </row>
    <row r="833013" spans="2:2">
      <c r="B833013" s="24"/>
    </row>
    <row r="833014" spans="2:2">
      <c r="B833014" s="24"/>
    </row>
    <row r="833015" spans="2:2">
      <c r="B833015" s="24"/>
    </row>
    <row r="833016" spans="2:2">
      <c r="B833016" s="24"/>
    </row>
    <row r="833017" spans="2:2">
      <c r="B833017" s="24"/>
    </row>
    <row r="833018" spans="2:2">
      <c r="B833018" s="24"/>
    </row>
    <row r="833019" spans="2:2">
      <c r="B833019" s="24"/>
    </row>
    <row r="833020" spans="2:2">
      <c r="B833020" s="24"/>
    </row>
    <row r="833021" spans="2:2">
      <c r="B833021" s="24"/>
    </row>
    <row r="833022" spans="2:2">
      <c r="B833022" s="24"/>
    </row>
    <row r="833023" spans="2:2">
      <c r="B833023" s="24"/>
    </row>
    <row r="833024" spans="2:2">
      <c r="B833024" s="24"/>
    </row>
    <row r="833025" spans="2:2">
      <c r="B833025" s="24"/>
    </row>
    <row r="833026" spans="2:2">
      <c r="B833026" s="24"/>
    </row>
    <row r="833027" spans="2:2">
      <c r="B833027" s="24"/>
    </row>
    <row r="833028" spans="2:2">
      <c r="B833028" s="24"/>
    </row>
    <row r="833029" spans="2:2">
      <c r="B833029" s="24"/>
    </row>
    <row r="833030" spans="2:2">
      <c r="B833030" s="24"/>
    </row>
    <row r="833031" spans="2:2">
      <c r="B833031" s="24"/>
    </row>
    <row r="833032" spans="2:2">
      <c r="B833032" s="24"/>
    </row>
    <row r="833033" spans="2:2">
      <c r="B833033" s="24"/>
    </row>
    <row r="833034" spans="2:2">
      <c r="B833034" s="24"/>
    </row>
    <row r="833035" spans="2:2">
      <c r="B833035" s="24"/>
    </row>
    <row r="833036" spans="2:2">
      <c r="B833036" s="24"/>
    </row>
    <row r="833037" spans="2:2">
      <c r="B833037" s="24"/>
    </row>
    <row r="833038" spans="2:2">
      <c r="B833038" s="24"/>
    </row>
    <row r="833039" spans="2:2">
      <c r="B833039" s="24"/>
    </row>
    <row r="833040" spans="2:2">
      <c r="B833040" s="24"/>
    </row>
    <row r="833041" spans="2:2">
      <c r="B833041" s="24"/>
    </row>
    <row r="833042" spans="2:2">
      <c r="B833042" s="24"/>
    </row>
    <row r="833043" spans="2:2">
      <c r="B833043" s="24"/>
    </row>
    <row r="833044" spans="2:2">
      <c r="B833044" s="24"/>
    </row>
    <row r="833045" spans="2:2">
      <c r="B833045" s="24"/>
    </row>
    <row r="833046" spans="2:2">
      <c r="B833046" s="24"/>
    </row>
    <row r="833047" spans="2:2">
      <c r="B833047" s="24"/>
    </row>
    <row r="833048" spans="2:2">
      <c r="B833048" s="24"/>
    </row>
    <row r="833049" spans="2:2">
      <c r="B833049" s="24"/>
    </row>
    <row r="833050" spans="2:2">
      <c r="B833050" s="24"/>
    </row>
    <row r="833051" spans="2:2">
      <c r="B833051" s="24"/>
    </row>
    <row r="833052" spans="2:2">
      <c r="B833052" s="24"/>
    </row>
    <row r="833053" spans="2:2">
      <c r="B833053" s="24"/>
    </row>
    <row r="833054" spans="2:2">
      <c r="B833054" s="24"/>
    </row>
    <row r="833055" spans="2:2">
      <c r="B833055" s="24"/>
    </row>
    <row r="833056" spans="2:2">
      <c r="B833056" s="24"/>
    </row>
    <row r="833057" spans="2:2">
      <c r="B833057" s="24"/>
    </row>
    <row r="833058" spans="2:2">
      <c r="B833058" s="24"/>
    </row>
    <row r="833059" spans="2:2">
      <c r="B833059" s="24"/>
    </row>
    <row r="833060" spans="2:2">
      <c r="B833060" s="24"/>
    </row>
    <row r="833061" spans="2:2">
      <c r="B833061" s="24"/>
    </row>
    <row r="833062" spans="2:2">
      <c r="B833062" s="24"/>
    </row>
    <row r="833063" spans="2:2">
      <c r="B833063" s="24"/>
    </row>
    <row r="833064" spans="2:2">
      <c r="B833064" s="24"/>
    </row>
    <row r="833065" spans="2:2">
      <c r="B833065" s="24"/>
    </row>
    <row r="833066" spans="2:2">
      <c r="B833066" s="24"/>
    </row>
    <row r="833067" spans="2:2">
      <c r="B833067" s="24"/>
    </row>
    <row r="833068" spans="2:2">
      <c r="B833068" s="24"/>
    </row>
    <row r="833069" spans="2:2">
      <c r="B833069" s="24"/>
    </row>
    <row r="833070" spans="2:2">
      <c r="B833070" s="24"/>
    </row>
    <row r="833071" spans="2:2">
      <c r="B833071" s="24"/>
    </row>
    <row r="833072" spans="2:2">
      <c r="B833072" s="24"/>
    </row>
    <row r="833073" spans="2:2">
      <c r="B833073" s="24"/>
    </row>
    <row r="833074" spans="2:2">
      <c r="B833074" s="24"/>
    </row>
    <row r="833075" spans="2:2">
      <c r="B833075" s="24"/>
    </row>
    <row r="833076" spans="2:2">
      <c r="B833076" s="24"/>
    </row>
    <row r="833077" spans="2:2">
      <c r="B833077" s="24"/>
    </row>
    <row r="833078" spans="2:2">
      <c r="B833078" s="24"/>
    </row>
    <row r="833079" spans="2:2">
      <c r="B833079" s="24"/>
    </row>
    <row r="833080" spans="2:2">
      <c r="B833080" s="24"/>
    </row>
    <row r="833081" spans="2:2">
      <c r="B833081" s="24"/>
    </row>
    <row r="833082" spans="2:2">
      <c r="B833082" s="24"/>
    </row>
    <row r="833083" spans="2:2">
      <c r="B833083" s="24"/>
    </row>
    <row r="833084" spans="2:2">
      <c r="B833084" s="24"/>
    </row>
    <row r="833085" spans="2:2">
      <c r="B833085" s="24"/>
    </row>
    <row r="833086" spans="2:2">
      <c r="B833086" s="24"/>
    </row>
    <row r="833087" spans="2:2">
      <c r="B833087" s="24"/>
    </row>
    <row r="833088" spans="2:2">
      <c r="B833088" s="24"/>
    </row>
    <row r="833089" spans="2:2">
      <c r="B833089" s="24"/>
    </row>
    <row r="833090" spans="2:2">
      <c r="B833090" s="24"/>
    </row>
    <row r="833091" spans="2:2">
      <c r="B833091" s="24"/>
    </row>
    <row r="833092" spans="2:2">
      <c r="B833092" s="24"/>
    </row>
    <row r="833093" spans="2:2">
      <c r="B833093" s="24"/>
    </row>
    <row r="833094" spans="2:2">
      <c r="B833094" s="24"/>
    </row>
    <row r="833095" spans="2:2">
      <c r="B833095" s="24"/>
    </row>
    <row r="833096" spans="2:2">
      <c r="B833096" s="24"/>
    </row>
    <row r="833097" spans="2:2">
      <c r="B833097" s="24"/>
    </row>
    <row r="833098" spans="2:2">
      <c r="B833098" s="24"/>
    </row>
    <row r="833099" spans="2:2">
      <c r="B833099" s="24"/>
    </row>
    <row r="833100" spans="2:2">
      <c r="B833100" s="24"/>
    </row>
    <row r="833101" spans="2:2">
      <c r="B833101" s="24"/>
    </row>
    <row r="833102" spans="2:2">
      <c r="B833102" s="24"/>
    </row>
    <row r="833103" spans="2:2">
      <c r="B833103" s="24"/>
    </row>
    <row r="833104" spans="2:2">
      <c r="B833104" s="24"/>
    </row>
    <row r="833105" spans="2:2">
      <c r="B833105" s="24"/>
    </row>
    <row r="833106" spans="2:2">
      <c r="B833106" s="24"/>
    </row>
    <row r="833107" spans="2:2">
      <c r="B833107" s="24"/>
    </row>
    <row r="833108" spans="2:2">
      <c r="B833108" s="24"/>
    </row>
    <row r="833109" spans="2:2">
      <c r="B833109" s="24"/>
    </row>
    <row r="833110" spans="2:2">
      <c r="B833110" s="24"/>
    </row>
    <row r="833111" spans="2:2">
      <c r="B833111" s="24"/>
    </row>
    <row r="833112" spans="2:2">
      <c r="B833112" s="24"/>
    </row>
    <row r="833113" spans="2:2">
      <c r="B833113" s="24"/>
    </row>
    <row r="833114" spans="2:2">
      <c r="B833114" s="24"/>
    </row>
    <row r="833115" spans="2:2">
      <c r="B833115" s="24"/>
    </row>
    <row r="833116" spans="2:2">
      <c r="B833116" s="24"/>
    </row>
    <row r="833117" spans="2:2">
      <c r="B833117" s="24"/>
    </row>
    <row r="833118" spans="2:2">
      <c r="B833118" s="24"/>
    </row>
    <row r="833119" spans="2:2">
      <c r="B833119" s="24"/>
    </row>
    <row r="833120" spans="2:2">
      <c r="B833120" s="24"/>
    </row>
    <row r="833121" spans="2:2">
      <c r="B833121" s="24"/>
    </row>
    <row r="833122" spans="2:2">
      <c r="B833122" s="24"/>
    </row>
    <row r="833123" spans="2:2">
      <c r="B833123" s="24"/>
    </row>
    <row r="833124" spans="2:2">
      <c r="B833124" s="24"/>
    </row>
    <row r="833125" spans="2:2">
      <c r="B833125" s="24"/>
    </row>
    <row r="833126" spans="2:2">
      <c r="B833126" s="24"/>
    </row>
    <row r="833127" spans="2:2">
      <c r="B833127" s="24"/>
    </row>
    <row r="833128" spans="2:2">
      <c r="B833128" s="24"/>
    </row>
    <row r="833129" spans="2:2">
      <c r="B833129" s="24"/>
    </row>
    <row r="833130" spans="2:2">
      <c r="B833130" s="24"/>
    </row>
    <row r="833131" spans="2:2">
      <c r="B833131" s="24"/>
    </row>
    <row r="833132" spans="2:2">
      <c r="B833132" s="24"/>
    </row>
    <row r="833133" spans="2:2">
      <c r="B833133" s="24"/>
    </row>
    <row r="833134" spans="2:2">
      <c r="B833134" s="24"/>
    </row>
    <row r="833135" spans="2:2">
      <c r="B833135" s="24"/>
    </row>
    <row r="833136" spans="2:2">
      <c r="B833136" s="24"/>
    </row>
    <row r="833137" spans="2:2">
      <c r="B833137" s="24"/>
    </row>
    <row r="833138" spans="2:2">
      <c r="B833138" s="24"/>
    </row>
    <row r="833139" spans="2:2">
      <c r="B833139" s="24"/>
    </row>
    <row r="833140" spans="2:2">
      <c r="B833140" s="24"/>
    </row>
    <row r="833141" spans="2:2">
      <c r="B833141" s="24"/>
    </row>
    <row r="833142" spans="2:2">
      <c r="B833142" s="24"/>
    </row>
    <row r="833143" spans="2:2">
      <c r="B833143" s="24"/>
    </row>
    <row r="833144" spans="2:2">
      <c r="B833144" s="24"/>
    </row>
    <row r="833145" spans="2:2">
      <c r="B833145" s="24"/>
    </row>
    <row r="833146" spans="2:2">
      <c r="B833146" s="24"/>
    </row>
    <row r="833147" spans="2:2">
      <c r="B833147" s="24"/>
    </row>
    <row r="833148" spans="2:2">
      <c r="B833148" s="24"/>
    </row>
    <row r="833149" spans="2:2">
      <c r="B833149" s="24"/>
    </row>
    <row r="833150" spans="2:2">
      <c r="B833150" s="24"/>
    </row>
    <row r="833151" spans="2:2">
      <c r="B833151" s="24"/>
    </row>
    <row r="833152" spans="2:2">
      <c r="B833152" s="24"/>
    </row>
    <row r="833153" spans="2:2">
      <c r="B833153" s="24"/>
    </row>
    <row r="833154" spans="2:2">
      <c r="B833154" s="24"/>
    </row>
    <row r="833155" spans="2:2">
      <c r="B833155" s="24"/>
    </row>
    <row r="833156" spans="2:2">
      <c r="B833156" s="24"/>
    </row>
    <row r="833157" spans="2:2">
      <c r="B833157" s="24"/>
    </row>
    <row r="833158" spans="2:2">
      <c r="B833158" s="24"/>
    </row>
    <row r="833159" spans="2:2">
      <c r="B833159" s="24"/>
    </row>
    <row r="833160" spans="2:2">
      <c r="B833160" s="24"/>
    </row>
    <row r="833161" spans="2:2">
      <c r="B833161" s="24"/>
    </row>
    <row r="833162" spans="2:2">
      <c r="B833162" s="24"/>
    </row>
    <row r="833163" spans="2:2">
      <c r="B833163" s="24"/>
    </row>
    <row r="833164" spans="2:2">
      <c r="B833164" s="24"/>
    </row>
    <row r="833165" spans="2:2">
      <c r="B833165" s="24"/>
    </row>
    <row r="833166" spans="2:2">
      <c r="B833166" s="24"/>
    </row>
    <row r="833167" spans="2:2">
      <c r="B833167" s="24"/>
    </row>
    <row r="833168" spans="2:2">
      <c r="B833168" s="24"/>
    </row>
    <row r="833169" spans="2:2">
      <c r="B833169" s="24"/>
    </row>
    <row r="833170" spans="2:2">
      <c r="B833170" s="24"/>
    </row>
    <row r="833171" spans="2:2">
      <c r="B833171" s="24"/>
    </row>
    <row r="833172" spans="2:2">
      <c r="B833172" s="24"/>
    </row>
    <row r="833173" spans="2:2">
      <c r="B833173" s="24"/>
    </row>
    <row r="833174" spans="2:2">
      <c r="B833174" s="24"/>
    </row>
    <row r="833175" spans="2:2">
      <c r="B833175" s="24"/>
    </row>
    <row r="833176" spans="2:2">
      <c r="B833176" s="24"/>
    </row>
    <row r="833177" spans="2:2">
      <c r="B833177" s="24"/>
    </row>
    <row r="833178" spans="2:2">
      <c r="B833178" s="24"/>
    </row>
    <row r="833179" spans="2:2">
      <c r="B833179" s="24"/>
    </row>
    <row r="833180" spans="2:2">
      <c r="B833180" s="24"/>
    </row>
    <row r="833181" spans="2:2">
      <c r="B833181" s="24"/>
    </row>
    <row r="833182" spans="2:2">
      <c r="B833182" s="24"/>
    </row>
    <row r="833183" spans="2:2">
      <c r="B833183" s="24"/>
    </row>
    <row r="833184" spans="2:2">
      <c r="B833184" s="24"/>
    </row>
    <row r="833185" spans="2:2">
      <c r="B833185" s="24"/>
    </row>
    <row r="833186" spans="2:2">
      <c r="B833186" s="24"/>
    </row>
    <row r="833187" spans="2:2">
      <c r="B833187" s="24"/>
    </row>
    <row r="833188" spans="2:2">
      <c r="B833188" s="24"/>
    </row>
    <row r="833189" spans="2:2">
      <c r="B833189" s="24"/>
    </row>
    <row r="833190" spans="2:2">
      <c r="B833190" s="24"/>
    </row>
    <row r="833191" spans="2:2">
      <c r="B833191" s="24"/>
    </row>
    <row r="833192" spans="2:2">
      <c r="B833192" s="24"/>
    </row>
    <row r="833193" spans="2:2">
      <c r="B833193" s="24"/>
    </row>
    <row r="833194" spans="2:2">
      <c r="B833194" s="24"/>
    </row>
    <row r="833195" spans="2:2">
      <c r="B833195" s="24"/>
    </row>
    <row r="833196" spans="2:2">
      <c r="B833196" s="24"/>
    </row>
    <row r="833197" spans="2:2">
      <c r="B833197" s="24"/>
    </row>
    <row r="833198" spans="2:2">
      <c r="B833198" s="24"/>
    </row>
    <row r="833199" spans="2:2">
      <c r="B833199" s="24"/>
    </row>
    <row r="833200" spans="2:2">
      <c r="B833200" s="24"/>
    </row>
    <row r="833201" spans="2:2">
      <c r="B833201" s="24"/>
    </row>
    <row r="833202" spans="2:2">
      <c r="B833202" s="24"/>
    </row>
    <row r="833203" spans="2:2">
      <c r="B833203" s="24"/>
    </row>
    <row r="833204" spans="2:2">
      <c r="B833204" s="24"/>
    </row>
    <row r="833205" spans="2:2">
      <c r="B833205" s="24"/>
    </row>
    <row r="833206" spans="2:2">
      <c r="B833206" s="24"/>
    </row>
    <row r="833207" spans="2:2">
      <c r="B833207" s="24"/>
    </row>
    <row r="833208" spans="2:2">
      <c r="B833208" s="24"/>
    </row>
    <row r="833209" spans="2:2">
      <c r="B833209" s="24"/>
    </row>
    <row r="833210" spans="2:2">
      <c r="B833210" s="24"/>
    </row>
    <row r="833211" spans="2:2">
      <c r="B833211" s="24"/>
    </row>
    <row r="833212" spans="2:2">
      <c r="B833212" s="24"/>
    </row>
    <row r="833213" spans="2:2">
      <c r="B833213" s="24"/>
    </row>
    <row r="833214" spans="2:2">
      <c r="B833214" s="24"/>
    </row>
    <row r="833215" spans="2:2">
      <c r="B833215" s="24"/>
    </row>
    <row r="833216" spans="2:2">
      <c r="B833216" s="24"/>
    </row>
    <row r="833217" spans="2:2">
      <c r="B833217" s="24"/>
    </row>
    <row r="833218" spans="2:2">
      <c r="B833218" s="24"/>
    </row>
    <row r="833219" spans="2:2">
      <c r="B833219" s="24"/>
    </row>
    <row r="833220" spans="2:2">
      <c r="B833220" s="24"/>
    </row>
    <row r="833221" spans="2:2">
      <c r="B833221" s="24"/>
    </row>
    <row r="833222" spans="2:2">
      <c r="B833222" s="24"/>
    </row>
    <row r="833223" spans="2:2">
      <c r="B833223" s="24"/>
    </row>
    <row r="833224" spans="2:2">
      <c r="B833224" s="24"/>
    </row>
    <row r="833225" spans="2:2">
      <c r="B833225" s="24"/>
    </row>
    <row r="833226" spans="2:2">
      <c r="B833226" s="24"/>
    </row>
    <row r="833227" spans="2:2">
      <c r="B833227" s="24"/>
    </row>
    <row r="833228" spans="2:2">
      <c r="B833228" s="24"/>
    </row>
    <row r="833229" spans="2:2">
      <c r="B833229" s="24"/>
    </row>
    <row r="833230" spans="2:2">
      <c r="B833230" s="24"/>
    </row>
    <row r="833231" spans="2:2">
      <c r="B833231" s="24"/>
    </row>
    <row r="833232" spans="2:2">
      <c r="B833232" s="24"/>
    </row>
    <row r="833233" spans="2:2">
      <c r="B833233" s="24"/>
    </row>
    <row r="833234" spans="2:2">
      <c r="B833234" s="24"/>
    </row>
    <row r="833235" spans="2:2">
      <c r="B833235" s="24"/>
    </row>
    <row r="833236" spans="2:2">
      <c r="B833236" s="24"/>
    </row>
    <row r="833237" spans="2:2">
      <c r="B833237" s="24"/>
    </row>
    <row r="833238" spans="2:2">
      <c r="B833238" s="24"/>
    </row>
    <row r="833239" spans="2:2">
      <c r="B833239" s="24"/>
    </row>
    <row r="833240" spans="2:2">
      <c r="B833240" s="24"/>
    </row>
    <row r="833241" spans="2:2">
      <c r="B833241" s="24"/>
    </row>
    <row r="833242" spans="2:2">
      <c r="B833242" s="24"/>
    </row>
    <row r="833243" spans="2:2">
      <c r="B833243" s="24"/>
    </row>
    <row r="833244" spans="2:2">
      <c r="B833244" s="24"/>
    </row>
    <row r="833245" spans="2:2">
      <c r="B833245" s="24"/>
    </row>
    <row r="833246" spans="2:2">
      <c r="B833246" s="24"/>
    </row>
    <row r="833247" spans="2:2">
      <c r="B833247" s="24"/>
    </row>
    <row r="833248" spans="2:2">
      <c r="B833248" s="24"/>
    </row>
    <row r="833249" spans="2:2">
      <c r="B833249" s="24"/>
    </row>
    <row r="833250" spans="2:2">
      <c r="B833250" s="24"/>
    </row>
    <row r="833251" spans="2:2">
      <c r="B833251" s="24"/>
    </row>
    <row r="833252" spans="2:2">
      <c r="B833252" s="24"/>
    </row>
    <row r="833253" spans="2:2">
      <c r="B833253" s="24"/>
    </row>
    <row r="833254" spans="2:2">
      <c r="B833254" s="24"/>
    </row>
    <row r="833255" spans="2:2">
      <c r="B833255" s="24"/>
    </row>
    <row r="833256" spans="2:2">
      <c r="B833256" s="24"/>
    </row>
    <row r="833257" spans="2:2">
      <c r="B833257" s="24"/>
    </row>
    <row r="833258" spans="2:2">
      <c r="B833258" s="24"/>
    </row>
    <row r="833259" spans="2:2">
      <c r="B833259" s="24"/>
    </row>
    <row r="833260" spans="2:2">
      <c r="B833260" s="24"/>
    </row>
    <row r="833261" spans="2:2">
      <c r="B833261" s="24"/>
    </row>
    <row r="833262" spans="2:2">
      <c r="B833262" s="24"/>
    </row>
    <row r="833263" spans="2:2">
      <c r="B833263" s="24"/>
    </row>
    <row r="833264" spans="2:2">
      <c r="B833264" s="24"/>
    </row>
    <row r="833265" spans="2:2">
      <c r="B833265" s="24"/>
    </row>
    <row r="833266" spans="2:2">
      <c r="B833266" s="24"/>
    </row>
    <row r="833267" spans="2:2">
      <c r="B833267" s="24"/>
    </row>
    <row r="833268" spans="2:2">
      <c r="B833268" s="24"/>
    </row>
    <row r="833269" spans="2:2">
      <c r="B833269" s="24"/>
    </row>
    <row r="833270" spans="2:2">
      <c r="B833270" s="24"/>
    </row>
    <row r="833271" spans="2:2">
      <c r="B833271" s="24"/>
    </row>
    <row r="833272" spans="2:2">
      <c r="B833272" s="24"/>
    </row>
    <row r="833273" spans="2:2">
      <c r="B833273" s="24"/>
    </row>
    <row r="833274" spans="2:2">
      <c r="B833274" s="24"/>
    </row>
    <row r="833275" spans="2:2">
      <c r="B833275" s="24"/>
    </row>
    <row r="833276" spans="2:2">
      <c r="B833276" s="24"/>
    </row>
    <row r="833277" spans="2:2">
      <c r="B833277" s="24"/>
    </row>
    <row r="833278" spans="2:2">
      <c r="B833278" s="24"/>
    </row>
    <row r="833279" spans="2:2">
      <c r="B833279" s="24"/>
    </row>
    <row r="833280" spans="2:2">
      <c r="B833280" s="24"/>
    </row>
    <row r="833281" spans="2:2">
      <c r="B833281" s="24"/>
    </row>
    <row r="833282" spans="2:2">
      <c r="B833282" s="24"/>
    </row>
    <row r="833283" spans="2:2">
      <c r="B833283" s="24"/>
    </row>
    <row r="833284" spans="2:2">
      <c r="B833284" s="24"/>
    </row>
    <row r="833285" spans="2:2">
      <c r="B833285" s="24"/>
    </row>
    <row r="833286" spans="2:2">
      <c r="B833286" s="24"/>
    </row>
    <row r="833287" spans="2:2">
      <c r="B833287" s="24"/>
    </row>
    <row r="833288" spans="2:2">
      <c r="B833288" s="24"/>
    </row>
    <row r="833289" spans="2:2">
      <c r="B833289" s="24"/>
    </row>
    <row r="833290" spans="2:2">
      <c r="B833290" s="24"/>
    </row>
    <row r="833291" spans="2:2">
      <c r="B833291" s="24"/>
    </row>
    <row r="833292" spans="2:2">
      <c r="B833292" s="24"/>
    </row>
    <row r="833293" spans="2:2">
      <c r="B833293" s="24"/>
    </row>
    <row r="833294" spans="2:2">
      <c r="B833294" s="24"/>
    </row>
    <row r="833295" spans="2:2">
      <c r="B833295" s="24"/>
    </row>
    <row r="833296" spans="2:2">
      <c r="B833296" s="24"/>
    </row>
    <row r="833297" spans="2:2">
      <c r="B833297" s="24"/>
    </row>
    <row r="833298" spans="2:2">
      <c r="B833298" s="24"/>
    </row>
    <row r="833299" spans="2:2">
      <c r="B833299" s="24"/>
    </row>
    <row r="833300" spans="2:2">
      <c r="B833300" s="24"/>
    </row>
    <row r="833301" spans="2:2">
      <c r="B833301" s="24"/>
    </row>
    <row r="833302" spans="2:2">
      <c r="B833302" s="24"/>
    </row>
    <row r="833303" spans="2:2">
      <c r="B833303" s="24"/>
    </row>
    <row r="833304" spans="2:2">
      <c r="B833304" s="24"/>
    </row>
    <row r="833305" spans="2:2">
      <c r="B833305" s="24"/>
    </row>
    <row r="833306" spans="2:2">
      <c r="B833306" s="24"/>
    </row>
    <row r="833307" spans="2:2">
      <c r="B833307" s="24"/>
    </row>
    <row r="833308" spans="2:2">
      <c r="B833308" s="24"/>
    </row>
    <row r="833309" spans="2:2">
      <c r="B833309" s="24"/>
    </row>
    <row r="833310" spans="2:2">
      <c r="B833310" s="24"/>
    </row>
    <row r="833311" spans="2:2">
      <c r="B833311" s="24"/>
    </row>
    <row r="833312" spans="2:2">
      <c r="B833312" s="24"/>
    </row>
    <row r="833313" spans="2:2">
      <c r="B833313" s="24"/>
    </row>
    <row r="833314" spans="2:2">
      <c r="B833314" s="24"/>
    </row>
    <row r="833315" spans="2:2">
      <c r="B833315" s="24"/>
    </row>
    <row r="833316" spans="2:2">
      <c r="B833316" s="24"/>
    </row>
    <row r="833317" spans="2:2">
      <c r="B833317" s="24"/>
    </row>
    <row r="833318" spans="2:2">
      <c r="B833318" s="24"/>
    </row>
    <row r="833319" spans="2:2">
      <c r="B833319" s="24"/>
    </row>
    <row r="833320" spans="2:2">
      <c r="B833320" s="24"/>
    </row>
    <row r="833321" spans="2:2">
      <c r="B833321" s="24"/>
    </row>
    <row r="833322" spans="2:2">
      <c r="B833322" s="24"/>
    </row>
    <row r="833323" spans="2:2">
      <c r="B833323" s="24"/>
    </row>
    <row r="833324" spans="2:2">
      <c r="B833324" s="24"/>
    </row>
    <row r="833325" spans="2:2">
      <c r="B833325" s="24"/>
    </row>
    <row r="833326" spans="2:2">
      <c r="B833326" s="24"/>
    </row>
    <row r="833327" spans="2:2">
      <c r="B833327" s="24"/>
    </row>
    <row r="833328" spans="2:2">
      <c r="B833328" s="24"/>
    </row>
    <row r="833329" spans="2:2">
      <c r="B833329" s="24"/>
    </row>
    <row r="833330" spans="2:2">
      <c r="B833330" s="24"/>
    </row>
    <row r="833331" spans="2:2">
      <c r="B833331" s="24"/>
    </row>
    <row r="833332" spans="2:2">
      <c r="B833332" s="24"/>
    </row>
    <row r="833333" spans="2:2">
      <c r="B833333" s="24"/>
    </row>
    <row r="833334" spans="2:2">
      <c r="B833334" s="24"/>
    </row>
    <row r="833335" spans="2:2">
      <c r="B833335" s="24"/>
    </row>
    <row r="833336" spans="2:2">
      <c r="B833336" s="24"/>
    </row>
    <row r="833337" spans="2:2">
      <c r="B833337" s="24"/>
    </row>
    <row r="833338" spans="2:2">
      <c r="B833338" s="24"/>
    </row>
    <row r="833339" spans="2:2">
      <c r="B833339" s="24"/>
    </row>
    <row r="833340" spans="2:2">
      <c r="B833340" s="24"/>
    </row>
    <row r="833341" spans="2:2">
      <c r="B833341" s="24"/>
    </row>
    <row r="833342" spans="2:2">
      <c r="B833342" s="24"/>
    </row>
    <row r="833343" spans="2:2">
      <c r="B833343" s="24"/>
    </row>
    <row r="833344" spans="2:2">
      <c r="B833344" s="24"/>
    </row>
    <row r="833345" spans="2:2">
      <c r="B833345" s="24"/>
    </row>
    <row r="833346" spans="2:2">
      <c r="B833346" s="24"/>
    </row>
    <row r="833347" spans="2:2">
      <c r="B833347" s="24"/>
    </row>
    <row r="833348" spans="2:2">
      <c r="B833348" s="24"/>
    </row>
    <row r="833349" spans="2:2">
      <c r="B833349" s="24"/>
    </row>
    <row r="833350" spans="2:2">
      <c r="B833350" s="24"/>
    </row>
    <row r="833351" spans="2:2">
      <c r="B833351" s="24"/>
    </row>
    <row r="833352" spans="2:2">
      <c r="B833352" s="24"/>
    </row>
    <row r="833353" spans="2:2">
      <c r="B833353" s="24"/>
    </row>
    <row r="833354" spans="2:2">
      <c r="B833354" s="24"/>
    </row>
    <row r="833355" spans="2:2">
      <c r="B833355" s="24"/>
    </row>
    <row r="833356" spans="2:2">
      <c r="B833356" s="24"/>
    </row>
    <row r="833357" spans="2:2">
      <c r="B833357" s="24"/>
    </row>
    <row r="833358" spans="2:2">
      <c r="B833358" s="24"/>
    </row>
    <row r="833359" spans="2:2">
      <c r="B833359" s="24"/>
    </row>
    <row r="833360" spans="2:2">
      <c r="B833360" s="24"/>
    </row>
    <row r="833361" spans="2:2">
      <c r="B833361" s="24"/>
    </row>
    <row r="833362" spans="2:2">
      <c r="B833362" s="24"/>
    </row>
    <row r="833363" spans="2:2">
      <c r="B833363" s="24"/>
    </row>
    <row r="833364" spans="2:2">
      <c r="B833364" s="24"/>
    </row>
    <row r="833365" spans="2:2">
      <c r="B833365" s="24"/>
    </row>
    <row r="833366" spans="2:2">
      <c r="B833366" s="24"/>
    </row>
    <row r="833367" spans="2:2">
      <c r="B833367" s="24"/>
    </row>
    <row r="833368" spans="2:2">
      <c r="B833368" s="24"/>
    </row>
    <row r="833369" spans="2:2">
      <c r="B833369" s="24"/>
    </row>
    <row r="833370" spans="2:2">
      <c r="B833370" s="24"/>
    </row>
    <row r="833371" spans="2:2">
      <c r="B833371" s="24"/>
    </row>
    <row r="833372" spans="2:2">
      <c r="B833372" s="24"/>
    </row>
    <row r="833373" spans="2:2">
      <c r="B833373" s="24"/>
    </row>
    <row r="833374" spans="2:2">
      <c r="B833374" s="24"/>
    </row>
    <row r="833375" spans="2:2">
      <c r="B833375" s="24"/>
    </row>
    <row r="833376" spans="2:2">
      <c r="B833376" s="24"/>
    </row>
    <row r="833377" spans="2:2">
      <c r="B833377" s="24"/>
    </row>
    <row r="833378" spans="2:2">
      <c r="B833378" s="24"/>
    </row>
    <row r="833379" spans="2:2">
      <c r="B833379" s="24"/>
    </row>
    <row r="833380" spans="2:2">
      <c r="B833380" s="24"/>
    </row>
    <row r="833381" spans="2:2">
      <c r="B833381" s="24"/>
    </row>
    <row r="833382" spans="2:2">
      <c r="B833382" s="24"/>
    </row>
    <row r="833383" spans="2:2">
      <c r="B833383" s="24"/>
    </row>
    <row r="833384" spans="2:2">
      <c r="B833384" s="24"/>
    </row>
    <row r="833385" spans="2:2">
      <c r="B833385" s="24"/>
    </row>
    <row r="833386" spans="2:2">
      <c r="B833386" s="24"/>
    </row>
    <row r="833387" spans="2:2">
      <c r="B833387" s="24"/>
    </row>
    <row r="833388" spans="2:2">
      <c r="B833388" s="24"/>
    </row>
    <row r="833389" spans="2:2">
      <c r="B833389" s="24"/>
    </row>
    <row r="833390" spans="2:2">
      <c r="B833390" s="24"/>
    </row>
    <row r="833391" spans="2:2">
      <c r="B833391" s="24"/>
    </row>
    <row r="833392" spans="2:2">
      <c r="B833392" s="24"/>
    </row>
    <row r="833393" spans="2:2">
      <c r="B833393" s="24"/>
    </row>
    <row r="833394" spans="2:2">
      <c r="B833394" s="24"/>
    </row>
    <row r="833395" spans="2:2">
      <c r="B833395" s="24"/>
    </row>
    <row r="833396" spans="2:2">
      <c r="B833396" s="24"/>
    </row>
    <row r="833397" spans="2:2">
      <c r="B833397" s="24"/>
    </row>
    <row r="833398" spans="2:2">
      <c r="B833398" s="24"/>
    </row>
    <row r="833399" spans="2:2">
      <c r="B833399" s="24"/>
    </row>
    <row r="833400" spans="2:2">
      <c r="B833400" s="24"/>
    </row>
    <row r="833401" spans="2:2">
      <c r="B833401" s="24"/>
    </row>
    <row r="833402" spans="2:2">
      <c r="B833402" s="24"/>
    </row>
    <row r="833403" spans="2:2">
      <c r="B833403" s="24"/>
    </row>
    <row r="833404" spans="2:2">
      <c r="B833404" s="24"/>
    </row>
    <row r="833405" spans="2:2">
      <c r="B833405" s="24"/>
    </row>
    <row r="833406" spans="2:2">
      <c r="B833406" s="24"/>
    </row>
    <row r="833407" spans="2:2">
      <c r="B833407" s="24"/>
    </row>
    <row r="833408" spans="2:2">
      <c r="B833408" s="24"/>
    </row>
    <row r="833409" spans="2:2">
      <c r="B833409" s="24"/>
    </row>
    <row r="833410" spans="2:2">
      <c r="B833410" s="24"/>
    </row>
    <row r="833411" spans="2:2">
      <c r="B833411" s="24"/>
    </row>
    <row r="833412" spans="2:2">
      <c r="B833412" s="24"/>
    </row>
    <row r="833413" spans="2:2">
      <c r="B833413" s="24"/>
    </row>
    <row r="833414" spans="2:2">
      <c r="B833414" s="24"/>
    </row>
    <row r="833415" spans="2:2">
      <c r="B833415" s="24"/>
    </row>
    <row r="833416" spans="2:2">
      <c r="B833416" s="24"/>
    </row>
    <row r="833417" spans="2:2">
      <c r="B833417" s="24"/>
    </row>
    <row r="833418" spans="2:2">
      <c r="B833418" s="24"/>
    </row>
    <row r="833419" spans="2:2">
      <c r="B833419" s="24"/>
    </row>
    <row r="833420" spans="2:2">
      <c r="B833420" s="24"/>
    </row>
    <row r="833421" spans="2:2">
      <c r="B833421" s="24"/>
    </row>
    <row r="833422" spans="2:2">
      <c r="B833422" s="24"/>
    </row>
    <row r="833423" spans="2:2">
      <c r="B833423" s="24"/>
    </row>
    <row r="833424" spans="2:2">
      <c r="B833424" s="24"/>
    </row>
    <row r="833425" spans="2:2">
      <c r="B833425" s="24"/>
    </row>
    <row r="833426" spans="2:2">
      <c r="B833426" s="24"/>
    </row>
    <row r="833427" spans="2:2">
      <c r="B833427" s="24"/>
    </row>
    <row r="833428" spans="2:2">
      <c r="B833428" s="24"/>
    </row>
    <row r="833429" spans="2:2">
      <c r="B833429" s="24"/>
    </row>
    <row r="833430" spans="2:2">
      <c r="B833430" s="24"/>
    </row>
    <row r="833431" spans="2:2">
      <c r="B833431" s="24"/>
    </row>
    <row r="833432" spans="2:2">
      <c r="B833432" s="24"/>
    </row>
    <row r="833433" spans="2:2">
      <c r="B833433" s="24"/>
    </row>
    <row r="833434" spans="2:2">
      <c r="B833434" s="24"/>
    </row>
    <row r="833435" spans="2:2">
      <c r="B833435" s="24"/>
    </row>
    <row r="833436" spans="2:2">
      <c r="B833436" s="24"/>
    </row>
    <row r="833437" spans="2:2">
      <c r="B833437" s="24"/>
    </row>
    <row r="833438" spans="2:2">
      <c r="B833438" s="24"/>
    </row>
    <row r="833439" spans="2:2">
      <c r="B833439" s="24"/>
    </row>
    <row r="833440" spans="2:2">
      <c r="B833440" s="24"/>
    </row>
    <row r="833441" spans="2:2">
      <c r="B833441" s="24"/>
    </row>
    <row r="833442" spans="2:2">
      <c r="B833442" s="24"/>
    </row>
    <row r="833443" spans="2:2">
      <c r="B833443" s="24"/>
    </row>
    <row r="833444" spans="2:2">
      <c r="B833444" s="24"/>
    </row>
    <row r="833445" spans="2:2">
      <c r="B833445" s="24"/>
    </row>
    <row r="833446" spans="2:2">
      <c r="B833446" s="24"/>
    </row>
    <row r="833447" spans="2:2">
      <c r="B833447" s="24"/>
    </row>
    <row r="833448" spans="2:2">
      <c r="B833448" s="24"/>
    </row>
    <row r="833449" spans="2:2">
      <c r="B833449" s="24"/>
    </row>
    <row r="833450" spans="2:2">
      <c r="B833450" s="24"/>
    </row>
    <row r="833451" spans="2:2">
      <c r="B833451" s="24"/>
    </row>
    <row r="833452" spans="2:2">
      <c r="B833452" s="24"/>
    </row>
    <row r="833453" spans="2:2">
      <c r="B833453" s="24"/>
    </row>
    <row r="833454" spans="2:2">
      <c r="B833454" s="24"/>
    </row>
    <row r="833455" spans="2:2">
      <c r="B833455" s="24"/>
    </row>
    <row r="833456" spans="2:2">
      <c r="B833456" s="24"/>
    </row>
    <row r="833457" spans="2:2">
      <c r="B833457" s="24"/>
    </row>
    <row r="833458" spans="2:2">
      <c r="B833458" s="24"/>
    </row>
    <row r="833459" spans="2:2">
      <c r="B833459" s="24"/>
    </row>
    <row r="833460" spans="2:2">
      <c r="B833460" s="24"/>
    </row>
    <row r="833461" spans="2:2">
      <c r="B833461" s="24"/>
    </row>
    <row r="833462" spans="2:2">
      <c r="B833462" s="24"/>
    </row>
    <row r="833463" spans="2:2">
      <c r="B833463" s="24"/>
    </row>
    <row r="833464" spans="2:2">
      <c r="B833464" s="24"/>
    </row>
    <row r="833465" spans="2:2">
      <c r="B833465" s="24"/>
    </row>
    <row r="833466" spans="2:2">
      <c r="B833466" s="24"/>
    </row>
    <row r="833467" spans="2:2">
      <c r="B833467" s="24"/>
    </row>
    <row r="833468" spans="2:2">
      <c r="B833468" s="24"/>
    </row>
    <row r="833469" spans="2:2">
      <c r="B833469" s="24"/>
    </row>
    <row r="833470" spans="2:2">
      <c r="B833470" s="24"/>
    </row>
    <row r="833471" spans="2:2">
      <c r="B833471" s="24"/>
    </row>
    <row r="833472" spans="2:2">
      <c r="B833472" s="24"/>
    </row>
    <row r="833473" spans="2:2">
      <c r="B833473" s="24"/>
    </row>
    <row r="833474" spans="2:2">
      <c r="B833474" s="24"/>
    </row>
    <row r="833475" spans="2:2">
      <c r="B833475" s="24"/>
    </row>
    <row r="833476" spans="2:2">
      <c r="B833476" s="24"/>
    </row>
    <row r="833477" spans="2:2">
      <c r="B833477" s="24"/>
    </row>
    <row r="833478" spans="2:2">
      <c r="B833478" s="24"/>
    </row>
    <row r="833479" spans="2:2">
      <c r="B833479" s="24"/>
    </row>
    <row r="833480" spans="2:2">
      <c r="B833480" s="24"/>
    </row>
    <row r="833481" spans="2:2">
      <c r="B833481" s="24"/>
    </row>
    <row r="833482" spans="2:2">
      <c r="B833482" s="24"/>
    </row>
    <row r="833483" spans="2:2">
      <c r="B833483" s="24"/>
    </row>
    <row r="833484" spans="2:2">
      <c r="B833484" s="24"/>
    </row>
    <row r="833485" spans="2:2">
      <c r="B833485" s="24"/>
    </row>
    <row r="833486" spans="2:2">
      <c r="B833486" s="24"/>
    </row>
    <row r="833487" spans="2:2">
      <c r="B833487" s="24"/>
    </row>
    <row r="833488" spans="2:2">
      <c r="B833488" s="24"/>
    </row>
    <row r="833489" spans="2:2">
      <c r="B833489" s="24"/>
    </row>
    <row r="833490" spans="2:2">
      <c r="B833490" s="24"/>
    </row>
    <row r="833491" spans="2:2">
      <c r="B833491" s="24"/>
    </row>
    <row r="833492" spans="2:2">
      <c r="B833492" s="24"/>
    </row>
    <row r="833493" spans="2:2">
      <c r="B833493" s="24"/>
    </row>
    <row r="833494" spans="2:2">
      <c r="B833494" s="24"/>
    </row>
    <row r="833495" spans="2:2">
      <c r="B833495" s="24"/>
    </row>
    <row r="833496" spans="2:2">
      <c r="B833496" s="24"/>
    </row>
    <row r="833497" spans="2:2">
      <c r="B833497" s="24"/>
    </row>
    <row r="833498" spans="2:2">
      <c r="B833498" s="24"/>
    </row>
    <row r="833499" spans="2:2">
      <c r="B833499" s="24"/>
    </row>
    <row r="833500" spans="2:2">
      <c r="B833500" s="24"/>
    </row>
    <row r="833501" spans="2:2">
      <c r="B833501" s="24"/>
    </row>
    <row r="833502" spans="2:2">
      <c r="B833502" s="24"/>
    </row>
    <row r="833503" spans="2:2">
      <c r="B833503" s="24"/>
    </row>
    <row r="833504" spans="2:2">
      <c r="B833504" s="24"/>
    </row>
    <row r="833505" spans="2:2">
      <c r="B833505" s="24"/>
    </row>
    <row r="833506" spans="2:2">
      <c r="B833506" s="24"/>
    </row>
    <row r="833507" spans="2:2">
      <c r="B833507" s="24"/>
    </row>
    <row r="833508" spans="2:2">
      <c r="B833508" s="24"/>
    </row>
    <row r="833509" spans="2:2">
      <c r="B833509" s="24"/>
    </row>
    <row r="833510" spans="2:2">
      <c r="B833510" s="24"/>
    </row>
    <row r="833511" spans="2:2">
      <c r="B833511" s="24"/>
    </row>
    <row r="833512" spans="2:2">
      <c r="B833512" s="24"/>
    </row>
    <row r="833513" spans="2:2">
      <c r="B833513" s="24"/>
    </row>
    <row r="833514" spans="2:2">
      <c r="B833514" s="24"/>
    </row>
    <row r="833515" spans="2:2">
      <c r="B833515" s="24"/>
    </row>
    <row r="833516" spans="2:2">
      <c r="B833516" s="24"/>
    </row>
    <row r="833517" spans="2:2">
      <c r="B833517" s="24"/>
    </row>
    <row r="833518" spans="2:2">
      <c r="B833518" s="24"/>
    </row>
    <row r="833519" spans="2:2">
      <c r="B833519" s="24"/>
    </row>
    <row r="833520" spans="2:2">
      <c r="B833520" s="24"/>
    </row>
    <row r="833521" spans="2:2">
      <c r="B833521" s="24"/>
    </row>
    <row r="833522" spans="2:2">
      <c r="B833522" s="24"/>
    </row>
    <row r="833523" spans="2:2">
      <c r="B833523" s="24"/>
    </row>
    <row r="833524" spans="2:2">
      <c r="B833524" s="24"/>
    </row>
    <row r="833525" spans="2:2">
      <c r="B833525" s="24"/>
    </row>
    <row r="833526" spans="2:2">
      <c r="B833526" s="24"/>
    </row>
    <row r="833527" spans="2:2">
      <c r="B833527" s="24"/>
    </row>
    <row r="833528" spans="2:2">
      <c r="B833528" s="24"/>
    </row>
    <row r="833529" spans="2:2">
      <c r="B833529" s="24"/>
    </row>
    <row r="833530" spans="2:2">
      <c r="B833530" s="24"/>
    </row>
    <row r="833531" spans="2:2">
      <c r="B833531" s="24"/>
    </row>
    <row r="833532" spans="2:2">
      <c r="B833532" s="24"/>
    </row>
    <row r="833533" spans="2:2">
      <c r="B833533" s="24"/>
    </row>
    <row r="833534" spans="2:2">
      <c r="B833534" s="24"/>
    </row>
    <row r="833535" spans="2:2">
      <c r="B833535" s="24"/>
    </row>
    <row r="833536" spans="2:2">
      <c r="B833536" s="24"/>
    </row>
    <row r="833537" spans="2:2">
      <c r="B833537" s="24"/>
    </row>
    <row r="833538" spans="2:2">
      <c r="B833538" s="24"/>
    </row>
    <row r="833539" spans="2:2">
      <c r="B833539" s="24"/>
    </row>
    <row r="833540" spans="2:2">
      <c r="B833540" s="24"/>
    </row>
    <row r="833541" spans="2:2">
      <c r="B833541" s="24"/>
    </row>
    <row r="833542" spans="2:2">
      <c r="B833542" s="24"/>
    </row>
    <row r="833543" spans="2:2">
      <c r="B833543" s="24"/>
    </row>
    <row r="833544" spans="2:2">
      <c r="B833544" s="24"/>
    </row>
    <row r="833545" spans="2:2">
      <c r="B833545" s="24"/>
    </row>
    <row r="833546" spans="2:2">
      <c r="B833546" s="24"/>
    </row>
    <row r="833547" spans="2:2">
      <c r="B833547" s="24"/>
    </row>
    <row r="833548" spans="2:2">
      <c r="B833548" s="24"/>
    </row>
    <row r="833549" spans="2:2">
      <c r="B833549" s="24"/>
    </row>
    <row r="833550" spans="2:2">
      <c r="B833550" s="24"/>
    </row>
    <row r="833551" spans="2:2">
      <c r="B833551" s="24"/>
    </row>
    <row r="833552" spans="2:2">
      <c r="B833552" s="24"/>
    </row>
    <row r="833553" spans="2:2">
      <c r="B833553" s="24"/>
    </row>
    <row r="833554" spans="2:2">
      <c r="B833554" s="24"/>
    </row>
    <row r="833555" spans="2:2">
      <c r="B833555" s="24"/>
    </row>
    <row r="833556" spans="2:2">
      <c r="B833556" s="24"/>
    </row>
    <row r="833557" spans="2:2">
      <c r="B833557" s="24"/>
    </row>
    <row r="833558" spans="2:2">
      <c r="B833558" s="24"/>
    </row>
    <row r="833559" spans="2:2">
      <c r="B833559" s="24"/>
    </row>
    <row r="833560" spans="2:2">
      <c r="B833560" s="24"/>
    </row>
    <row r="833561" spans="2:2">
      <c r="B833561" s="24"/>
    </row>
    <row r="833562" spans="2:2">
      <c r="B833562" s="24"/>
    </row>
    <row r="833563" spans="2:2">
      <c r="B833563" s="24"/>
    </row>
    <row r="833564" spans="2:2">
      <c r="B833564" s="24"/>
    </row>
    <row r="833565" spans="2:2">
      <c r="B833565" s="24"/>
    </row>
    <row r="833566" spans="2:2">
      <c r="B833566" s="24"/>
    </row>
    <row r="833567" spans="2:2">
      <c r="B833567" s="24"/>
    </row>
    <row r="833568" spans="2:2">
      <c r="B833568" s="24"/>
    </row>
    <row r="833569" spans="2:2">
      <c r="B833569" s="24"/>
    </row>
    <row r="833570" spans="2:2">
      <c r="B833570" s="24"/>
    </row>
    <row r="833571" spans="2:2">
      <c r="B833571" s="24"/>
    </row>
    <row r="833572" spans="2:2">
      <c r="B833572" s="24"/>
    </row>
    <row r="833573" spans="2:2">
      <c r="B833573" s="24"/>
    </row>
    <row r="833574" spans="2:2">
      <c r="B833574" s="24"/>
    </row>
    <row r="833575" spans="2:2">
      <c r="B833575" s="24"/>
    </row>
    <row r="833576" spans="2:2">
      <c r="B833576" s="24"/>
    </row>
    <row r="833577" spans="2:2">
      <c r="B833577" s="24"/>
    </row>
    <row r="833578" spans="2:2">
      <c r="B833578" s="24"/>
    </row>
    <row r="833579" spans="2:2">
      <c r="B833579" s="24"/>
    </row>
    <row r="833580" spans="2:2">
      <c r="B833580" s="24"/>
    </row>
    <row r="833581" spans="2:2">
      <c r="B833581" s="24"/>
    </row>
    <row r="833582" spans="2:2">
      <c r="B833582" s="24"/>
    </row>
    <row r="833583" spans="2:2">
      <c r="B833583" s="24"/>
    </row>
    <row r="833584" spans="2:2">
      <c r="B833584" s="24"/>
    </row>
    <row r="833585" spans="2:2">
      <c r="B833585" s="24"/>
    </row>
    <row r="833586" spans="2:2">
      <c r="B833586" s="24"/>
    </row>
    <row r="833587" spans="2:2">
      <c r="B833587" s="24"/>
    </row>
    <row r="833588" spans="2:2">
      <c r="B833588" s="24"/>
    </row>
    <row r="833589" spans="2:2">
      <c r="B833589" s="24"/>
    </row>
    <row r="833590" spans="2:2">
      <c r="B833590" s="24"/>
    </row>
    <row r="833591" spans="2:2">
      <c r="B833591" s="24"/>
    </row>
    <row r="833592" spans="2:2">
      <c r="B833592" s="24"/>
    </row>
    <row r="833593" spans="2:2">
      <c r="B833593" s="24"/>
    </row>
    <row r="833594" spans="2:2">
      <c r="B833594" s="24"/>
    </row>
    <row r="833595" spans="2:2">
      <c r="B833595" s="24"/>
    </row>
    <row r="833596" spans="2:2">
      <c r="B833596" s="24"/>
    </row>
    <row r="833597" spans="2:2">
      <c r="B833597" s="24"/>
    </row>
    <row r="833598" spans="2:2">
      <c r="B833598" s="24"/>
    </row>
    <row r="833599" spans="2:2">
      <c r="B833599" s="24"/>
    </row>
    <row r="833600" spans="2:2">
      <c r="B833600" s="24"/>
    </row>
    <row r="833601" spans="2:2">
      <c r="B833601" s="24"/>
    </row>
    <row r="833602" spans="2:2">
      <c r="B833602" s="24"/>
    </row>
    <row r="833603" spans="2:2">
      <c r="B833603" s="24"/>
    </row>
    <row r="833604" spans="2:2">
      <c r="B833604" s="24"/>
    </row>
    <row r="833605" spans="2:2">
      <c r="B833605" s="24"/>
    </row>
    <row r="833606" spans="2:2">
      <c r="B833606" s="24"/>
    </row>
    <row r="833607" spans="2:2">
      <c r="B833607" s="24"/>
    </row>
    <row r="833608" spans="2:2">
      <c r="B833608" s="24"/>
    </row>
    <row r="833609" spans="2:2">
      <c r="B833609" s="24"/>
    </row>
    <row r="833610" spans="2:2">
      <c r="B833610" s="24"/>
    </row>
    <row r="833611" spans="2:2">
      <c r="B833611" s="24"/>
    </row>
    <row r="833612" spans="2:2">
      <c r="B833612" s="24"/>
    </row>
    <row r="833613" spans="2:2">
      <c r="B833613" s="24"/>
    </row>
    <row r="833614" spans="2:2">
      <c r="B833614" s="24"/>
    </row>
    <row r="833615" spans="2:2">
      <c r="B833615" s="24"/>
    </row>
    <row r="833616" spans="2:2">
      <c r="B833616" s="24"/>
    </row>
    <row r="833617" spans="2:2">
      <c r="B833617" s="24"/>
    </row>
    <row r="833618" spans="2:2">
      <c r="B833618" s="24"/>
    </row>
    <row r="833619" spans="2:2">
      <c r="B833619" s="24"/>
    </row>
    <row r="833620" spans="2:2">
      <c r="B833620" s="24"/>
    </row>
    <row r="833621" spans="2:2">
      <c r="B833621" s="24"/>
    </row>
    <row r="833622" spans="2:2">
      <c r="B833622" s="24"/>
    </row>
    <row r="833623" spans="2:2">
      <c r="B833623" s="24"/>
    </row>
    <row r="833624" spans="2:2">
      <c r="B833624" s="24"/>
    </row>
    <row r="833625" spans="2:2">
      <c r="B833625" s="24"/>
    </row>
    <row r="833626" spans="2:2">
      <c r="B833626" s="24"/>
    </row>
    <row r="833627" spans="2:2">
      <c r="B833627" s="24"/>
    </row>
    <row r="833628" spans="2:2">
      <c r="B833628" s="24"/>
    </row>
    <row r="833629" spans="2:2">
      <c r="B833629" s="24"/>
    </row>
    <row r="833630" spans="2:2">
      <c r="B833630" s="24"/>
    </row>
    <row r="833631" spans="2:2">
      <c r="B833631" s="24"/>
    </row>
    <row r="833632" spans="2:2">
      <c r="B833632" s="24"/>
    </row>
    <row r="833633" spans="2:2">
      <c r="B833633" s="24"/>
    </row>
    <row r="833634" spans="2:2">
      <c r="B833634" s="24"/>
    </row>
    <row r="833635" spans="2:2">
      <c r="B833635" s="24"/>
    </row>
    <row r="833636" spans="2:2">
      <c r="B833636" s="24"/>
    </row>
    <row r="833637" spans="2:2">
      <c r="B833637" s="24"/>
    </row>
    <row r="833638" spans="2:2">
      <c r="B833638" s="24"/>
    </row>
    <row r="833639" spans="2:2">
      <c r="B833639" s="24"/>
    </row>
    <row r="833640" spans="2:2">
      <c r="B833640" s="24"/>
    </row>
    <row r="833641" spans="2:2">
      <c r="B833641" s="24"/>
    </row>
    <row r="833642" spans="2:2">
      <c r="B833642" s="24"/>
    </row>
    <row r="833643" spans="2:2">
      <c r="B833643" s="24"/>
    </row>
    <row r="833644" spans="2:2">
      <c r="B833644" s="24"/>
    </row>
    <row r="833645" spans="2:2">
      <c r="B833645" s="24"/>
    </row>
    <row r="833646" spans="2:2">
      <c r="B833646" s="24"/>
    </row>
    <row r="833647" spans="2:2">
      <c r="B833647" s="24"/>
    </row>
    <row r="833648" spans="2:2">
      <c r="B833648" s="24"/>
    </row>
    <row r="833649" spans="2:2">
      <c r="B833649" s="24"/>
    </row>
    <row r="833650" spans="2:2">
      <c r="B833650" s="24"/>
    </row>
    <row r="833651" spans="2:2">
      <c r="B833651" s="24"/>
    </row>
    <row r="833652" spans="2:2">
      <c r="B833652" s="24"/>
    </row>
    <row r="833653" spans="2:2">
      <c r="B833653" s="24"/>
    </row>
    <row r="833654" spans="2:2">
      <c r="B833654" s="24"/>
    </row>
    <row r="833655" spans="2:2">
      <c r="B833655" s="24"/>
    </row>
    <row r="833656" spans="2:2">
      <c r="B833656" s="24"/>
    </row>
    <row r="833657" spans="2:2">
      <c r="B833657" s="24"/>
    </row>
    <row r="833658" spans="2:2">
      <c r="B833658" s="24"/>
    </row>
    <row r="833659" spans="2:2">
      <c r="B833659" s="24"/>
    </row>
    <row r="833660" spans="2:2">
      <c r="B833660" s="24"/>
    </row>
    <row r="833661" spans="2:2">
      <c r="B833661" s="24"/>
    </row>
    <row r="833662" spans="2:2">
      <c r="B833662" s="24"/>
    </row>
    <row r="833663" spans="2:2">
      <c r="B833663" s="24"/>
    </row>
    <row r="833664" spans="2:2">
      <c r="B833664" s="24"/>
    </row>
    <row r="833665" spans="2:2">
      <c r="B833665" s="24"/>
    </row>
    <row r="833666" spans="2:2">
      <c r="B833666" s="24"/>
    </row>
    <row r="833667" spans="2:2">
      <c r="B833667" s="24"/>
    </row>
    <row r="833668" spans="2:2">
      <c r="B833668" s="24"/>
    </row>
    <row r="833669" spans="2:2">
      <c r="B833669" s="24"/>
    </row>
    <row r="833670" spans="2:2">
      <c r="B833670" s="24"/>
    </row>
    <row r="833671" spans="2:2">
      <c r="B833671" s="24"/>
    </row>
    <row r="833672" spans="2:2">
      <c r="B833672" s="24"/>
    </row>
    <row r="833673" spans="2:2">
      <c r="B833673" s="24"/>
    </row>
    <row r="833674" spans="2:2">
      <c r="B833674" s="24"/>
    </row>
    <row r="833675" spans="2:2">
      <c r="B833675" s="24"/>
    </row>
    <row r="833676" spans="2:2">
      <c r="B833676" s="24"/>
    </row>
    <row r="833677" spans="2:2">
      <c r="B833677" s="24"/>
    </row>
    <row r="833678" spans="2:2">
      <c r="B833678" s="24"/>
    </row>
    <row r="833679" spans="2:2">
      <c r="B833679" s="24"/>
    </row>
    <row r="833680" spans="2:2">
      <c r="B833680" s="24"/>
    </row>
    <row r="833681" spans="2:2">
      <c r="B833681" s="24"/>
    </row>
    <row r="833682" spans="2:2">
      <c r="B833682" s="24"/>
    </row>
    <row r="833683" spans="2:2">
      <c r="B833683" s="24"/>
    </row>
    <row r="833684" spans="2:2">
      <c r="B833684" s="24"/>
    </row>
    <row r="833685" spans="2:2">
      <c r="B833685" s="24"/>
    </row>
    <row r="833686" spans="2:2">
      <c r="B833686" s="24"/>
    </row>
    <row r="833687" spans="2:2">
      <c r="B833687" s="24"/>
    </row>
    <row r="833688" spans="2:2">
      <c r="B833688" s="24"/>
    </row>
    <row r="833689" spans="2:2">
      <c r="B833689" s="24"/>
    </row>
    <row r="833690" spans="2:2">
      <c r="B833690" s="24"/>
    </row>
    <row r="833691" spans="2:2">
      <c r="B833691" s="24"/>
    </row>
    <row r="833692" spans="2:2">
      <c r="B833692" s="24"/>
    </row>
    <row r="833693" spans="2:2">
      <c r="B833693" s="24"/>
    </row>
    <row r="833694" spans="2:2">
      <c r="B833694" s="24"/>
    </row>
    <row r="833695" spans="2:2">
      <c r="B833695" s="24"/>
    </row>
    <row r="833696" spans="2:2">
      <c r="B833696" s="24"/>
    </row>
    <row r="833697" spans="2:2">
      <c r="B833697" s="24"/>
    </row>
    <row r="833698" spans="2:2">
      <c r="B833698" s="24"/>
    </row>
    <row r="833699" spans="2:2">
      <c r="B833699" s="24"/>
    </row>
    <row r="833700" spans="2:2">
      <c r="B833700" s="24"/>
    </row>
    <row r="833701" spans="2:2">
      <c r="B833701" s="24"/>
    </row>
    <row r="833702" spans="2:2">
      <c r="B833702" s="24"/>
    </row>
    <row r="833703" spans="2:2">
      <c r="B833703" s="24"/>
    </row>
    <row r="833704" spans="2:2">
      <c r="B833704" s="24"/>
    </row>
    <row r="833705" spans="2:2">
      <c r="B833705" s="24"/>
    </row>
    <row r="833706" spans="2:2">
      <c r="B833706" s="24"/>
    </row>
    <row r="833707" spans="2:2">
      <c r="B833707" s="24"/>
    </row>
    <row r="833708" spans="2:2">
      <c r="B833708" s="24"/>
    </row>
    <row r="833709" spans="2:2">
      <c r="B833709" s="24"/>
    </row>
    <row r="833710" spans="2:2">
      <c r="B833710" s="24"/>
    </row>
    <row r="833711" spans="2:2">
      <c r="B833711" s="24"/>
    </row>
    <row r="833712" spans="2:2">
      <c r="B833712" s="24"/>
    </row>
    <row r="833713" spans="2:2">
      <c r="B833713" s="24"/>
    </row>
    <row r="833714" spans="2:2">
      <c r="B833714" s="24"/>
    </row>
    <row r="833715" spans="2:2">
      <c r="B833715" s="24"/>
    </row>
    <row r="833716" spans="2:2">
      <c r="B833716" s="24"/>
    </row>
    <row r="833717" spans="2:2">
      <c r="B833717" s="24"/>
    </row>
    <row r="833718" spans="2:2">
      <c r="B833718" s="24"/>
    </row>
    <row r="833719" spans="2:2">
      <c r="B833719" s="24"/>
    </row>
    <row r="833720" spans="2:2">
      <c r="B833720" s="24"/>
    </row>
    <row r="833721" spans="2:2">
      <c r="B833721" s="24"/>
    </row>
    <row r="833722" spans="2:2">
      <c r="B833722" s="24"/>
    </row>
    <row r="833723" spans="2:2">
      <c r="B833723" s="24"/>
    </row>
    <row r="833724" spans="2:2">
      <c r="B833724" s="24"/>
    </row>
    <row r="833725" spans="2:2">
      <c r="B833725" s="24"/>
    </row>
    <row r="833726" spans="2:2">
      <c r="B833726" s="24"/>
    </row>
    <row r="833727" spans="2:2">
      <c r="B833727" s="24"/>
    </row>
    <row r="833728" spans="2:2">
      <c r="B833728" s="24"/>
    </row>
    <row r="833729" spans="2:2">
      <c r="B833729" s="24"/>
    </row>
    <row r="833730" spans="2:2">
      <c r="B833730" s="24"/>
    </row>
    <row r="833731" spans="2:2">
      <c r="B833731" s="24"/>
    </row>
    <row r="833732" spans="2:2">
      <c r="B833732" s="24"/>
    </row>
    <row r="833733" spans="2:2">
      <c r="B833733" s="24"/>
    </row>
    <row r="833734" spans="2:2">
      <c r="B833734" s="24"/>
    </row>
    <row r="833735" spans="2:2">
      <c r="B833735" s="24"/>
    </row>
    <row r="833736" spans="2:2">
      <c r="B833736" s="24"/>
    </row>
    <row r="833737" spans="2:2">
      <c r="B833737" s="24"/>
    </row>
    <row r="833738" spans="2:2">
      <c r="B833738" s="24"/>
    </row>
    <row r="833739" spans="2:2">
      <c r="B833739" s="24"/>
    </row>
    <row r="833740" spans="2:2">
      <c r="B833740" s="24"/>
    </row>
    <row r="833741" spans="2:2">
      <c r="B833741" s="24"/>
    </row>
    <row r="833742" spans="2:2">
      <c r="B833742" s="24"/>
    </row>
    <row r="833743" spans="2:2">
      <c r="B833743" s="24"/>
    </row>
    <row r="833744" spans="2:2">
      <c r="B833744" s="24"/>
    </row>
    <row r="833745" spans="2:2">
      <c r="B833745" s="24"/>
    </row>
    <row r="833746" spans="2:2">
      <c r="B833746" s="24"/>
    </row>
    <row r="833747" spans="2:2">
      <c r="B833747" s="24"/>
    </row>
    <row r="833748" spans="2:2">
      <c r="B833748" s="24"/>
    </row>
    <row r="833749" spans="2:2">
      <c r="B833749" s="24"/>
    </row>
    <row r="833750" spans="2:2">
      <c r="B833750" s="24"/>
    </row>
    <row r="833751" spans="2:2">
      <c r="B833751" s="24"/>
    </row>
    <row r="833752" spans="2:2">
      <c r="B833752" s="24"/>
    </row>
    <row r="833753" spans="2:2">
      <c r="B833753" s="24"/>
    </row>
    <row r="833754" spans="2:2">
      <c r="B833754" s="24"/>
    </row>
    <row r="833755" spans="2:2">
      <c r="B833755" s="24"/>
    </row>
    <row r="833756" spans="2:2">
      <c r="B833756" s="24"/>
    </row>
    <row r="833757" spans="2:2">
      <c r="B833757" s="24"/>
    </row>
    <row r="833758" spans="2:2">
      <c r="B833758" s="24"/>
    </row>
    <row r="833759" spans="2:2">
      <c r="B833759" s="24"/>
    </row>
    <row r="833760" spans="2:2">
      <c r="B833760" s="24"/>
    </row>
    <row r="833761" spans="2:2">
      <c r="B833761" s="24"/>
    </row>
    <row r="833762" spans="2:2">
      <c r="B833762" s="24"/>
    </row>
    <row r="833763" spans="2:2">
      <c r="B833763" s="24"/>
    </row>
    <row r="833764" spans="2:2">
      <c r="B833764" s="24"/>
    </row>
    <row r="833765" spans="2:2">
      <c r="B833765" s="24"/>
    </row>
    <row r="833766" spans="2:2">
      <c r="B833766" s="24"/>
    </row>
    <row r="833767" spans="2:2">
      <c r="B833767" s="24"/>
    </row>
    <row r="833768" spans="2:2">
      <c r="B833768" s="24"/>
    </row>
    <row r="833769" spans="2:2">
      <c r="B833769" s="24"/>
    </row>
    <row r="833770" spans="2:2">
      <c r="B833770" s="24"/>
    </row>
    <row r="833771" spans="2:2">
      <c r="B833771" s="24"/>
    </row>
    <row r="833772" spans="2:2">
      <c r="B833772" s="24"/>
    </row>
    <row r="833773" spans="2:2">
      <c r="B833773" s="24"/>
    </row>
    <row r="833774" spans="2:2">
      <c r="B833774" s="24"/>
    </row>
    <row r="833775" spans="2:2">
      <c r="B833775" s="24"/>
    </row>
    <row r="833776" spans="2:2">
      <c r="B833776" s="24"/>
    </row>
    <row r="833777" spans="2:2">
      <c r="B833777" s="24"/>
    </row>
    <row r="833778" spans="2:2">
      <c r="B833778" s="24"/>
    </row>
    <row r="833779" spans="2:2">
      <c r="B833779" s="24"/>
    </row>
    <row r="833780" spans="2:2">
      <c r="B833780" s="24"/>
    </row>
    <row r="833781" spans="2:2">
      <c r="B833781" s="24"/>
    </row>
    <row r="833782" spans="2:2">
      <c r="B833782" s="24"/>
    </row>
    <row r="833783" spans="2:2">
      <c r="B833783" s="24"/>
    </row>
    <row r="833784" spans="2:2">
      <c r="B833784" s="24"/>
    </row>
    <row r="833785" spans="2:2">
      <c r="B833785" s="24"/>
    </row>
    <row r="833786" spans="2:2">
      <c r="B833786" s="24"/>
    </row>
    <row r="833787" spans="2:2">
      <c r="B833787" s="24"/>
    </row>
    <row r="833788" spans="2:2">
      <c r="B833788" s="24"/>
    </row>
    <row r="833789" spans="2:2">
      <c r="B833789" s="24"/>
    </row>
    <row r="833790" spans="2:2">
      <c r="B833790" s="24"/>
    </row>
    <row r="833791" spans="2:2">
      <c r="B833791" s="24"/>
    </row>
    <row r="833792" spans="2:2">
      <c r="B833792" s="24"/>
    </row>
    <row r="833793" spans="2:2">
      <c r="B833793" s="24"/>
    </row>
    <row r="833794" spans="2:2">
      <c r="B833794" s="24"/>
    </row>
    <row r="833795" spans="2:2">
      <c r="B833795" s="24"/>
    </row>
    <row r="833796" spans="2:2">
      <c r="B833796" s="24"/>
    </row>
    <row r="833797" spans="2:2">
      <c r="B833797" s="24"/>
    </row>
    <row r="833798" spans="2:2">
      <c r="B833798" s="24"/>
    </row>
    <row r="833799" spans="2:2">
      <c r="B833799" s="24"/>
    </row>
    <row r="833800" spans="2:2">
      <c r="B833800" s="24"/>
    </row>
    <row r="833801" spans="2:2">
      <c r="B833801" s="24"/>
    </row>
    <row r="833802" spans="2:2">
      <c r="B833802" s="24"/>
    </row>
    <row r="833803" spans="2:2">
      <c r="B833803" s="24"/>
    </row>
    <row r="833804" spans="2:2">
      <c r="B833804" s="24"/>
    </row>
    <row r="833805" spans="2:2">
      <c r="B833805" s="24"/>
    </row>
    <row r="833806" spans="2:2">
      <c r="B833806" s="24"/>
    </row>
    <row r="833807" spans="2:2">
      <c r="B833807" s="24"/>
    </row>
    <row r="833808" spans="2:2">
      <c r="B833808" s="24"/>
    </row>
    <row r="833809" spans="2:2">
      <c r="B833809" s="24"/>
    </row>
    <row r="833810" spans="2:2">
      <c r="B833810" s="24"/>
    </row>
    <row r="833811" spans="2:2">
      <c r="B833811" s="24"/>
    </row>
    <row r="833812" spans="2:2">
      <c r="B833812" s="24"/>
    </row>
    <row r="833813" spans="2:2">
      <c r="B833813" s="24"/>
    </row>
    <row r="833814" spans="2:2">
      <c r="B833814" s="24"/>
    </row>
    <row r="833815" spans="2:2">
      <c r="B833815" s="24"/>
    </row>
    <row r="833816" spans="2:2">
      <c r="B833816" s="24"/>
    </row>
    <row r="833817" spans="2:2">
      <c r="B833817" s="24"/>
    </row>
    <row r="833818" spans="2:2">
      <c r="B833818" s="24"/>
    </row>
    <row r="833819" spans="2:2">
      <c r="B833819" s="24"/>
    </row>
    <row r="833820" spans="2:2">
      <c r="B833820" s="24"/>
    </row>
    <row r="833821" spans="2:2">
      <c r="B833821" s="24"/>
    </row>
    <row r="833822" spans="2:2">
      <c r="B833822" s="24"/>
    </row>
    <row r="833823" spans="2:2">
      <c r="B833823" s="24"/>
    </row>
    <row r="833824" spans="2:2">
      <c r="B833824" s="24"/>
    </row>
    <row r="833825" spans="2:2">
      <c r="B833825" s="24"/>
    </row>
    <row r="833826" spans="2:2">
      <c r="B833826" s="24"/>
    </row>
    <row r="833827" spans="2:2">
      <c r="B833827" s="24"/>
    </row>
    <row r="833828" spans="2:2">
      <c r="B833828" s="24"/>
    </row>
    <row r="833829" spans="2:2">
      <c r="B833829" s="24"/>
    </row>
    <row r="833830" spans="2:2">
      <c r="B833830" s="24"/>
    </row>
    <row r="833831" spans="2:2">
      <c r="B833831" s="24"/>
    </row>
    <row r="833832" spans="2:2">
      <c r="B833832" s="24"/>
    </row>
    <row r="833833" spans="2:2">
      <c r="B833833" s="24"/>
    </row>
    <row r="833834" spans="2:2">
      <c r="B833834" s="24"/>
    </row>
    <row r="833835" spans="2:2">
      <c r="B833835" s="24"/>
    </row>
    <row r="833836" spans="2:2">
      <c r="B833836" s="24"/>
    </row>
    <row r="833837" spans="2:2">
      <c r="B833837" s="24"/>
    </row>
    <row r="833838" spans="2:2">
      <c r="B833838" s="24"/>
    </row>
    <row r="833839" spans="2:2">
      <c r="B833839" s="24"/>
    </row>
    <row r="833840" spans="2:2">
      <c r="B833840" s="24"/>
    </row>
    <row r="833841" spans="2:2">
      <c r="B833841" s="24"/>
    </row>
    <row r="833842" spans="2:2">
      <c r="B833842" s="24"/>
    </row>
    <row r="833843" spans="2:2">
      <c r="B833843" s="24"/>
    </row>
    <row r="833844" spans="2:2">
      <c r="B833844" s="24"/>
    </row>
    <row r="833845" spans="2:2">
      <c r="B833845" s="24"/>
    </row>
    <row r="833846" spans="2:2">
      <c r="B833846" s="24"/>
    </row>
    <row r="833847" spans="2:2">
      <c r="B833847" s="24"/>
    </row>
    <row r="833848" spans="2:2">
      <c r="B833848" s="24"/>
    </row>
    <row r="833849" spans="2:2">
      <c r="B833849" s="24"/>
    </row>
    <row r="833850" spans="2:2">
      <c r="B833850" s="24"/>
    </row>
    <row r="833851" spans="2:2">
      <c r="B833851" s="24"/>
    </row>
    <row r="833852" spans="2:2">
      <c r="B833852" s="24"/>
    </row>
    <row r="833853" spans="2:2">
      <c r="B833853" s="24"/>
    </row>
    <row r="833854" spans="2:2">
      <c r="B833854" s="24"/>
    </row>
    <row r="833855" spans="2:2">
      <c r="B833855" s="24"/>
    </row>
    <row r="833856" spans="2:2">
      <c r="B833856" s="24"/>
    </row>
    <row r="833857" spans="2:2">
      <c r="B833857" s="24"/>
    </row>
    <row r="833858" spans="2:2">
      <c r="B833858" s="24"/>
    </row>
    <row r="833859" spans="2:2">
      <c r="B833859" s="24"/>
    </row>
    <row r="833860" spans="2:2">
      <c r="B833860" s="24"/>
    </row>
    <row r="833861" spans="2:2">
      <c r="B833861" s="24"/>
    </row>
    <row r="833862" spans="2:2">
      <c r="B833862" s="24"/>
    </row>
    <row r="833863" spans="2:2">
      <c r="B833863" s="24"/>
    </row>
    <row r="833864" spans="2:2">
      <c r="B833864" s="24"/>
    </row>
    <row r="833865" spans="2:2">
      <c r="B833865" s="24"/>
    </row>
    <row r="833866" spans="2:2">
      <c r="B833866" s="24"/>
    </row>
    <row r="833867" spans="2:2">
      <c r="B833867" s="24"/>
    </row>
    <row r="833868" spans="2:2">
      <c r="B833868" s="24"/>
    </row>
    <row r="833869" spans="2:2">
      <c r="B833869" s="24"/>
    </row>
    <row r="833870" spans="2:2">
      <c r="B833870" s="24"/>
    </row>
    <row r="833871" spans="2:2">
      <c r="B833871" s="24"/>
    </row>
    <row r="833872" spans="2:2">
      <c r="B833872" s="24"/>
    </row>
    <row r="833873" spans="2:2">
      <c r="B833873" s="24"/>
    </row>
    <row r="833874" spans="2:2">
      <c r="B833874" s="24"/>
    </row>
    <row r="833875" spans="2:2">
      <c r="B833875" s="24"/>
    </row>
    <row r="833876" spans="2:2">
      <c r="B833876" s="24"/>
    </row>
    <row r="833877" spans="2:2">
      <c r="B833877" s="24"/>
    </row>
    <row r="833878" spans="2:2">
      <c r="B833878" s="24"/>
    </row>
    <row r="833879" spans="2:2">
      <c r="B833879" s="24"/>
    </row>
    <row r="833880" spans="2:2">
      <c r="B833880" s="24"/>
    </row>
    <row r="833881" spans="2:2">
      <c r="B833881" s="24"/>
    </row>
    <row r="833882" spans="2:2">
      <c r="B833882" s="24"/>
    </row>
    <row r="833883" spans="2:2">
      <c r="B833883" s="24"/>
    </row>
    <row r="833884" spans="2:2">
      <c r="B833884" s="24"/>
    </row>
    <row r="833885" spans="2:2">
      <c r="B833885" s="24"/>
    </row>
    <row r="833886" spans="2:2">
      <c r="B833886" s="24"/>
    </row>
    <row r="833887" spans="2:2">
      <c r="B833887" s="24"/>
    </row>
    <row r="833888" spans="2:2">
      <c r="B833888" s="24"/>
    </row>
    <row r="833889" spans="2:2">
      <c r="B833889" s="24"/>
    </row>
    <row r="833890" spans="2:2">
      <c r="B833890" s="24"/>
    </row>
    <row r="833891" spans="2:2">
      <c r="B833891" s="24"/>
    </row>
    <row r="833892" spans="2:2">
      <c r="B833892" s="24"/>
    </row>
    <row r="833893" spans="2:2">
      <c r="B833893" s="24"/>
    </row>
    <row r="833894" spans="2:2">
      <c r="B833894" s="24"/>
    </row>
    <row r="833895" spans="2:2">
      <c r="B833895" s="24"/>
    </row>
    <row r="833896" spans="2:2">
      <c r="B833896" s="24"/>
    </row>
    <row r="833897" spans="2:2">
      <c r="B833897" s="24"/>
    </row>
    <row r="833898" spans="2:2">
      <c r="B833898" s="24"/>
    </row>
    <row r="833899" spans="2:2">
      <c r="B833899" s="24"/>
    </row>
    <row r="833900" spans="2:2">
      <c r="B833900" s="24"/>
    </row>
    <row r="833901" spans="2:2">
      <c r="B833901" s="24"/>
    </row>
    <row r="833902" spans="2:2">
      <c r="B833902" s="24"/>
    </row>
    <row r="833903" spans="2:2">
      <c r="B833903" s="24"/>
    </row>
    <row r="833904" spans="2:2">
      <c r="B833904" s="24"/>
    </row>
    <row r="833905" spans="2:2">
      <c r="B833905" s="24"/>
    </row>
    <row r="833906" spans="2:2">
      <c r="B833906" s="24"/>
    </row>
    <row r="833907" spans="2:2">
      <c r="B833907" s="24"/>
    </row>
    <row r="833908" spans="2:2">
      <c r="B833908" s="24"/>
    </row>
    <row r="833909" spans="2:2">
      <c r="B833909" s="24"/>
    </row>
    <row r="833910" spans="2:2">
      <c r="B833910" s="24"/>
    </row>
    <row r="833911" spans="2:2">
      <c r="B833911" s="24"/>
    </row>
    <row r="833912" spans="2:2">
      <c r="B833912" s="24"/>
    </row>
    <row r="833913" spans="2:2">
      <c r="B833913" s="24"/>
    </row>
    <row r="833914" spans="2:2">
      <c r="B833914" s="24"/>
    </row>
    <row r="833915" spans="2:2">
      <c r="B833915" s="24"/>
    </row>
    <row r="833916" spans="2:2">
      <c r="B833916" s="24"/>
    </row>
    <row r="833917" spans="2:2">
      <c r="B833917" s="24"/>
    </row>
    <row r="833918" spans="2:2">
      <c r="B833918" s="24"/>
    </row>
    <row r="833919" spans="2:2">
      <c r="B833919" s="24"/>
    </row>
    <row r="833920" spans="2:2">
      <c r="B833920" s="24"/>
    </row>
    <row r="833921" spans="2:2">
      <c r="B833921" s="24"/>
    </row>
    <row r="833922" spans="2:2">
      <c r="B833922" s="24"/>
    </row>
    <row r="833923" spans="2:2">
      <c r="B833923" s="24"/>
    </row>
    <row r="833924" spans="2:2">
      <c r="B833924" s="24"/>
    </row>
    <row r="833925" spans="2:2">
      <c r="B833925" s="24"/>
    </row>
    <row r="833926" spans="2:2">
      <c r="B833926" s="24"/>
    </row>
    <row r="833927" spans="2:2">
      <c r="B833927" s="24"/>
    </row>
    <row r="833928" spans="2:2">
      <c r="B833928" s="24"/>
    </row>
    <row r="833929" spans="2:2">
      <c r="B833929" s="24"/>
    </row>
    <row r="833930" spans="2:2">
      <c r="B833930" s="24"/>
    </row>
    <row r="833931" spans="2:2">
      <c r="B833931" s="24"/>
    </row>
    <row r="833932" spans="2:2">
      <c r="B833932" s="24"/>
    </row>
    <row r="833933" spans="2:2">
      <c r="B833933" s="24"/>
    </row>
    <row r="833934" spans="2:2">
      <c r="B833934" s="24"/>
    </row>
    <row r="833935" spans="2:2">
      <c r="B833935" s="24"/>
    </row>
    <row r="833936" spans="2:2">
      <c r="B833936" s="24"/>
    </row>
    <row r="833937" spans="2:2">
      <c r="B833937" s="24"/>
    </row>
    <row r="833938" spans="2:2">
      <c r="B833938" s="24"/>
    </row>
    <row r="833939" spans="2:2">
      <c r="B833939" s="24"/>
    </row>
    <row r="833940" spans="2:2">
      <c r="B833940" s="24"/>
    </row>
    <row r="833941" spans="2:2">
      <c r="B833941" s="24"/>
    </row>
    <row r="833942" spans="2:2">
      <c r="B833942" s="24"/>
    </row>
    <row r="833943" spans="2:2">
      <c r="B833943" s="24"/>
    </row>
    <row r="833944" spans="2:2">
      <c r="B833944" s="24"/>
    </row>
    <row r="833945" spans="2:2">
      <c r="B833945" s="24"/>
    </row>
    <row r="833946" spans="2:2">
      <c r="B833946" s="24"/>
    </row>
    <row r="833947" spans="2:2">
      <c r="B833947" s="24"/>
    </row>
    <row r="833948" spans="2:2">
      <c r="B833948" s="24"/>
    </row>
    <row r="833949" spans="2:2">
      <c r="B833949" s="24"/>
    </row>
    <row r="833950" spans="2:2">
      <c r="B833950" s="24"/>
    </row>
    <row r="833951" spans="2:2">
      <c r="B833951" s="24"/>
    </row>
    <row r="833952" spans="2:2">
      <c r="B833952" s="24"/>
    </row>
    <row r="833953" spans="2:2">
      <c r="B833953" s="24"/>
    </row>
    <row r="833954" spans="2:2">
      <c r="B833954" s="24"/>
    </row>
    <row r="833955" spans="2:2">
      <c r="B833955" s="24"/>
    </row>
    <row r="833956" spans="2:2">
      <c r="B833956" s="24"/>
    </row>
    <row r="833957" spans="2:2">
      <c r="B833957" s="24"/>
    </row>
    <row r="833958" spans="2:2">
      <c r="B833958" s="24"/>
    </row>
    <row r="833959" spans="2:2">
      <c r="B833959" s="24"/>
    </row>
    <row r="833960" spans="2:2">
      <c r="B833960" s="24"/>
    </row>
    <row r="833961" spans="2:2">
      <c r="B833961" s="24"/>
    </row>
    <row r="833962" spans="2:2">
      <c r="B833962" s="24"/>
    </row>
    <row r="833963" spans="2:2">
      <c r="B833963" s="24"/>
    </row>
    <row r="833964" spans="2:2">
      <c r="B833964" s="24"/>
    </row>
    <row r="833965" spans="2:2">
      <c r="B833965" s="24"/>
    </row>
    <row r="833966" spans="2:2">
      <c r="B833966" s="24"/>
    </row>
    <row r="833967" spans="2:2">
      <c r="B833967" s="24"/>
    </row>
    <row r="833968" spans="2:2">
      <c r="B833968" s="24"/>
    </row>
    <row r="833969" spans="2:2">
      <c r="B833969" s="24"/>
    </row>
    <row r="833970" spans="2:2">
      <c r="B833970" s="24"/>
    </row>
    <row r="833971" spans="2:2">
      <c r="B833971" s="24"/>
    </row>
    <row r="833972" spans="2:2">
      <c r="B833972" s="24"/>
    </row>
    <row r="833973" spans="2:2">
      <c r="B833973" s="24"/>
    </row>
    <row r="833974" spans="2:2">
      <c r="B833974" s="24"/>
    </row>
    <row r="833975" spans="2:2">
      <c r="B833975" s="24"/>
    </row>
    <row r="833976" spans="2:2">
      <c r="B833976" s="24"/>
    </row>
    <row r="833977" spans="2:2">
      <c r="B833977" s="24"/>
    </row>
    <row r="833978" spans="2:2">
      <c r="B833978" s="24"/>
    </row>
    <row r="833979" spans="2:2">
      <c r="B833979" s="24"/>
    </row>
    <row r="833980" spans="2:2">
      <c r="B833980" s="24"/>
    </row>
    <row r="833981" spans="2:2">
      <c r="B833981" s="24"/>
    </row>
    <row r="833982" spans="2:2">
      <c r="B833982" s="24"/>
    </row>
    <row r="833983" spans="2:2">
      <c r="B833983" s="24"/>
    </row>
    <row r="833984" spans="2:2">
      <c r="B833984" s="24"/>
    </row>
    <row r="833985" spans="2:2">
      <c r="B833985" s="24"/>
    </row>
    <row r="833986" spans="2:2">
      <c r="B833986" s="24"/>
    </row>
    <row r="833987" spans="2:2">
      <c r="B833987" s="24"/>
    </row>
    <row r="833988" spans="2:2">
      <c r="B833988" s="24"/>
    </row>
    <row r="833989" spans="2:2">
      <c r="B833989" s="24"/>
    </row>
    <row r="833990" spans="2:2">
      <c r="B833990" s="24"/>
    </row>
    <row r="833991" spans="2:2">
      <c r="B833991" s="24"/>
    </row>
    <row r="833992" spans="2:2">
      <c r="B833992" s="24"/>
    </row>
    <row r="833993" spans="2:2">
      <c r="B833993" s="24"/>
    </row>
    <row r="833994" spans="2:2">
      <c r="B833994" s="24"/>
    </row>
    <row r="833995" spans="2:2">
      <c r="B833995" s="24"/>
    </row>
    <row r="833996" spans="2:2">
      <c r="B833996" s="24"/>
    </row>
    <row r="833997" spans="2:2">
      <c r="B833997" s="24"/>
    </row>
    <row r="833998" spans="2:2">
      <c r="B833998" s="24"/>
    </row>
    <row r="833999" spans="2:2">
      <c r="B833999" s="24"/>
    </row>
    <row r="834000" spans="2:2">
      <c r="B834000" s="24"/>
    </row>
    <row r="834001" spans="2:2">
      <c r="B834001" s="24"/>
    </row>
    <row r="834002" spans="2:2">
      <c r="B834002" s="24"/>
    </row>
    <row r="834003" spans="2:2">
      <c r="B834003" s="24"/>
    </row>
    <row r="834004" spans="2:2">
      <c r="B834004" s="24"/>
    </row>
    <row r="834005" spans="2:2">
      <c r="B834005" s="24"/>
    </row>
    <row r="834006" spans="2:2">
      <c r="B834006" s="24"/>
    </row>
    <row r="834007" spans="2:2">
      <c r="B834007" s="24"/>
    </row>
    <row r="834008" spans="2:2">
      <c r="B834008" s="24"/>
    </row>
    <row r="834009" spans="2:2">
      <c r="B834009" s="24"/>
    </row>
    <row r="834010" spans="2:2">
      <c r="B834010" s="24"/>
    </row>
    <row r="834011" spans="2:2">
      <c r="B834011" s="24"/>
    </row>
    <row r="834012" spans="2:2">
      <c r="B834012" s="24"/>
    </row>
    <row r="834013" spans="2:2">
      <c r="B834013" s="24"/>
    </row>
    <row r="834014" spans="2:2">
      <c r="B834014" s="24"/>
    </row>
    <row r="834015" spans="2:2">
      <c r="B834015" s="24"/>
    </row>
    <row r="834016" spans="2:2">
      <c r="B834016" s="24"/>
    </row>
    <row r="834017" spans="2:2">
      <c r="B834017" s="24"/>
    </row>
    <row r="834018" spans="2:2">
      <c r="B834018" s="24"/>
    </row>
    <row r="834019" spans="2:2">
      <c r="B834019" s="24"/>
    </row>
    <row r="834020" spans="2:2">
      <c r="B834020" s="24"/>
    </row>
    <row r="834021" spans="2:2">
      <c r="B834021" s="24"/>
    </row>
    <row r="834022" spans="2:2">
      <c r="B834022" s="24"/>
    </row>
    <row r="834023" spans="2:2">
      <c r="B834023" s="24"/>
    </row>
    <row r="834024" spans="2:2">
      <c r="B834024" s="24"/>
    </row>
    <row r="834025" spans="2:2">
      <c r="B834025" s="24"/>
    </row>
    <row r="834026" spans="2:2">
      <c r="B834026" s="24"/>
    </row>
    <row r="834027" spans="2:2">
      <c r="B834027" s="24"/>
    </row>
    <row r="834028" spans="2:2">
      <c r="B834028" s="24"/>
    </row>
    <row r="834029" spans="2:2">
      <c r="B834029" s="24"/>
    </row>
    <row r="834030" spans="2:2">
      <c r="B834030" s="24"/>
    </row>
    <row r="834031" spans="2:2">
      <c r="B834031" s="24"/>
    </row>
    <row r="834032" spans="2:2">
      <c r="B834032" s="24"/>
    </row>
    <row r="834033" spans="2:2">
      <c r="B834033" s="24"/>
    </row>
    <row r="834034" spans="2:2">
      <c r="B834034" s="24"/>
    </row>
    <row r="834035" spans="2:2">
      <c r="B834035" s="24"/>
    </row>
    <row r="834036" spans="2:2">
      <c r="B834036" s="24"/>
    </row>
    <row r="834037" spans="2:2">
      <c r="B834037" s="24"/>
    </row>
    <row r="834038" spans="2:2">
      <c r="B834038" s="24"/>
    </row>
    <row r="834039" spans="2:2">
      <c r="B834039" s="24"/>
    </row>
    <row r="834040" spans="2:2">
      <c r="B834040" s="24"/>
    </row>
    <row r="834041" spans="2:2">
      <c r="B834041" s="24"/>
    </row>
    <row r="834042" spans="2:2">
      <c r="B834042" s="24"/>
    </row>
    <row r="834043" spans="2:2">
      <c r="B834043" s="24"/>
    </row>
    <row r="834044" spans="2:2">
      <c r="B834044" s="24"/>
    </row>
    <row r="834045" spans="2:2">
      <c r="B834045" s="24"/>
    </row>
    <row r="834046" spans="2:2">
      <c r="B834046" s="24"/>
    </row>
    <row r="834047" spans="2:2">
      <c r="B834047" s="24"/>
    </row>
    <row r="834048" spans="2:2">
      <c r="B834048" s="24"/>
    </row>
    <row r="834049" spans="2:2">
      <c r="B834049" s="24"/>
    </row>
    <row r="834050" spans="2:2">
      <c r="B834050" s="24"/>
    </row>
    <row r="834051" spans="2:2">
      <c r="B834051" s="24"/>
    </row>
    <row r="834052" spans="2:2">
      <c r="B834052" s="24"/>
    </row>
    <row r="834053" spans="2:2">
      <c r="B834053" s="24"/>
    </row>
    <row r="834054" spans="2:2">
      <c r="B834054" s="24"/>
    </row>
    <row r="834055" spans="2:2">
      <c r="B834055" s="24"/>
    </row>
    <row r="834056" spans="2:2">
      <c r="B834056" s="24"/>
    </row>
    <row r="834057" spans="2:2">
      <c r="B834057" s="24"/>
    </row>
    <row r="834058" spans="2:2">
      <c r="B834058" s="24"/>
    </row>
    <row r="834059" spans="2:2">
      <c r="B834059" s="24"/>
    </row>
    <row r="834060" spans="2:2">
      <c r="B834060" s="24"/>
    </row>
    <row r="834061" spans="2:2">
      <c r="B834061" s="24"/>
    </row>
    <row r="834062" spans="2:2">
      <c r="B834062" s="24"/>
    </row>
    <row r="834063" spans="2:2">
      <c r="B834063" s="24"/>
    </row>
    <row r="834064" spans="2:2">
      <c r="B834064" s="24"/>
    </row>
    <row r="834065" spans="2:2">
      <c r="B834065" s="24"/>
    </row>
    <row r="834066" spans="2:2">
      <c r="B834066" s="24"/>
    </row>
    <row r="834067" spans="2:2">
      <c r="B834067" s="24"/>
    </row>
    <row r="834068" spans="2:2">
      <c r="B834068" s="24"/>
    </row>
    <row r="834069" spans="2:2">
      <c r="B834069" s="24"/>
    </row>
    <row r="834070" spans="2:2">
      <c r="B834070" s="24"/>
    </row>
    <row r="834071" spans="2:2">
      <c r="B834071" s="24"/>
    </row>
    <row r="834072" spans="2:2">
      <c r="B834072" s="24"/>
    </row>
    <row r="834073" spans="2:2">
      <c r="B834073" s="24"/>
    </row>
    <row r="834074" spans="2:2">
      <c r="B834074" s="24"/>
    </row>
    <row r="834075" spans="2:2">
      <c r="B834075" s="24"/>
    </row>
    <row r="834076" spans="2:2">
      <c r="B834076" s="24"/>
    </row>
    <row r="834077" spans="2:2">
      <c r="B834077" s="24"/>
    </row>
    <row r="834078" spans="2:2">
      <c r="B834078" s="24"/>
    </row>
    <row r="834079" spans="2:2">
      <c r="B834079" s="24"/>
    </row>
    <row r="834080" spans="2:2">
      <c r="B834080" s="24"/>
    </row>
    <row r="834081" spans="2:2">
      <c r="B834081" s="24"/>
    </row>
    <row r="834082" spans="2:2">
      <c r="B834082" s="24"/>
    </row>
    <row r="834083" spans="2:2">
      <c r="B834083" s="24"/>
    </row>
    <row r="834084" spans="2:2">
      <c r="B834084" s="24"/>
    </row>
    <row r="834085" spans="2:2">
      <c r="B834085" s="24"/>
    </row>
    <row r="834086" spans="2:2">
      <c r="B834086" s="24"/>
    </row>
    <row r="834087" spans="2:2">
      <c r="B834087" s="24"/>
    </row>
    <row r="834088" spans="2:2">
      <c r="B834088" s="24"/>
    </row>
    <row r="834089" spans="2:2">
      <c r="B834089" s="24"/>
    </row>
    <row r="834090" spans="2:2">
      <c r="B834090" s="24"/>
    </row>
    <row r="834091" spans="2:2">
      <c r="B834091" s="24"/>
    </row>
    <row r="834092" spans="2:2">
      <c r="B834092" s="24"/>
    </row>
    <row r="834093" spans="2:2">
      <c r="B834093" s="24"/>
    </row>
    <row r="834094" spans="2:2">
      <c r="B834094" s="24"/>
    </row>
    <row r="834095" spans="2:2">
      <c r="B834095" s="24"/>
    </row>
    <row r="834096" spans="2:2">
      <c r="B834096" s="24"/>
    </row>
    <row r="834097" spans="2:2">
      <c r="B834097" s="24"/>
    </row>
    <row r="834098" spans="2:2">
      <c r="B834098" s="24"/>
    </row>
    <row r="834099" spans="2:2">
      <c r="B834099" s="24"/>
    </row>
    <row r="834100" spans="2:2">
      <c r="B834100" s="24"/>
    </row>
    <row r="834101" spans="2:2">
      <c r="B834101" s="24"/>
    </row>
    <row r="834102" spans="2:2">
      <c r="B834102" s="24"/>
    </row>
    <row r="834103" spans="2:2">
      <c r="B834103" s="24"/>
    </row>
    <row r="834104" spans="2:2">
      <c r="B834104" s="24"/>
    </row>
    <row r="834105" spans="2:2">
      <c r="B834105" s="24"/>
    </row>
    <row r="834106" spans="2:2">
      <c r="B834106" s="24"/>
    </row>
    <row r="834107" spans="2:2">
      <c r="B834107" s="24"/>
    </row>
    <row r="834108" spans="2:2">
      <c r="B834108" s="24"/>
    </row>
    <row r="834109" spans="2:2">
      <c r="B834109" s="24"/>
    </row>
    <row r="834110" spans="2:2">
      <c r="B834110" s="24"/>
    </row>
    <row r="834111" spans="2:2">
      <c r="B834111" s="24"/>
    </row>
    <row r="834112" spans="2:2">
      <c r="B834112" s="24"/>
    </row>
    <row r="834113" spans="2:2">
      <c r="B834113" s="24"/>
    </row>
    <row r="834114" spans="2:2">
      <c r="B834114" s="24"/>
    </row>
    <row r="834115" spans="2:2">
      <c r="B834115" s="24"/>
    </row>
    <row r="834116" spans="2:2">
      <c r="B834116" s="24"/>
    </row>
    <row r="834117" spans="2:2">
      <c r="B834117" s="24"/>
    </row>
    <row r="834118" spans="2:2">
      <c r="B834118" s="24"/>
    </row>
    <row r="834119" spans="2:2">
      <c r="B834119" s="24"/>
    </row>
    <row r="834120" spans="2:2">
      <c r="B834120" s="24"/>
    </row>
    <row r="834121" spans="2:2">
      <c r="B834121" s="24"/>
    </row>
    <row r="834122" spans="2:2">
      <c r="B834122" s="24"/>
    </row>
    <row r="834123" spans="2:2">
      <c r="B834123" s="24"/>
    </row>
    <row r="834124" spans="2:2">
      <c r="B834124" s="24"/>
    </row>
    <row r="834125" spans="2:2">
      <c r="B834125" s="24"/>
    </row>
    <row r="834126" spans="2:2">
      <c r="B834126" s="24"/>
    </row>
    <row r="834127" spans="2:2">
      <c r="B834127" s="24"/>
    </row>
    <row r="834128" spans="2:2">
      <c r="B834128" s="24"/>
    </row>
    <row r="834129" spans="2:2">
      <c r="B834129" s="24"/>
    </row>
    <row r="834130" spans="2:2">
      <c r="B834130" s="24"/>
    </row>
    <row r="834131" spans="2:2">
      <c r="B834131" s="24"/>
    </row>
    <row r="834132" spans="2:2">
      <c r="B834132" s="24"/>
    </row>
    <row r="834133" spans="2:2">
      <c r="B834133" s="24"/>
    </row>
    <row r="834134" spans="2:2">
      <c r="B834134" s="24"/>
    </row>
    <row r="834135" spans="2:2">
      <c r="B834135" s="24"/>
    </row>
    <row r="834136" spans="2:2">
      <c r="B834136" s="24"/>
    </row>
    <row r="834137" spans="2:2">
      <c r="B834137" s="24"/>
    </row>
    <row r="834138" spans="2:2">
      <c r="B834138" s="24"/>
    </row>
    <row r="834139" spans="2:2">
      <c r="B834139" s="24"/>
    </row>
    <row r="834140" spans="2:2">
      <c r="B834140" s="24"/>
    </row>
    <row r="834141" spans="2:2">
      <c r="B834141" s="24"/>
    </row>
    <row r="834142" spans="2:2">
      <c r="B834142" s="24"/>
    </row>
    <row r="834143" spans="2:2">
      <c r="B834143" s="24"/>
    </row>
    <row r="834144" spans="2:2">
      <c r="B834144" s="24"/>
    </row>
    <row r="834145" spans="2:2">
      <c r="B834145" s="24"/>
    </row>
    <row r="834146" spans="2:2">
      <c r="B834146" s="24"/>
    </row>
    <row r="834147" spans="2:2">
      <c r="B834147" s="24"/>
    </row>
    <row r="834148" spans="2:2">
      <c r="B834148" s="24"/>
    </row>
    <row r="834149" spans="2:2">
      <c r="B834149" s="24"/>
    </row>
    <row r="834150" spans="2:2">
      <c r="B834150" s="24"/>
    </row>
    <row r="834151" spans="2:2">
      <c r="B834151" s="24"/>
    </row>
    <row r="834152" spans="2:2">
      <c r="B834152" s="24"/>
    </row>
    <row r="834153" spans="2:2">
      <c r="B834153" s="24"/>
    </row>
    <row r="834154" spans="2:2">
      <c r="B834154" s="24"/>
    </row>
    <row r="834155" spans="2:2">
      <c r="B834155" s="24"/>
    </row>
    <row r="834156" spans="2:2">
      <c r="B834156" s="24"/>
    </row>
    <row r="834157" spans="2:2">
      <c r="B834157" s="24"/>
    </row>
    <row r="834158" spans="2:2">
      <c r="B834158" s="24"/>
    </row>
    <row r="834159" spans="2:2">
      <c r="B834159" s="24"/>
    </row>
    <row r="834160" spans="2:2">
      <c r="B834160" s="24"/>
    </row>
    <row r="834161" spans="2:2">
      <c r="B834161" s="24"/>
    </row>
    <row r="834162" spans="2:2">
      <c r="B834162" s="24"/>
    </row>
    <row r="834163" spans="2:2">
      <c r="B834163" s="24"/>
    </row>
    <row r="834164" spans="2:2">
      <c r="B834164" s="24"/>
    </row>
    <row r="834165" spans="2:2">
      <c r="B834165" s="24"/>
    </row>
    <row r="834166" spans="2:2">
      <c r="B834166" s="24"/>
    </row>
    <row r="834167" spans="2:2">
      <c r="B834167" s="24"/>
    </row>
    <row r="834168" spans="2:2">
      <c r="B834168" s="24"/>
    </row>
    <row r="834169" spans="2:2">
      <c r="B834169" s="24"/>
    </row>
    <row r="834170" spans="2:2">
      <c r="B834170" s="24"/>
    </row>
    <row r="834171" spans="2:2">
      <c r="B834171" s="24"/>
    </row>
    <row r="834172" spans="2:2">
      <c r="B834172" s="24"/>
    </row>
    <row r="834173" spans="2:2">
      <c r="B834173" s="24"/>
    </row>
    <row r="834174" spans="2:2">
      <c r="B834174" s="24"/>
    </row>
    <row r="834175" spans="2:2">
      <c r="B834175" s="24"/>
    </row>
    <row r="834176" spans="2:2">
      <c r="B834176" s="24"/>
    </row>
    <row r="834177" spans="2:2">
      <c r="B834177" s="24"/>
    </row>
    <row r="834178" spans="2:2">
      <c r="B834178" s="24"/>
    </row>
    <row r="834179" spans="2:2">
      <c r="B834179" s="24"/>
    </row>
    <row r="834180" spans="2:2">
      <c r="B834180" s="24"/>
    </row>
    <row r="834181" spans="2:2">
      <c r="B834181" s="24"/>
    </row>
    <row r="834182" spans="2:2">
      <c r="B834182" s="24"/>
    </row>
    <row r="834183" spans="2:2">
      <c r="B834183" s="24"/>
    </row>
    <row r="834184" spans="2:2">
      <c r="B834184" s="24"/>
    </row>
    <row r="834185" spans="2:2">
      <c r="B834185" s="24"/>
    </row>
    <row r="834186" spans="2:2">
      <c r="B834186" s="24"/>
    </row>
    <row r="834187" spans="2:2">
      <c r="B834187" s="24"/>
    </row>
    <row r="834188" spans="2:2">
      <c r="B834188" s="24"/>
    </row>
    <row r="834189" spans="2:2">
      <c r="B834189" s="24"/>
    </row>
    <row r="834190" spans="2:2">
      <c r="B834190" s="24"/>
    </row>
    <row r="834191" spans="2:2">
      <c r="B834191" s="24"/>
    </row>
    <row r="834192" spans="2:2">
      <c r="B834192" s="24"/>
    </row>
    <row r="834193" spans="2:2">
      <c r="B834193" s="24"/>
    </row>
    <row r="834194" spans="2:2">
      <c r="B834194" s="24"/>
    </row>
    <row r="834195" spans="2:2">
      <c r="B834195" s="24"/>
    </row>
    <row r="834196" spans="2:2">
      <c r="B834196" s="24"/>
    </row>
    <row r="834197" spans="2:2">
      <c r="B834197" s="24"/>
    </row>
    <row r="834198" spans="2:2">
      <c r="B834198" s="24"/>
    </row>
    <row r="834199" spans="2:2">
      <c r="B834199" s="24"/>
    </row>
    <row r="834200" spans="2:2">
      <c r="B834200" s="24"/>
    </row>
    <row r="834201" spans="2:2">
      <c r="B834201" s="24"/>
    </row>
    <row r="834202" spans="2:2">
      <c r="B834202" s="24"/>
    </row>
    <row r="834203" spans="2:2">
      <c r="B834203" s="24"/>
    </row>
    <row r="834204" spans="2:2">
      <c r="B834204" s="24"/>
    </row>
    <row r="834205" spans="2:2">
      <c r="B834205" s="24"/>
    </row>
    <row r="834206" spans="2:2">
      <c r="B834206" s="24"/>
    </row>
    <row r="834207" spans="2:2">
      <c r="B834207" s="24"/>
    </row>
    <row r="834208" spans="2:2">
      <c r="B834208" s="24"/>
    </row>
    <row r="834209" spans="2:2">
      <c r="B834209" s="24"/>
    </row>
    <row r="834210" spans="2:2">
      <c r="B834210" s="24"/>
    </row>
    <row r="834211" spans="2:2">
      <c r="B834211" s="24"/>
    </row>
    <row r="834212" spans="2:2">
      <c r="B834212" s="24"/>
    </row>
    <row r="834213" spans="2:2">
      <c r="B834213" s="24"/>
    </row>
    <row r="834214" spans="2:2">
      <c r="B834214" s="24"/>
    </row>
    <row r="834215" spans="2:2">
      <c r="B834215" s="24"/>
    </row>
    <row r="834216" spans="2:2">
      <c r="B834216" s="24"/>
    </row>
    <row r="834217" spans="2:2">
      <c r="B834217" s="24"/>
    </row>
    <row r="834218" spans="2:2">
      <c r="B834218" s="24"/>
    </row>
    <row r="834219" spans="2:2">
      <c r="B834219" s="24"/>
    </row>
    <row r="834220" spans="2:2">
      <c r="B834220" s="24"/>
    </row>
    <row r="834221" spans="2:2">
      <c r="B834221" s="24"/>
    </row>
    <row r="834222" spans="2:2">
      <c r="B834222" s="24"/>
    </row>
    <row r="834223" spans="2:2">
      <c r="B834223" s="24"/>
    </row>
    <row r="834224" spans="2:2">
      <c r="B834224" s="24"/>
    </row>
    <row r="834225" spans="2:2">
      <c r="B834225" s="24"/>
    </row>
    <row r="834226" spans="2:2">
      <c r="B834226" s="24"/>
    </row>
    <row r="834227" spans="2:2">
      <c r="B834227" s="24"/>
    </row>
    <row r="834228" spans="2:2">
      <c r="B834228" s="24"/>
    </row>
    <row r="834229" spans="2:2">
      <c r="B834229" s="24"/>
    </row>
    <row r="834230" spans="2:2">
      <c r="B834230" s="24"/>
    </row>
    <row r="834231" spans="2:2">
      <c r="B834231" s="24"/>
    </row>
    <row r="834232" spans="2:2">
      <c r="B834232" s="24"/>
    </row>
    <row r="834233" spans="2:2">
      <c r="B834233" s="24"/>
    </row>
    <row r="834234" spans="2:2">
      <c r="B834234" s="24"/>
    </row>
    <row r="834235" spans="2:2">
      <c r="B834235" s="24"/>
    </row>
    <row r="834236" spans="2:2">
      <c r="B834236" s="24"/>
    </row>
    <row r="834237" spans="2:2">
      <c r="B834237" s="24"/>
    </row>
    <row r="834238" spans="2:2">
      <c r="B834238" s="24"/>
    </row>
    <row r="834239" spans="2:2">
      <c r="B834239" s="24"/>
    </row>
    <row r="834240" spans="2:2">
      <c r="B834240" s="24"/>
    </row>
    <row r="834241" spans="2:2">
      <c r="B834241" s="24"/>
    </row>
    <row r="834242" spans="2:2">
      <c r="B834242" s="24"/>
    </row>
    <row r="834243" spans="2:2">
      <c r="B834243" s="24"/>
    </row>
    <row r="834244" spans="2:2">
      <c r="B834244" s="24"/>
    </row>
    <row r="834245" spans="2:2">
      <c r="B834245" s="24"/>
    </row>
    <row r="834246" spans="2:2">
      <c r="B834246" s="24"/>
    </row>
    <row r="834247" spans="2:2">
      <c r="B834247" s="24"/>
    </row>
    <row r="834248" spans="2:2">
      <c r="B834248" s="24"/>
    </row>
    <row r="834249" spans="2:2">
      <c r="B834249" s="24"/>
    </row>
    <row r="834250" spans="2:2">
      <c r="B834250" s="24"/>
    </row>
    <row r="834251" spans="2:2">
      <c r="B834251" s="24"/>
    </row>
    <row r="834252" spans="2:2">
      <c r="B834252" s="24"/>
    </row>
    <row r="834253" spans="2:2">
      <c r="B834253" s="24"/>
    </row>
    <row r="834254" spans="2:2">
      <c r="B834254" s="24"/>
    </row>
    <row r="834255" spans="2:2">
      <c r="B834255" s="24"/>
    </row>
    <row r="834256" spans="2:2">
      <c r="B834256" s="24"/>
    </row>
    <row r="834257" spans="2:2">
      <c r="B834257" s="24"/>
    </row>
    <row r="834258" spans="2:2">
      <c r="B834258" s="24"/>
    </row>
    <row r="834259" spans="2:2">
      <c r="B834259" s="24"/>
    </row>
    <row r="834260" spans="2:2">
      <c r="B834260" s="24"/>
    </row>
    <row r="834261" spans="2:2">
      <c r="B834261" s="24"/>
    </row>
    <row r="834262" spans="2:2">
      <c r="B834262" s="24"/>
    </row>
    <row r="834263" spans="2:2">
      <c r="B834263" s="24"/>
    </row>
    <row r="834264" spans="2:2">
      <c r="B834264" s="24"/>
    </row>
    <row r="834265" spans="2:2">
      <c r="B834265" s="24"/>
    </row>
    <row r="834266" spans="2:2">
      <c r="B834266" s="24"/>
    </row>
    <row r="834267" spans="2:2">
      <c r="B834267" s="24"/>
    </row>
    <row r="834268" spans="2:2">
      <c r="B834268" s="24"/>
    </row>
    <row r="834269" spans="2:2">
      <c r="B834269" s="24"/>
    </row>
    <row r="834270" spans="2:2">
      <c r="B834270" s="24"/>
    </row>
    <row r="834271" spans="2:2">
      <c r="B834271" s="24"/>
    </row>
    <row r="834272" spans="2:2">
      <c r="B834272" s="24"/>
    </row>
    <row r="834273" spans="2:2">
      <c r="B834273" s="24"/>
    </row>
    <row r="834274" spans="2:2">
      <c r="B834274" s="24"/>
    </row>
    <row r="834275" spans="2:2">
      <c r="B834275" s="24"/>
    </row>
    <row r="834276" spans="2:2">
      <c r="B834276" s="24"/>
    </row>
    <row r="834277" spans="2:2">
      <c r="B834277" s="24"/>
    </row>
    <row r="834278" spans="2:2">
      <c r="B834278" s="24"/>
    </row>
    <row r="834279" spans="2:2">
      <c r="B834279" s="24"/>
    </row>
    <row r="834280" spans="2:2">
      <c r="B834280" s="24"/>
    </row>
    <row r="834281" spans="2:2">
      <c r="B834281" s="24"/>
    </row>
    <row r="834282" spans="2:2">
      <c r="B834282" s="24"/>
    </row>
    <row r="834283" spans="2:2">
      <c r="B834283" s="24"/>
    </row>
    <row r="834284" spans="2:2">
      <c r="B834284" s="24"/>
    </row>
    <row r="834285" spans="2:2">
      <c r="B834285" s="24"/>
    </row>
    <row r="834286" spans="2:2">
      <c r="B834286" s="24"/>
    </row>
    <row r="834287" spans="2:2">
      <c r="B834287" s="24"/>
    </row>
    <row r="834288" spans="2:2">
      <c r="B834288" s="24"/>
    </row>
    <row r="834289" spans="2:2">
      <c r="B834289" s="24"/>
    </row>
    <row r="834290" spans="2:2">
      <c r="B834290" s="24"/>
    </row>
    <row r="834291" spans="2:2">
      <c r="B834291" s="24"/>
    </row>
    <row r="834292" spans="2:2">
      <c r="B834292" s="24"/>
    </row>
    <row r="834293" spans="2:2">
      <c r="B834293" s="24"/>
    </row>
    <row r="834294" spans="2:2">
      <c r="B834294" s="24"/>
    </row>
    <row r="834295" spans="2:2">
      <c r="B834295" s="24"/>
    </row>
    <row r="834296" spans="2:2">
      <c r="B834296" s="24"/>
    </row>
    <row r="834297" spans="2:2">
      <c r="B834297" s="24"/>
    </row>
    <row r="834298" spans="2:2">
      <c r="B834298" s="24"/>
    </row>
    <row r="834299" spans="2:2">
      <c r="B834299" s="24"/>
    </row>
    <row r="834300" spans="2:2">
      <c r="B834300" s="24"/>
    </row>
    <row r="834301" spans="2:2">
      <c r="B834301" s="24"/>
    </row>
    <row r="834302" spans="2:2">
      <c r="B834302" s="24"/>
    </row>
    <row r="834303" spans="2:2">
      <c r="B834303" s="24"/>
    </row>
    <row r="834304" spans="2:2">
      <c r="B834304" s="24"/>
    </row>
    <row r="834305" spans="2:2">
      <c r="B834305" s="24"/>
    </row>
    <row r="834306" spans="2:2">
      <c r="B834306" s="24"/>
    </row>
    <row r="834307" spans="2:2">
      <c r="B834307" s="24"/>
    </row>
    <row r="834308" spans="2:2">
      <c r="B834308" s="24"/>
    </row>
    <row r="834309" spans="2:2">
      <c r="B834309" s="24"/>
    </row>
    <row r="834310" spans="2:2">
      <c r="B834310" s="24"/>
    </row>
    <row r="834311" spans="2:2">
      <c r="B834311" s="24"/>
    </row>
    <row r="834312" spans="2:2">
      <c r="B834312" s="24"/>
    </row>
    <row r="834313" spans="2:2">
      <c r="B834313" s="24"/>
    </row>
    <row r="834314" spans="2:2">
      <c r="B834314" s="24"/>
    </row>
    <row r="834315" spans="2:2">
      <c r="B834315" s="24"/>
    </row>
    <row r="834316" spans="2:2">
      <c r="B834316" s="24"/>
    </row>
    <row r="834317" spans="2:2">
      <c r="B834317" s="24"/>
    </row>
    <row r="834318" spans="2:2">
      <c r="B834318" s="24"/>
    </row>
    <row r="834319" spans="2:2">
      <c r="B834319" s="24"/>
    </row>
    <row r="834320" spans="2:2">
      <c r="B834320" s="24"/>
    </row>
    <row r="834321" spans="2:2">
      <c r="B834321" s="24"/>
    </row>
    <row r="834322" spans="2:2">
      <c r="B834322" s="24"/>
    </row>
    <row r="834323" spans="2:2">
      <c r="B834323" s="24"/>
    </row>
    <row r="834324" spans="2:2">
      <c r="B834324" s="24"/>
    </row>
    <row r="834325" spans="2:2">
      <c r="B834325" s="24"/>
    </row>
    <row r="834326" spans="2:2">
      <c r="B834326" s="24"/>
    </row>
    <row r="834327" spans="2:2">
      <c r="B834327" s="24"/>
    </row>
    <row r="834328" spans="2:2">
      <c r="B834328" s="24"/>
    </row>
    <row r="834329" spans="2:2">
      <c r="B834329" s="24"/>
    </row>
    <row r="834330" spans="2:2">
      <c r="B834330" s="24"/>
    </row>
    <row r="834331" spans="2:2">
      <c r="B834331" s="24"/>
    </row>
    <row r="834332" spans="2:2">
      <c r="B834332" s="24"/>
    </row>
    <row r="834333" spans="2:2">
      <c r="B834333" s="24"/>
    </row>
    <row r="834334" spans="2:2">
      <c r="B834334" s="24"/>
    </row>
    <row r="834335" spans="2:2">
      <c r="B834335" s="24"/>
    </row>
    <row r="834336" spans="2:2">
      <c r="B834336" s="24"/>
    </row>
    <row r="834337" spans="2:2">
      <c r="B834337" s="24"/>
    </row>
    <row r="834338" spans="2:2">
      <c r="B834338" s="24"/>
    </row>
    <row r="834339" spans="2:2">
      <c r="B834339" s="24"/>
    </row>
    <row r="834340" spans="2:2">
      <c r="B834340" s="24"/>
    </row>
    <row r="834341" spans="2:2">
      <c r="B834341" s="24"/>
    </row>
    <row r="834342" spans="2:2">
      <c r="B834342" s="24"/>
    </row>
    <row r="834343" spans="2:2">
      <c r="B834343" s="24"/>
    </row>
    <row r="834344" spans="2:2">
      <c r="B834344" s="24"/>
    </row>
    <row r="834345" spans="2:2">
      <c r="B834345" s="24"/>
    </row>
    <row r="834346" spans="2:2">
      <c r="B834346" s="24"/>
    </row>
    <row r="834347" spans="2:2">
      <c r="B834347" s="24"/>
    </row>
    <row r="834348" spans="2:2">
      <c r="B834348" s="24"/>
    </row>
    <row r="834349" spans="2:2">
      <c r="B834349" s="24"/>
    </row>
    <row r="834350" spans="2:2">
      <c r="B834350" s="24"/>
    </row>
    <row r="834351" spans="2:2">
      <c r="B834351" s="24"/>
    </row>
    <row r="834352" spans="2:2">
      <c r="B834352" s="24"/>
    </row>
    <row r="834353" spans="2:2">
      <c r="B834353" s="24"/>
    </row>
    <row r="834354" spans="2:2">
      <c r="B834354" s="24"/>
    </row>
    <row r="834355" spans="2:2">
      <c r="B834355" s="24"/>
    </row>
    <row r="834356" spans="2:2">
      <c r="B834356" s="24"/>
    </row>
    <row r="834357" spans="2:2">
      <c r="B834357" s="24"/>
    </row>
    <row r="834358" spans="2:2">
      <c r="B834358" s="24"/>
    </row>
    <row r="834359" spans="2:2">
      <c r="B834359" s="24"/>
    </row>
    <row r="834360" spans="2:2">
      <c r="B834360" s="24"/>
    </row>
    <row r="834361" spans="2:2">
      <c r="B834361" s="24"/>
    </row>
    <row r="834362" spans="2:2">
      <c r="B834362" s="24"/>
    </row>
    <row r="834363" spans="2:2">
      <c r="B834363" s="24"/>
    </row>
    <row r="834364" spans="2:2">
      <c r="B834364" s="24"/>
    </row>
    <row r="834365" spans="2:2">
      <c r="B834365" s="24"/>
    </row>
    <row r="834366" spans="2:2">
      <c r="B834366" s="24"/>
    </row>
    <row r="834367" spans="2:2">
      <c r="B834367" s="24"/>
    </row>
    <row r="834368" spans="2:2">
      <c r="B834368" s="24"/>
    </row>
    <row r="834369" spans="2:2">
      <c r="B834369" s="24"/>
    </row>
    <row r="834370" spans="2:2">
      <c r="B834370" s="24"/>
    </row>
    <row r="834371" spans="2:2">
      <c r="B834371" s="24"/>
    </row>
    <row r="834372" spans="2:2">
      <c r="B834372" s="24"/>
    </row>
    <row r="834373" spans="2:2">
      <c r="B834373" s="24"/>
    </row>
    <row r="834374" spans="2:2">
      <c r="B834374" s="24"/>
    </row>
    <row r="834375" spans="2:2">
      <c r="B834375" s="24"/>
    </row>
    <row r="834376" spans="2:2">
      <c r="B834376" s="24"/>
    </row>
    <row r="834377" spans="2:2">
      <c r="B834377" s="24"/>
    </row>
    <row r="834378" spans="2:2">
      <c r="B834378" s="24"/>
    </row>
    <row r="834379" spans="2:2">
      <c r="B834379" s="24"/>
    </row>
    <row r="834380" spans="2:2">
      <c r="B834380" s="24"/>
    </row>
    <row r="834381" spans="2:2">
      <c r="B834381" s="24"/>
    </row>
    <row r="834382" spans="2:2">
      <c r="B834382" s="24"/>
    </row>
    <row r="834383" spans="2:2">
      <c r="B834383" s="24"/>
    </row>
    <row r="834384" spans="2:2">
      <c r="B834384" s="24"/>
    </row>
    <row r="834385" spans="2:2">
      <c r="B834385" s="24"/>
    </row>
    <row r="834386" spans="2:2">
      <c r="B834386" s="24"/>
    </row>
    <row r="834387" spans="2:2">
      <c r="B834387" s="24"/>
    </row>
    <row r="834388" spans="2:2">
      <c r="B834388" s="24"/>
    </row>
    <row r="834389" spans="2:2">
      <c r="B834389" s="24"/>
    </row>
    <row r="834390" spans="2:2">
      <c r="B834390" s="24"/>
    </row>
    <row r="834391" spans="2:2">
      <c r="B834391" s="24"/>
    </row>
    <row r="834392" spans="2:2">
      <c r="B834392" s="24"/>
    </row>
    <row r="834393" spans="2:2">
      <c r="B834393" s="24"/>
    </row>
    <row r="834394" spans="2:2">
      <c r="B834394" s="24"/>
    </row>
    <row r="834395" spans="2:2">
      <c r="B834395" s="24"/>
    </row>
    <row r="834396" spans="2:2">
      <c r="B834396" s="24"/>
    </row>
    <row r="834397" spans="2:2">
      <c r="B834397" s="24"/>
    </row>
    <row r="834398" spans="2:2">
      <c r="B834398" s="24"/>
    </row>
    <row r="834399" spans="2:2">
      <c r="B834399" s="24"/>
    </row>
    <row r="834400" spans="2:2">
      <c r="B834400" s="24"/>
    </row>
    <row r="834401" spans="2:2">
      <c r="B834401" s="24"/>
    </row>
    <row r="834402" spans="2:2">
      <c r="B834402" s="24"/>
    </row>
    <row r="834403" spans="2:2">
      <c r="B834403" s="24"/>
    </row>
    <row r="834404" spans="2:2">
      <c r="B834404" s="24"/>
    </row>
    <row r="834405" spans="2:2">
      <c r="B834405" s="24"/>
    </row>
    <row r="834406" spans="2:2">
      <c r="B834406" s="24"/>
    </row>
    <row r="834407" spans="2:2">
      <c r="B834407" s="24"/>
    </row>
    <row r="834408" spans="2:2">
      <c r="B834408" s="24"/>
    </row>
    <row r="834409" spans="2:2">
      <c r="B834409" s="24"/>
    </row>
    <row r="834410" spans="2:2">
      <c r="B834410" s="24"/>
    </row>
    <row r="834411" spans="2:2">
      <c r="B834411" s="24"/>
    </row>
    <row r="834412" spans="2:2">
      <c r="B834412" s="24"/>
    </row>
    <row r="834413" spans="2:2">
      <c r="B834413" s="24"/>
    </row>
    <row r="834414" spans="2:2">
      <c r="B834414" s="24"/>
    </row>
    <row r="834415" spans="2:2">
      <c r="B834415" s="24"/>
    </row>
    <row r="834416" spans="2:2">
      <c r="B834416" s="24"/>
    </row>
    <row r="834417" spans="2:2">
      <c r="B834417" s="24"/>
    </row>
    <row r="834418" spans="2:2">
      <c r="B834418" s="24"/>
    </row>
    <row r="834419" spans="2:2">
      <c r="B834419" s="24"/>
    </row>
    <row r="834420" spans="2:2">
      <c r="B834420" s="24"/>
    </row>
    <row r="834421" spans="2:2">
      <c r="B834421" s="24"/>
    </row>
    <row r="834422" spans="2:2">
      <c r="B834422" s="24"/>
    </row>
    <row r="834423" spans="2:2">
      <c r="B834423" s="24"/>
    </row>
    <row r="834424" spans="2:2">
      <c r="B834424" s="24"/>
    </row>
    <row r="834425" spans="2:2">
      <c r="B834425" s="24"/>
    </row>
    <row r="834426" spans="2:2">
      <c r="B834426" s="24"/>
    </row>
    <row r="834427" spans="2:2">
      <c r="B834427" s="24"/>
    </row>
    <row r="834428" spans="2:2">
      <c r="B834428" s="24"/>
    </row>
    <row r="834429" spans="2:2">
      <c r="B834429" s="24"/>
    </row>
    <row r="834430" spans="2:2">
      <c r="B834430" s="24"/>
    </row>
    <row r="834431" spans="2:2">
      <c r="B834431" s="24"/>
    </row>
    <row r="834432" spans="2:2">
      <c r="B834432" s="24"/>
    </row>
    <row r="834433" spans="2:2">
      <c r="B834433" s="24"/>
    </row>
    <row r="834434" spans="2:2">
      <c r="B834434" s="24"/>
    </row>
    <row r="834435" spans="2:2">
      <c r="B834435" s="24"/>
    </row>
    <row r="834436" spans="2:2">
      <c r="B834436" s="24"/>
    </row>
    <row r="834437" spans="2:2">
      <c r="B834437" s="24"/>
    </row>
    <row r="834438" spans="2:2">
      <c r="B834438" s="24"/>
    </row>
    <row r="834439" spans="2:2">
      <c r="B834439" s="24"/>
    </row>
    <row r="834440" spans="2:2">
      <c r="B834440" s="24"/>
    </row>
    <row r="834441" spans="2:2">
      <c r="B834441" s="24"/>
    </row>
    <row r="834442" spans="2:2">
      <c r="B834442" s="24"/>
    </row>
    <row r="834443" spans="2:2">
      <c r="B834443" s="24"/>
    </row>
    <row r="834444" spans="2:2">
      <c r="B834444" s="24"/>
    </row>
    <row r="834445" spans="2:2">
      <c r="B834445" s="24"/>
    </row>
    <row r="834446" spans="2:2">
      <c r="B834446" s="24"/>
    </row>
    <row r="834447" spans="2:2">
      <c r="B834447" s="24"/>
    </row>
    <row r="834448" spans="2:2">
      <c r="B834448" s="24"/>
    </row>
    <row r="834449" spans="2:2">
      <c r="B834449" s="24"/>
    </row>
    <row r="834450" spans="2:2">
      <c r="B834450" s="24"/>
    </row>
    <row r="834451" spans="2:2">
      <c r="B834451" s="24"/>
    </row>
    <row r="834452" spans="2:2">
      <c r="B834452" s="24"/>
    </row>
    <row r="834453" spans="2:2">
      <c r="B834453" s="24"/>
    </row>
    <row r="834454" spans="2:2">
      <c r="B834454" s="24"/>
    </row>
    <row r="834455" spans="2:2">
      <c r="B834455" s="24"/>
    </row>
    <row r="834456" spans="2:2">
      <c r="B834456" s="24"/>
    </row>
    <row r="834457" spans="2:2">
      <c r="B834457" s="24"/>
    </row>
    <row r="834458" spans="2:2">
      <c r="B834458" s="24"/>
    </row>
    <row r="834459" spans="2:2">
      <c r="B834459" s="24"/>
    </row>
    <row r="834460" spans="2:2">
      <c r="B834460" s="24"/>
    </row>
    <row r="834461" spans="2:2">
      <c r="B834461" s="24"/>
    </row>
    <row r="834462" spans="2:2">
      <c r="B834462" s="24"/>
    </row>
    <row r="834463" spans="2:2">
      <c r="B834463" s="24"/>
    </row>
    <row r="834464" spans="2:2">
      <c r="B834464" s="24"/>
    </row>
    <row r="834465" spans="2:2">
      <c r="B834465" s="24"/>
    </row>
    <row r="834466" spans="2:2">
      <c r="B834466" s="24"/>
    </row>
    <row r="834467" spans="2:2">
      <c r="B834467" s="24"/>
    </row>
    <row r="834468" spans="2:2">
      <c r="B834468" s="24"/>
    </row>
    <row r="834469" spans="2:2">
      <c r="B834469" s="24"/>
    </row>
    <row r="834470" spans="2:2">
      <c r="B834470" s="24"/>
    </row>
    <row r="834471" spans="2:2">
      <c r="B834471" s="24"/>
    </row>
    <row r="834472" spans="2:2">
      <c r="B834472" s="24"/>
    </row>
    <row r="834473" spans="2:2">
      <c r="B834473" s="24"/>
    </row>
    <row r="834474" spans="2:2">
      <c r="B834474" s="24"/>
    </row>
    <row r="834475" spans="2:2">
      <c r="B834475" s="24"/>
    </row>
    <row r="834476" spans="2:2">
      <c r="B834476" s="24"/>
    </row>
    <row r="834477" spans="2:2">
      <c r="B834477" s="24"/>
    </row>
    <row r="834478" spans="2:2">
      <c r="B834478" s="24"/>
    </row>
    <row r="834479" spans="2:2">
      <c r="B834479" s="24"/>
    </row>
    <row r="834480" spans="2:2">
      <c r="B834480" s="24"/>
    </row>
    <row r="834481" spans="2:2">
      <c r="B834481" s="24"/>
    </row>
    <row r="834482" spans="2:2">
      <c r="B834482" s="24"/>
    </row>
    <row r="834483" spans="2:2">
      <c r="B834483" s="24"/>
    </row>
    <row r="834484" spans="2:2">
      <c r="B834484" s="24"/>
    </row>
    <row r="834485" spans="2:2">
      <c r="B834485" s="24"/>
    </row>
    <row r="834486" spans="2:2">
      <c r="B834486" s="24"/>
    </row>
    <row r="834487" spans="2:2">
      <c r="B834487" s="24"/>
    </row>
    <row r="834488" spans="2:2">
      <c r="B834488" s="24"/>
    </row>
    <row r="834489" spans="2:2">
      <c r="B834489" s="24"/>
    </row>
    <row r="834490" spans="2:2">
      <c r="B834490" s="24"/>
    </row>
    <row r="834491" spans="2:2">
      <c r="B834491" s="24"/>
    </row>
    <row r="834492" spans="2:2">
      <c r="B834492" s="24"/>
    </row>
    <row r="834493" spans="2:2">
      <c r="B834493" s="24"/>
    </row>
    <row r="834494" spans="2:2">
      <c r="B834494" s="24"/>
    </row>
    <row r="834495" spans="2:2">
      <c r="B834495" s="24"/>
    </row>
    <row r="834496" spans="2:2">
      <c r="B834496" s="24"/>
    </row>
    <row r="834497" spans="2:2">
      <c r="B834497" s="24"/>
    </row>
    <row r="834498" spans="2:2">
      <c r="B834498" s="24"/>
    </row>
    <row r="834499" spans="2:2">
      <c r="B834499" s="24"/>
    </row>
    <row r="834500" spans="2:2">
      <c r="B834500" s="24"/>
    </row>
    <row r="834501" spans="2:2">
      <c r="B834501" s="24"/>
    </row>
    <row r="834502" spans="2:2">
      <c r="B834502" s="24"/>
    </row>
    <row r="834503" spans="2:2">
      <c r="B834503" s="24"/>
    </row>
    <row r="834504" spans="2:2">
      <c r="B834504" s="24"/>
    </row>
    <row r="834505" spans="2:2">
      <c r="B834505" s="24"/>
    </row>
    <row r="834506" spans="2:2">
      <c r="B834506" s="24"/>
    </row>
    <row r="834507" spans="2:2">
      <c r="B834507" s="24"/>
    </row>
    <row r="834508" spans="2:2">
      <c r="B834508" s="24"/>
    </row>
    <row r="834509" spans="2:2">
      <c r="B834509" s="24"/>
    </row>
    <row r="834510" spans="2:2">
      <c r="B834510" s="24"/>
    </row>
    <row r="834511" spans="2:2">
      <c r="B834511" s="24"/>
    </row>
    <row r="834512" spans="2:2">
      <c r="B834512" s="24"/>
    </row>
    <row r="834513" spans="2:2">
      <c r="B834513" s="24"/>
    </row>
    <row r="834514" spans="2:2">
      <c r="B834514" s="24"/>
    </row>
    <row r="834515" spans="2:2">
      <c r="B834515" s="24"/>
    </row>
    <row r="834516" spans="2:2">
      <c r="B834516" s="24"/>
    </row>
    <row r="834517" spans="2:2">
      <c r="B834517" s="24"/>
    </row>
    <row r="834518" spans="2:2">
      <c r="B834518" s="24"/>
    </row>
    <row r="834519" spans="2:2">
      <c r="B834519" s="24"/>
    </row>
    <row r="834520" spans="2:2">
      <c r="B834520" s="24"/>
    </row>
    <row r="834521" spans="2:2">
      <c r="B834521" s="24"/>
    </row>
    <row r="834522" spans="2:2">
      <c r="B834522" s="24"/>
    </row>
    <row r="834523" spans="2:2">
      <c r="B834523" s="24"/>
    </row>
    <row r="834524" spans="2:2">
      <c r="B834524" s="24"/>
    </row>
    <row r="834525" spans="2:2">
      <c r="B834525" s="24"/>
    </row>
    <row r="834526" spans="2:2">
      <c r="B834526" s="24"/>
    </row>
    <row r="834527" spans="2:2">
      <c r="B834527" s="24"/>
    </row>
    <row r="834528" spans="2:2">
      <c r="B834528" s="24"/>
    </row>
    <row r="834529" spans="2:2">
      <c r="B834529" s="24"/>
    </row>
    <row r="834530" spans="2:2">
      <c r="B834530" s="24"/>
    </row>
    <row r="834531" spans="2:2">
      <c r="B834531" s="24"/>
    </row>
    <row r="834532" spans="2:2">
      <c r="B834532" s="24"/>
    </row>
    <row r="834533" spans="2:2">
      <c r="B834533" s="24"/>
    </row>
    <row r="834534" spans="2:2">
      <c r="B834534" s="24"/>
    </row>
    <row r="834535" spans="2:2">
      <c r="B834535" s="24"/>
    </row>
    <row r="834536" spans="2:2">
      <c r="B834536" s="24"/>
    </row>
    <row r="834537" spans="2:2">
      <c r="B834537" s="24"/>
    </row>
    <row r="834538" spans="2:2">
      <c r="B834538" s="24"/>
    </row>
    <row r="834539" spans="2:2">
      <c r="B834539" s="24"/>
    </row>
    <row r="834540" spans="2:2">
      <c r="B834540" s="24"/>
    </row>
    <row r="834541" spans="2:2">
      <c r="B834541" s="24"/>
    </row>
    <row r="834542" spans="2:2">
      <c r="B834542" s="24"/>
    </row>
    <row r="834543" spans="2:2">
      <c r="B834543" s="24"/>
    </row>
    <row r="834544" spans="2:2">
      <c r="B834544" s="24"/>
    </row>
    <row r="834545" spans="2:2">
      <c r="B834545" s="24"/>
    </row>
    <row r="834546" spans="2:2">
      <c r="B834546" s="24"/>
    </row>
    <row r="834547" spans="2:2">
      <c r="B834547" s="24"/>
    </row>
    <row r="834548" spans="2:2">
      <c r="B834548" s="24"/>
    </row>
    <row r="834549" spans="2:2">
      <c r="B834549" s="24"/>
    </row>
    <row r="834550" spans="2:2">
      <c r="B834550" s="24"/>
    </row>
    <row r="834551" spans="2:2">
      <c r="B834551" s="24"/>
    </row>
    <row r="834552" spans="2:2">
      <c r="B834552" s="24"/>
    </row>
    <row r="834553" spans="2:2">
      <c r="B834553" s="24"/>
    </row>
    <row r="834554" spans="2:2">
      <c r="B834554" s="24"/>
    </row>
    <row r="834555" spans="2:2">
      <c r="B834555" s="24"/>
    </row>
    <row r="834556" spans="2:2">
      <c r="B834556" s="24"/>
    </row>
    <row r="834557" spans="2:2">
      <c r="B834557" s="24"/>
    </row>
    <row r="834558" spans="2:2">
      <c r="B834558" s="24"/>
    </row>
    <row r="834559" spans="2:2">
      <c r="B834559" s="24"/>
    </row>
    <row r="834560" spans="2:2">
      <c r="B834560" s="24"/>
    </row>
    <row r="834561" spans="2:2">
      <c r="B834561" s="24"/>
    </row>
    <row r="834562" spans="2:2">
      <c r="B834562" s="24"/>
    </row>
    <row r="834563" spans="2:2">
      <c r="B834563" s="24"/>
    </row>
    <row r="834564" spans="2:2">
      <c r="B834564" s="24"/>
    </row>
    <row r="834565" spans="2:2">
      <c r="B834565" s="24"/>
    </row>
    <row r="834566" spans="2:2">
      <c r="B834566" s="24"/>
    </row>
    <row r="834567" spans="2:2">
      <c r="B834567" s="24"/>
    </row>
    <row r="834568" spans="2:2">
      <c r="B834568" s="24"/>
    </row>
    <row r="834569" spans="2:2">
      <c r="B834569" s="24"/>
    </row>
    <row r="834570" spans="2:2">
      <c r="B834570" s="24"/>
    </row>
    <row r="834571" spans="2:2">
      <c r="B834571" s="24"/>
    </row>
    <row r="834572" spans="2:2">
      <c r="B834572" s="24"/>
    </row>
    <row r="834573" spans="2:2">
      <c r="B834573" s="24"/>
    </row>
    <row r="834574" spans="2:2">
      <c r="B834574" s="24"/>
    </row>
    <row r="834575" spans="2:2">
      <c r="B834575" s="24"/>
    </row>
    <row r="834576" spans="2:2">
      <c r="B834576" s="24"/>
    </row>
    <row r="834577" spans="2:2">
      <c r="B834577" s="24"/>
    </row>
    <row r="834578" spans="2:2">
      <c r="B834578" s="24"/>
    </row>
    <row r="834579" spans="2:2">
      <c r="B834579" s="24"/>
    </row>
    <row r="834580" spans="2:2">
      <c r="B834580" s="24"/>
    </row>
    <row r="834581" spans="2:2">
      <c r="B834581" s="24"/>
    </row>
    <row r="834582" spans="2:2">
      <c r="B834582" s="24"/>
    </row>
    <row r="834583" spans="2:2">
      <c r="B834583" s="24"/>
    </row>
    <row r="834584" spans="2:2">
      <c r="B834584" s="24"/>
    </row>
    <row r="834585" spans="2:2">
      <c r="B834585" s="24"/>
    </row>
    <row r="834586" spans="2:2">
      <c r="B834586" s="24"/>
    </row>
    <row r="834587" spans="2:2">
      <c r="B834587" s="24"/>
    </row>
    <row r="834588" spans="2:2">
      <c r="B834588" s="24"/>
    </row>
    <row r="834589" spans="2:2">
      <c r="B834589" s="24"/>
    </row>
    <row r="834590" spans="2:2">
      <c r="B834590" s="24"/>
    </row>
    <row r="834591" spans="2:2">
      <c r="B834591" s="24"/>
    </row>
    <row r="834592" spans="2:2">
      <c r="B834592" s="24"/>
    </row>
    <row r="834593" spans="2:2">
      <c r="B834593" s="24"/>
    </row>
    <row r="834594" spans="2:2">
      <c r="B834594" s="24"/>
    </row>
    <row r="834595" spans="2:2">
      <c r="B834595" s="24"/>
    </row>
    <row r="834596" spans="2:2">
      <c r="B834596" s="24"/>
    </row>
    <row r="834597" spans="2:2">
      <c r="B834597" s="24"/>
    </row>
    <row r="834598" spans="2:2">
      <c r="B834598" s="24"/>
    </row>
    <row r="834599" spans="2:2">
      <c r="B834599" s="24"/>
    </row>
    <row r="834600" spans="2:2">
      <c r="B834600" s="24"/>
    </row>
    <row r="834601" spans="2:2">
      <c r="B834601" s="24"/>
    </row>
    <row r="834602" spans="2:2">
      <c r="B834602" s="24"/>
    </row>
    <row r="834603" spans="2:2">
      <c r="B834603" s="24"/>
    </row>
    <row r="834604" spans="2:2">
      <c r="B834604" s="24"/>
    </row>
    <row r="834605" spans="2:2">
      <c r="B834605" s="24"/>
    </row>
    <row r="834606" spans="2:2">
      <c r="B834606" s="24"/>
    </row>
    <row r="834607" spans="2:2">
      <c r="B834607" s="24"/>
    </row>
    <row r="834608" spans="2:2">
      <c r="B834608" s="24"/>
    </row>
    <row r="834609" spans="2:2">
      <c r="B834609" s="24"/>
    </row>
    <row r="834610" spans="2:2">
      <c r="B834610" s="24"/>
    </row>
    <row r="834611" spans="2:2">
      <c r="B834611" s="24"/>
    </row>
    <row r="834612" spans="2:2">
      <c r="B834612" s="24"/>
    </row>
    <row r="834613" spans="2:2">
      <c r="B834613" s="24"/>
    </row>
    <row r="834614" spans="2:2">
      <c r="B834614" s="24"/>
    </row>
    <row r="834615" spans="2:2">
      <c r="B834615" s="24"/>
    </row>
    <row r="834616" spans="2:2">
      <c r="B834616" s="24"/>
    </row>
    <row r="834617" spans="2:2">
      <c r="B834617" s="24"/>
    </row>
    <row r="834618" spans="2:2">
      <c r="B834618" s="24"/>
    </row>
    <row r="834619" spans="2:2">
      <c r="B834619" s="24"/>
    </row>
    <row r="834620" spans="2:2">
      <c r="B834620" s="24"/>
    </row>
    <row r="834621" spans="2:2">
      <c r="B834621" s="24"/>
    </row>
    <row r="834622" spans="2:2">
      <c r="B834622" s="24"/>
    </row>
    <row r="834623" spans="2:2">
      <c r="B834623" s="24"/>
    </row>
    <row r="834624" spans="2:2">
      <c r="B834624" s="24"/>
    </row>
    <row r="834625" spans="2:2">
      <c r="B834625" s="24"/>
    </row>
    <row r="834626" spans="2:2">
      <c r="B834626" s="24"/>
    </row>
    <row r="834627" spans="2:2">
      <c r="B834627" s="24"/>
    </row>
    <row r="834628" spans="2:2">
      <c r="B834628" s="24"/>
    </row>
    <row r="834629" spans="2:2">
      <c r="B834629" s="24"/>
    </row>
    <row r="834630" spans="2:2">
      <c r="B834630" s="24"/>
    </row>
    <row r="834631" spans="2:2">
      <c r="B834631" s="24"/>
    </row>
    <row r="834632" spans="2:2">
      <c r="B834632" s="24"/>
    </row>
    <row r="834633" spans="2:2">
      <c r="B834633" s="24"/>
    </row>
    <row r="834634" spans="2:2">
      <c r="B834634" s="24"/>
    </row>
    <row r="834635" spans="2:2">
      <c r="B834635" s="24"/>
    </row>
    <row r="834636" spans="2:2">
      <c r="B834636" s="24"/>
    </row>
    <row r="834637" spans="2:2">
      <c r="B834637" s="24"/>
    </row>
    <row r="834638" spans="2:2">
      <c r="B834638" s="24"/>
    </row>
    <row r="834639" spans="2:2">
      <c r="B834639" s="24"/>
    </row>
    <row r="834640" spans="2:2">
      <c r="B834640" s="24"/>
    </row>
    <row r="834641" spans="2:2">
      <c r="B834641" s="24"/>
    </row>
    <row r="834642" spans="2:2">
      <c r="B834642" s="24"/>
    </row>
    <row r="834643" spans="2:2">
      <c r="B834643" s="24"/>
    </row>
    <row r="834644" spans="2:2">
      <c r="B834644" s="24"/>
    </row>
    <row r="834645" spans="2:2">
      <c r="B834645" s="24"/>
    </row>
    <row r="834646" spans="2:2">
      <c r="B834646" s="24"/>
    </row>
    <row r="834647" spans="2:2">
      <c r="B834647" s="24"/>
    </row>
    <row r="834648" spans="2:2">
      <c r="B834648" s="24"/>
    </row>
    <row r="834649" spans="2:2">
      <c r="B834649" s="24"/>
    </row>
    <row r="834650" spans="2:2">
      <c r="B834650" s="24"/>
    </row>
    <row r="834651" spans="2:2">
      <c r="B834651" s="24"/>
    </row>
    <row r="834652" spans="2:2">
      <c r="B834652" s="24"/>
    </row>
    <row r="834653" spans="2:2">
      <c r="B834653" s="24"/>
    </row>
    <row r="834654" spans="2:2">
      <c r="B834654" s="24"/>
    </row>
    <row r="834655" spans="2:2">
      <c r="B834655" s="24"/>
    </row>
    <row r="834656" spans="2:2">
      <c r="B834656" s="24"/>
    </row>
    <row r="834657" spans="2:2">
      <c r="B834657" s="24"/>
    </row>
    <row r="834658" spans="2:2">
      <c r="B834658" s="24"/>
    </row>
    <row r="834659" spans="2:2">
      <c r="B834659" s="24"/>
    </row>
    <row r="834660" spans="2:2">
      <c r="B834660" s="24"/>
    </row>
    <row r="834661" spans="2:2">
      <c r="B834661" s="24"/>
    </row>
    <row r="834662" spans="2:2">
      <c r="B834662" s="24"/>
    </row>
    <row r="834663" spans="2:2">
      <c r="B834663" s="24"/>
    </row>
    <row r="834664" spans="2:2">
      <c r="B834664" s="24"/>
    </row>
    <row r="834665" spans="2:2">
      <c r="B834665" s="24"/>
    </row>
    <row r="834666" spans="2:2">
      <c r="B834666" s="24"/>
    </row>
    <row r="834667" spans="2:2">
      <c r="B834667" s="24"/>
    </row>
    <row r="834668" spans="2:2">
      <c r="B834668" s="24"/>
    </row>
    <row r="834669" spans="2:2">
      <c r="B834669" s="24"/>
    </row>
    <row r="834670" spans="2:2">
      <c r="B834670" s="24"/>
    </row>
    <row r="834671" spans="2:2">
      <c r="B834671" s="24"/>
    </row>
    <row r="834672" spans="2:2">
      <c r="B834672" s="24"/>
    </row>
    <row r="834673" spans="2:2">
      <c r="B834673" s="24"/>
    </row>
    <row r="834674" spans="2:2">
      <c r="B834674" s="24"/>
    </row>
    <row r="834675" spans="2:2">
      <c r="B834675" s="24"/>
    </row>
    <row r="834676" spans="2:2">
      <c r="B834676" s="24"/>
    </row>
    <row r="834677" spans="2:2">
      <c r="B834677" s="24"/>
    </row>
    <row r="834678" spans="2:2">
      <c r="B834678" s="24"/>
    </row>
    <row r="834679" spans="2:2">
      <c r="B834679" s="24"/>
    </row>
    <row r="834680" spans="2:2">
      <c r="B834680" s="24"/>
    </row>
    <row r="834681" spans="2:2">
      <c r="B834681" s="24"/>
    </row>
    <row r="834682" spans="2:2">
      <c r="B834682" s="24"/>
    </row>
    <row r="834683" spans="2:2">
      <c r="B834683" s="24"/>
    </row>
    <row r="834684" spans="2:2">
      <c r="B834684" s="24"/>
    </row>
    <row r="834685" spans="2:2">
      <c r="B834685" s="24"/>
    </row>
    <row r="834686" spans="2:2">
      <c r="B834686" s="24"/>
    </row>
    <row r="834687" spans="2:2">
      <c r="B834687" s="24"/>
    </row>
    <row r="834688" spans="2:2">
      <c r="B834688" s="24"/>
    </row>
    <row r="834689" spans="2:2">
      <c r="B834689" s="24"/>
    </row>
    <row r="834690" spans="2:2">
      <c r="B834690" s="24"/>
    </row>
    <row r="834691" spans="2:2">
      <c r="B834691" s="24"/>
    </row>
    <row r="834692" spans="2:2">
      <c r="B834692" s="24"/>
    </row>
    <row r="834693" spans="2:2">
      <c r="B834693" s="24"/>
    </row>
    <row r="834694" spans="2:2">
      <c r="B834694" s="24"/>
    </row>
    <row r="834695" spans="2:2">
      <c r="B834695" s="24"/>
    </row>
    <row r="834696" spans="2:2">
      <c r="B834696" s="24"/>
    </row>
    <row r="834697" spans="2:2">
      <c r="B834697" s="24"/>
    </row>
    <row r="834698" spans="2:2">
      <c r="B834698" s="24"/>
    </row>
    <row r="834699" spans="2:2">
      <c r="B834699" s="24"/>
    </row>
    <row r="834700" spans="2:2">
      <c r="B834700" s="24"/>
    </row>
    <row r="834701" spans="2:2">
      <c r="B834701" s="24"/>
    </row>
    <row r="834702" spans="2:2">
      <c r="B834702" s="24"/>
    </row>
    <row r="834703" spans="2:2">
      <c r="B834703" s="24"/>
    </row>
    <row r="834704" spans="2:2">
      <c r="B834704" s="24"/>
    </row>
    <row r="834705" spans="2:2">
      <c r="B834705" s="24"/>
    </row>
    <row r="834706" spans="2:2">
      <c r="B834706" s="24"/>
    </row>
    <row r="834707" spans="2:2">
      <c r="B834707" s="24"/>
    </row>
    <row r="834708" spans="2:2">
      <c r="B834708" s="24"/>
    </row>
    <row r="834709" spans="2:2">
      <c r="B834709" s="24"/>
    </row>
    <row r="834710" spans="2:2">
      <c r="B834710" s="24"/>
    </row>
    <row r="834711" spans="2:2">
      <c r="B834711" s="24"/>
    </row>
    <row r="834712" spans="2:2">
      <c r="B834712" s="24"/>
    </row>
    <row r="834713" spans="2:2">
      <c r="B834713" s="24"/>
    </row>
    <row r="834714" spans="2:2">
      <c r="B834714" s="24"/>
    </row>
    <row r="834715" spans="2:2">
      <c r="B834715" s="24"/>
    </row>
    <row r="834716" spans="2:2">
      <c r="B834716" s="24"/>
    </row>
    <row r="834717" spans="2:2">
      <c r="B834717" s="24"/>
    </row>
    <row r="834718" spans="2:2">
      <c r="B834718" s="24"/>
    </row>
    <row r="834719" spans="2:2">
      <c r="B834719" s="24"/>
    </row>
    <row r="834720" spans="2:2">
      <c r="B834720" s="24"/>
    </row>
    <row r="834721" spans="2:2">
      <c r="B834721" s="24"/>
    </row>
    <row r="834722" spans="2:2">
      <c r="B834722" s="24"/>
    </row>
    <row r="834723" spans="2:2">
      <c r="B834723" s="24"/>
    </row>
    <row r="834724" spans="2:2">
      <c r="B834724" s="24"/>
    </row>
    <row r="834725" spans="2:2">
      <c r="B834725" s="24"/>
    </row>
    <row r="834726" spans="2:2">
      <c r="B834726" s="24"/>
    </row>
    <row r="834727" spans="2:2">
      <c r="B834727" s="24"/>
    </row>
    <row r="834728" spans="2:2">
      <c r="B834728" s="24"/>
    </row>
    <row r="834729" spans="2:2">
      <c r="B834729" s="24"/>
    </row>
    <row r="834730" spans="2:2">
      <c r="B834730" s="24"/>
    </row>
    <row r="834731" spans="2:2">
      <c r="B834731" s="24"/>
    </row>
    <row r="834732" spans="2:2">
      <c r="B834732" s="24"/>
    </row>
    <row r="834733" spans="2:2">
      <c r="B834733" s="24"/>
    </row>
    <row r="834734" spans="2:2">
      <c r="B834734" s="24"/>
    </row>
    <row r="834735" spans="2:2">
      <c r="B834735" s="24"/>
    </row>
    <row r="834736" spans="2:2">
      <c r="B834736" s="24"/>
    </row>
    <row r="834737" spans="2:2">
      <c r="B834737" s="24"/>
    </row>
    <row r="834738" spans="2:2">
      <c r="B834738" s="24"/>
    </row>
    <row r="834739" spans="2:2">
      <c r="B834739" s="24"/>
    </row>
    <row r="834740" spans="2:2">
      <c r="B834740" s="24"/>
    </row>
    <row r="834741" spans="2:2">
      <c r="B834741" s="24"/>
    </row>
    <row r="834742" spans="2:2">
      <c r="B834742" s="24"/>
    </row>
    <row r="834743" spans="2:2">
      <c r="B834743" s="24"/>
    </row>
    <row r="834744" spans="2:2">
      <c r="B834744" s="24"/>
    </row>
    <row r="834745" spans="2:2">
      <c r="B834745" s="24"/>
    </row>
    <row r="834746" spans="2:2">
      <c r="B834746" s="24"/>
    </row>
    <row r="834747" spans="2:2">
      <c r="B834747" s="24"/>
    </row>
    <row r="834748" spans="2:2">
      <c r="B834748" s="24"/>
    </row>
    <row r="834749" spans="2:2">
      <c r="B834749" s="24"/>
    </row>
    <row r="834750" spans="2:2">
      <c r="B834750" s="24"/>
    </row>
    <row r="834751" spans="2:2">
      <c r="B834751" s="24"/>
    </row>
    <row r="834752" spans="2:2">
      <c r="B834752" s="24"/>
    </row>
    <row r="834753" spans="2:2">
      <c r="B834753" s="24"/>
    </row>
    <row r="834754" spans="2:2">
      <c r="B834754" s="24"/>
    </row>
    <row r="834755" spans="2:2">
      <c r="B834755" s="24"/>
    </row>
    <row r="834756" spans="2:2">
      <c r="B834756" s="24"/>
    </row>
    <row r="834757" spans="2:2">
      <c r="B834757" s="24"/>
    </row>
    <row r="834758" spans="2:2">
      <c r="B834758" s="24"/>
    </row>
    <row r="834759" spans="2:2">
      <c r="B834759" s="24"/>
    </row>
    <row r="834760" spans="2:2">
      <c r="B834760" s="24"/>
    </row>
    <row r="834761" spans="2:2">
      <c r="B834761" s="24"/>
    </row>
    <row r="834762" spans="2:2">
      <c r="B834762" s="24"/>
    </row>
    <row r="834763" spans="2:2">
      <c r="B834763" s="24"/>
    </row>
    <row r="834764" spans="2:2">
      <c r="B834764" s="24"/>
    </row>
    <row r="834765" spans="2:2">
      <c r="B834765" s="24"/>
    </row>
    <row r="834766" spans="2:2">
      <c r="B834766" s="24"/>
    </row>
    <row r="834767" spans="2:2">
      <c r="B834767" s="24"/>
    </row>
    <row r="834768" spans="2:2">
      <c r="B834768" s="24"/>
    </row>
    <row r="834769" spans="2:2">
      <c r="B834769" s="24"/>
    </row>
    <row r="834770" spans="2:2">
      <c r="B834770" s="24"/>
    </row>
    <row r="834771" spans="2:2">
      <c r="B834771" s="24"/>
    </row>
    <row r="834772" spans="2:2">
      <c r="B834772" s="24"/>
    </row>
    <row r="834773" spans="2:2">
      <c r="B834773" s="24"/>
    </row>
    <row r="834774" spans="2:2">
      <c r="B834774" s="24"/>
    </row>
    <row r="834775" spans="2:2">
      <c r="B834775" s="24"/>
    </row>
    <row r="834776" spans="2:2">
      <c r="B834776" s="24"/>
    </row>
    <row r="834777" spans="2:2">
      <c r="B834777" s="24"/>
    </row>
    <row r="834778" spans="2:2">
      <c r="B834778" s="24"/>
    </row>
    <row r="834779" spans="2:2">
      <c r="B834779" s="24"/>
    </row>
    <row r="834780" spans="2:2">
      <c r="B834780" s="24"/>
    </row>
    <row r="834781" spans="2:2">
      <c r="B834781" s="24"/>
    </row>
    <row r="834782" spans="2:2">
      <c r="B834782" s="24"/>
    </row>
    <row r="834783" spans="2:2">
      <c r="B834783" s="24"/>
    </row>
    <row r="834784" spans="2:2">
      <c r="B834784" s="24"/>
    </row>
    <row r="834785" spans="2:2">
      <c r="B834785" s="24"/>
    </row>
    <row r="834786" spans="2:2">
      <c r="B834786" s="24"/>
    </row>
    <row r="834787" spans="2:2">
      <c r="B834787" s="24"/>
    </row>
    <row r="834788" spans="2:2">
      <c r="B834788" s="24"/>
    </row>
    <row r="834789" spans="2:2">
      <c r="B834789" s="24"/>
    </row>
    <row r="834790" spans="2:2">
      <c r="B834790" s="24"/>
    </row>
    <row r="834791" spans="2:2">
      <c r="B834791" s="24"/>
    </row>
    <row r="834792" spans="2:2">
      <c r="B834792" s="24"/>
    </row>
    <row r="834793" spans="2:2">
      <c r="B834793" s="24"/>
    </row>
    <row r="834794" spans="2:2">
      <c r="B834794" s="24"/>
    </row>
    <row r="834795" spans="2:2">
      <c r="B834795" s="24"/>
    </row>
    <row r="834796" spans="2:2">
      <c r="B834796" s="24"/>
    </row>
    <row r="834797" spans="2:2">
      <c r="B834797" s="24"/>
    </row>
    <row r="834798" spans="2:2">
      <c r="B834798" s="24"/>
    </row>
    <row r="834799" spans="2:2">
      <c r="B834799" s="24"/>
    </row>
    <row r="834800" spans="2:2">
      <c r="B834800" s="24"/>
    </row>
    <row r="834801" spans="2:2">
      <c r="B834801" s="24"/>
    </row>
    <row r="834802" spans="2:2">
      <c r="B834802" s="24"/>
    </row>
    <row r="834803" spans="2:2">
      <c r="B834803" s="24"/>
    </row>
    <row r="834804" spans="2:2">
      <c r="B834804" s="24"/>
    </row>
    <row r="834805" spans="2:2">
      <c r="B834805" s="24"/>
    </row>
    <row r="834806" spans="2:2">
      <c r="B834806" s="24"/>
    </row>
    <row r="834807" spans="2:2">
      <c r="B834807" s="24"/>
    </row>
    <row r="834808" spans="2:2">
      <c r="B834808" s="24"/>
    </row>
    <row r="834809" spans="2:2">
      <c r="B834809" s="24"/>
    </row>
    <row r="834810" spans="2:2">
      <c r="B834810" s="24"/>
    </row>
    <row r="834811" spans="2:2">
      <c r="B834811" s="24"/>
    </row>
    <row r="834812" spans="2:2">
      <c r="B834812" s="24"/>
    </row>
    <row r="834813" spans="2:2">
      <c r="B834813" s="24"/>
    </row>
    <row r="834814" spans="2:2">
      <c r="B834814" s="24"/>
    </row>
    <row r="834815" spans="2:2">
      <c r="B834815" s="24"/>
    </row>
    <row r="834816" spans="2:2">
      <c r="B834816" s="24"/>
    </row>
    <row r="834817" spans="2:2">
      <c r="B834817" s="24"/>
    </row>
    <row r="834818" spans="2:2">
      <c r="B834818" s="24"/>
    </row>
    <row r="834819" spans="2:2">
      <c r="B834819" s="24"/>
    </row>
    <row r="834820" spans="2:2">
      <c r="B834820" s="24"/>
    </row>
    <row r="834821" spans="2:2">
      <c r="B834821" s="24"/>
    </row>
    <row r="834822" spans="2:2">
      <c r="B834822" s="24"/>
    </row>
    <row r="834823" spans="2:2">
      <c r="B834823" s="24"/>
    </row>
    <row r="834824" spans="2:2">
      <c r="B834824" s="24"/>
    </row>
    <row r="834825" spans="2:2">
      <c r="B834825" s="24"/>
    </row>
    <row r="834826" spans="2:2">
      <c r="B834826" s="24"/>
    </row>
    <row r="834827" spans="2:2">
      <c r="B834827" s="24"/>
    </row>
    <row r="834828" spans="2:2">
      <c r="B834828" s="24"/>
    </row>
    <row r="834829" spans="2:2">
      <c r="B834829" s="24"/>
    </row>
    <row r="834830" spans="2:2">
      <c r="B834830" s="24"/>
    </row>
    <row r="834831" spans="2:2">
      <c r="B834831" s="24"/>
    </row>
    <row r="834832" spans="2:2">
      <c r="B834832" s="24"/>
    </row>
    <row r="834833" spans="2:2">
      <c r="B834833" s="24"/>
    </row>
    <row r="834834" spans="2:2">
      <c r="B834834" s="24"/>
    </row>
    <row r="834835" spans="2:2">
      <c r="B834835" s="24"/>
    </row>
    <row r="834836" spans="2:2">
      <c r="B834836" s="24"/>
    </row>
    <row r="834837" spans="2:2">
      <c r="B834837" s="24"/>
    </row>
    <row r="834838" spans="2:2">
      <c r="B834838" s="24"/>
    </row>
    <row r="834839" spans="2:2">
      <c r="B834839" s="24"/>
    </row>
    <row r="834840" spans="2:2">
      <c r="B834840" s="24"/>
    </row>
    <row r="834841" spans="2:2">
      <c r="B834841" s="24"/>
    </row>
    <row r="834842" spans="2:2">
      <c r="B834842" s="24"/>
    </row>
    <row r="834843" spans="2:2">
      <c r="B834843" s="24"/>
    </row>
    <row r="834844" spans="2:2">
      <c r="B834844" s="24"/>
    </row>
    <row r="834845" spans="2:2">
      <c r="B834845" s="24"/>
    </row>
    <row r="834846" spans="2:2">
      <c r="B834846" s="24"/>
    </row>
    <row r="834847" spans="2:2">
      <c r="B834847" s="24"/>
    </row>
    <row r="834848" spans="2:2">
      <c r="B834848" s="24"/>
    </row>
    <row r="834849" spans="2:2">
      <c r="B834849" s="24"/>
    </row>
    <row r="834850" spans="2:2">
      <c r="B834850" s="24"/>
    </row>
    <row r="834851" spans="2:2">
      <c r="B834851" s="24"/>
    </row>
    <row r="834852" spans="2:2">
      <c r="B834852" s="24"/>
    </row>
    <row r="834853" spans="2:2">
      <c r="B834853" s="24"/>
    </row>
    <row r="834854" spans="2:2">
      <c r="B834854" s="24"/>
    </row>
    <row r="834855" spans="2:2">
      <c r="B834855" s="24"/>
    </row>
    <row r="834856" spans="2:2">
      <c r="B834856" s="24"/>
    </row>
    <row r="834857" spans="2:2">
      <c r="B834857" s="24"/>
    </row>
    <row r="834858" spans="2:2">
      <c r="B834858" s="24"/>
    </row>
    <row r="834859" spans="2:2">
      <c r="B834859" s="24"/>
    </row>
    <row r="834860" spans="2:2">
      <c r="B834860" s="24"/>
    </row>
    <row r="834861" spans="2:2">
      <c r="B834861" s="24"/>
    </row>
    <row r="834862" spans="2:2">
      <c r="B834862" s="24"/>
    </row>
    <row r="834863" spans="2:2">
      <c r="B834863" s="24"/>
    </row>
    <row r="834864" spans="2:2">
      <c r="B834864" s="24"/>
    </row>
    <row r="834865" spans="2:2">
      <c r="B834865" s="24"/>
    </row>
    <row r="834866" spans="2:2">
      <c r="B834866" s="24"/>
    </row>
    <row r="834867" spans="2:2">
      <c r="B834867" s="24"/>
    </row>
    <row r="834868" spans="2:2">
      <c r="B834868" s="24"/>
    </row>
    <row r="834869" spans="2:2">
      <c r="B834869" s="24"/>
    </row>
    <row r="834870" spans="2:2">
      <c r="B834870" s="24"/>
    </row>
    <row r="834871" spans="2:2">
      <c r="B834871" s="24"/>
    </row>
    <row r="834872" spans="2:2">
      <c r="B834872" s="24"/>
    </row>
    <row r="834873" spans="2:2">
      <c r="B834873" s="24"/>
    </row>
    <row r="834874" spans="2:2">
      <c r="B834874" s="24"/>
    </row>
    <row r="834875" spans="2:2">
      <c r="B834875" s="24"/>
    </row>
    <row r="834876" spans="2:2">
      <c r="B834876" s="24"/>
    </row>
    <row r="834877" spans="2:2">
      <c r="B834877" s="24"/>
    </row>
    <row r="834878" spans="2:2">
      <c r="B834878" s="24"/>
    </row>
    <row r="834879" spans="2:2">
      <c r="B834879" s="24"/>
    </row>
    <row r="834880" spans="2:2">
      <c r="B834880" s="24"/>
    </row>
    <row r="834881" spans="2:2">
      <c r="B834881" s="24"/>
    </row>
    <row r="834882" spans="2:2">
      <c r="B834882" s="24"/>
    </row>
    <row r="834883" spans="2:2">
      <c r="B834883" s="24"/>
    </row>
    <row r="834884" spans="2:2">
      <c r="B834884" s="24"/>
    </row>
    <row r="834885" spans="2:2">
      <c r="B834885" s="24"/>
    </row>
    <row r="834886" spans="2:2">
      <c r="B834886" s="24"/>
    </row>
    <row r="834887" spans="2:2">
      <c r="B834887" s="24"/>
    </row>
    <row r="834888" spans="2:2">
      <c r="B834888" s="24"/>
    </row>
    <row r="834889" spans="2:2">
      <c r="B834889" s="24"/>
    </row>
    <row r="834890" spans="2:2">
      <c r="B834890" s="24"/>
    </row>
    <row r="834891" spans="2:2">
      <c r="B834891" s="24"/>
    </row>
    <row r="834892" spans="2:2">
      <c r="B834892" s="24"/>
    </row>
    <row r="834893" spans="2:2">
      <c r="B834893" s="24"/>
    </row>
    <row r="834894" spans="2:2">
      <c r="B834894" s="24"/>
    </row>
    <row r="834895" spans="2:2">
      <c r="B834895" s="24"/>
    </row>
    <row r="834896" spans="2:2">
      <c r="B834896" s="24"/>
    </row>
    <row r="834897" spans="2:2">
      <c r="B834897" s="24"/>
    </row>
    <row r="834898" spans="2:2">
      <c r="B834898" s="24"/>
    </row>
    <row r="834899" spans="2:2">
      <c r="B834899" s="24"/>
    </row>
    <row r="834900" spans="2:2">
      <c r="B834900" s="24"/>
    </row>
    <row r="834901" spans="2:2">
      <c r="B834901" s="24"/>
    </row>
    <row r="834902" spans="2:2">
      <c r="B834902" s="24"/>
    </row>
    <row r="834903" spans="2:2">
      <c r="B834903" s="24"/>
    </row>
    <row r="834904" spans="2:2">
      <c r="B834904" s="24"/>
    </row>
    <row r="834905" spans="2:2">
      <c r="B834905" s="24"/>
    </row>
    <row r="834906" spans="2:2">
      <c r="B834906" s="24"/>
    </row>
    <row r="834907" spans="2:2">
      <c r="B834907" s="24"/>
    </row>
    <row r="834908" spans="2:2">
      <c r="B834908" s="24"/>
    </row>
    <row r="834909" spans="2:2">
      <c r="B834909" s="24"/>
    </row>
    <row r="834910" spans="2:2">
      <c r="B834910" s="24"/>
    </row>
    <row r="834911" spans="2:2">
      <c r="B834911" s="24"/>
    </row>
    <row r="834912" spans="2:2">
      <c r="B834912" s="24"/>
    </row>
    <row r="834913" spans="2:2">
      <c r="B834913" s="24"/>
    </row>
    <row r="834914" spans="2:2">
      <c r="B834914" s="24"/>
    </row>
    <row r="834915" spans="2:2">
      <c r="B834915" s="24"/>
    </row>
    <row r="834916" spans="2:2">
      <c r="B834916" s="24"/>
    </row>
    <row r="834917" spans="2:2">
      <c r="B834917" s="24"/>
    </row>
    <row r="834918" spans="2:2">
      <c r="B834918" s="24"/>
    </row>
    <row r="834919" spans="2:2">
      <c r="B834919" s="24"/>
    </row>
    <row r="834920" spans="2:2">
      <c r="B834920" s="24"/>
    </row>
    <row r="834921" spans="2:2">
      <c r="B834921" s="24"/>
    </row>
    <row r="834922" spans="2:2">
      <c r="B834922" s="24"/>
    </row>
    <row r="834923" spans="2:2">
      <c r="B834923" s="24"/>
    </row>
    <row r="834924" spans="2:2">
      <c r="B834924" s="24"/>
    </row>
    <row r="834925" spans="2:2">
      <c r="B834925" s="24"/>
    </row>
    <row r="834926" spans="2:2">
      <c r="B834926" s="24"/>
    </row>
    <row r="834927" spans="2:2">
      <c r="B834927" s="24"/>
    </row>
    <row r="834928" spans="2:2">
      <c r="B834928" s="24"/>
    </row>
    <row r="834929" spans="2:2">
      <c r="B834929" s="24"/>
    </row>
    <row r="834930" spans="2:2">
      <c r="B834930" s="24"/>
    </row>
    <row r="834931" spans="2:2">
      <c r="B834931" s="24"/>
    </row>
    <row r="834932" spans="2:2">
      <c r="B834932" s="24"/>
    </row>
    <row r="834933" spans="2:2">
      <c r="B834933" s="24"/>
    </row>
    <row r="834934" spans="2:2">
      <c r="B834934" s="24"/>
    </row>
    <row r="834935" spans="2:2">
      <c r="B834935" s="24"/>
    </row>
    <row r="834936" spans="2:2">
      <c r="B834936" s="24"/>
    </row>
    <row r="834937" spans="2:2">
      <c r="B834937" s="24"/>
    </row>
    <row r="834938" spans="2:2">
      <c r="B834938" s="24"/>
    </row>
    <row r="834939" spans="2:2">
      <c r="B834939" s="24"/>
    </row>
    <row r="834940" spans="2:2">
      <c r="B834940" s="24"/>
    </row>
    <row r="834941" spans="2:2">
      <c r="B834941" s="24"/>
    </row>
    <row r="834942" spans="2:2">
      <c r="B834942" s="24"/>
    </row>
    <row r="834943" spans="2:2">
      <c r="B834943" s="24"/>
    </row>
    <row r="834944" spans="2:2">
      <c r="B834944" s="24"/>
    </row>
    <row r="834945" spans="2:2">
      <c r="B834945" s="24"/>
    </row>
    <row r="834946" spans="2:2">
      <c r="B834946" s="24"/>
    </row>
    <row r="834947" spans="2:2">
      <c r="B834947" s="24"/>
    </row>
    <row r="834948" spans="2:2">
      <c r="B834948" s="24"/>
    </row>
    <row r="834949" spans="2:2">
      <c r="B834949" s="24"/>
    </row>
    <row r="834950" spans="2:2">
      <c r="B834950" s="24"/>
    </row>
    <row r="834951" spans="2:2">
      <c r="B834951" s="24"/>
    </row>
    <row r="834952" spans="2:2">
      <c r="B834952" s="24"/>
    </row>
    <row r="834953" spans="2:2">
      <c r="B834953" s="24"/>
    </row>
    <row r="834954" spans="2:2">
      <c r="B834954" s="24"/>
    </row>
    <row r="834955" spans="2:2">
      <c r="B834955" s="24"/>
    </row>
    <row r="834956" spans="2:2">
      <c r="B834956" s="24"/>
    </row>
    <row r="834957" spans="2:2">
      <c r="B834957" s="24"/>
    </row>
    <row r="834958" spans="2:2">
      <c r="B834958" s="24"/>
    </row>
    <row r="834959" spans="2:2">
      <c r="B834959" s="24"/>
    </row>
    <row r="834960" spans="2:2">
      <c r="B834960" s="24"/>
    </row>
    <row r="834961" spans="2:2">
      <c r="B834961" s="24"/>
    </row>
    <row r="834962" spans="2:2">
      <c r="B834962" s="24"/>
    </row>
    <row r="834963" spans="2:2">
      <c r="B834963" s="24"/>
    </row>
    <row r="834964" spans="2:2">
      <c r="B834964" s="24"/>
    </row>
    <row r="834965" spans="2:2">
      <c r="B834965" s="24"/>
    </row>
    <row r="834966" spans="2:2">
      <c r="B834966" s="24"/>
    </row>
    <row r="834967" spans="2:2">
      <c r="B834967" s="24"/>
    </row>
    <row r="834968" spans="2:2">
      <c r="B834968" s="24"/>
    </row>
    <row r="834969" spans="2:2">
      <c r="B834969" s="24"/>
    </row>
    <row r="834970" spans="2:2">
      <c r="B834970" s="24"/>
    </row>
    <row r="834971" spans="2:2">
      <c r="B834971" s="24"/>
    </row>
    <row r="834972" spans="2:2">
      <c r="B834972" s="24"/>
    </row>
    <row r="834973" spans="2:2">
      <c r="B834973" s="24"/>
    </row>
    <row r="834974" spans="2:2">
      <c r="B834974" s="24"/>
    </row>
    <row r="834975" spans="2:2">
      <c r="B834975" s="24"/>
    </row>
    <row r="834976" spans="2:2">
      <c r="B834976" s="24"/>
    </row>
    <row r="834977" spans="2:2">
      <c r="B834977" s="24"/>
    </row>
    <row r="834978" spans="2:2">
      <c r="B834978" s="24"/>
    </row>
    <row r="834979" spans="2:2">
      <c r="B834979" s="24"/>
    </row>
    <row r="834980" spans="2:2">
      <c r="B834980" s="24"/>
    </row>
    <row r="834981" spans="2:2">
      <c r="B834981" s="24"/>
    </row>
    <row r="834982" spans="2:2">
      <c r="B834982" s="24"/>
    </row>
    <row r="834983" spans="2:2">
      <c r="B834983" s="24"/>
    </row>
    <row r="834984" spans="2:2">
      <c r="B834984" s="24"/>
    </row>
    <row r="834985" spans="2:2">
      <c r="B834985" s="24"/>
    </row>
    <row r="834986" spans="2:2">
      <c r="B834986" s="24"/>
    </row>
    <row r="834987" spans="2:2">
      <c r="B834987" s="24"/>
    </row>
    <row r="834988" spans="2:2">
      <c r="B834988" s="24"/>
    </row>
    <row r="834989" spans="2:2">
      <c r="B834989" s="24"/>
    </row>
    <row r="834990" spans="2:2">
      <c r="B834990" s="24"/>
    </row>
    <row r="834991" spans="2:2">
      <c r="B834991" s="24"/>
    </row>
    <row r="834992" spans="2:2">
      <c r="B834992" s="24"/>
    </row>
    <row r="834993" spans="2:2">
      <c r="B834993" s="24"/>
    </row>
    <row r="834994" spans="2:2">
      <c r="B834994" s="24"/>
    </row>
    <row r="834995" spans="2:2">
      <c r="B834995" s="24"/>
    </row>
    <row r="834996" spans="2:2">
      <c r="B834996" s="24"/>
    </row>
    <row r="834997" spans="2:2">
      <c r="B834997" s="24"/>
    </row>
    <row r="834998" spans="2:2">
      <c r="B834998" s="24"/>
    </row>
    <row r="834999" spans="2:2">
      <c r="B834999" s="24"/>
    </row>
    <row r="835000" spans="2:2">
      <c r="B835000" s="24"/>
    </row>
    <row r="835001" spans="2:2">
      <c r="B835001" s="24"/>
    </row>
    <row r="835002" spans="2:2">
      <c r="B835002" s="24"/>
    </row>
    <row r="835003" spans="2:2">
      <c r="B835003" s="24"/>
    </row>
    <row r="835004" spans="2:2">
      <c r="B835004" s="24"/>
    </row>
    <row r="835005" spans="2:2">
      <c r="B835005" s="24"/>
    </row>
    <row r="835006" spans="2:2">
      <c r="B835006" s="24"/>
    </row>
    <row r="835007" spans="2:2">
      <c r="B835007" s="24"/>
    </row>
    <row r="835008" spans="2:2">
      <c r="B835008" s="24"/>
    </row>
    <row r="835009" spans="2:2">
      <c r="B835009" s="24"/>
    </row>
    <row r="835010" spans="2:2">
      <c r="B835010" s="24"/>
    </row>
    <row r="835011" spans="2:2">
      <c r="B835011" s="24"/>
    </row>
    <row r="835012" spans="2:2">
      <c r="B835012" s="24"/>
    </row>
    <row r="835013" spans="2:2">
      <c r="B835013" s="24"/>
    </row>
    <row r="835014" spans="2:2">
      <c r="B835014" s="24"/>
    </row>
    <row r="835015" spans="2:2">
      <c r="B835015" s="24"/>
    </row>
    <row r="835016" spans="2:2">
      <c r="B835016" s="24"/>
    </row>
    <row r="835017" spans="2:2">
      <c r="B835017" s="24"/>
    </row>
    <row r="835018" spans="2:2">
      <c r="B835018" s="24"/>
    </row>
    <row r="835019" spans="2:2">
      <c r="B835019" s="24"/>
    </row>
    <row r="835020" spans="2:2">
      <c r="B835020" s="24"/>
    </row>
    <row r="835021" spans="2:2">
      <c r="B835021" s="24"/>
    </row>
    <row r="835022" spans="2:2">
      <c r="B835022" s="24"/>
    </row>
    <row r="835023" spans="2:2">
      <c r="B835023" s="24"/>
    </row>
    <row r="835024" spans="2:2">
      <c r="B835024" s="24"/>
    </row>
    <row r="835025" spans="2:2">
      <c r="B835025" s="24"/>
    </row>
    <row r="835026" spans="2:2">
      <c r="B835026" s="24"/>
    </row>
    <row r="835027" spans="2:2">
      <c r="B835027" s="24"/>
    </row>
    <row r="835028" spans="2:2">
      <c r="B835028" s="24"/>
    </row>
    <row r="835029" spans="2:2">
      <c r="B835029" s="24"/>
    </row>
    <row r="835030" spans="2:2">
      <c r="B835030" s="24"/>
    </row>
    <row r="835031" spans="2:2">
      <c r="B835031" s="24"/>
    </row>
    <row r="835032" spans="2:2">
      <c r="B835032" s="24"/>
    </row>
    <row r="835033" spans="2:2">
      <c r="B835033" s="24"/>
    </row>
    <row r="835034" spans="2:2">
      <c r="B835034" s="24"/>
    </row>
    <row r="835035" spans="2:2">
      <c r="B835035" s="24"/>
    </row>
    <row r="835036" spans="2:2">
      <c r="B835036" s="24"/>
    </row>
    <row r="835037" spans="2:2">
      <c r="B835037" s="24"/>
    </row>
    <row r="835038" spans="2:2">
      <c r="B835038" s="24"/>
    </row>
    <row r="835039" spans="2:2">
      <c r="B835039" s="24"/>
    </row>
    <row r="835040" spans="2:2">
      <c r="B835040" s="24"/>
    </row>
    <row r="835041" spans="2:2">
      <c r="B835041" s="24"/>
    </row>
    <row r="835042" spans="2:2">
      <c r="B835042" s="24"/>
    </row>
    <row r="835043" spans="2:2">
      <c r="B835043" s="24"/>
    </row>
    <row r="835044" spans="2:2">
      <c r="B835044" s="24"/>
    </row>
    <row r="835045" spans="2:2">
      <c r="B835045" s="24"/>
    </row>
    <row r="835046" spans="2:2">
      <c r="B835046" s="24"/>
    </row>
    <row r="835047" spans="2:2">
      <c r="B835047" s="24"/>
    </row>
    <row r="835048" spans="2:2">
      <c r="B835048" s="24"/>
    </row>
    <row r="835049" spans="2:2">
      <c r="B835049" s="24"/>
    </row>
    <row r="835050" spans="2:2">
      <c r="B835050" s="24"/>
    </row>
    <row r="835051" spans="2:2">
      <c r="B835051" s="24"/>
    </row>
    <row r="835052" spans="2:2">
      <c r="B835052" s="24"/>
    </row>
    <row r="835053" spans="2:2">
      <c r="B835053" s="24"/>
    </row>
    <row r="835054" spans="2:2">
      <c r="B835054" s="24"/>
    </row>
    <row r="835055" spans="2:2">
      <c r="B835055" s="24"/>
    </row>
    <row r="835056" spans="2:2">
      <c r="B835056" s="24"/>
    </row>
    <row r="835057" spans="2:2">
      <c r="B835057" s="24"/>
    </row>
    <row r="835058" spans="2:2">
      <c r="B835058" s="24"/>
    </row>
    <row r="835059" spans="2:2">
      <c r="B835059" s="24"/>
    </row>
    <row r="835060" spans="2:2">
      <c r="B835060" s="24"/>
    </row>
    <row r="835061" spans="2:2">
      <c r="B835061" s="24"/>
    </row>
    <row r="835062" spans="2:2">
      <c r="B835062" s="24"/>
    </row>
    <row r="835063" spans="2:2">
      <c r="B835063" s="24"/>
    </row>
    <row r="835064" spans="2:2">
      <c r="B835064" s="24"/>
    </row>
    <row r="835065" spans="2:2">
      <c r="B835065" s="24"/>
    </row>
    <row r="835066" spans="2:2">
      <c r="B835066" s="24"/>
    </row>
    <row r="835067" spans="2:2">
      <c r="B835067" s="24"/>
    </row>
    <row r="835068" spans="2:2">
      <c r="B835068" s="24"/>
    </row>
    <row r="835069" spans="2:2">
      <c r="B835069" s="24"/>
    </row>
    <row r="835070" spans="2:2">
      <c r="B835070" s="24"/>
    </row>
    <row r="835071" spans="2:2">
      <c r="B835071" s="24"/>
    </row>
    <row r="835072" spans="2:2">
      <c r="B835072" s="24"/>
    </row>
    <row r="835073" spans="2:2">
      <c r="B835073" s="24"/>
    </row>
    <row r="835074" spans="2:2">
      <c r="B835074" s="24"/>
    </row>
    <row r="835075" spans="2:2">
      <c r="B835075" s="24"/>
    </row>
    <row r="835076" spans="2:2">
      <c r="B835076" s="24"/>
    </row>
    <row r="835077" spans="2:2">
      <c r="B835077" s="24"/>
    </row>
    <row r="835078" spans="2:2">
      <c r="B835078" s="24"/>
    </row>
    <row r="835079" spans="2:2">
      <c r="B835079" s="24"/>
    </row>
    <row r="835080" spans="2:2">
      <c r="B835080" s="24"/>
    </row>
    <row r="835081" spans="2:2">
      <c r="B835081" s="24"/>
    </row>
    <row r="835082" spans="2:2">
      <c r="B835082" s="24"/>
    </row>
    <row r="835083" spans="2:2">
      <c r="B835083" s="24"/>
    </row>
    <row r="835084" spans="2:2">
      <c r="B835084" s="24"/>
    </row>
    <row r="835085" spans="2:2">
      <c r="B835085" s="24"/>
    </row>
    <row r="835086" spans="2:2">
      <c r="B835086" s="24"/>
    </row>
    <row r="835087" spans="2:2">
      <c r="B835087" s="24"/>
    </row>
    <row r="835088" spans="2:2">
      <c r="B835088" s="24"/>
    </row>
    <row r="835089" spans="2:2">
      <c r="B835089" s="24"/>
    </row>
    <row r="835090" spans="2:2">
      <c r="B835090" s="24"/>
    </row>
    <row r="835091" spans="2:2">
      <c r="B835091" s="24"/>
    </row>
    <row r="835092" spans="2:2">
      <c r="B835092" s="24"/>
    </row>
    <row r="835093" spans="2:2">
      <c r="B835093" s="24"/>
    </row>
    <row r="835094" spans="2:2">
      <c r="B835094" s="24"/>
    </row>
    <row r="835095" spans="2:2">
      <c r="B835095" s="24"/>
    </row>
    <row r="835096" spans="2:2">
      <c r="B835096" s="24"/>
    </row>
    <row r="835097" spans="2:2">
      <c r="B835097" s="24"/>
    </row>
    <row r="835098" spans="2:2">
      <c r="B835098" s="24"/>
    </row>
    <row r="835099" spans="2:2">
      <c r="B835099" s="24"/>
    </row>
    <row r="835100" spans="2:2">
      <c r="B835100" s="24"/>
    </row>
    <row r="835101" spans="2:2">
      <c r="B835101" s="24"/>
    </row>
    <row r="835102" spans="2:2">
      <c r="B835102" s="24"/>
    </row>
    <row r="835103" spans="2:2">
      <c r="B835103" s="24"/>
    </row>
    <row r="835104" spans="2:2">
      <c r="B835104" s="24"/>
    </row>
    <row r="835105" spans="2:2">
      <c r="B835105" s="24"/>
    </row>
    <row r="835106" spans="2:2">
      <c r="B835106" s="24"/>
    </row>
    <row r="835107" spans="2:2">
      <c r="B835107" s="24"/>
    </row>
    <row r="835108" spans="2:2">
      <c r="B835108" s="24"/>
    </row>
    <row r="835109" spans="2:2">
      <c r="B835109" s="24"/>
    </row>
    <row r="835110" spans="2:2">
      <c r="B835110" s="24"/>
    </row>
    <row r="835111" spans="2:2">
      <c r="B835111" s="24"/>
    </row>
    <row r="835112" spans="2:2">
      <c r="B835112" s="24"/>
    </row>
    <row r="835113" spans="2:2">
      <c r="B835113" s="24"/>
    </row>
    <row r="835114" spans="2:2">
      <c r="B835114" s="24"/>
    </row>
    <row r="835115" spans="2:2">
      <c r="B835115" s="24"/>
    </row>
    <row r="835116" spans="2:2">
      <c r="B835116" s="24"/>
    </row>
    <row r="835117" spans="2:2">
      <c r="B835117" s="24"/>
    </row>
    <row r="835118" spans="2:2">
      <c r="B835118" s="24"/>
    </row>
    <row r="835119" spans="2:2">
      <c r="B835119" s="24"/>
    </row>
    <row r="835120" spans="2:2">
      <c r="B835120" s="24"/>
    </row>
    <row r="835121" spans="2:2">
      <c r="B835121" s="24"/>
    </row>
    <row r="835122" spans="2:2">
      <c r="B835122" s="24"/>
    </row>
    <row r="835123" spans="2:2">
      <c r="B835123" s="24"/>
    </row>
    <row r="835124" spans="2:2">
      <c r="B835124" s="24"/>
    </row>
    <row r="835125" spans="2:2">
      <c r="B835125" s="24"/>
    </row>
    <row r="835126" spans="2:2">
      <c r="B835126" s="24"/>
    </row>
    <row r="835127" spans="2:2">
      <c r="B835127" s="24"/>
    </row>
    <row r="835128" spans="2:2">
      <c r="B835128" s="24"/>
    </row>
    <row r="835129" spans="2:2">
      <c r="B835129" s="24"/>
    </row>
    <row r="835130" spans="2:2">
      <c r="B835130" s="24"/>
    </row>
    <row r="835131" spans="2:2">
      <c r="B835131" s="24"/>
    </row>
    <row r="835132" spans="2:2">
      <c r="B835132" s="24"/>
    </row>
    <row r="835133" spans="2:2">
      <c r="B835133" s="24"/>
    </row>
    <row r="835134" spans="2:2">
      <c r="B835134" s="24"/>
    </row>
    <row r="835135" spans="2:2">
      <c r="B835135" s="24"/>
    </row>
    <row r="835136" spans="2:2">
      <c r="B835136" s="24"/>
    </row>
    <row r="835137" spans="2:2">
      <c r="B835137" s="24"/>
    </row>
    <row r="835138" spans="2:2">
      <c r="B835138" s="24"/>
    </row>
    <row r="835139" spans="2:2">
      <c r="B835139" s="24"/>
    </row>
    <row r="835140" spans="2:2">
      <c r="B835140" s="24"/>
    </row>
    <row r="835141" spans="2:2">
      <c r="B835141" s="24"/>
    </row>
    <row r="835142" spans="2:2">
      <c r="B835142" s="24"/>
    </row>
    <row r="835143" spans="2:2">
      <c r="B835143" s="24"/>
    </row>
    <row r="835144" spans="2:2">
      <c r="B835144" s="24"/>
    </row>
    <row r="835145" spans="2:2">
      <c r="B835145" s="24"/>
    </row>
    <row r="835146" spans="2:2">
      <c r="B835146" s="24"/>
    </row>
    <row r="835147" spans="2:2">
      <c r="B835147" s="24"/>
    </row>
    <row r="835148" spans="2:2">
      <c r="B835148" s="24"/>
    </row>
    <row r="835149" spans="2:2">
      <c r="B835149" s="24"/>
    </row>
    <row r="835150" spans="2:2">
      <c r="B835150" s="24"/>
    </row>
    <row r="835151" spans="2:2">
      <c r="B835151" s="24"/>
    </row>
    <row r="835152" spans="2:2">
      <c r="B835152" s="24"/>
    </row>
    <row r="835153" spans="2:2">
      <c r="B835153" s="24"/>
    </row>
    <row r="835154" spans="2:2">
      <c r="B835154" s="24"/>
    </row>
    <row r="835155" spans="2:2">
      <c r="B835155" s="24"/>
    </row>
    <row r="835156" spans="2:2">
      <c r="B835156" s="24"/>
    </row>
    <row r="835157" spans="2:2">
      <c r="B835157" s="24"/>
    </row>
    <row r="835158" spans="2:2">
      <c r="B835158" s="24"/>
    </row>
    <row r="835159" spans="2:2">
      <c r="B835159" s="24"/>
    </row>
    <row r="835160" spans="2:2">
      <c r="B835160" s="24"/>
    </row>
    <row r="835161" spans="2:2">
      <c r="B835161" s="24"/>
    </row>
    <row r="835162" spans="2:2">
      <c r="B835162" s="24"/>
    </row>
    <row r="835163" spans="2:2">
      <c r="B835163" s="24"/>
    </row>
    <row r="835164" spans="2:2">
      <c r="B835164" s="24"/>
    </row>
    <row r="835165" spans="2:2">
      <c r="B835165" s="24"/>
    </row>
    <row r="835166" spans="2:2">
      <c r="B835166" s="24"/>
    </row>
    <row r="835167" spans="2:2">
      <c r="B835167" s="24"/>
    </row>
    <row r="835168" spans="2:2">
      <c r="B835168" s="24"/>
    </row>
    <row r="835169" spans="2:2">
      <c r="B835169" s="24"/>
    </row>
    <row r="835170" spans="2:2">
      <c r="B835170" s="24"/>
    </row>
    <row r="835171" spans="2:2">
      <c r="B835171" s="24"/>
    </row>
    <row r="835172" spans="2:2">
      <c r="B835172" s="24"/>
    </row>
    <row r="835173" spans="2:2">
      <c r="B835173" s="24"/>
    </row>
    <row r="835174" spans="2:2">
      <c r="B835174" s="24"/>
    </row>
    <row r="835175" spans="2:2">
      <c r="B835175" s="24"/>
    </row>
    <row r="835176" spans="2:2">
      <c r="B835176" s="24"/>
    </row>
    <row r="835177" spans="2:2">
      <c r="B835177" s="24"/>
    </row>
    <row r="835178" spans="2:2">
      <c r="B835178" s="24"/>
    </row>
    <row r="835179" spans="2:2">
      <c r="B835179" s="24"/>
    </row>
    <row r="835180" spans="2:2">
      <c r="B835180" s="24"/>
    </row>
    <row r="835181" spans="2:2">
      <c r="B835181" s="24"/>
    </row>
    <row r="835182" spans="2:2">
      <c r="B835182" s="24"/>
    </row>
    <row r="835183" spans="2:2">
      <c r="B835183" s="24"/>
    </row>
    <row r="835184" spans="2:2">
      <c r="B835184" s="24"/>
    </row>
    <row r="835185" spans="2:2">
      <c r="B835185" s="24"/>
    </row>
    <row r="835186" spans="2:2">
      <c r="B835186" s="24"/>
    </row>
    <row r="835187" spans="2:2">
      <c r="B835187" s="24"/>
    </row>
    <row r="835188" spans="2:2">
      <c r="B835188" s="24"/>
    </row>
    <row r="835189" spans="2:2">
      <c r="B835189" s="24"/>
    </row>
    <row r="835190" spans="2:2">
      <c r="B835190" s="24"/>
    </row>
    <row r="835191" spans="2:2">
      <c r="B835191" s="24"/>
    </row>
    <row r="835192" spans="2:2">
      <c r="B835192" s="24"/>
    </row>
    <row r="835193" spans="2:2">
      <c r="B835193" s="24"/>
    </row>
    <row r="835194" spans="2:2">
      <c r="B835194" s="24"/>
    </row>
    <row r="835195" spans="2:2">
      <c r="B835195" s="24"/>
    </row>
    <row r="835196" spans="2:2">
      <c r="B835196" s="24"/>
    </row>
    <row r="835197" spans="2:2">
      <c r="B835197" s="24"/>
    </row>
    <row r="835198" spans="2:2">
      <c r="B835198" s="24"/>
    </row>
    <row r="835199" spans="2:2">
      <c r="B835199" s="24"/>
    </row>
    <row r="835200" spans="2:2">
      <c r="B835200" s="24"/>
    </row>
    <row r="835201" spans="2:2">
      <c r="B835201" s="24"/>
    </row>
    <row r="835202" spans="2:2">
      <c r="B835202" s="24"/>
    </row>
    <row r="835203" spans="2:2">
      <c r="B835203" s="24"/>
    </row>
    <row r="835204" spans="2:2">
      <c r="B835204" s="24"/>
    </row>
    <row r="835205" spans="2:2">
      <c r="B835205" s="24"/>
    </row>
    <row r="835206" spans="2:2">
      <c r="B835206" s="24"/>
    </row>
    <row r="835207" spans="2:2">
      <c r="B835207" s="24"/>
    </row>
    <row r="835208" spans="2:2">
      <c r="B835208" s="24"/>
    </row>
    <row r="835209" spans="2:2">
      <c r="B835209" s="24"/>
    </row>
    <row r="835210" spans="2:2">
      <c r="B835210" s="24"/>
    </row>
    <row r="835211" spans="2:2">
      <c r="B835211" s="24"/>
    </row>
    <row r="835212" spans="2:2">
      <c r="B835212" s="24"/>
    </row>
    <row r="835213" spans="2:2">
      <c r="B835213" s="24"/>
    </row>
    <row r="835214" spans="2:2">
      <c r="B835214" s="24"/>
    </row>
    <row r="835215" spans="2:2">
      <c r="B835215" s="24"/>
    </row>
    <row r="835216" spans="2:2">
      <c r="B835216" s="24"/>
    </row>
    <row r="835217" spans="2:2">
      <c r="B835217" s="24"/>
    </row>
    <row r="835218" spans="2:2">
      <c r="B835218" s="24"/>
    </row>
    <row r="835219" spans="2:2">
      <c r="B835219" s="24"/>
    </row>
    <row r="835220" spans="2:2">
      <c r="B835220" s="24"/>
    </row>
    <row r="835221" spans="2:2">
      <c r="B835221" s="24"/>
    </row>
    <row r="835222" spans="2:2">
      <c r="B835222" s="24"/>
    </row>
    <row r="835223" spans="2:2">
      <c r="B835223" s="24"/>
    </row>
    <row r="835224" spans="2:2">
      <c r="B835224" s="24"/>
    </row>
    <row r="835225" spans="2:2">
      <c r="B835225" s="24"/>
    </row>
    <row r="835226" spans="2:2">
      <c r="B835226" s="24"/>
    </row>
    <row r="835227" spans="2:2">
      <c r="B835227" s="24"/>
    </row>
    <row r="835228" spans="2:2">
      <c r="B835228" s="24"/>
    </row>
    <row r="835229" spans="2:2">
      <c r="B835229" s="24"/>
    </row>
    <row r="835230" spans="2:2">
      <c r="B835230" s="24"/>
    </row>
    <row r="835231" spans="2:2">
      <c r="B835231" s="24"/>
    </row>
    <row r="835232" spans="2:2">
      <c r="B835232" s="24"/>
    </row>
    <row r="835233" spans="2:2">
      <c r="B835233" s="24"/>
    </row>
    <row r="835234" spans="2:2">
      <c r="B835234" s="24"/>
    </row>
    <row r="835235" spans="2:2">
      <c r="B835235" s="24"/>
    </row>
    <row r="835236" spans="2:2">
      <c r="B835236" s="24"/>
    </row>
    <row r="835237" spans="2:2">
      <c r="B835237" s="24"/>
    </row>
    <row r="835238" spans="2:2">
      <c r="B835238" s="24"/>
    </row>
    <row r="835239" spans="2:2">
      <c r="B835239" s="24"/>
    </row>
    <row r="835240" spans="2:2">
      <c r="B835240" s="24"/>
    </row>
    <row r="835241" spans="2:2">
      <c r="B835241" s="24"/>
    </row>
    <row r="835242" spans="2:2">
      <c r="B835242" s="24"/>
    </row>
    <row r="835243" spans="2:2">
      <c r="B835243" s="24"/>
    </row>
    <row r="835244" spans="2:2">
      <c r="B835244" s="24"/>
    </row>
    <row r="835245" spans="2:2">
      <c r="B835245" s="24"/>
    </row>
    <row r="835246" spans="2:2">
      <c r="B835246" s="24"/>
    </row>
    <row r="835247" spans="2:2">
      <c r="B835247" s="24"/>
    </row>
    <row r="835248" spans="2:2">
      <c r="B835248" s="24"/>
    </row>
    <row r="835249" spans="2:2">
      <c r="B835249" s="24"/>
    </row>
    <row r="835250" spans="2:2">
      <c r="B835250" s="24"/>
    </row>
    <row r="835251" spans="2:2">
      <c r="B835251" s="24"/>
    </row>
    <row r="835252" spans="2:2">
      <c r="B835252" s="24"/>
    </row>
    <row r="835253" spans="2:2">
      <c r="B835253" s="24"/>
    </row>
    <row r="835254" spans="2:2">
      <c r="B835254" s="24"/>
    </row>
    <row r="835255" spans="2:2">
      <c r="B835255" s="24"/>
    </row>
    <row r="835256" spans="2:2">
      <c r="B835256" s="24"/>
    </row>
    <row r="835257" spans="2:2">
      <c r="B835257" s="24"/>
    </row>
    <row r="835258" spans="2:2">
      <c r="B835258" s="24"/>
    </row>
    <row r="835259" spans="2:2">
      <c r="B835259" s="24"/>
    </row>
    <row r="835260" spans="2:2">
      <c r="B835260" s="24"/>
    </row>
    <row r="835261" spans="2:2">
      <c r="B835261" s="24"/>
    </row>
    <row r="835262" spans="2:2">
      <c r="B835262" s="24"/>
    </row>
    <row r="835263" spans="2:2">
      <c r="B835263" s="24"/>
    </row>
    <row r="835264" spans="2:2">
      <c r="B835264" s="24"/>
    </row>
    <row r="835265" spans="2:2">
      <c r="B835265" s="24"/>
    </row>
    <row r="835266" spans="2:2">
      <c r="B835266" s="24"/>
    </row>
    <row r="835267" spans="2:2">
      <c r="B835267" s="24"/>
    </row>
    <row r="835268" spans="2:2">
      <c r="B835268" s="24"/>
    </row>
    <row r="835269" spans="2:2">
      <c r="B835269" s="24"/>
    </row>
    <row r="835270" spans="2:2">
      <c r="B835270" s="24"/>
    </row>
    <row r="835271" spans="2:2">
      <c r="B835271" s="24"/>
    </row>
    <row r="835272" spans="2:2">
      <c r="B835272" s="24"/>
    </row>
    <row r="835273" spans="2:2">
      <c r="B835273" s="24"/>
    </row>
    <row r="835274" spans="2:2">
      <c r="B835274" s="24"/>
    </row>
    <row r="835275" spans="2:2">
      <c r="B835275" s="24"/>
    </row>
    <row r="835276" spans="2:2">
      <c r="B835276" s="24"/>
    </row>
    <row r="835277" spans="2:2">
      <c r="B835277" s="24"/>
    </row>
    <row r="835278" spans="2:2">
      <c r="B835278" s="24"/>
    </row>
    <row r="835279" spans="2:2">
      <c r="B835279" s="24"/>
    </row>
    <row r="835280" spans="2:2">
      <c r="B835280" s="24"/>
    </row>
    <row r="835281" spans="2:2">
      <c r="B835281" s="24"/>
    </row>
    <row r="835282" spans="2:2">
      <c r="B835282" s="24"/>
    </row>
    <row r="835283" spans="2:2">
      <c r="B835283" s="24"/>
    </row>
    <row r="835284" spans="2:2">
      <c r="B835284" s="24"/>
    </row>
    <row r="835285" spans="2:2">
      <c r="B835285" s="24"/>
    </row>
    <row r="835286" spans="2:2">
      <c r="B835286" s="24"/>
    </row>
    <row r="835287" spans="2:2">
      <c r="B835287" s="24"/>
    </row>
    <row r="835288" spans="2:2">
      <c r="B835288" s="24"/>
    </row>
    <row r="835289" spans="2:2">
      <c r="B835289" s="24"/>
    </row>
    <row r="835290" spans="2:2">
      <c r="B835290" s="24"/>
    </row>
    <row r="835291" spans="2:2">
      <c r="B835291" s="24"/>
    </row>
    <row r="835292" spans="2:2">
      <c r="B835292" s="24"/>
    </row>
    <row r="835293" spans="2:2">
      <c r="B835293" s="24"/>
    </row>
    <row r="835294" spans="2:2">
      <c r="B835294" s="24"/>
    </row>
    <row r="835295" spans="2:2">
      <c r="B835295" s="24"/>
    </row>
    <row r="835296" spans="2:2">
      <c r="B835296" s="24"/>
    </row>
    <row r="835297" spans="2:2">
      <c r="B835297" s="24"/>
    </row>
    <row r="835298" spans="2:2">
      <c r="B835298" s="24"/>
    </row>
    <row r="835299" spans="2:2">
      <c r="B835299" s="24"/>
    </row>
    <row r="835300" spans="2:2">
      <c r="B835300" s="24"/>
    </row>
    <row r="835301" spans="2:2">
      <c r="B835301" s="24"/>
    </row>
    <row r="835302" spans="2:2">
      <c r="B835302" s="24"/>
    </row>
    <row r="835303" spans="2:2">
      <c r="B835303" s="24"/>
    </row>
    <row r="835304" spans="2:2">
      <c r="B835304" s="24"/>
    </row>
    <row r="835305" spans="2:2">
      <c r="B835305" s="24"/>
    </row>
    <row r="835306" spans="2:2">
      <c r="B835306" s="24"/>
    </row>
    <row r="835307" spans="2:2">
      <c r="B835307" s="24"/>
    </row>
    <row r="835308" spans="2:2">
      <c r="B835308" s="24"/>
    </row>
    <row r="835309" spans="2:2">
      <c r="B835309" s="24"/>
    </row>
    <row r="835310" spans="2:2">
      <c r="B835310" s="24"/>
    </row>
    <row r="835311" spans="2:2">
      <c r="B835311" s="24"/>
    </row>
    <row r="835312" spans="2:2">
      <c r="B835312" s="24"/>
    </row>
    <row r="835313" spans="2:2">
      <c r="B835313" s="24"/>
    </row>
    <row r="835314" spans="2:2">
      <c r="B835314" s="24"/>
    </row>
    <row r="835315" spans="2:2">
      <c r="B835315" s="24"/>
    </row>
    <row r="835316" spans="2:2">
      <c r="B835316" s="24"/>
    </row>
    <row r="835317" spans="2:2">
      <c r="B835317" s="24"/>
    </row>
    <row r="835318" spans="2:2">
      <c r="B835318" s="24"/>
    </row>
    <row r="835319" spans="2:2">
      <c r="B835319" s="24"/>
    </row>
    <row r="835320" spans="2:2">
      <c r="B835320" s="24"/>
    </row>
    <row r="835321" spans="2:2">
      <c r="B835321" s="24"/>
    </row>
    <row r="835322" spans="2:2">
      <c r="B835322" s="24"/>
    </row>
    <row r="835323" spans="2:2">
      <c r="B835323" s="24"/>
    </row>
    <row r="835324" spans="2:2">
      <c r="B835324" s="24"/>
    </row>
    <row r="835325" spans="2:2">
      <c r="B835325" s="24"/>
    </row>
    <row r="835326" spans="2:2">
      <c r="B835326" s="24"/>
    </row>
    <row r="835327" spans="2:2">
      <c r="B835327" s="24"/>
    </row>
    <row r="835328" spans="2:2">
      <c r="B835328" s="24"/>
    </row>
    <row r="835329" spans="2:2">
      <c r="B835329" s="24"/>
    </row>
    <row r="835330" spans="2:2">
      <c r="B835330" s="24"/>
    </row>
    <row r="835331" spans="2:2">
      <c r="B835331" s="24"/>
    </row>
    <row r="835332" spans="2:2">
      <c r="B835332" s="24"/>
    </row>
    <row r="835333" spans="2:2">
      <c r="B835333" s="24"/>
    </row>
    <row r="835334" spans="2:2">
      <c r="B835334" s="24"/>
    </row>
    <row r="835335" spans="2:2">
      <c r="B835335" s="24"/>
    </row>
    <row r="835336" spans="2:2">
      <c r="B835336" s="24"/>
    </row>
    <row r="835337" spans="2:2">
      <c r="B835337" s="24"/>
    </row>
    <row r="835338" spans="2:2">
      <c r="B835338" s="24"/>
    </row>
    <row r="835339" spans="2:2">
      <c r="B835339" s="24"/>
    </row>
    <row r="835340" spans="2:2">
      <c r="B835340" s="24"/>
    </row>
    <row r="835341" spans="2:2">
      <c r="B835341" s="24"/>
    </row>
    <row r="835342" spans="2:2">
      <c r="B835342" s="24"/>
    </row>
    <row r="835343" spans="2:2">
      <c r="B835343" s="24"/>
    </row>
    <row r="835344" spans="2:2">
      <c r="B835344" s="24"/>
    </row>
    <row r="835345" spans="2:2">
      <c r="B835345" s="24"/>
    </row>
    <row r="835346" spans="2:2">
      <c r="B835346" s="24"/>
    </row>
    <row r="835347" spans="2:2">
      <c r="B835347" s="24"/>
    </row>
    <row r="835348" spans="2:2">
      <c r="B835348" s="24"/>
    </row>
    <row r="835349" spans="2:2">
      <c r="B835349" s="24"/>
    </row>
    <row r="835350" spans="2:2">
      <c r="B835350" s="24"/>
    </row>
    <row r="835351" spans="2:2">
      <c r="B835351" s="24"/>
    </row>
    <row r="835352" spans="2:2">
      <c r="B835352" s="24"/>
    </row>
    <row r="835353" spans="2:2">
      <c r="B835353" s="24"/>
    </row>
    <row r="835354" spans="2:2">
      <c r="B835354" s="24"/>
    </row>
    <row r="835355" spans="2:2">
      <c r="B835355" s="24"/>
    </row>
    <row r="835356" spans="2:2">
      <c r="B835356" s="24"/>
    </row>
    <row r="835357" spans="2:2">
      <c r="B835357" s="24"/>
    </row>
    <row r="835358" spans="2:2">
      <c r="B835358" s="24"/>
    </row>
    <row r="835359" spans="2:2">
      <c r="B835359" s="24"/>
    </row>
    <row r="835360" spans="2:2">
      <c r="B835360" s="24"/>
    </row>
    <row r="835361" spans="2:2">
      <c r="B835361" s="24"/>
    </row>
    <row r="835362" spans="2:2">
      <c r="B835362" s="24"/>
    </row>
    <row r="835363" spans="2:2">
      <c r="B835363" s="24"/>
    </row>
    <row r="835364" spans="2:2">
      <c r="B835364" s="24"/>
    </row>
    <row r="835365" spans="2:2">
      <c r="B835365" s="24"/>
    </row>
    <row r="835366" spans="2:2">
      <c r="B835366" s="24"/>
    </row>
    <row r="835367" spans="2:2">
      <c r="B835367" s="24"/>
    </row>
    <row r="835368" spans="2:2">
      <c r="B835368" s="24"/>
    </row>
    <row r="835369" spans="2:2">
      <c r="B835369" s="24"/>
    </row>
    <row r="835370" spans="2:2">
      <c r="B835370" s="24"/>
    </row>
    <row r="835371" spans="2:2">
      <c r="B835371" s="24"/>
    </row>
    <row r="835372" spans="2:2">
      <c r="B835372" s="24"/>
    </row>
    <row r="835373" spans="2:2">
      <c r="B835373" s="24"/>
    </row>
    <row r="835374" spans="2:2">
      <c r="B835374" s="24"/>
    </row>
    <row r="835375" spans="2:2">
      <c r="B835375" s="24"/>
    </row>
    <row r="835376" spans="2:2">
      <c r="B835376" s="24"/>
    </row>
    <row r="835377" spans="2:2">
      <c r="B835377" s="24"/>
    </row>
    <row r="835378" spans="2:2">
      <c r="B835378" s="24"/>
    </row>
    <row r="835379" spans="2:2">
      <c r="B835379" s="24"/>
    </row>
    <row r="835380" spans="2:2">
      <c r="B835380" s="24"/>
    </row>
    <row r="835381" spans="2:2">
      <c r="B835381" s="24"/>
    </row>
    <row r="835382" spans="2:2">
      <c r="B835382" s="24"/>
    </row>
    <row r="835383" spans="2:2">
      <c r="B835383" s="24"/>
    </row>
    <row r="835384" spans="2:2">
      <c r="B835384" s="24"/>
    </row>
    <row r="835385" spans="2:2">
      <c r="B835385" s="24"/>
    </row>
    <row r="835386" spans="2:2">
      <c r="B835386" s="24"/>
    </row>
    <row r="835387" spans="2:2">
      <c r="B835387" s="24"/>
    </row>
    <row r="835388" spans="2:2">
      <c r="B835388" s="24"/>
    </row>
    <row r="835389" spans="2:2">
      <c r="B835389" s="24"/>
    </row>
    <row r="835390" spans="2:2">
      <c r="B835390" s="24"/>
    </row>
    <row r="835391" spans="2:2">
      <c r="B835391" s="24"/>
    </row>
    <row r="835392" spans="2:2">
      <c r="B835392" s="24"/>
    </row>
    <row r="835393" spans="2:2">
      <c r="B835393" s="24"/>
    </row>
    <row r="835394" spans="2:2">
      <c r="B835394" s="24"/>
    </row>
    <row r="835395" spans="2:2">
      <c r="B835395" s="24"/>
    </row>
    <row r="835396" spans="2:2">
      <c r="B835396" s="24"/>
    </row>
    <row r="835397" spans="2:2">
      <c r="B835397" s="24"/>
    </row>
    <row r="835398" spans="2:2">
      <c r="B835398" s="24"/>
    </row>
    <row r="835399" spans="2:2">
      <c r="B835399" s="24"/>
    </row>
    <row r="835400" spans="2:2">
      <c r="B835400" s="24"/>
    </row>
    <row r="835401" spans="2:2">
      <c r="B835401" s="24"/>
    </row>
    <row r="835402" spans="2:2">
      <c r="B835402" s="24"/>
    </row>
    <row r="835403" spans="2:2">
      <c r="B835403" s="24"/>
    </row>
    <row r="835404" spans="2:2">
      <c r="B835404" s="24"/>
    </row>
    <row r="835405" spans="2:2">
      <c r="B835405" s="24"/>
    </row>
    <row r="835406" spans="2:2">
      <c r="B835406" s="24"/>
    </row>
    <row r="835407" spans="2:2">
      <c r="B835407" s="24"/>
    </row>
    <row r="835408" spans="2:2">
      <c r="B835408" s="24"/>
    </row>
    <row r="835409" spans="2:2">
      <c r="B835409" s="24"/>
    </row>
    <row r="835410" spans="2:2">
      <c r="B835410" s="24"/>
    </row>
    <row r="835411" spans="2:2">
      <c r="B835411" s="24"/>
    </row>
    <row r="835412" spans="2:2">
      <c r="B835412" s="24"/>
    </row>
    <row r="835413" spans="2:2">
      <c r="B835413" s="24"/>
    </row>
    <row r="835414" spans="2:2">
      <c r="B835414" s="24"/>
    </row>
    <row r="835415" spans="2:2">
      <c r="B835415" s="24"/>
    </row>
    <row r="835416" spans="2:2">
      <c r="B835416" s="24"/>
    </row>
    <row r="835417" spans="2:2">
      <c r="B835417" s="24"/>
    </row>
    <row r="835418" spans="2:2">
      <c r="B835418" s="24"/>
    </row>
    <row r="835419" spans="2:2">
      <c r="B835419" s="24"/>
    </row>
    <row r="835420" spans="2:2">
      <c r="B835420" s="24"/>
    </row>
    <row r="835421" spans="2:2">
      <c r="B835421" s="24"/>
    </row>
    <row r="835422" spans="2:2">
      <c r="B835422" s="24"/>
    </row>
    <row r="835423" spans="2:2">
      <c r="B835423" s="24"/>
    </row>
    <row r="835424" spans="2:2">
      <c r="B835424" s="24"/>
    </row>
    <row r="835425" spans="2:2">
      <c r="B835425" s="24"/>
    </row>
    <row r="835426" spans="2:2">
      <c r="B835426" s="24"/>
    </row>
    <row r="835427" spans="2:2">
      <c r="B835427" s="24"/>
    </row>
    <row r="835428" spans="2:2">
      <c r="B835428" s="24"/>
    </row>
    <row r="835429" spans="2:2">
      <c r="B835429" s="24"/>
    </row>
    <row r="835430" spans="2:2">
      <c r="B835430" s="24"/>
    </row>
    <row r="835431" spans="2:2">
      <c r="B835431" s="24"/>
    </row>
    <row r="835432" spans="2:2">
      <c r="B835432" s="24"/>
    </row>
    <row r="835433" spans="2:2">
      <c r="B835433" s="24"/>
    </row>
    <row r="835434" spans="2:2">
      <c r="B835434" s="24"/>
    </row>
    <row r="835435" spans="2:2">
      <c r="B835435" s="24"/>
    </row>
    <row r="835436" spans="2:2">
      <c r="B835436" s="24"/>
    </row>
    <row r="835437" spans="2:2">
      <c r="B835437" s="24"/>
    </row>
    <row r="835438" spans="2:2">
      <c r="B835438" s="24"/>
    </row>
    <row r="835439" spans="2:2">
      <c r="B835439" s="24"/>
    </row>
    <row r="835440" spans="2:2">
      <c r="B835440" s="24"/>
    </row>
    <row r="835441" spans="2:2">
      <c r="B835441" s="24"/>
    </row>
    <row r="835442" spans="2:2">
      <c r="B835442" s="24"/>
    </row>
    <row r="835443" spans="2:2">
      <c r="B835443" s="24"/>
    </row>
    <row r="835444" spans="2:2">
      <c r="B835444" s="24"/>
    </row>
    <row r="835445" spans="2:2">
      <c r="B835445" s="24"/>
    </row>
    <row r="835446" spans="2:2">
      <c r="B835446" s="24"/>
    </row>
    <row r="835447" spans="2:2">
      <c r="B835447" s="24"/>
    </row>
    <row r="835448" spans="2:2">
      <c r="B835448" s="24"/>
    </row>
    <row r="835449" spans="2:2">
      <c r="B835449" s="24"/>
    </row>
    <row r="835450" spans="2:2">
      <c r="B835450" s="24"/>
    </row>
    <row r="835451" spans="2:2">
      <c r="B835451" s="24"/>
    </row>
    <row r="835452" spans="2:2">
      <c r="B835452" s="24"/>
    </row>
    <row r="835453" spans="2:2">
      <c r="B835453" s="24"/>
    </row>
    <row r="835454" spans="2:2">
      <c r="B835454" s="24"/>
    </row>
    <row r="835455" spans="2:2">
      <c r="B835455" s="24"/>
    </row>
    <row r="835456" spans="2:2">
      <c r="B835456" s="24"/>
    </row>
    <row r="835457" spans="2:2">
      <c r="B835457" s="24"/>
    </row>
    <row r="835458" spans="2:2">
      <c r="B835458" s="24"/>
    </row>
    <row r="835459" spans="2:2">
      <c r="B835459" s="24"/>
    </row>
    <row r="835460" spans="2:2">
      <c r="B835460" s="24"/>
    </row>
    <row r="835461" spans="2:2">
      <c r="B835461" s="24"/>
    </row>
    <row r="835462" spans="2:2">
      <c r="B835462" s="24"/>
    </row>
    <row r="835463" spans="2:2">
      <c r="B835463" s="24"/>
    </row>
    <row r="835464" spans="2:2">
      <c r="B835464" s="24"/>
    </row>
    <row r="835465" spans="2:2">
      <c r="B835465" s="24"/>
    </row>
    <row r="835466" spans="2:2">
      <c r="B835466" s="24"/>
    </row>
    <row r="835467" spans="2:2">
      <c r="B835467" s="24"/>
    </row>
    <row r="835468" spans="2:2">
      <c r="B835468" s="24"/>
    </row>
    <row r="835469" spans="2:2">
      <c r="B835469" s="24"/>
    </row>
    <row r="835470" spans="2:2">
      <c r="B835470" s="24"/>
    </row>
    <row r="835471" spans="2:2">
      <c r="B835471" s="24"/>
    </row>
    <row r="835472" spans="2:2">
      <c r="B835472" s="24"/>
    </row>
    <row r="835473" spans="2:2">
      <c r="B835473" s="24"/>
    </row>
    <row r="835474" spans="2:2">
      <c r="B835474" s="24"/>
    </row>
    <row r="835475" spans="2:2">
      <c r="B835475" s="24"/>
    </row>
    <row r="835476" spans="2:2">
      <c r="B835476" s="24"/>
    </row>
    <row r="835477" spans="2:2">
      <c r="B835477" s="24"/>
    </row>
    <row r="835478" spans="2:2">
      <c r="B835478" s="24"/>
    </row>
    <row r="835479" spans="2:2">
      <c r="B835479" s="24"/>
    </row>
    <row r="835480" spans="2:2">
      <c r="B835480" s="24"/>
    </row>
    <row r="835481" spans="2:2">
      <c r="B835481" s="24"/>
    </row>
    <row r="835482" spans="2:2">
      <c r="B835482" s="24"/>
    </row>
    <row r="835483" spans="2:2">
      <c r="B835483" s="24"/>
    </row>
    <row r="835484" spans="2:2">
      <c r="B835484" s="24"/>
    </row>
    <row r="835485" spans="2:2">
      <c r="B835485" s="24"/>
    </row>
    <row r="835486" spans="2:2">
      <c r="B835486" s="24"/>
    </row>
    <row r="835487" spans="2:2">
      <c r="B835487" s="24"/>
    </row>
    <row r="835488" spans="2:2">
      <c r="B835488" s="24"/>
    </row>
    <row r="835489" spans="2:2">
      <c r="B835489" s="24"/>
    </row>
    <row r="835490" spans="2:2">
      <c r="B835490" s="24"/>
    </row>
    <row r="835491" spans="2:2">
      <c r="B835491" s="24"/>
    </row>
    <row r="835492" spans="2:2">
      <c r="B835492" s="24"/>
    </row>
    <row r="835493" spans="2:2">
      <c r="B835493" s="24"/>
    </row>
    <row r="835494" spans="2:2">
      <c r="B835494" s="24"/>
    </row>
    <row r="835495" spans="2:2">
      <c r="B835495" s="24"/>
    </row>
    <row r="835496" spans="2:2">
      <c r="B835496" s="24"/>
    </row>
    <row r="835497" spans="2:2">
      <c r="B835497" s="24"/>
    </row>
    <row r="835498" spans="2:2">
      <c r="B835498" s="24"/>
    </row>
    <row r="835499" spans="2:2">
      <c r="B835499" s="24"/>
    </row>
    <row r="835500" spans="2:2">
      <c r="B835500" s="24"/>
    </row>
    <row r="835501" spans="2:2">
      <c r="B835501" s="24"/>
    </row>
    <row r="835502" spans="2:2">
      <c r="B835502" s="24"/>
    </row>
    <row r="835503" spans="2:2">
      <c r="B835503" s="24"/>
    </row>
    <row r="835504" spans="2:2">
      <c r="B835504" s="24"/>
    </row>
    <row r="835505" spans="2:2">
      <c r="B835505" s="24"/>
    </row>
    <row r="835506" spans="2:2">
      <c r="B835506" s="24"/>
    </row>
    <row r="835507" spans="2:2">
      <c r="B835507" s="24"/>
    </row>
    <row r="835508" spans="2:2">
      <c r="B835508" s="24"/>
    </row>
    <row r="835509" spans="2:2">
      <c r="B835509" s="24"/>
    </row>
    <row r="835510" spans="2:2">
      <c r="B835510" s="24"/>
    </row>
    <row r="835511" spans="2:2">
      <c r="B835511" s="24"/>
    </row>
    <row r="835512" spans="2:2">
      <c r="B835512" s="24"/>
    </row>
    <row r="835513" spans="2:2">
      <c r="B835513" s="24"/>
    </row>
    <row r="835514" spans="2:2">
      <c r="B835514" s="24"/>
    </row>
    <row r="835515" spans="2:2">
      <c r="B835515" s="24"/>
    </row>
    <row r="835516" spans="2:2">
      <c r="B835516" s="24"/>
    </row>
    <row r="835517" spans="2:2">
      <c r="B835517" s="24"/>
    </row>
    <row r="835518" spans="2:2">
      <c r="B835518" s="24"/>
    </row>
    <row r="835519" spans="2:2">
      <c r="B835519" s="24"/>
    </row>
    <row r="835520" spans="2:2">
      <c r="B835520" s="24"/>
    </row>
    <row r="835521" spans="2:2">
      <c r="B835521" s="24"/>
    </row>
    <row r="835522" spans="2:2">
      <c r="B835522" s="24"/>
    </row>
    <row r="835523" spans="2:2">
      <c r="B835523" s="24"/>
    </row>
    <row r="835524" spans="2:2">
      <c r="B835524" s="24"/>
    </row>
    <row r="835525" spans="2:2">
      <c r="B835525" s="24"/>
    </row>
    <row r="835526" spans="2:2">
      <c r="B835526" s="24"/>
    </row>
    <row r="835527" spans="2:2">
      <c r="B835527" s="24"/>
    </row>
    <row r="835528" spans="2:2">
      <c r="B835528" s="24"/>
    </row>
    <row r="835529" spans="2:2">
      <c r="B835529" s="24"/>
    </row>
    <row r="835530" spans="2:2">
      <c r="B835530" s="24"/>
    </row>
    <row r="835531" spans="2:2">
      <c r="B835531" s="24"/>
    </row>
    <row r="835532" spans="2:2">
      <c r="B835532" s="24"/>
    </row>
    <row r="835533" spans="2:2">
      <c r="B835533" s="24"/>
    </row>
    <row r="835534" spans="2:2">
      <c r="B835534" s="24"/>
    </row>
    <row r="835535" spans="2:2">
      <c r="B835535" s="24"/>
    </row>
    <row r="835536" spans="2:2">
      <c r="B835536" s="24"/>
    </row>
    <row r="835537" spans="2:2">
      <c r="B835537" s="24"/>
    </row>
    <row r="835538" spans="2:2">
      <c r="B835538" s="24"/>
    </row>
    <row r="835539" spans="2:2">
      <c r="B835539" s="24"/>
    </row>
    <row r="835540" spans="2:2">
      <c r="B835540" s="24"/>
    </row>
    <row r="835541" spans="2:2">
      <c r="B835541" s="24"/>
    </row>
    <row r="835542" spans="2:2">
      <c r="B835542" s="24"/>
    </row>
    <row r="835543" spans="2:2">
      <c r="B835543" s="24"/>
    </row>
    <row r="835544" spans="2:2">
      <c r="B835544" s="24"/>
    </row>
    <row r="835545" spans="2:2">
      <c r="B835545" s="24"/>
    </row>
    <row r="835546" spans="2:2">
      <c r="B835546" s="24"/>
    </row>
    <row r="835547" spans="2:2">
      <c r="B835547" s="24"/>
    </row>
    <row r="835548" spans="2:2">
      <c r="B835548" s="24"/>
    </row>
    <row r="835549" spans="2:2">
      <c r="B835549" s="24"/>
    </row>
    <row r="835550" spans="2:2">
      <c r="B835550" s="24"/>
    </row>
    <row r="835551" spans="2:2">
      <c r="B835551" s="24"/>
    </row>
    <row r="835552" spans="2:2">
      <c r="B835552" s="24"/>
    </row>
    <row r="835553" spans="2:2">
      <c r="B835553" s="24"/>
    </row>
    <row r="835554" spans="2:2">
      <c r="B835554" s="24"/>
    </row>
    <row r="835555" spans="2:2">
      <c r="B835555" s="24"/>
    </row>
    <row r="835556" spans="2:2">
      <c r="B835556" s="24"/>
    </row>
    <row r="835557" spans="2:2">
      <c r="B835557" s="24"/>
    </row>
    <row r="835558" spans="2:2">
      <c r="B835558" s="24"/>
    </row>
    <row r="835559" spans="2:2">
      <c r="B835559" s="24"/>
    </row>
    <row r="835560" spans="2:2">
      <c r="B835560" s="24"/>
    </row>
    <row r="835561" spans="2:2">
      <c r="B835561" s="24"/>
    </row>
    <row r="835562" spans="2:2">
      <c r="B835562" s="24"/>
    </row>
    <row r="835563" spans="2:2">
      <c r="B835563" s="24"/>
    </row>
    <row r="835564" spans="2:2">
      <c r="B835564" s="24"/>
    </row>
    <row r="835565" spans="2:2">
      <c r="B835565" s="24"/>
    </row>
    <row r="835566" spans="2:2">
      <c r="B835566" s="24"/>
    </row>
    <row r="835567" spans="2:2">
      <c r="B835567" s="24"/>
    </row>
    <row r="835568" spans="2:2">
      <c r="B835568" s="24"/>
    </row>
    <row r="835569" spans="2:2">
      <c r="B835569" s="24"/>
    </row>
    <row r="835570" spans="2:2">
      <c r="B835570" s="24"/>
    </row>
    <row r="835571" spans="2:2">
      <c r="B835571" s="24"/>
    </row>
    <row r="835572" spans="2:2">
      <c r="B835572" s="24"/>
    </row>
    <row r="835573" spans="2:2">
      <c r="B835573" s="24"/>
    </row>
    <row r="835574" spans="2:2">
      <c r="B835574" s="24"/>
    </row>
    <row r="835575" spans="2:2">
      <c r="B835575" s="24"/>
    </row>
    <row r="835576" spans="2:2">
      <c r="B835576" s="24"/>
    </row>
    <row r="835577" spans="2:2">
      <c r="B835577" s="24"/>
    </row>
    <row r="835578" spans="2:2">
      <c r="B835578" s="24"/>
    </row>
    <row r="835579" spans="2:2">
      <c r="B835579" s="24"/>
    </row>
    <row r="835580" spans="2:2">
      <c r="B835580" s="24"/>
    </row>
    <row r="835581" spans="2:2">
      <c r="B835581" s="24"/>
    </row>
    <row r="835582" spans="2:2">
      <c r="B835582" s="24"/>
    </row>
    <row r="835583" spans="2:2">
      <c r="B835583" s="24"/>
    </row>
    <row r="835584" spans="2:2">
      <c r="B835584" s="24"/>
    </row>
    <row r="835585" spans="2:2">
      <c r="B835585" s="24"/>
    </row>
    <row r="835586" spans="2:2">
      <c r="B835586" s="24"/>
    </row>
    <row r="835587" spans="2:2">
      <c r="B835587" s="24"/>
    </row>
    <row r="835588" spans="2:2">
      <c r="B835588" s="24"/>
    </row>
    <row r="835589" spans="2:2">
      <c r="B835589" s="24"/>
    </row>
    <row r="835590" spans="2:2">
      <c r="B835590" s="24"/>
    </row>
    <row r="835591" spans="2:2">
      <c r="B835591" s="24"/>
    </row>
    <row r="835592" spans="2:2">
      <c r="B835592" s="24"/>
    </row>
    <row r="835593" spans="2:2">
      <c r="B835593" s="24"/>
    </row>
    <row r="835594" spans="2:2">
      <c r="B835594" s="24"/>
    </row>
    <row r="835595" spans="2:2">
      <c r="B835595" s="24"/>
    </row>
    <row r="835596" spans="2:2">
      <c r="B835596" s="24"/>
    </row>
    <row r="835597" spans="2:2">
      <c r="B835597" s="24"/>
    </row>
    <row r="835598" spans="2:2">
      <c r="B835598" s="24"/>
    </row>
    <row r="835599" spans="2:2">
      <c r="B835599" s="24"/>
    </row>
    <row r="835600" spans="2:2">
      <c r="B835600" s="24"/>
    </row>
    <row r="835601" spans="2:2">
      <c r="B835601" s="24"/>
    </row>
    <row r="835602" spans="2:2">
      <c r="B835602" s="24"/>
    </row>
    <row r="835603" spans="2:2">
      <c r="B835603" s="24"/>
    </row>
    <row r="835604" spans="2:2">
      <c r="B835604" s="24"/>
    </row>
    <row r="835605" spans="2:2">
      <c r="B835605" s="24"/>
    </row>
    <row r="835606" spans="2:2">
      <c r="B835606" s="24"/>
    </row>
    <row r="835607" spans="2:2">
      <c r="B835607" s="24"/>
    </row>
    <row r="835608" spans="2:2">
      <c r="B835608" s="24"/>
    </row>
    <row r="835609" spans="2:2">
      <c r="B835609" s="24"/>
    </row>
    <row r="835610" spans="2:2">
      <c r="B835610" s="24"/>
    </row>
    <row r="835611" spans="2:2">
      <c r="B835611" s="24"/>
    </row>
    <row r="835612" spans="2:2">
      <c r="B835612" s="24"/>
    </row>
    <row r="835613" spans="2:2">
      <c r="B835613" s="24"/>
    </row>
    <row r="835614" spans="2:2">
      <c r="B835614" s="24"/>
    </row>
    <row r="835615" spans="2:2">
      <c r="B835615" s="24"/>
    </row>
    <row r="835616" spans="2:2">
      <c r="B835616" s="24"/>
    </row>
    <row r="835617" spans="2:2">
      <c r="B835617" s="24"/>
    </row>
    <row r="835618" spans="2:2">
      <c r="B835618" s="24"/>
    </row>
    <row r="835619" spans="2:2">
      <c r="B835619" s="24"/>
    </row>
    <row r="835620" spans="2:2">
      <c r="B835620" s="24"/>
    </row>
    <row r="835621" spans="2:2">
      <c r="B835621" s="24"/>
    </row>
    <row r="835622" spans="2:2">
      <c r="B835622" s="24"/>
    </row>
    <row r="835623" spans="2:2">
      <c r="B835623" s="24"/>
    </row>
    <row r="835624" spans="2:2">
      <c r="B835624" s="24"/>
    </row>
    <row r="835625" spans="2:2">
      <c r="B835625" s="24"/>
    </row>
    <row r="835626" spans="2:2">
      <c r="B835626" s="24"/>
    </row>
    <row r="835627" spans="2:2">
      <c r="B835627" s="24"/>
    </row>
    <row r="835628" spans="2:2">
      <c r="B835628" s="24"/>
    </row>
    <row r="835629" spans="2:2">
      <c r="B835629" s="24"/>
    </row>
    <row r="835630" spans="2:2">
      <c r="B835630" s="24"/>
    </row>
    <row r="835631" spans="2:2">
      <c r="B835631" s="24"/>
    </row>
    <row r="835632" spans="2:2">
      <c r="B835632" s="24"/>
    </row>
    <row r="835633" spans="2:2">
      <c r="B835633" s="24"/>
    </row>
    <row r="835634" spans="2:2">
      <c r="B835634" s="24"/>
    </row>
    <row r="835635" spans="2:2">
      <c r="B835635" s="24"/>
    </row>
    <row r="835636" spans="2:2">
      <c r="B835636" s="24"/>
    </row>
    <row r="835637" spans="2:2">
      <c r="B835637" s="24"/>
    </row>
    <row r="835638" spans="2:2">
      <c r="B835638" s="24"/>
    </row>
    <row r="835639" spans="2:2">
      <c r="B835639" s="24"/>
    </row>
    <row r="835640" spans="2:2">
      <c r="B835640" s="24"/>
    </row>
    <row r="835641" spans="2:2">
      <c r="B835641" s="24"/>
    </row>
    <row r="835642" spans="2:2">
      <c r="B835642" s="24"/>
    </row>
    <row r="835643" spans="2:2">
      <c r="B835643" s="24"/>
    </row>
    <row r="835644" spans="2:2">
      <c r="B835644" s="24"/>
    </row>
    <row r="835645" spans="2:2">
      <c r="B835645" s="24"/>
    </row>
    <row r="835646" spans="2:2">
      <c r="B835646" s="24"/>
    </row>
    <row r="835647" spans="2:2">
      <c r="B835647" s="24"/>
    </row>
    <row r="835648" spans="2:2">
      <c r="B835648" s="24"/>
    </row>
    <row r="835649" spans="2:2">
      <c r="B835649" s="24"/>
    </row>
    <row r="835650" spans="2:2">
      <c r="B835650" s="24"/>
    </row>
    <row r="835651" spans="2:2">
      <c r="B835651" s="24"/>
    </row>
    <row r="835652" spans="2:2">
      <c r="B835652" s="24"/>
    </row>
    <row r="835653" spans="2:2">
      <c r="B835653" s="24"/>
    </row>
    <row r="835654" spans="2:2">
      <c r="B835654" s="24"/>
    </row>
    <row r="835655" spans="2:2">
      <c r="B835655" s="24"/>
    </row>
    <row r="835656" spans="2:2">
      <c r="B835656" s="24"/>
    </row>
    <row r="835657" spans="2:2">
      <c r="B835657" s="24"/>
    </row>
    <row r="835658" spans="2:2">
      <c r="B835658" s="24"/>
    </row>
    <row r="835659" spans="2:2">
      <c r="B835659" s="24"/>
    </row>
    <row r="835660" spans="2:2">
      <c r="B835660" s="24"/>
    </row>
    <row r="835661" spans="2:2">
      <c r="B835661" s="24"/>
    </row>
    <row r="835662" spans="2:2">
      <c r="B835662" s="24"/>
    </row>
    <row r="835663" spans="2:2">
      <c r="B835663" s="24"/>
    </row>
    <row r="835664" spans="2:2">
      <c r="B835664" s="24"/>
    </row>
    <row r="835665" spans="2:2">
      <c r="B835665" s="24"/>
    </row>
    <row r="835666" spans="2:2">
      <c r="B835666" s="24"/>
    </row>
    <row r="835667" spans="2:2">
      <c r="B835667" s="24"/>
    </row>
    <row r="835668" spans="2:2">
      <c r="B835668" s="24"/>
    </row>
    <row r="835669" spans="2:2">
      <c r="B835669" s="24"/>
    </row>
    <row r="835670" spans="2:2">
      <c r="B835670" s="24"/>
    </row>
    <row r="835671" spans="2:2">
      <c r="B835671" s="24"/>
    </row>
    <row r="835672" spans="2:2">
      <c r="B835672" s="24"/>
    </row>
    <row r="835673" spans="2:2">
      <c r="B835673" s="24"/>
    </row>
    <row r="835674" spans="2:2">
      <c r="B835674" s="24"/>
    </row>
    <row r="835675" spans="2:2">
      <c r="B835675" s="24"/>
    </row>
    <row r="835676" spans="2:2">
      <c r="B835676" s="24"/>
    </row>
    <row r="835677" spans="2:2">
      <c r="B835677" s="24"/>
    </row>
    <row r="835678" spans="2:2">
      <c r="B835678" s="24"/>
    </row>
    <row r="835679" spans="2:2">
      <c r="B835679" s="24"/>
    </row>
    <row r="835680" spans="2:2">
      <c r="B835680" s="24"/>
    </row>
    <row r="835681" spans="2:2">
      <c r="B835681" s="24"/>
    </row>
    <row r="835682" spans="2:2">
      <c r="B835682" s="24"/>
    </row>
    <row r="835683" spans="2:2">
      <c r="B835683" s="24"/>
    </row>
    <row r="835684" spans="2:2">
      <c r="B835684" s="24"/>
    </row>
    <row r="835685" spans="2:2">
      <c r="B835685" s="24"/>
    </row>
    <row r="835686" spans="2:2">
      <c r="B835686" s="24"/>
    </row>
    <row r="835687" spans="2:2">
      <c r="B835687" s="24"/>
    </row>
    <row r="835688" spans="2:2">
      <c r="B835688" s="24"/>
    </row>
    <row r="835689" spans="2:2">
      <c r="B835689" s="24"/>
    </row>
    <row r="835690" spans="2:2">
      <c r="B835690" s="24"/>
    </row>
    <row r="835691" spans="2:2">
      <c r="B835691" s="24"/>
    </row>
    <row r="835692" spans="2:2">
      <c r="B835692" s="24"/>
    </row>
    <row r="835693" spans="2:2">
      <c r="B835693" s="24"/>
    </row>
    <row r="835694" spans="2:2">
      <c r="B835694" s="24"/>
    </row>
    <row r="835695" spans="2:2">
      <c r="B835695" s="24"/>
    </row>
    <row r="835696" spans="2:2">
      <c r="B835696" s="24"/>
    </row>
    <row r="835697" spans="2:2">
      <c r="B835697" s="24"/>
    </row>
    <row r="835698" spans="2:2">
      <c r="B835698" s="24"/>
    </row>
    <row r="835699" spans="2:2">
      <c r="B835699" s="24"/>
    </row>
    <row r="835700" spans="2:2">
      <c r="B835700" s="24"/>
    </row>
    <row r="835701" spans="2:2">
      <c r="B835701" s="24"/>
    </row>
    <row r="835702" spans="2:2">
      <c r="B835702" s="24"/>
    </row>
    <row r="835703" spans="2:2">
      <c r="B835703" s="24"/>
    </row>
    <row r="835704" spans="2:2">
      <c r="B835704" s="24"/>
    </row>
    <row r="835705" spans="2:2">
      <c r="B835705" s="24"/>
    </row>
    <row r="835706" spans="2:2">
      <c r="B835706" s="24"/>
    </row>
    <row r="835707" spans="2:2">
      <c r="B835707" s="24"/>
    </row>
    <row r="835708" spans="2:2">
      <c r="B835708" s="24"/>
    </row>
    <row r="835709" spans="2:2">
      <c r="B835709" s="24"/>
    </row>
    <row r="835710" spans="2:2">
      <c r="B835710" s="24"/>
    </row>
    <row r="835711" spans="2:2">
      <c r="B835711" s="24"/>
    </row>
    <row r="835712" spans="2:2">
      <c r="B835712" s="24"/>
    </row>
    <row r="835713" spans="2:2">
      <c r="B835713" s="24"/>
    </row>
    <row r="835714" spans="2:2">
      <c r="B835714" s="24"/>
    </row>
    <row r="835715" spans="2:2">
      <c r="B835715" s="24"/>
    </row>
    <row r="835716" spans="2:2">
      <c r="B835716" s="24"/>
    </row>
    <row r="835717" spans="2:2">
      <c r="B835717" s="24"/>
    </row>
    <row r="835718" spans="2:2">
      <c r="B835718" s="24"/>
    </row>
    <row r="835719" spans="2:2">
      <c r="B835719" s="24"/>
    </row>
    <row r="835720" spans="2:2">
      <c r="B835720" s="24"/>
    </row>
    <row r="835721" spans="2:2">
      <c r="B835721" s="24"/>
    </row>
    <row r="835722" spans="2:2">
      <c r="B835722" s="24"/>
    </row>
    <row r="835723" spans="2:2">
      <c r="B835723" s="24"/>
    </row>
    <row r="835724" spans="2:2">
      <c r="B835724" s="24"/>
    </row>
    <row r="835725" spans="2:2">
      <c r="B835725" s="24"/>
    </row>
    <row r="835726" spans="2:2">
      <c r="B835726" s="24"/>
    </row>
    <row r="835727" spans="2:2">
      <c r="B835727" s="24"/>
    </row>
    <row r="835728" spans="2:2">
      <c r="B835728" s="24"/>
    </row>
    <row r="835729" spans="2:2">
      <c r="B835729" s="24"/>
    </row>
    <row r="835730" spans="2:2">
      <c r="B835730" s="24"/>
    </row>
    <row r="835731" spans="2:2">
      <c r="B835731" s="24"/>
    </row>
    <row r="835732" spans="2:2">
      <c r="B835732" s="24"/>
    </row>
    <row r="835733" spans="2:2">
      <c r="B835733" s="24"/>
    </row>
    <row r="835734" spans="2:2">
      <c r="B835734" s="24"/>
    </row>
    <row r="835735" spans="2:2">
      <c r="B835735" s="24"/>
    </row>
    <row r="835736" spans="2:2">
      <c r="B835736" s="24"/>
    </row>
    <row r="835737" spans="2:2">
      <c r="B835737" s="24"/>
    </row>
    <row r="835738" spans="2:2">
      <c r="B835738" s="24"/>
    </row>
    <row r="835739" spans="2:2">
      <c r="B835739" s="24"/>
    </row>
    <row r="835740" spans="2:2">
      <c r="B835740" s="24"/>
    </row>
    <row r="835741" spans="2:2">
      <c r="B835741" s="24"/>
    </row>
    <row r="835742" spans="2:2">
      <c r="B835742" s="24"/>
    </row>
    <row r="835743" spans="2:2">
      <c r="B835743" s="24"/>
    </row>
    <row r="835744" spans="2:2">
      <c r="B835744" s="24"/>
    </row>
    <row r="835745" spans="2:2">
      <c r="B835745" s="24"/>
    </row>
    <row r="835746" spans="2:2">
      <c r="B835746" s="24"/>
    </row>
    <row r="835747" spans="2:2">
      <c r="B835747" s="24"/>
    </row>
    <row r="835748" spans="2:2">
      <c r="B835748" s="24"/>
    </row>
    <row r="835749" spans="2:2">
      <c r="B835749" s="24"/>
    </row>
    <row r="835750" spans="2:2">
      <c r="B835750" s="24"/>
    </row>
    <row r="835751" spans="2:2">
      <c r="B835751" s="24"/>
    </row>
    <row r="835752" spans="2:2">
      <c r="B835752" s="24"/>
    </row>
    <row r="835753" spans="2:2">
      <c r="B835753" s="24"/>
    </row>
    <row r="835754" spans="2:2">
      <c r="B835754" s="24"/>
    </row>
    <row r="835755" spans="2:2">
      <c r="B835755" s="24"/>
    </row>
    <row r="835756" spans="2:2">
      <c r="B835756" s="24"/>
    </row>
    <row r="835757" spans="2:2">
      <c r="B835757" s="24"/>
    </row>
    <row r="835758" spans="2:2">
      <c r="B835758" s="24"/>
    </row>
    <row r="835759" spans="2:2">
      <c r="B835759" s="24"/>
    </row>
    <row r="835760" spans="2:2">
      <c r="B835760" s="24"/>
    </row>
    <row r="835761" spans="2:2">
      <c r="B835761" s="24"/>
    </row>
    <row r="835762" spans="2:2">
      <c r="B835762" s="24"/>
    </row>
    <row r="835763" spans="2:2">
      <c r="B835763" s="24"/>
    </row>
    <row r="835764" spans="2:2">
      <c r="B835764" s="24"/>
    </row>
    <row r="835765" spans="2:2">
      <c r="B835765" s="24"/>
    </row>
    <row r="835766" spans="2:2">
      <c r="B835766" s="24"/>
    </row>
    <row r="835767" spans="2:2">
      <c r="B835767" s="24"/>
    </row>
    <row r="835768" spans="2:2">
      <c r="B835768" s="24"/>
    </row>
    <row r="835769" spans="2:2">
      <c r="B835769" s="24"/>
    </row>
    <row r="835770" spans="2:2">
      <c r="B835770" s="24"/>
    </row>
    <row r="835771" spans="2:2">
      <c r="B835771" s="24"/>
    </row>
    <row r="835772" spans="2:2">
      <c r="B835772" s="24"/>
    </row>
    <row r="835773" spans="2:2">
      <c r="B835773" s="24"/>
    </row>
    <row r="835774" spans="2:2">
      <c r="B835774" s="24"/>
    </row>
    <row r="835775" spans="2:2">
      <c r="B835775" s="24"/>
    </row>
    <row r="835776" spans="2:2">
      <c r="B835776" s="24"/>
    </row>
    <row r="835777" spans="2:2">
      <c r="B835777" s="24"/>
    </row>
    <row r="835778" spans="2:2">
      <c r="B835778" s="24"/>
    </row>
    <row r="835779" spans="2:2">
      <c r="B835779" s="24"/>
    </row>
    <row r="835780" spans="2:2">
      <c r="B835780" s="24"/>
    </row>
    <row r="835781" spans="2:2">
      <c r="B835781" s="24"/>
    </row>
    <row r="835782" spans="2:2">
      <c r="B835782" s="24"/>
    </row>
    <row r="835783" spans="2:2">
      <c r="B835783" s="24"/>
    </row>
    <row r="835784" spans="2:2">
      <c r="B835784" s="24"/>
    </row>
    <row r="835785" spans="2:2">
      <c r="B835785" s="24"/>
    </row>
    <row r="835786" spans="2:2">
      <c r="B835786" s="24"/>
    </row>
    <row r="835787" spans="2:2">
      <c r="B835787" s="24"/>
    </row>
    <row r="835788" spans="2:2">
      <c r="B835788" s="24"/>
    </row>
    <row r="835789" spans="2:2">
      <c r="B835789" s="24"/>
    </row>
    <row r="835790" spans="2:2">
      <c r="B835790" s="24"/>
    </row>
    <row r="835791" spans="2:2">
      <c r="B835791" s="24"/>
    </row>
    <row r="835792" spans="2:2">
      <c r="B835792" s="24"/>
    </row>
    <row r="835793" spans="2:2">
      <c r="B835793" s="24"/>
    </row>
    <row r="835794" spans="2:2">
      <c r="B835794" s="24"/>
    </row>
    <row r="835795" spans="2:2">
      <c r="B835795" s="24"/>
    </row>
    <row r="835796" spans="2:2">
      <c r="B835796" s="24"/>
    </row>
    <row r="835797" spans="2:2">
      <c r="B835797" s="24"/>
    </row>
    <row r="835798" spans="2:2">
      <c r="B835798" s="24"/>
    </row>
    <row r="835799" spans="2:2">
      <c r="B835799" s="24"/>
    </row>
    <row r="835800" spans="2:2">
      <c r="B835800" s="24"/>
    </row>
    <row r="835801" spans="2:2">
      <c r="B835801" s="24"/>
    </row>
    <row r="835802" spans="2:2">
      <c r="B835802" s="24"/>
    </row>
    <row r="835803" spans="2:2">
      <c r="B835803" s="24"/>
    </row>
    <row r="835804" spans="2:2">
      <c r="B835804" s="24"/>
    </row>
    <row r="835805" spans="2:2">
      <c r="B835805" s="24"/>
    </row>
    <row r="835806" spans="2:2">
      <c r="B835806" s="24"/>
    </row>
    <row r="835807" spans="2:2">
      <c r="B835807" s="24"/>
    </row>
    <row r="835808" spans="2:2">
      <c r="B835808" s="24"/>
    </row>
    <row r="835809" spans="2:2">
      <c r="B835809" s="24"/>
    </row>
    <row r="835810" spans="2:2">
      <c r="B835810" s="24"/>
    </row>
    <row r="835811" spans="2:2">
      <c r="B835811" s="24"/>
    </row>
    <row r="835812" spans="2:2">
      <c r="B835812" s="24"/>
    </row>
    <row r="835813" spans="2:2">
      <c r="B835813" s="24"/>
    </row>
    <row r="835814" spans="2:2">
      <c r="B835814" s="24"/>
    </row>
    <row r="835815" spans="2:2">
      <c r="B835815" s="24"/>
    </row>
    <row r="835816" spans="2:2">
      <c r="B835816" s="24"/>
    </row>
    <row r="835817" spans="2:2">
      <c r="B835817" s="24"/>
    </row>
    <row r="835818" spans="2:2">
      <c r="B835818" s="24"/>
    </row>
    <row r="835819" spans="2:2">
      <c r="B835819" s="24"/>
    </row>
    <row r="835820" spans="2:2">
      <c r="B835820" s="24"/>
    </row>
    <row r="835821" spans="2:2">
      <c r="B835821" s="24"/>
    </row>
    <row r="835822" spans="2:2">
      <c r="B835822" s="24"/>
    </row>
    <row r="835823" spans="2:2">
      <c r="B835823" s="24"/>
    </row>
    <row r="835824" spans="2:2">
      <c r="B835824" s="24"/>
    </row>
    <row r="835825" spans="2:2">
      <c r="B835825" s="24"/>
    </row>
    <row r="835826" spans="2:2">
      <c r="B835826" s="24"/>
    </row>
    <row r="835827" spans="2:2">
      <c r="B835827" s="24"/>
    </row>
    <row r="835828" spans="2:2">
      <c r="B835828" s="24"/>
    </row>
    <row r="835829" spans="2:2">
      <c r="B835829" s="24"/>
    </row>
    <row r="835830" spans="2:2">
      <c r="B835830" s="24"/>
    </row>
    <row r="835831" spans="2:2">
      <c r="B835831" s="24"/>
    </row>
    <row r="835832" spans="2:2">
      <c r="B835832" s="24"/>
    </row>
    <row r="835833" spans="2:2">
      <c r="B835833" s="24"/>
    </row>
    <row r="835834" spans="2:2">
      <c r="B835834" s="24"/>
    </row>
    <row r="835835" spans="2:2">
      <c r="B835835" s="24"/>
    </row>
    <row r="835836" spans="2:2">
      <c r="B835836" s="24"/>
    </row>
    <row r="835837" spans="2:2">
      <c r="B835837" s="24"/>
    </row>
    <row r="835838" spans="2:2">
      <c r="B835838" s="24"/>
    </row>
    <row r="835839" spans="2:2">
      <c r="B835839" s="24"/>
    </row>
    <row r="835840" spans="2:2">
      <c r="B835840" s="24"/>
    </row>
    <row r="835841" spans="2:2">
      <c r="B835841" s="24"/>
    </row>
    <row r="835842" spans="2:2">
      <c r="B835842" s="24"/>
    </row>
    <row r="835843" spans="2:2">
      <c r="B835843" s="24"/>
    </row>
    <row r="835844" spans="2:2">
      <c r="B835844" s="24"/>
    </row>
    <row r="835845" spans="2:2">
      <c r="B835845" s="24"/>
    </row>
    <row r="835846" spans="2:2">
      <c r="B835846" s="24"/>
    </row>
    <row r="835847" spans="2:2">
      <c r="B835847" s="24"/>
    </row>
    <row r="835848" spans="2:2">
      <c r="B835848" s="24"/>
    </row>
    <row r="835849" spans="2:2">
      <c r="B835849" s="24"/>
    </row>
    <row r="835850" spans="2:2">
      <c r="B835850" s="24"/>
    </row>
    <row r="835851" spans="2:2">
      <c r="B835851" s="24"/>
    </row>
    <row r="835852" spans="2:2">
      <c r="B835852" s="24"/>
    </row>
    <row r="835853" spans="2:2">
      <c r="B835853" s="24"/>
    </row>
    <row r="835854" spans="2:2">
      <c r="B835854" s="24"/>
    </row>
    <row r="835855" spans="2:2">
      <c r="B835855" s="24"/>
    </row>
    <row r="835856" spans="2:2">
      <c r="B835856" s="24"/>
    </row>
    <row r="835857" spans="2:2">
      <c r="B835857" s="24"/>
    </row>
    <row r="835858" spans="2:2">
      <c r="B835858" s="24"/>
    </row>
    <row r="835859" spans="2:2">
      <c r="B835859" s="24"/>
    </row>
    <row r="835860" spans="2:2">
      <c r="B835860" s="24"/>
    </row>
    <row r="835861" spans="2:2">
      <c r="B835861" s="24"/>
    </row>
    <row r="835862" spans="2:2">
      <c r="B835862" s="24"/>
    </row>
    <row r="835863" spans="2:2">
      <c r="B835863" s="24"/>
    </row>
    <row r="835864" spans="2:2">
      <c r="B835864" s="24"/>
    </row>
    <row r="835865" spans="2:2">
      <c r="B835865" s="24"/>
    </row>
    <row r="835866" spans="2:2">
      <c r="B835866" s="24"/>
    </row>
    <row r="835867" spans="2:2">
      <c r="B835867" s="24"/>
    </row>
    <row r="835868" spans="2:2">
      <c r="B835868" s="24"/>
    </row>
    <row r="835869" spans="2:2">
      <c r="B835869" s="24"/>
    </row>
    <row r="835870" spans="2:2">
      <c r="B835870" s="24"/>
    </row>
    <row r="835871" spans="2:2">
      <c r="B835871" s="24"/>
    </row>
    <row r="835872" spans="2:2">
      <c r="B835872" s="24"/>
    </row>
    <row r="835873" spans="2:2">
      <c r="B835873" s="24"/>
    </row>
    <row r="835874" spans="2:2">
      <c r="B835874" s="24"/>
    </row>
    <row r="835875" spans="2:2">
      <c r="B835875" s="24"/>
    </row>
    <row r="835876" spans="2:2">
      <c r="B835876" s="24"/>
    </row>
    <row r="835877" spans="2:2">
      <c r="B835877" s="24"/>
    </row>
    <row r="835878" spans="2:2">
      <c r="B835878" s="24"/>
    </row>
    <row r="835879" spans="2:2">
      <c r="B835879" s="24"/>
    </row>
    <row r="835880" spans="2:2">
      <c r="B835880" s="24"/>
    </row>
    <row r="835881" spans="2:2">
      <c r="B835881" s="24"/>
    </row>
    <row r="835882" spans="2:2">
      <c r="B835882" s="24"/>
    </row>
    <row r="835883" spans="2:2">
      <c r="B835883" s="24"/>
    </row>
    <row r="835884" spans="2:2">
      <c r="B835884" s="24"/>
    </row>
    <row r="835885" spans="2:2">
      <c r="B835885" s="24"/>
    </row>
    <row r="835886" spans="2:2">
      <c r="B835886" s="24"/>
    </row>
    <row r="835887" spans="2:2">
      <c r="B835887" s="24"/>
    </row>
    <row r="835888" spans="2:2">
      <c r="B835888" s="24"/>
    </row>
    <row r="835889" spans="2:2">
      <c r="B835889" s="24"/>
    </row>
    <row r="835890" spans="2:2">
      <c r="B835890" s="24"/>
    </row>
    <row r="835891" spans="2:2">
      <c r="B835891" s="24"/>
    </row>
    <row r="835892" spans="2:2">
      <c r="B835892" s="24"/>
    </row>
    <row r="835893" spans="2:2">
      <c r="B835893" s="24"/>
    </row>
    <row r="835894" spans="2:2">
      <c r="B835894" s="24"/>
    </row>
    <row r="835895" spans="2:2">
      <c r="B835895" s="24"/>
    </row>
    <row r="835896" spans="2:2">
      <c r="B835896" s="24"/>
    </row>
    <row r="835897" spans="2:2">
      <c r="B835897" s="24"/>
    </row>
    <row r="835898" spans="2:2">
      <c r="B835898" s="24"/>
    </row>
    <row r="835899" spans="2:2">
      <c r="B835899" s="24"/>
    </row>
    <row r="835900" spans="2:2">
      <c r="B835900" s="24"/>
    </row>
    <row r="835901" spans="2:2">
      <c r="B835901" s="24"/>
    </row>
    <row r="835902" spans="2:2">
      <c r="B835902" s="24"/>
    </row>
    <row r="835903" spans="2:2">
      <c r="B835903" s="24"/>
    </row>
    <row r="835904" spans="2:2">
      <c r="B835904" s="24"/>
    </row>
    <row r="835905" spans="2:2">
      <c r="B835905" s="24"/>
    </row>
    <row r="835906" spans="2:2">
      <c r="B835906" s="24"/>
    </row>
    <row r="835907" spans="2:2">
      <c r="B835907" s="24"/>
    </row>
    <row r="835908" spans="2:2">
      <c r="B835908" s="24"/>
    </row>
    <row r="835909" spans="2:2">
      <c r="B835909" s="24"/>
    </row>
    <row r="835910" spans="2:2">
      <c r="B835910" s="24"/>
    </row>
    <row r="835911" spans="2:2">
      <c r="B835911" s="24"/>
    </row>
    <row r="835912" spans="2:2">
      <c r="B835912" s="24"/>
    </row>
    <row r="835913" spans="2:2">
      <c r="B835913" s="24"/>
    </row>
    <row r="835914" spans="2:2">
      <c r="B835914" s="24"/>
    </row>
    <row r="835915" spans="2:2">
      <c r="B835915" s="24"/>
    </row>
    <row r="835916" spans="2:2">
      <c r="B835916" s="24"/>
    </row>
    <row r="835917" spans="2:2">
      <c r="B835917" s="24"/>
    </row>
    <row r="835918" spans="2:2">
      <c r="B835918" s="24"/>
    </row>
    <row r="835919" spans="2:2">
      <c r="B835919" s="24"/>
    </row>
    <row r="835920" spans="2:2">
      <c r="B835920" s="24"/>
    </row>
    <row r="835921" spans="2:2">
      <c r="B835921" s="24"/>
    </row>
    <row r="835922" spans="2:2">
      <c r="B835922" s="24"/>
    </row>
    <row r="835923" spans="2:2">
      <c r="B835923" s="24"/>
    </row>
    <row r="835924" spans="2:2">
      <c r="B835924" s="24"/>
    </row>
    <row r="835925" spans="2:2">
      <c r="B835925" s="24"/>
    </row>
    <row r="835926" spans="2:2">
      <c r="B835926" s="24"/>
    </row>
    <row r="835927" spans="2:2">
      <c r="B835927" s="24"/>
    </row>
    <row r="835928" spans="2:2">
      <c r="B835928" s="24"/>
    </row>
    <row r="835929" spans="2:2">
      <c r="B835929" s="24"/>
    </row>
    <row r="835930" spans="2:2">
      <c r="B835930" s="24"/>
    </row>
    <row r="835931" spans="2:2">
      <c r="B835931" s="24"/>
    </row>
    <row r="835932" spans="2:2">
      <c r="B835932" s="24"/>
    </row>
    <row r="835933" spans="2:2">
      <c r="B835933" s="24"/>
    </row>
    <row r="835934" spans="2:2">
      <c r="B835934" s="24"/>
    </row>
    <row r="835935" spans="2:2">
      <c r="B835935" s="24"/>
    </row>
    <row r="835936" spans="2:2">
      <c r="B835936" s="24"/>
    </row>
    <row r="835937" spans="2:2">
      <c r="B835937" s="24"/>
    </row>
    <row r="835938" spans="2:2">
      <c r="B835938" s="24"/>
    </row>
    <row r="835939" spans="2:2">
      <c r="B835939" s="24"/>
    </row>
    <row r="835940" spans="2:2">
      <c r="B835940" s="24"/>
    </row>
    <row r="835941" spans="2:2">
      <c r="B835941" s="24"/>
    </row>
    <row r="835942" spans="2:2">
      <c r="B835942" s="24"/>
    </row>
    <row r="835943" spans="2:2">
      <c r="B835943" s="24"/>
    </row>
    <row r="835944" spans="2:2">
      <c r="B835944" s="24"/>
    </row>
    <row r="835945" spans="2:2">
      <c r="B835945" s="24"/>
    </row>
    <row r="835946" spans="2:2">
      <c r="B835946" s="24"/>
    </row>
    <row r="835947" spans="2:2">
      <c r="B835947" s="24"/>
    </row>
    <row r="835948" spans="2:2">
      <c r="B835948" s="24"/>
    </row>
    <row r="835949" spans="2:2">
      <c r="B835949" s="24"/>
    </row>
    <row r="835950" spans="2:2">
      <c r="B835950" s="24"/>
    </row>
    <row r="835951" spans="2:2">
      <c r="B835951" s="24"/>
    </row>
    <row r="835952" spans="2:2">
      <c r="B835952" s="24"/>
    </row>
    <row r="835953" spans="2:2">
      <c r="B835953" s="24"/>
    </row>
    <row r="835954" spans="2:2">
      <c r="B835954" s="24"/>
    </row>
    <row r="835955" spans="2:2">
      <c r="B835955" s="24"/>
    </row>
    <row r="835956" spans="2:2">
      <c r="B835956" s="24"/>
    </row>
    <row r="835957" spans="2:2">
      <c r="B835957" s="24"/>
    </row>
    <row r="835958" spans="2:2">
      <c r="B835958" s="24"/>
    </row>
    <row r="835959" spans="2:2">
      <c r="B835959" s="24"/>
    </row>
    <row r="835960" spans="2:2">
      <c r="B835960" s="24"/>
    </row>
    <row r="835961" spans="2:2">
      <c r="B835961" s="24"/>
    </row>
    <row r="835962" spans="2:2">
      <c r="B835962" s="24"/>
    </row>
    <row r="835963" spans="2:2">
      <c r="B835963" s="24"/>
    </row>
    <row r="835964" spans="2:2">
      <c r="B835964" s="24"/>
    </row>
    <row r="835965" spans="2:2">
      <c r="B835965" s="24"/>
    </row>
    <row r="835966" spans="2:2">
      <c r="B835966" s="24"/>
    </row>
    <row r="835967" spans="2:2">
      <c r="B835967" s="24"/>
    </row>
    <row r="835968" spans="2:2">
      <c r="B835968" s="24"/>
    </row>
    <row r="835969" spans="2:2">
      <c r="B835969" s="24"/>
    </row>
    <row r="835970" spans="2:2">
      <c r="B835970" s="24"/>
    </row>
    <row r="835971" spans="2:2">
      <c r="B835971" s="24"/>
    </row>
    <row r="835972" spans="2:2">
      <c r="B835972" s="24"/>
    </row>
    <row r="835973" spans="2:2">
      <c r="B835973" s="24"/>
    </row>
    <row r="835974" spans="2:2">
      <c r="B835974" s="24"/>
    </row>
    <row r="835975" spans="2:2">
      <c r="B835975" s="24"/>
    </row>
    <row r="835976" spans="2:2">
      <c r="B835976" s="24"/>
    </row>
    <row r="835977" spans="2:2">
      <c r="B835977" s="24"/>
    </row>
    <row r="835978" spans="2:2">
      <c r="B835978" s="24"/>
    </row>
    <row r="835979" spans="2:2">
      <c r="B835979" s="24"/>
    </row>
    <row r="835980" spans="2:2">
      <c r="B835980" s="24"/>
    </row>
    <row r="835981" spans="2:2">
      <c r="B835981" s="24"/>
    </row>
    <row r="835982" spans="2:2">
      <c r="B835982" s="24"/>
    </row>
    <row r="835983" spans="2:2">
      <c r="B835983" s="24"/>
    </row>
    <row r="835984" spans="2:2">
      <c r="B835984" s="24"/>
    </row>
    <row r="835985" spans="2:2">
      <c r="B835985" s="24"/>
    </row>
    <row r="835986" spans="2:2">
      <c r="B835986" s="24"/>
    </row>
    <row r="835987" spans="2:2">
      <c r="B835987" s="24"/>
    </row>
    <row r="835988" spans="2:2">
      <c r="B835988" s="24"/>
    </row>
    <row r="835989" spans="2:2">
      <c r="B835989" s="24"/>
    </row>
    <row r="835990" spans="2:2">
      <c r="B835990" s="24"/>
    </row>
    <row r="835991" spans="2:2">
      <c r="B835991" s="24"/>
    </row>
    <row r="835992" spans="2:2">
      <c r="B835992" s="24"/>
    </row>
    <row r="835993" spans="2:2">
      <c r="B835993" s="24"/>
    </row>
    <row r="835994" spans="2:2">
      <c r="B835994" s="24"/>
    </row>
    <row r="835995" spans="2:2">
      <c r="B835995" s="24"/>
    </row>
    <row r="835996" spans="2:2">
      <c r="B835996" s="24"/>
    </row>
    <row r="835997" spans="2:2">
      <c r="B835997" s="24"/>
    </row>
    <row r="835998" spans="2:2">
      <c r="B835998" s="24"/>
    </row>
    <row r="835999" spans="2:2">
      <c r="B835999" s="24"/>
    </row>
    <row r="836000" spans="2:2">
      <c r="B836000" s="24"/>
    </row>
    <row r="836001" spans="2:2">
      <c r="B836001" s="24"/>
    </row>
    <row r="836002" spans="2:2">
      <c r="B836002" s="24"/>
    </row>
    <row r="836003" spans="2:2">
      <c r="B836003" s="24"/>
    </row>
    <row r="836004" spans="2:2">
      <c r="B836004" s="24"/>
    </row>
    <row r="836005" spans="2:2">
      <c r="B836005" s="24"/>
    </row>
    <row r="836006" spans="2:2">
      <c r="B836006" s="24"/>
    </row>
    <row r="836007" spans="2:2">
      <c r="B836007" s="24"/>
    </row>
    <row r="836008" spans="2:2">
      <c r="B836008" s="24"/>
    </row>
    <row r="836009" spans="2:2">
      <c r="B836009" s="24"/>
    </row>
    <row r="836010" spans="2:2">
      <c r="B836010" s="24"/>
    </row>
    <row r="836011" spans="2:2">
      <c r="B836011" s="24"/>
    </row>
    <row r="836012" spans="2:2">
      <c r="B836012" s="24"/>
    </row>
    <row r="836013" spans="2:2">
      <c r="B836013" s="24"/>
    </row>
    <row r="836014" spans="2:2">
      <c r="B836014" s="24"/>
    </row>
    <row r="836015" spans="2:2">
      <c r="B836015" s="24"/>
    </row>
    <row r="836016" spans="2:2">
      <c r="B836016" s="24"/>
    </row>
    <row r="836017" spans="2:2">
      <c r="B836017" s="24"/>
    </row>
    <row r="836018" spans="2:2">
      <c r="B836018" s="24"/>
    </row>
    <row r="836019" spans="2:2">
      <c r="B836019" s="24"/>
    </row>
    <row r="836020" spans="2:2">
      <c r="B836020" s="24"/>
    </row>
    <row r="836021" spans="2:2">
      <c r="B836021" s="24"/>
    </row>
    <row r="836022" spans="2:2">
      <c r="B836022" s="24"/>
    </row>
    <row r="836023" spans="2:2">
      <c r="B836023" s="24"/>
    </row>
    <row r="836024" spans="2:2">
      <c r="B836024" s="24"/>
    </row>
    <row r="836025" spans="2:2">
      <c r="B836025" s="24"/>
    </row>
    <row r="836026" spans="2:2">
      <c r="B836026" s="24"/>
    </row>
    <row r="836027" spans="2:2">
      <c r="B836027" s="24"/>
    </row>
    <row r="836028" spans="2:2">
      <c r="B836028" s="24"/>
    </row>
    <row r="836029" spans="2:2">
      <c r="B836029" s="24"/>
    </row>
    <row r="836030" spans="2:2">
      <c r="B836030" s="24"/>
    </row>
    <row r="836031" spans="2:2">
      <c r="B836031" s="24"/>
    </row>
    <row r="836032" spans="2:2">
      <c r="B836032" s="24"/>
    </row>
    <row r="836033" spans="2:2">
      <c r="B836033" s="24"/>
    </row>
    <row r="836034" spans="2:2">
      <c r="B836034" s="24"/>
    </row>
    <row r="836035" spans="2:2">
      <c r="B836035" s="24"/>
    </row>
    <row r="836036" spans="2:2">
      <c r="B836036" s="24"/>
    </row>
    <row r="836037" spans="2:2">
      <c r="B836037" s="24"/>
    </row>
    <row r="836038" spans="2:2">
      <c r="B836038" s="24"/>
    </row>
    <row r="836039" spans="2:2">
      <c r="B836039" s="24"/>
    </row>
    <row r="836040" spans="2:2">
      <c r="B836040" s="24"/>
    </row>
    <row r="836041" spans="2:2">
      <c r="B836041" s="24"/>
    </row>
    <row r="836042" spans="2:2">
      <c r="B836042" s="24"/>
    </row>
    <row r="836043" spans="2:2">
      <c r="B836043" s="24"/>
    </row>
    <row r="836044" spans="2:2">
      <c r="B836044" s="24"/>
    </row>
    <row r="836045" spans="2:2">
      <c r="B836045" s="24"/>
    </row>
    <row r="836046" spans="2:2">
      <c r="B836046" s="24"/>
    </row>
    <row r="836047" spans="2:2">
      <c r="B836047" s="24"/>
    </row>
    <row r="836048" spans="2:2">
      <c r="B836048" s="24"/>
    </row>
    <row r="836049" spans="2:2">
      <c r="B836049" s="24"/>
    </row>
    <row r="836050" spans="2:2">
      <c r="B836050" s="24"/>
    </row>
    <row r="836051" spans="2:2">
      <c r="B836051" s="24"/>
    </row>
    <row r="836052" spans="2:2">
      <c r="B836052" s="24"/>
    </row>
    <row r="836053" spans="2:2">
      <c r="B836053" s="24"/>
    </row>
    <row r="836054" spans="2:2">
      <c r="B836054" s="24"/>
    </row>
    <row r="836055" spans="2:2">
      <c r="B836055" s="24"/>
    </row>
    <row r="836056" spans="2:2">
      <c r="B836056" s="24"/>
    </row>
    <row r="836057" spans="2:2">
      <c r="B836057" s="24"/>
    </row>
    <row r="836058" spans="2:2">
      <c r="B836058" s="24"/>
    </row>
    <row r="836059" spans="2:2">
      <c r="B836059" s="24"/>
    </row>
    <row r="836060" spans="2:2">
      <c r="B836060" s="24"/>
    </row>
    <row r="836061" spans="2:2">
      <c r="B836061" s="24"/>
    </row>
    <row r="836062" spans="2:2">
      <c r="B836062" s="24"/>
    </row>
    <row r="836063" spans="2:2">
      <c r="B836063" s="24"/>
    </row>
    <row r="836064" spans="2:2">
      <c r="B836064" s="24"/>
    </row>
    <row r="836065" spans="2:2">
      <c r="B836065" s="24"/>
    </row>
    <row r="836066" spans="2:2">
      <c r="B836066" s="24"/>
    </row>
    <row r="836067" spans="2:2">
      <c r="B836067" s="24"/>
    </row>
    <row r="836068" spans="2:2">
      <c r="B836068" s="24"/>
    </row>
    <row r="836069" spans="2:2">
      <c r="B836069" s="24"/>
    </row>
    <row r="836070" spans="2:2">
      <c r="B836070" s="24"/>
    </row>
    <row r="836071" spans="2:2">
      <c r="B836071" s="24"/>
    </row>
    <row r="836072" spans="2:2">
      <c r="B836072" s="24"/>
    </row>
    <row r="836073" spans="2:2">
      <c r="B836073" s="24"/>
    </row>
    <row r="836074" spans="2:2">
      <c r="B836074" s="24"/>
    </row>
    <row r="836075" spans="2:2">
      <c r="B836075" s="24"/>
    </row>
    <row r="836076" spans="2:2">
      <c r="B836076" s="24"/>
    </row>
    <row r="836077" spans="2:2">
      <c r="B836077" s="24"/>
    </row>
    <row r="836078" spans="2:2">
      <c r="B836078" s="24"/>
    </row>
    <row r="836079" spans="2:2">
      <c r="B836079" s="24"/>
    </row>
    <row r="836080" spans="2:2">
      <c r="B836080" s="24"/>
    </row>
    <row r="836081" spans="2:2">
      <c r="B836081" s="24"/>
    </row>
    <row r="836082" spans="2:2">
      <c r="B836082" s="24"/>
    </row>
    <row r="836083" spans="2:2">
      <c r="B836083" s="24"/>
    </row>
    <row r="836084" spans="2:2">
      <c r="B836084" s="24"/>
    </row>
    <row r="836085" spans="2:2">
      <c r="B836085" s="24"/>
    </row>
    <row r="836086" spans="2:2">
      <c r="B836086" s="24"/>
    </row>
    <row r="836087" spans="2:2">
      <c r="B836087" s="24"/>
    </row>
    <row r="836088" spans="2:2">
      <c r="B836088" s="24"/>
    </row>
    <row r="836089" spans="2:2">
      <c r="B836089" s="24"/>
    </row>
    <row r="836090" spans="2:2">
      <c r="B836090" s="24"/>
    </row>
    <row r="836091" spans="2:2">
      <c r="B836091" s="24"/>
    </row>
    <row r="836092" spans="2:2">
      <c r="B836092" s="24"/>
    </row>
    <row r="836093" spans="2:2">
      <c r="B836093" s="24"/>
    </row>
    <row r="836094" spans="2:2">
      <c r="B836094" s="24"/>
    </row>
    <row r="836095" spans="2:2">
      <c r="B836095" s="24"/>
    </row>
    <row r="836096" spans="2:2">
      <c r="B836096" s="24"/>
    </row>
    <row r="836097" spans="2:2">
      <c r="B836097" s="24"/>
    </row>
    <row r="836098" spans="2:2">
      <c r="B836098" s="24"/>
    </row>
    <row r="836099" spans="2:2">
      <c r="B836099" s="24"/>
    </row>
    <row r="836100" spans="2:2">
      <c r="B836100" s="24"/>
    </row>
    <row r="836101" spans="2:2">
      <c r="B836101" s="24"/>
    </row>
    <row r="836102" spans="2:2">
      <c r="B836102" s="24"/>
    </row>
    <row r="836103" spans="2:2">
      <c r="B836103" s="24"/>
    </row>
    <row r="836104" spans="2:2">
      <c r="B836104" s="24"/>
    </row>
    <row r="836105" spans="2:2">
      <c r="B836105" s="24"/>
    </row>
    <row r="836106" spans="2:2">
      <c r="B836106" s="24"/>
    </row>
    <row r="836107" spans="2:2">
      <c r="B836107" s="24"/>
    </row>
    <row r="836108" spans="2:2">
      <c r="B836108" s="24"/>
    </row>
    <row r="836109" spans="2:2">
      <c r="B836109" s="24"/>
    </row>
    <row r="836110" spans="2:2">
      <c r="B836110" s="24"/>
    </row>
    <row r="836111" spans="2:2">
      <c r="B836111" s="24"/>
    </row>
    <row r="836112" spans="2:2">
      <c r="B836112" s="24"/>
    </row>
    <row r="836113" spans="2:2">
      <c r="B836113" s="24"/>
    </row>
    <row r="836114" spans="2:2">
      <c r="B836114" s="24"/>
    </row>
    <row r="836115" spans="2:2">
      <c r="B836115" s="24"/>
    </row>
    <row r="836116" spans="2:2">
      <c r="B836116" s="24"/>
    </row>
    <row r="836117" spans="2:2">
      <c r="B836117" s="24"/>
    </row>
    <row r="836118" spans="2:2">
      <c r="B836118" s="24"/>
    </row>
    <row r="836119" spans="2:2">
      <c r="B836119" s="24"/>
    </row>
    <row r="836120" spans="2:2">
      <c r="B836120" s="24"/>
    </row>
    <row r="836121" spans="2:2">
      <c r="B836121" s="24"/>
    </row>
    <row r="836122" spans="2:2">
      <c r="B836122" s="24"/>
    </row>
    <row r="836123" spans="2:2">
      <c r="B836123" s="24"/>
    </row>
    <row r="836124" spans="2:2">
      <c r="B836124" s="24"/>
    </row>
    <row r="836125" spans="2:2">
      <c r="B836125" s="24"/>
    </row>
    <row r="836126" spans="2:2">
      <c r="B836126" s="24"/>
    </row>
    <row r="836127" spans="2:2">
      <c r="B836127" s="24"/>
    </row>
    <row r="836128" spans="2:2">
      <c r="B836128" s="24"/>
    </row>
    <row r="836129" spans="2:2">
      <c r="B836129" s="24"/>
    </row>
    <row r="836130" spans="2:2">
      <c r="B836130" s="24"/>
    </row>
    <row r="836131" spans="2:2">
      <c r="B836131" s="24"/>
    </row>
    <row r="836132" spans="2:2">
      <c r="B836132" s="24"/>
    </row>
    <row r="836133" spans="2:2">
      <c r="B836133" s="24"/>
    </row>
    <row r="836134" spans="2:2">
      <c r="B836134" s="24"/>
    </row>
    <row r="836135" spans="2:2">
      <c r="B836135" s="24"/>
    </row>
    <row r="836136" spans="2:2">
      <c r="B836136" s="24"/>
    </row>
    <row r="836137" spans="2:2">
      <c r="B836137" s="24"/>
    </row>
    <row r="836138" spans="2:2">
      <c r="B836138" s="24"/>
    </row>
    <row r="836139" spans="2:2">
      <c r="B836139" s="24"/>
    </row>
    <row r="836140" spans="2:2">
      <c r="B836140" s="24"/>
    </row>
    <row r="836141" spans="2:2">
      <c r="B836141" s="24"/>
    </row>
    <row r="836142" spans="2:2">
      <c r="B836142" s="24"/>
    </row>
    <row r="836143" spans="2:2">
      <c r="B836143" s="24"/>
    </row>
    <row r="836144" spans="2:2">
      <c r="B836144" s="24"/>
    </row>
    <row r="836145" spans="2:2">
      <c r="B836145" s="24"/>
    </row>
    <row r="836146" spans="2:2">
      <c r="B836146" s="24"/>
    </row>
    <row r="836147" spans="2:2">
      <c r="B836147" s="24"/>
    </row>
    <row r="836148" spans="2:2">
      <c r="B836148" s="24"/>
    </row>
    <row r="836149" spans="2:2">
      <c r="B836149" s="24"/>
    </row>
    <row r="836150" spans="2:2">
      <c r="B836150" s="24"/>
    </row>
    <row r="836151" spans="2:2">
      <c r="B836151" s="24"/>
    </row>
    <row r="836152" spans="2:2">
      <c r="B836152" s="24"/>
    </row>
    <row r="836153" spans="2:2">
      <c r="B836153" s="24"/>
    </row>
    <row r="836154" spans="2:2">
      <c r="B836154" s="24"/>
    </row>
    <row r="836155" spans="2:2">
      <c r="B836155" s="24"/>
    </row>
    <row r="836156" spans="2:2">
      <c r="B836156" s="24"/>
    </row>
    <row r="836157" spans="2:2">
      <c r="B836157" s="24"/>
    </row>
    <row r="836158" spans="2:2">
      <c r="B836158" s="24"/>
    </row>
    <row r="836159" spans="2:2">
      <c r="B836159" s="24"/>
    </row>
    <row r="836160" spans="2:2">
      <c r="B836160" s="24"/>
    </row>
    <row r="836161" spans="2:2">
      <c r="B836161" s="24"/>
    </row>
    <row r="836162" spans="2:2">
      <c r="B836162" s="24"/>
    </row>
    <row r="836163" spans="2:2">
      <c r="B836163" s="24"/>
    </row>
    <row r="836164" spans="2:2">
      <c r="B836164" s="24"/>
    </row>
    <row r="836165" spans="2:2">
      <c r="B836165" s="24"/>
    </row>
    <row r="836166" spans="2:2">
      <c r="B836166" s="24"/>
    </row>
    <row r="836167" spans="2:2">
      <c r="B836167" s="24"/>
    </row>
    <row r="836168" spans="2:2">
      <c r="B836168" s="24"/>
    </row>
    <row r="836169" spans="2:2">
      <c r="B836169" s="24"/>
    </row>
    <row r="836170" spans="2:2">
      <c r="B836170" s="24"/>
    </row>
    <row r="836171" spans="2:2">
      <c r="B836171" s="24"/>
    </row>
    <row r="836172" spans="2:2">
      <c r="B836172" s="24"/>
    </row>
    <row r="836173" spans="2:2">
      <c r="B836173" s="24"/>
    </row>
    <row r="836174" spans="2:2">
      <c r="B836174" s="24"/>
    </row>
    <row r="836175" spans="2:2">
      <c r="B836175" s="24"/>
    </row>
    <row r="836176" spans="2:2">
      <c r="B836176" s="24"/>
    </row>
    <row r="836177" spans="2:2">
      <c r="B836177" s="24"/>
    </row>
    <row r="836178" spans="2:2">
      <c r="B836178" s="24"/>
    </row>
    <row r="836179" spans="2:2">
      <c r="B836179" s="24"/>
    </row>
    <row r="836180" spans="2:2">
      <c r="B836180" s="24"/>
    </row>
    <row r="836181" spans="2:2">
      <c r="B836181" s="24"/>
    </row>
    <row r="836182" spans="2:2">
      <c r="B836182" s="24"/>
    </row>
    <row r="836183" spans="2:2">
      <c r="B836183" s="24"/>
    </row>
    <row r="836184" spans="2:2">
      <c r="B836184" s="24"/>
    </row>
    <row r="836185" spans="2:2">
      <c r="B836185" s="24"/>
    </row>
    <row r="836186" spans="2:2">
      <c r="B836186" s="24"/>
    </row>
    <row r="836187" spans="2:2">
      <c r="B836187" s="24"/>
    </row>
    <row r="836188" spans="2:2">
      <c r="B836188" s="24"/>
    </row>
    <row r="836189" spans="2:2">
      <c r="B836189" s="24"/>
    </row>
    <row r="836190" spans="2:2">
      <c r="B836190" s="24"/>
    </row>
    <row r="836191" spans="2:2">
      <c r="B836191" s="24"/>
    </row>
    <row r="836192" spans="2:2">
      <c r="B836192" s="24"/>
    </row>
    <row r="836193" spans="2:2">
      <c r="B836193" s="24"/>
    </row>
    <row r="836194" spans="2:2">
      <c r="B836194" s="24"/>
    </row>
    <row r="836195" spans="2:2">
      <c r="B836195" s="24"/>
    </row>
    <row r="836196" spans="2:2">
      <c r="B836196" s="24"/>
    </row>
    <row r="836197" spans="2:2">
      <c r="B836197" s="24"/>
    </row>
    <row r="836198" spans="2:2">
      <c r="B836198" s="24"/>
    </row>
    <row r="836199" spans="2:2">
      <c r="B836199" s="24"/>
    </row>
    <row r="836200" spans="2:2">
      <c r="B836200" s="24"/>
    </row>
    <row r="836201" spans="2:2">
      <c r="B836201" s="24"/>
    </row>
    <row r="836202" spans="2:2">
      <c r="B836202" s="24"/>
    </row>
    <row r="836203" spans="2:2">
      <c r="B836203" s="24"/>
    </row>
    <row r="836204" spans="2:2">
      <c r="B836204" s="24"/>
    </row>
    <row r="836205" spans="2:2">
      <c r="B836205" s="24"/>
    </row>
    <row r="836206" spans="2:2">
      <c r="B836206" s="24"/>
    </row>
    <row r="836207" spans="2:2">
      <c r="B836207" s="24"/>
    </row>
    <row r="836208" spans="2:2">
      <c r="B836208" s="24"/>
    </row>
    <row r="836209" spans="2:2">
      <c r="B836209" s="24"/>
    </row>
    <row r="836210" spans="2:2">
      <c r="B836210" s="24"/>
    </row>
    <row r="836211" spans="2:2">
      <c r="B836211" s="24"/>
    </row>
    <row r="836212" spans="2:2">
      <c r="B836212" s="24"/>
    </row>
    <row r="836213" spans="2:2">
      <c r="B836213" s="24"/>
    </row>
    <row r="836214" spans="2:2">
      <c r="B836214" s="24"/>
    </row>
    <row r="836215" spans="2:2">
      <c r="B836215" s="24"/>
    </row>
    <row r="836216" spans="2:2">
      <c r="B836216" s="24"/>
    </row>
    <row r="836217" spans="2:2">
      <c r="B836217" s="24"/>
    </row>
    <row r="836218" spans="2:2">
      <c r="B836218" s="24"/>
    </row>
    <row r="836219" spans="2:2">
      <c r="B836219" s="24"/>
    </row>
    <row r="836220" spans="2:2">
      <c r="B836220" s="24"/>
    </row>
    <row r="836221" spans="2:2">
      <c r="B836221" s="24"/>
    </row>
    <row r="836222" spans="2:2">
      <c r="B836222" s="24"/>
    </row>
    <row r="836223" spans="2:2">
      <c r="B836223" s="24"/>
    </row>
    <row r="836224" spans="2:2">
      <c r="B836224" s="24"/>
    </row>
    <row r="836225" spans="2:2">
      <c r="B836225" s="24"/>
    </row>
    <row r="836226" spans="2:2">
      <c r="B836226" s="24"/>
    </row>
    <row r="836227" spans="2:2">
      <c r="B836227" s="24"/>
    </row>
    <row r="836228" spans="2:2">
      <c r="B836228" s="24"/>
    </row>
    <row r="836229" spans="2:2">
      <c r="B836229" s="24"/>
    </row>
    <row r="836230" spans="2:2">
      <c r="B836230" s="24"/>
    </row>
    <row r="836231" spans="2:2">
      <c r="B836231" s="24"/>
    </row>
    <row r="836232" spans="2:2">
      <c r="B836232" s="24"/>
    </row>
    <row r="836233" spans="2:2">
      <c r="B836233" s="24"/>
    </row>
    <row r="836234" spans="2:2">
      <c r="B836234" s="24"/>
    </row>
    <row r="836235" spans="2:2">
      <c r="B836235" s="24"/>
    </row>
    <row r="836236" spans="2:2">
      <c r="B836236" s="24"/>
    </row>
    <row r="836237" spans="2:2">
      <c r="B836237" s="24"/>
    </row>
    <row r="836238" spans="2:2">
      <c r="B836238" s="24"/>
    </row>
    <row r="836239" spans="2:2">
      <c r="B836239" s="24"/>
    </row>
    <row r="836240" spans="2:2">
      <c r="B836240" s="24"/>
    </row>
    <row r="836241" spans="2:2">
      <c r="B836241" s="24"/>
    </row>
    <row r="836242" spans="2:2">
      <c r="B836242" s="24"/>
    </row>
    <row r="836243" spans="2:2">
      <c r="B836243" s="24"/>
    </row>
    <row r="836244" spans="2:2">
      <c r="B836244" s="24"/>
    </row>
    <row r="836245" spans="2:2">
      <c r="B836245" s="24"/>
    </row>
    <row r="836246" spans="2:2">
      <c r="B836246" s="24"/>
    </row>
    <row r="836247" spans="2:2">
      <c r="B836247" s="24"/>
    </row>
    <row r="836248" spans="2:2">
      <c r="B836248" s="24"/>
    </row>
    <row r="836249" spans="2:2">
      <c r="B836249" s="24"/>
    </row>
    <row r="836250" spans="2:2">
      <c r="B836250" s="24"/>
    </row>
    <row r="836251" spans="2:2">
      <c r="B836251" s="24"/>
    </row>
    <row r="836252" spans="2:2">
      <c r="B836252" s="24"/>
    </row>
    <row r="836253" spans="2:2">
      <c r="B836253" s="24"/>
    </row>
    <row r="836254" spans="2:2">
      <c r="B836254" s="24"/>
    </row>
    <row r="836255" spans="2:2">
      <c r="B836255" s="24"/>
    </row>
    <row r="836256" spans="2:2">
      <c r="B836256" s="24"/>
    </row>
    <row r="836257" spans="2:2">
      <c r="B836257" s="24"/>
    </row>
    <row r="836258" spans="2:2">
      <c r="B836258" s="24"/>
    </row>
    <row r="836259" spans="2:2">
      <c r="B836259" s="24"/>
    </row>
    <row r="836260" spans="2:2">
      <c r="B836260" s="24"/>
    </row>
    <row r="836261" spans="2:2">
      <c r="B836261" s="24"/>
    </row>
    <row r="836262" spans="2:2">
      <c r="B836262" s="24"/>
    </row>
    <row r="836263" spans="2:2">
      <c r="B836263" s="24"/>
    </row>
    <row r="836264" spans="2:2">
      <c r="B836264" s="24"/>
    </row>
    <row r="836265" spans="2:2">
      <c r="B836265" s="24"/>
    </row>
    <row r="836266" spans="2:2">
      <c r="B836266" s="24"/>
    </row>
    <row r="836267" spans="2:2">
      <c r="B836267" s="24"/>
    </row>
    <row r="836268" spans="2:2">
      <c r="B836268" s="24"/>
    </row>
    <row r="836269" spans="2:2">
      <c r="B836269" s="24"/>
    </row>
    <row r="836270" spans="2:2">
      <c r="B836270" s="24"/>
    </row>
    <row r="836271" spans="2:2">
      <c r="B836271" s="24"/>
    </row>
    <row r="836272" spans="2:2">
      <c r="B836272" s="24"/>
    </row>
    <row r="836273" spans="2:2">
      <c r="B836273" s="24"/>
    </row>
    <row r="836274" spans="2:2">
      <c r="B836274" s="24"/>
    </row>
    <row r="836275" spans="2:2">
      <c r="B836275" s="24"/>
    </row>
    <row r="836276" spans="2:2">
      <c r="B836276" s="24"/>
    </row>
    <row r="836277" spans="2:2">
      <c r="B836277" s="24"/>
    </row>
    <row r="836278" spans="2:2">
      <c r="B836278" s="24"/>
    </row>
    <row r="836279" spans="2:2">
      <c r="B836279" s="24"/>
    </row>
    <row r="836280" spans="2:2">
      <c r="B836280" s="24"/>
    </row>
    <row r="836281" spans="2:2">
      <c r="B836281" s="24"/>
    </row>
    <row r="836282" spans="2:2">
      <c r="B836282" s="24"/>
    </row>
    <row r="836283" spans="2:2">
      <c r="B836283" s="24"/>
    </row>
    <row r="836284" spans="2:2">
      <c r="B836284" s="24"/>
    </row>
    <row r="836285" spans="2:2">
      <c r="B836285" s="24"/>
    </row>
    <row r="836286" spans="2:2">
      <c r="B836286" s="24"/>
    </row>
    <row r="836287" spans="2:2">
      <c r="B836287" s="24"/>
    </row>
    <row r="836288" spans="2:2">
      <c r="B836288" s="24"/>
    </row>
    <row r="836289" spans="2:2">
      <c r="B836289" s="24"/>
    </row>
    <row r="836290" spans="2:2">
      <c r="B836290" s="24"/>
    </row>
    <row r="836291" spans="2:2">
      <c r="B836291" s="24"/>
    </row>
    <row r="836292" spans="2:2">
      <c r="B836292" s="24"/>
    </row>
    <row r="836293" spans="2:2">
      <c r="B836293" s="24"/>
    </row>
    <row r="836294" spans="2:2">
      <c r="B836294" s="24"/>
    </row>
    <row r="836295" spans="2:2">
      <c r="B836295" s="24"/>
    </row>
    <row r="836296" spans="2:2">
      <c r="B836296" s="24"/>
    </row>
    <row r="836297" spans="2:2">
      <c r="B836297" s="24"/>
    </row>
    <row r="836298" spans="2:2">
      <c r="B836298" s="24"/>
    </row>
    <row r="836299" spans="2:2">
      <c r="B836299" s="24"/>
    </row>
    <row r="836300" spans="2:2">
      <c r="B836300" s="24"/>
    </row>
    <row r="836301" spans="2:2">
      <c r="B836301" s="24"/>
    </row>
    <row r="836302" spans="2:2">
      <c r="B836302" s="24"/>
    </row>
    <row r="836303" spans="2:2">
      <c r="B836303" s="24"/>
    </row>
    <row r="836304" spans="2:2">
      <c r="B836304" s="24"/>
    </row>
    <row r="836305" spans="2:2">
      <c r="B836305" s="24"/>
    </row>
    <row r="836306" spans="2:2">
      <c r="B836306" s="24"/>
    </row>
    <row r="836307" spans="2:2">
      <c r="B836307" s="24"/>
    </row>
    <row r="836308" spans="2:2">
      <c r="B836308" s="24"/>
    </row>
    <row r="836309" spans="2:2">
      <c r="B836309" s="24"/>
    </row>
    <row r="836310" spans="2:2">
      <c r="B836310" s="24"/>
    </row>
    <row r="836311" spans="2:2">
      <c r="B836311" s="24"/>
    </row>
    <row r="836312" spans="2:2">
      <c r="B836312" s="24"/>
    </row>
    <row r="836313" spans="2:2">
      <c r="B836313" s="24"/>
    </row>
    <row r="836314" spans="2:2">
      <c r="B836314" s="24"/>
    </row>
    <row r="836315" spans="2:2">
      <c r="B836315" s="24"/>
    </row>
    <row r="836316" spans="2:2">
      <c r="B836316" s="24"/>
    </row>
    <row r="836317" spans="2:2">
      <c r="B836317" s="24"/>
    </row>
    <row r="836318" spans="2:2">
      <c r="B836318" s="24"/>
    </row>
    <row r="836319" spans="2:2">
      <c r="B836319" s="24"/>
    </row>
    <row r="836320" spans="2:2">
      <c r="B836320" s="24"/>
    </row>
    <row r="836321" spans="2:2">
      <c r="B836321" s="24"/>
    </row>
    <row r="836322" spans="2:2">
      <c r="B836322" s="24"/>
    </row>
    <row r="836323" spans="2:2">
      <c r="B836323" s="24"/>
    </row>
    <row r="836324" spans="2:2">
      <c r="B836324" s="24"/>
    </row>
    <row r="836325" spans="2:2">
      <c r="B836325" s="24"/>
    </row>
    <row r="836326" spans="2:2">
      <c r="B836326" s="24"/>
    </row>
    <row r="836327" spans="2:2">
      <c r="B836327" s="24"/>
    </row>
    <row r="836328" spans="2:2">
      <c r="B836328" s="24"/>
    </row>
    <row r="836329" spans="2:2">
      <c r="B836329" s="24"/>
    </row>
    <row r="836330" spans="2:2">
      <c r="B836330" s="24"/>
    </row>
    <row r="836331" spans="2:2">
      <c r="B836331" s="24"/>
    </row>
    <row r="836332" spans="2:2">
      <c r="B836332" s="24"/>
    </row>
    <row r="836333" spans="2:2">
      <c r="B836333" s="24"/>
    </row>
    <row r="836334" spans="2:2">
      <c r="B836334" s="24"/>
    </row>
    <row r="836335" spans="2:2">
      <c r="B836335" s="24"/>
    </row>
    <row r="836336" spans="2:2">
      <c r="B836336" s="24"/>
    </row>
    <row r="836337" spans="2:2">
      <c r="B836337" s="24"/>
    </row>
    <row r="836338" spans="2:2">
      <c r="B836338" s="24"/>
    </row>
    <row r="836339" spans="2:2">
      <c r="B836339" s="24"/>
    </row>
    <row r="836340" spans="2:2">
      <c r="B836340" s="24"/>
    </row>
    <row r="836341" spans="2:2">
      <c r="B836341" s="24"/>
    </row>
    <row r="836342" spans="2:2">
      <c r="B836342" s="24"/>
    </row>
    <row r="836343" spans="2:2">
      <c r="B836343" s="24"/>
    </row>
    <row r="836344" spans="2:2">
      <c r="B836344" s="24"/>
    </row>
    <row r="836345" spans="2:2">
      <c r="B836345" s="24"/>
    </row>
    <row r="836346" spans="2:2">
      <c r="B836346" s="24"/>
    </row>
    <row r="836347" spans="2:2">
      <c r="B836347" s="24"/>
    </row>
    <row r="836348" spans="2:2">
      <c r="B836348" s="24"/>
    </row>
    <row r="836349" spans="2:2">
      <c r="B836349" s="24"/>
    </row>
    <row r="836350" spans="2:2">
      <c r="B836350" s="24"/>
    </row>
    <row r="836351" spans="2:2">
      <c r="B836351" s="24"/>
    </row>
    <row r="836352" spans="2:2">
      <c r="B836352" s="24"/>
    </row>
    <row r="836353" spans="2:2">
      <c r="B836353" s="24"/>
    </row>
    <row r="836354" spans="2:2">
      <c r="B836354" s="24"/>
    </row>
    <row r="836355" spans="2:2">
      <c r="B836355" s="24"/>
    </row>
    <row r="836356" spans="2:2">
      <c r="B836356" s="24"/>
    </row>
    <row r="836357" spans="2:2">
      <c r="B836357" s="24"/>
    </row>
    <row r="836358" spans="2:2">
      <c r="B836358" s="24"/>
    </row>
    <row r="836359" spans="2:2">
      <c r="B836359" s="24"/>
    </row>
    <row r="836360" spans="2:2">
      <c r="B836360" s="24"/>
    </row>
    <row r="836361" spans="2:2">
      <c r="B836361" s="24"/>
    </row>
    <row r="836362" spans="2:2">
      <c r="B836362" s="24"/>
    </row>
    <row r="836363" spans="2:2">
      <c r="B836363" s="24"/>
    </row>
    <row r="836364" spans="2:2">
      <c r="B836364" s="24"/>
    </row>
    <row r="836365" spans="2:2">
      <c r="B836365" s="24"/>
    </row>
    <row r="836366" spans="2:2">
      <c r="B836366" s="24"/>
    </row>
    <row r="836367" spans="2:2">
      <c r="B836367" s="24"/>
    </row>
    <row r="836368" spans="2:2">
      <c r="B836368" s="24"/>
    </row>
    <row r="836369" spans="2:2">
      <c r="B836369" s="24"/>
    </row>
    <row r="836370" spans="2:2">
      <c r="B836370" s="24"/>
    </row>
    <row r="836371" spans="2:2">
      <c r="B836371" s="24"/>
    </row>
    <row r="836372" spans="2:2">
      <c r="B836372" s="24"/>
    </row>
    <row r="836373" spans="2:2">
      <c r="B836373" s="24"/>
    </row>
    <row r="836374" spans="2:2">
      <c r="B836374" s="24"/>
    </row>
    <row r="836375" spans="2:2">
      <c r="B836375" s="24"/>
    </row>
    <row r="836376" spans="2:2">
      <c r="B836376" s="24"/>
    </row>
    <row r="836377" spans="2:2">
      <c r="B836377" s="24"/>
    </row>
    <row r="836378" spans="2:2">
      <c r="B836378" s="24"/>
    </row>
    <row r="836379" spans="2:2">
      <c r="B836379" s="24"/>
    </row>
    <row r="836380" spans="2:2">
      <c r="B836380" s="24"/>
    </row>
    <row r="836381" spans="2:2">
      <c r="B836381" s="24"/>
    </row>
    <row r="836382" spans="2:2">
      <c r="B836382" s="24"/>
    </row>
    <row r="836383" spans="2:2">
      <c r="B836383" s="24"/>
    </row>
    <row r="836384" spans="2:2">
      <c r="B836384" s="24"/>
    </row>
    <row r="836385" spans="2:2">
      <c r="B836385" s="24"/>
    </row>
    <row r="836386" spans="2:2">
      <c r="B836386" s="24"/>
    </row>
    <row r="836387" spans="2:2">
      <c r="B836387" s="24"/>
    </row>
    <row r="836388" spans="2:2">
      <c r="B836388" s="24"/>
    </row>
    <row r="836389" spans="2:2">
      <c r="B836389" s="24"/>
    </row>
    <row r="836390" spans="2:2">
      <c r="B836390" s="24"/>
    </row>
    <row r="836391" spans="2:2">
      <c r="B836391" s="24"/>
    </row>
    <row r="836392" spans="2:2">
      <c r="B836392" s="24"/>
    </row>
    <row r="836393" spans="2:2">
      <c r="B836393" s="24"/>
    </row>
    <row r="836394" spans="2:2">
      <c r="B836394" s="24"/>
    </row>
    <row r="836395" spans="2:2">
      <c r="B836395" s="24"/>
    </row>
    <row r="836396" spans="2:2">
      <c r="B836396" s="24"/>
    </row>
    <row r="836397" spans="2:2">
      <c r="B836397" s="24"/>
    </row>
    <row r="836398" spans="2:2">
      <c r="B836398" s="24"/>
    </row>
    <row r="836399" spans="2:2">
      <c r="B836399" s="24"/>
    </row>
    <row r="836400" spans="2:2">
      <c r="B836400" s="24"/>
    </row>
    <row r="836401" spans="2:2">
      <c r="B836401" s="24"/>
    </row>
    <row r="836402" spans="2:2">
      <c r="B836402" s="24"/>
    </row>
    <row r="836403" spans="2:2">
      <c r="B836403" s="24"/>
    </row>
    <row r="836404" spans="2:2">
      <c r="B836404" s="24"/>
    </row>
    <row r="836405" spans="2:2">
      <c r="B836405" s="24"/>
    </row>
    <row r="836406" spans="2:2">
      <c r="B836406" s="24"/>
    </row>
    <row r="836407" spans="2:2">
      <c r="B836407" s="24"/>
    </row>
    <row r="836408" spans="2:2">
      <c r="B836408" s="24"/>
    </row>
    <row r="836409" spans="2:2">
      <c r="B836409" s="24"/>
    </row>
    <row r="836410" spans="2:2">
      <c r="B836410" s="24"/>
    </row>
    <row r="836411" spans="2:2">
      <c r="B836411" s="24"/>
    </row>
    <row r="836412" spans="2:2">
      <c r="B836412" s="24"/>
    </row>
    <row r="836413" spans="2:2">
      <c r="B836413" s="24"/>
    </row>
    <row r="836414" spans="2:2">
      <c r="B836414" s="24"/>
    </row>
    <row r="836415" spans="2:2">
      <c r="B836415" s="24"/>
    </row>
    <row r="836416" spans="2:2">
      <c r="B836416" s="24"/>
    </row>
    <row r="836417" spans="2:2">
      <c r="B836417" s="24"/>
    </row>
    <row r="836418" spans="2:2">
      <c r="B836418" s="24"/>
    </row>
    <row r="836419" spans="2:2">
      <c r="B836419" s="24"/>
    </row>
    <row r="836420" spans="2:2">
      <c r="B836420" s="24"/>
    </row>
    <row r="836421" spans="2:2">
      <c r="B836421" s="24"/>
    </row>
    <row r="836422" spans="2:2">
      <c r="B836422" s="24"/>
    </row>
    <row r="836423" spans="2:2">
      <c r="B836423" s="24"/>
    </row>
    <row r="836424" spans="2:2">
      <c r="B836424" s="24"/>
    </row>
    <row r="836425" spans="2:2">
      <c r="B836425" s="24"/>
    </row>
    <row r="836426" spans="2:2">
      <c r="B836426" s="24"/>
    </row>
    <row r="836427" spans="2:2">
      <c r="B836427" s="24"/>
    </row>
    <row r="836428" spans="2:2">
      <c r="B836428" s="24"/>
    </row>
    <row r="836429" spans="2:2">
      <c r="B836429" s="24"/>
    </row>
    <row r="836430" spans="2:2">
      <c r="B836430" s="24"/>
    </row>
    <row r="836431" spans="2:2">
      <c r="B836431" s="24"/>
    </row>
    <row r="836432" spans="2:2">
      <c r="B836432" s="24"/>
    </row>
    <row r="836433" spans="2:2">
      <c r="B836433" s="24"/>
    </row>
    <row r="836434" spans="2:2">
      <c r="B836434" s="24"/>
    </row>
    <row r="836435" spans="2:2">
      <c r="B836435" s="24"/>
    </row>
    <row r="836436" spans="2:2">
      <c r="B836436" s="24"/>
    </row>
    <row r="836437" spans="2:2">
      <c r="B836437" s="24"/>
    </row>
    <row r="836438" spans="2:2">
      <c r="B836438" s="24"/>
    </row>
    <row r="836439" spans="2:2">
      <c r="B836439" s="24"/>
    </row>
    <row r="836440" spans="2:2">
      <c r="B836440" s="24"/>
    </row>
    <row r="836441" spans="2:2">
      <c r="B836441" s="24"/>
    </row>
    <row r="836442" spans="2:2">
      <c r="B836442" s="24"/>
    </row>
    <row r="836443" spans="2:2">
      <c r="B836443" s="24"/>
    </row>
    <row r="836444" spans="2:2">
      <c r="B836444" s="24"/>
    </row>
    <row r="836445" spans="2:2">
      <c r="B836445" s="24"/>
    </row>
    <row r="836446" spans="2:2">
      <c r="B836446" s="24"/>
    </row>
    <row r="836447" spans="2:2">
      <c r="B836447" s="24"/>
    </row>
    <row r="836448" spans="2:2">
      <c r="B836448" s="24"/>
    </row>
    <row r="836449" spans="2:2">
      <c r="B836449" s="24"/>
    </row>
    <row r="836450" spans="2:2">
      <c r="B836450" s="24"/>
    </row>
    <row r="836451" spans="2:2">
      <c r="B836451" s="24"/>
    </row>
    <row r="836452" spans="2:2">
      <c r="B836452" s="24"/>
    </row>
    <row r="836453" spans="2:2">
      <c r="B836453" s="24"/>
    </row>
    <row r="836454" spans="2:2">
      <c r="B836454" s="24"/>
    </row>
    <row r="836455" spans="2:2">
      <c r="B836455" s="24"/>
    </row>
    <row r="836456" spans="2:2">
      <c r="B836456" s="24"/>
    </row>
    <row r="836457" spans="2:2">
      <c r="B836457" s="24"/>
    </row>
    <row r="836458" spans="2:2">
      <c r="B836458" s="24"/>
    </row>
    <row r="836459" spans="2:2">
      <c r="B836459" s="24"/>
    </row>
    <row r="836460" spans="2:2">
      <c r="B836460" s="24"/>
    </row>
    <row r="836461" spans="2:2">
      <c r="B836461" s="24"/>
    </row>
    <row r="836462" spans="2:2">
      <c r="B836462" s="24"/>
    </row>
    <row r="836463" spans="2:2">
      <c r="B836463" s="24"/>
    </row>
    <row r="836464" spans="2:2">
      <c r="B836464" s="24"/>
    </row>
    <row r="836465" spans="2:2">
      <c r="B836465" s="24"/>
    </row>
    <row r="836466" spans="2:2">
      <c r="B836466" s="24"/>
    </row>
    <row r="836467" spans="2:2">
      <c r="B836467" s="24"/>
    </row>
    <row r="836468" spans="2:2">
      <c r="B836468" s="24"/>
    </row>
    <row r="836469" spans="2:2">
      <c r="B836469" s="24"/>
    </row>
    <row r="836470" spans="2:2">
      <c r="B836470" s="24"/>
    </row>
    <row r="836471" spans="2:2">
      <c r="B836471" s="24"/>
    </row>
    <row r="836472" spans="2:2">
      <c r="B836472" s="24"/>
    </row>
    <row r="836473" spans="2:2">
      <c r="B836473" s="24"/>
    </row>
    <row r="836474" spans="2:2">
      <c r="B836474" s="24"/>
    </row>
    <row r="836475" spans="2:2">
      <c r="B836475" s="24"/>
    </row>
    <row r="836476" spans="2:2">
      <c r="B836476" s="24"/>
    </row>
    <row r="836477" spans="2:2">
      <c r="B836477" s="24"/>
    </row>
    <row r="836478" spans="2:2">
      <c r="B836478" s="24"/>
    </row>
    <row r="836479" spans="2:2">
      <c r="B836479" s="24"/>
    </row>
    <row r="836480" spans="2:2">
      <c r="B836480" s="24"/>
    </row>
    <row r="836481" spans="2:2">
      <c r="B836481" s="24"/>
    </row>
    <row r="836482" spans="2:2">
      <c r="B836482" s="24"/>
    </row>
    <row r="836483" spans="2:2">
      <c r="B836483" s="24"/>
    </row>
    <row r="836484" spans="2:2">
      <c r="B836484" s="24"/>
    </row>
    <row r="836485" spans="2:2">
      <c r="B836485" s="24"/>
    </row>
    <row r="836486" spans="2:2">
      <c r="B836486" s="24"/>
    </row>
    <row r="836487" spans="2:2">
      <c r="B836487" s="24"/>
    </row>
    <row r="836488" spans="2:2">
      <c r="B836488" s="24"/>
    </row>
    <row r="836489" spans="2:2">
      <c r="B836489" s="24"/>
    </row>
    <row r="836490" spans="2:2">
      <c r="B836490" s="24"/>
    </row>
    <row r="836491" spans="2:2">
      <c r="B836491" s="24"/>
    </row>
    <row r="836492" spans="2:2">
      <c r="B836492" s="24"/>
    </row>
    <row r="836493" spans="2:2">
      <c r="B836493" s="24"/>
    </row>
    <row r="836494" spans="2:2">
      <c r="B836494" s="24"/>
    </row>
    <row r="836495" spans="2:2">
      <c r="B836495" s="24"/>
    </row>
    <row r="836496" spans="2:2">
      <c r="B836496" s="24"/>
    </row>
    <row r="836497" spans="2:2">
      <c r="B836497" s="24"/>
    </row>
    <row r="836498" spans="2:2">
      <c r="B836498" s="24"/>
    </row>
    <row r="836499" spans="2:2">
      <c r="B836499" s="24"/>
    </row>
    <row r="836500" spans="2:2">
      <c r="B836500" s="24"/>
    </row>
    <row r="836501" spans="2:2">
      <c r="B836501" s="24"/>
    </row>
    <row r="836502" spans="2:2">
      <c r="B836502" s="24"/>
    </row>
    <row r="836503" spans="2:2">
      <c r="B836503" s="24"/>
    </row>
    <row r="836504" spans="2:2">
      <c r="B836504" s="24"/>
    </row>
    <row r="836505" spans="2:2">
      <c r="B836505" s="24"/>
    </row>
    <row r="836506" spans="2:2">
      <c r="B836506" s="24"/>
    </row>
    <row r="836507" spans="2:2">
      <c r="B836507" s="24"/>
    </row>
    <row r="836508" spans="2:2">
      <c r="B836508" s="24"/>
    </row>
    <row r="836509" spans="2:2">
      <c r="B836509" s="24"/>
    </row>
    <row r="836510" spans="2:2">
      <c r="B836510" s="24"/>
    </row>
    <row r="836511" spans="2:2">
      <c r="B836511" s="24"/>
    </row>
    <row r="836512" spans="2:2">
      <c r="B836512" s="24"/>
    </row>
    <row r="836513" spans="2:2">
      <c r="B836513" s="24"/>
    </row>
    <row r="836514" spans="2:2">
      <c r="B836514" s="24"/>
    </row>
    <row r="836515" spans="2:2">
      <c r="B836515" s="24"/>
    </row>
    <row r="836516" spans="2:2">
      <c r="B836516" s="24"/>
    </row>
    <row r="836517" spans="2:2">
      <c r="B836517" s="24"/>
    </row>
    <row r="836518" spans="2:2">
      <c r="B836518" s="24"/>
    </row>
    <row r="836519" spans="2:2">
      <c r="B836519" s="24"/>
    </row>
    <row r="836520" spans="2:2">
      <c r="B836520" s="24"/>
    </row>
    <row r="836521" spans="2:2">
      <c r="B836521" s="24"/>
    </row>
    <row r="836522" spans="2:2">
      <c r="B836522" s="24"/>
    </row>
    <row r="836523" spans="2:2">
      <c r="B836523" s="24"/>
    </row>
    <row r="836524" spans="2:2">
      <c r="B836524" s="24"/>
    </row>
    <row r="836525" spans="2:2">
      <c r="B836525" s="24"/>
    </row>
    <row r="836526" spans="2:2">
      <c r="B836526" s="24"/>
    </row>
    <row r="836527" spans="2:2">
      <c r="B836527" s="24"/>
    </row>
    <row r="836528" spans="2:2">
      <c r="B836528" s="24"/>
    </row>
    <row r="836529" spans="2:2">
      <c r="B836529" s="24"/>
    </row>
    <row r="836530" spans="2:2">
      <c r="B836530" s="24"/>
    </row>
    <row r="836531" spans="2:2">
      <c r="B836531" s="24"/>
    </row>
    <row r="836532" spans="2:2">
      <c r="B836532" s="24"/>
    </row>
    <row r="836533" spans="2:2">
      <c r="B836533" s="24"/>
    </row>
    <row r="836534" spans="2:2">
      <c r="B836534" s="24"/>
    </row>
    <row r="836535" spans="2:2">
      <c r="B836535" s="24"/>
    </row>
    <row r="836536" spans="2:2">
      <c r="B836536" s="24"/>
    </row>
    <row r="836537" spans="2:2">
      <c r="B836537" s="24"/>
    </row>
    <row r="836538" spans="2:2">
      <c r="B836538" s="24"/>
    </row>
    <row r="836539" spans="2:2">
      <c r="B836539" s="24"/>
    </row>
    <row r="836540" spans="2:2">
      <c r="B836540" s="24"/>
    </row>
    <row r="836541" spans="2:2">
      <c r="B836541" s="24"/>
    </row>
    <row r="836542" spans="2:2">
      <c r="B836542" s="24"/>
    </row>
    <row r="836543" spans="2:2">
      <c r="B836543" s="24"/>
    </row>
    <row r="836544" spans="2:2">
      <c r="B836544" s="24"/>
    </row>
    <row r="836545" spans="2:2">
      <c r="B836545" s="24"/>
    </row>
    <row r="836546" spans="2:2">
      <c r="B836546" s="24"/>
    </row>
    <row r="836547" spans="2:2">
      <c r="B836547" s="24"/>
    </row>
    <row r="836548" spans="2:2">
      <c r="B836548" s="24"/>
    </row>
    <row r="836549" spans="2:2">
      <c r="B836549" s="24"/>
    </row>
    <row r="836550" spans="2:2">
      <c r="B836550" s="24"/>
    </row>
    <row r="836551" spans="2:2">
      <c r="B836551" s="24"/>
    </row>
    <row r="836552" spans="2:2">
      <c r="B836552" s="24"/>
    </row>
    <row r="836553" spans="2:2">
      <c r="B836553" s="24"/>
    </row>
    <row r="836554" spans="2:2">
      <c r="B836554" s="24"/>
    </row>
    <row r="836555" spans="2:2">
      <c r="B836555" s="24"/>
    </row>
    <row r="836556" spans="2:2">
      <c r="B836556" s="24"/>
    </row>
    <row r="836557" spans="2:2">
      <c r="B836557" s="24"/>
    </row>
    <row r="836558" spans="2:2">
      <c r="B836558" s="24"/>
    </row>
    <row r="836559" spans="2:2">
      <c r="B836559" s="24"/>
    </row>
    <row r="836560" spans="2:2">
      <c r="B836560" s="24"/>
    </row>
    <row r="836561" spans="2:2">
      <c r="B836561" s="24"/>
    </row>
    <row r="836562" spans="2:2">
      <c r="B836562" s="24"/>
    </row>
    <row r="836563" spans="2:2">
      <c r="B836563" s="24"/>
    </row>
    <row r="836564" spans="2:2">
      <c r="B836564" s="24"/>
    </row>
    <row r="836565" spans="2:2">
      <c r="B836565" s="24"/>
    </row>
    <row r="836566" spans="2:2">
      <c r="B836566" s="24"/>
    </row>
    <row r="836567" spans="2:2">
      <c r="B836567" s="24"/>
    </row>
    <row r="836568" spans="2:2">
      <c r="B836568" s="24"/>
    </row>
    <row r="836569" spans="2:2">
      <c r="B836569" s="24"/>
    </row>
    <row r="836570" spans="2:2">
      <c r="B836570" s="24"/>
    </row>
    <row r="836571" spans="2:2">
      <c r="B836571" s="24"/>
    </row>
    <row r="836572" spans="2:2">
      <c r="B836572" s="24"/>
    </row>
    <row r="836573" spans="2:2">
      <c r="B836573" s="24"/>
    </row>
    <row r="836574" spans="2:2">
      <c r="B836574" s="24"/>
    </row>
    <row r="836575" spans="2:2">
      <c r="B836575" s="24"/>
    </row>
    <row r="836576" spans="2:2">
      <c r="B836576" s="24"/>
    </row>
    <row r="836577" spans="2:2">
      <c r="B836577" s="24"/>
    </row>
    <row r="836578" spans="2:2">
      <c r="B836578" s="24"/>
    </row>
    <row r="836579" spans="2:2">
      <c r="B836579" s="24"/>
    </row>
    <row r="836580" spans="2:2">
      <c r="B836580" s="24"/>
    </row>
    <row r="836581" spans="2:2">
      <c r="B836581" s="24"/>
    </row>
    <row r="836582" spans="2:2">
      <c r="B836582" s="24"/>
    </row>
    <row r="836583" spans="2:2">
      <c r="B836583" s="24"/>
    </row>
    <row r="836584" spans="2:2">
      <c r="B836584" s="24"/>
    </row>
    <row r="836585" spans="2:2">
      <c r="B836585" s="24"/>
    </row>
    <row r="836586" spans="2:2">
      <c r="B836586" s="24"/>
    </row>
    <row r="836587" spans="2:2">
      <c r="B836587" s="24"/>
    </row>
    <row r="836588" spans="2:2">
      <c r="B836588" s="24"/>
    </row>
    <row r="836589" spans="2:2">
      <c r="B836589" s="24"/>
    </row>
    <row r="836590" spans="2:2">
      <c r="B836590" s="24"/>
    </row>
    <row r="836591" spans="2:2">
      <c r="B836591" s="24"/>
    </row>
    <row r="836592" spans="2:2">
      <c r="B836592" s="24"/>
    </row>
    <row r="836593" spans="2:2">
      <c r="B836593" s="24"/>
    </row>
    <row r="836594" spans="2:2">
      <c r="B836594" s="24"/>
    </row>
    <row r="836595" spans="2:2">
      <c r="B836595" s="24"/>
    </row>
    <row r="836596" spans="2:2">
      <c r="B836596" s="24"/>
    </row>
    <row r="836597" spans="2:2">
      <c r="B836597" s="24"/>
    </row>
    <row r="836598" spans="2:2">
      <c r="B836598" s="24"/>
    </row>
    <row r="836599" spans="2:2">
      <c r="B836599" s="24"/>
    </row>
    <row r="836600" spans="2:2">
      <c r="B836600" s="24"/>
    </row>
    <row r="836601" spans="2:2">
      <c r="B836601" s="24"/>
    </row>
    <row r="836602" spans="2:2">
      <c r="B836602" s="24"/>
    </row>
    <row r="836603" spans="2:2">
      <c r="B836603" s="24"/>
    </row>
    <row r="836604" spans="2:2">
      <c r="B836604" s="24"/>
    </row>
    <row r="836605" spans="2:2">
      <c r="B836605" s="24"/>
    </row>
    <row r="836606" spans="2:2">
      <c r="B836606" s="24"/>
    </row>
    <row r="836607" spans="2:2">
      <c r="B836607" s="24"/>
    </row>
    <row r="836608" spans="2:2">
      <c r="B836608" s="24"/>
    </row>
    <row r="836609" spans="2:2">
      <c r="B836609" s="24"/>
    </row>
    <row r="836610" spans="2:2">
      <c r="B836610" s="24"/>
    </row>
    <row r="836611" spans="2:2">
      <c r="B836611" s="24"/>
    </row>
    <row r="836612" spans="2:2">
      <c r="B836612" s="24"/>
    </row>
    <row r="836613" spans="2:2">
      <c r="B836613" s="24"/>
    </row>
    <row r="836614" spans="2:2">
      <c r="B836614" s="24"/>
    </row>
    <row r="836615" spans="2:2">
      <c r="B836615" s="24"/>
    </row>
    <row r="836616" spans="2:2">
      <c r="B836616" s="24"/>
    </row>
    <row r="836617" spans="2:2">
      <c r="B836617" s="24"/>
    </row>
    <row r="836618" spans="2:2">
      <c r="B836618" s="24"/>
    </row>
    <row r="836619" spans="2:2">
      <c r="B836619" s="24"/>
    </row>
    <row r="836620" spans="2:2">
      <c r="B836620" s="24"/>
    </row>
    <row r="836621" spans="2:2">
      <c r="B836621" s="24"/>
    </row>
    <row r="836622" spans="2:2">
      <c r="B836622" s="24"/>
    </row>
    <row r="836623" spans="2:2">
      <c r="B836623" s="24"/>
    </row>
    <row r="836624" spans="2:2">
      <c r="B836624" s="24"/>
    </row>
    <row r="836625" spans="2:2">
      <c r="B836625" s="24"/>
    </row>
    <row r="836626" spans="2:2">
      <c r="B836626" s="24"/>
    </row>
    <row r="836627" spans="2:2">
      <c r="B836627" s="24"/>
    </row>
    <row r="836628" spans="2:2">
      <c r="B836628" s="24"/>
    </row>
    <row r="836629" spans="2:2">
      <c r="B836629" s="24"/>
    </row>
    <row r="836630" spans="2:2">
      <c r="B836630" s="24"/>
    </row>
    <row r="836631" spans="2:2">
      <c r="B836631" s="24"/>
    </row>
    <row r="836632" spans="2:2">
      <c r="B836632" s="24"/>
    </row>
    <row r="836633" spans="2:2">
      <c r="B836633" s="24"/>
    </row>
    <row r="836634" spans="2:2">
      <c r="B836634" s="24"/>
    </row>
    <row r="836635" spans="2:2">
      <c r="B836635" s="24"/>
    </row>
    <row r="836636" spans="2:2">
      <c r="B836636" s="24"/>
    </row>
    <row r="836637" spans="2:2">
      <c r="B836637" s="24"/>
    </row>
    <row r="836638" spans="2:2">
      <c r="B836638" s="24"/>
    </row>
    <row r="836639" spans="2:2">
      <c r="B836639" s="24"/>
    </row>
    <row r="836640" spans="2:2">
      <c r="B836640" s="24"/>
    </row>
    <row r="836641" spans="2:2">
      <c r="B836641" s="24"/>
    </row>
    <row r="836642" spans="2:2">
      <c r="B836642" s="24"/>
    </row>
    <row r="836643" spans="2:2">
      <c r="B836643" s="24"/>
    </row>
    <row r="836644" spans="2:2">
      <c r="B836644" s="24"/>
    </row>
    <row r="836645" spans="2:2">
      <c r="B836645" s="24"/>
    </row>
    <row r="836646" spans="2:2">
      <c r="B836646" s="24"/>
    </row>
    <row r="836647" spans="2:2">
      <c r="B836647" s="24"/>
    </row>
    <row r="836648" spans="2:2">
      <c r="B836648" s="24"/>
    </row>
    <row r="836649" spans="2:2">
      <c r="B836649" s="24"/>
    </row>
    <row r="836650" spans="2:2">
      <c r="B836650" s="24"/>
    </row>
    <row r="836651" spans="2:2">
      <c r="B836651" s="24"/>
    </row>
    <row r="836652" spans="2:2">
      <c r="B836652" s="24"/>
    </row>
    <row r="836653" spans="2:2">
      <c r="B836653" s="24"/>
    </row>
    <row r="836654" spans="2:2">
      <c r="B836654" s="24"/>
    </row>
    <row r="836655" spans="2:2">
      <c r="B836655" s="24"/>
    </row>
    <row r="836656" spans="2:2">
      <c r="B836656" s="24"/>
    </row>
    <row r="836657" spans="2:2">
      <c r="B836657" s="24"/>
    </row>
    <row r="836658" spans="2:2">
      <c r="B836658" s="24"/>
    </row>
    <row r="836659" spans="2:2">
      <c r="B836659" s="24"/>
    </row>
    <row r="836660" spans="2:2">
      <c r="B836660" s="24"/>
    </row>
    <row r="836661" spans="2:2">
      <c r="B836661" s="24"/>
    </row>
    <row r="836662" spans="2:2">
      <c r="B836662" s="24"/>
    </row>
    <row r="836663" spans="2:2">
      <c r="B836663" s="24"/>
    </row>
    <row r="836664" spans="2:2">
      <c r="B836664" s="24"/>
    </row>
    <row r="836665" spans="2:2">
      <c r="B836665" s="24"/>
    </row>
    <row r="836666" spans="2:2">
      <c r="B836666" s="24"/>
    </row>
    <row r="836667" spans="2:2">
      <c r="B836667" s="24"/>
    </row>
    <row r="836668" spans="2:2">
      <c r="B836668" s="24"/>
    </row>
    <row r="836669" spans="2:2">
      <c r="B836669" s="24"/>
    </row>
    <row r="836670" spans="2:2">
      <c r="B836670" s="24"/>
    </row>
    <row r="836671" spans="2:2">
      <c r="B836671" s="24"/>
    </row>
    <row r="836672" spans="2:2">
      <c r="B836672" s="24"/>
    </row>
    <row r="836673" spans="2:2">
      <c r="B836673" s="24"/>
    </row>
    <row r="836674" spans="2:2">
      <c r="B836674" s="24"/>
    </row>
    <row r="836675" spans="2:2">
      <c r="B836675" s="24"/>
    </row>
    <row r="836676" spans="2:2">
      <c r="B836676" s="24"/>
    </row>
    <row r="836677" spans="2:2">
      <c r="B836677" s="24"/>
    </row>
    <row r="836678" spans="2:2">
      <c r="B836678" s="24"/>
    </row>
    <row r="836679" spans="2:2">
      <c r="B836679" s="24"/>
    </row>
    <row r="836680" spans="2:2">
      <c r="B836680" s="24"/>
    </row>
    <row r="836681" spans="2:2">
      <c r="B836681" s="24"/>
    </row>
    <row r="836682" spans="2:2">
      <c r="B836682" s="24"/>
    </row>
    <row r="836683" spans="2:2">
      <c r="B836683" s="24"/>
    </row>
    <row r="836684" spans="2:2">
      <c r="B836684" s="24"/>
    </row>
    <row r="836685" spans="2:2">
      <c r="B836685" s="24"/>
    </row>
    <row r="836686" spans="2:2">
      <c r="B836686" s="24"/>
    </row>
    <row r="836687" spans="2:2">
      <c r="B836687" s="24"/>
    </row>
    <row r="836688" spans="2:2">
      <c r="B836688" s="24"/>
    </row>
    <row r="836689" spans="2:2">
      <c r="B836689" s="24"/>
    </row>
    <row r="836690" spans="2:2">
      <c r="B836690" s="24"/>
    </row>
    <row r="836691" spans="2:2">
      <c r="B836691" s="24"/>
    </row>
    <row r="836692" spans="2:2">
      <c r="B836692" s="24"/>
    </row>
    <row r="836693" spans="2:2">
      <c r="B836693" s="24"/>
    </row>
    <row r="836694" spans="2:2">
      <c r="B836694" s="24"/>
    </row>
    <row r="836695" spans="2:2">
      <c r="B836695" s="24"/>
    </row>
    <row r="836696" spans="2:2">
      <c r="B836696" s="24"/>
    </row>
    <row r="836697" spans="2:2">
      <c r="B836697" s="24"/>
    </row>
    <row r="836698" spans="2:2">
      <c r="B836698" s="24"/>
    </row>
    <row r="836699" spans="2:2">
      <c r="B836699" s="24"/>
    </row>
    <row r="836700" spans="2:2">
      <c r="B836700" s="24"/>
    </row>
    <row r="836701" spans="2:2">
      <c r="B836701" s="24"/>
    </row>
    <row r="836702" spans="2:2">
      <c r="B836702" s="24"/>
    </row>
    <row r="836703" spans="2:2">
      <c r="B836703" s="24"/>
    </row>
    <row r="836704" spans="2:2">
      <c r="B836704" s="24"/>
    </row>
    <row r="836705" spans="2:2">
      <c r="B836705" s="24"/>
    </row>
    <row r="836706" spans="2:2">
      <c r="B836706" s="24"/>
    </row>
    <row r="836707" spans="2:2">
      <c r="B836707" s="24"/>
    </row>
    <row r="836708" spans="2:2">
      <c r="B836708" s="24"/>
    </row>
    <row r="836709" spans="2:2">
      <c r="B836709" s="24"/>
    </row>
    <row r="836710" spans="2:2">
      <c r="B836710" s="24"/>
    </row>
    <row r="836711" spans="2:2">
      <c r="B836711" s="24"/>
    </row>
    <row r="836712" spans="2:2">
      <c r="B836712" s="24"/>
    </row>
    <row r="836713" spans="2:2">
      <c r="B836713" s="24"/>
    </row>
    <row r="836714" spans="2:2">
      <c r="B836714" s="24"/>
    </row>
    <row r="836715" spans="2:2">
      <c r="B836715" s="24"/>
    </row>
    <row r="836716" spans="2:2">
      <c r="B836716" s="24"/>
    </row>
    <row r="836717" spans="2:2">
      <c r="B836717" s="24"/>
    </row>
    <row r="836718" spans="2:2">
      <c r="B836718" s="24"/>
    </row>
    <row r="836719" spans="2:2">
      <c r="B836719" s="24"/>
    </row>
    <row r="836720" spans="2:2">
      <c r="B836720" s="24"/>
    </row>
    <row r="836721" spans="2:2">
      <c r="B836721" s="24"/>
    </row>
    <row r="836722" spans="2:2">
      <c r="B836722" s="24"/>
    </row>
    <row r="836723" spans="2:2">
      <c r="B836723" s="24"/>
    </row>
    <row r="836724" spans="2:2">
      <c r="B836724" s="24"/>
    </row>
    <row r="836725" spans="2:2">
      <c r="B836725" s="24"/>
    </row>
    <row r="836726" spans="2:2">
      <c r="B836726" s="24"/>
    </row>
    <row r="836727" spans="2:2">
      <c r="B836727" s="24"/>
    </row>
    <row r="836728" spans="2:2">
      <c r="B836728" s="24"/>
    </row>
    <row r="836729" spans="2:2">
      <c r="B836729" s="24"/>
    </row>
    <row r="836730" spans="2:2">
      <c r="B836730" s="24"/>
    </row>
    <row r="836731" spans="2:2">
      <c r="B836731" s="24"/>
    </row>
    <row r="836732" spans="2:2">
      <c r="B836732" s="24"/>
    </row>
    <row r="836733" spans="2:2">
      <c r="B836733" s="24"/>
    </row>
    <row r="836734" spans="2:2">
      <c r="B836734" s="24"/>
    </row>
    <row r="836735" spans="2:2">
      <c r="B836735" s="24"/>
    </row>
    <row r="836736" spans="2:2">
      <c r="B836736" s="24"/>
    </row>
    <row r="836737" spans="2:2">
      <c r="B836737" s="24"/>
    </row>
    <row r="836738" spans="2:2">
      <c r="B836738" s="24"/>
    </row>
    <row r="836739" spans="2:2">
      <c r="B836739" s="24"/>
    </row>
    <row r="836740" spans="2:2">
      <c r="B836740" s="24"/>
    </row>
    <row r="836741" spans="2:2">
      <c r="B836741" s="24"/>
    </row>
    <row r="836742" spans="2:2">
      <c r="B836742" s="24"/>
    </row>
    <row r="836743" spans="2:2">
      <c r="B836743" s="24"/>
    </row>
    <row r="836744" spans="2:2">
      <c r="B836744" s="24"/>
    </row>
    <row r="836745" spans="2:2">
      <c r="B836745" s="24"/>
    </row>
    <row r="836746" spans="2:2">
      <c r="B836746" s="24"/>
    </row>
    <row r="836747" spans="2:2">
      <c r="B836747" s="24"/>
    </row>
    <row r="836748" spans="2:2">
      <c r="B836748" s="24"/>
    </row>
    <row r="836749" spans="2:2">
      <c r="B836749" s="24"/>
    </row>
    <row r="836750" spans="2:2">
      <c r="B836750" s="24"/>
    </row>
    <row r="836751" spans="2:2">
      <c r="B836751" s="24"/>
    </row>
    <row r="836752" spans="2:2">
      <c r="B836752" s="24"/>
    </row>
    <row r="836753" spans="2:2">
      <c r="B836753" s="24"/>
    </row>
    <row r="836754" spans="2:2">
      <c r="B836754" s="24"/>
    </row>
    <row r="836755" spans="2:2">
      <c r="B836755" s="24"/>
    </row>
    <row r="836756" spans="2:2">
      <c r="B836756" s="24"/>
    </row>
    <row r="836757" spans="2:2">
      <c r="B836757" s="24"/>
    </row>
    <row r="836758" spans="2:2">
      <c r="B836758" s="24"/>
    </row>
    <row r="836759" spans="2:2">
      <c r="B836759" s="24"/>
    </row>
    <row r="836760" spans="2:2">
      <c r="B836760" s="24"/>
    </row>
    <row r="836761" spans="2:2">
      <c r="B836761" s="24"/>
    </row>
    <row r="836762" spans="2:2">
      <c r="B836762" s="24"/>
    </row>
    <row r="836763" spans="2:2">
      <c r="B836763" s="24"/>
    </row>
    <row r="836764" spans="2:2">
      <c r="B836764" s="24"/>
    </row>
    <row r="836765" spans="2:2">
      <c r="B836765" s="24"/>
    </row>
    <row r="836766" spans="2:2">
      <c r="B836766" s="24"/>
    </row>
    <row r="836767" spans="2:2">
      <c r="B836767" s="24"/>
    </row>
    <row r="836768" spans="2:2">
      <c r="B836768" s="24"/>
    </row>
    <row r="836769" spans="2:2">
      <c r="B836769" s="24"/>
    </row>
    <row r="836770" spans="2:2">
      <c r="B836770" s="24"/>
    </row>
    <row r="836771" spans="2:2">
      <c r="B836771" s="24"/>
    </row>
    <row r="836772" spans="2:2">
      <c r="B836772" s="24"/>
    </row>
    <row r="836773" spans="2:2">
      <c r="B836773" s="24"/>
    </row>
    <row r="836774" spans="2:2">
      <c r="B836774" s="24"/>
    </row>
    <row r="836775" spans="2:2">
      <c r="B836775" s="24"/>
    </row>
    <row r="836776" spans="2:2">
      <c r="B836776" s="24"/>
    </row>
    <row r="836777" spans="2:2">
      <c r="B836777" s="24"/>
    </row>
    <row r="836778" spans="2:2">
      <c r="B836778" s="24"/>
    </row>
    <row r="836779" spans="2:2">
      <c r="B836779" s="24"/>
    </row>
    <row r="836780" spans="2:2">
      <c r="B836780" s="24"/>
    </row>
    <row r="836781" spans="2:2">
      <c r="B836781" s="24"/>
    </row>
    <row r="836782" spans="2:2">
      <c r="B836782" s="24"/>
    </row>
    <row r="836783" spans="2:2">
      <c r="B836783" s="24"/>
    </row>
    <row r="836784" spans="2:2">
      <c r="B836784" s="24"/>
    </row>
    <row r="836785" spans="2:2">
      <c r="B836785" s="24"/>
    </row>
    <row r="836786" spans="2:2">
      <c r="B836786" s="24"/>
    </row>
    <row r="836787" spans="2:2">
      <c r="B836787" s="24"/>
    </row>
    <row r="836788" spans="2:2">
      <c r="B836788" s="24"/>
    </row>
    <row r="836789" spans="2:2">
      <c r="B836789" s="24"/>
    </row>
    <row r="836790" spans="2:2">
      <c r="B836790" s="24"/>
    </row>
    <row r="836791" spans="2:2">
      <c r="B836791" s="24"/>
    </row>
    <row r="836792" spans="2:2">
      <c r="B836792" s="24"/>
    </row>
    <row r="836793" spans="2:2">
      <c r="B836793" s="24"/>
    </row>
    <row r="836794" spans="2:2">
      <c r="B836794" s="24"/>
    </row>
    <row r="836795" spans="2:2">
      <c r="B836795" s="24"/>
    </row>
    <row r="836796" spans="2:2">
      <c r="B836796" s="24"/>
    </row>
    <row r="836797" spans="2:2">
      <c r="B836797" s="24"/>
    </row>
    <row r="836798" spans="2:2">
      <c r="B836798" s="24"/>
    </row>
    <row r="836799" spans="2:2">
      <c r="B836799" s="24"/>
    </row>
    <row r="836800" spans="2:2">
      <c r="B836800" s="24"/>
    </row>
    <row r="836801" spans="2:2">
      <c r="B836801" s="24"/>
    </row>
    <row r="836802" spans="2:2">
      <c r="B836802" s="24"/>
    </row>
    <row r="836803" spans="2:2">
      <c r="B836803" s="24"/>
    </row>
    <row r="836804" spans="2:2">
      <c r="B836804" s="24"/>
    </row>
    <row r="836805" spans="2:2">
      <c r="B836805" s="24"/>
    </row>
    <row r="836806" spans="2:2">
      <c r="B836806" s="24"/>
    </row>
    <row r="836807" spans="2:2">
      <c r="B836807" s="24"/>
    </row>
    <row r="836808" spans="2:2">
      <c r="B836808" s="24"/>
    </row>
    <row r="836809" spans="2:2">
      <c r="B836809" s="24"/>
    </row>
    <row r="836810" spans="2:2">
      <c r="B836810" s="24"/>
    </row>
    <row r="836811" spans="2:2">
      <c r="B836811" s="24"/>
    </row>
    <row r="836812" spans="2:2">
      <c r="B836812" s="24"/>
    </row>
    <row r="836813" spans="2:2">
      <c r="B836813" s="24"/>
    </row>
    <row r="836814" spans="2:2">
      <c r="B836814" s="24"/>
    </row>
    <row r="836815" spans="2:2">
      <c r="B836815" s="24"/>
    </row>
    <row r="836816" spans="2:2">
      <c r="B836816" s="24"/>
    </row>
    <row r="836817" spans="2:2">
      <c r="B836817" s="24"/>
    </row>
    <row r="836818" spans="2:2">
      <c r="B836818" s="24"/>
    </row>
    <row r="836819" spans="2:2">
      <c r="B836819" s="24"/>
    </row>
    <row r="836820" spans="2:2">
      <c r="B836820" s="24"/>
    </row>
    <row r="836821" spans="2:2">
      <c r="B836821" s="24"/>
    </row>
    <row r="836822" spans="2:2">
      <c r="B836822" s="24"/>
    </row>
    <row r="836823" spans="2:2">
      <c r="B836823" s="24"/>
    </row>
    <row r="836824" spans="2:2">
      <c r="B836824" s="24"/>
    </row>
    <row r="836825" spans="2:2">
      <c r="B836825" s="24"/>
    </row>
    <row r="836826" spans="2:2">
      <c r="B836826" s="24"/>
    </row>
    <row r="836827" spans="2:2">
      <c r="B836827" s="24"/>
    </row>
    <row r="836828" spans="2:2">
      <c r="B836828" s="24"/>
    </row>
    <row r="836829" spans="2:2">
      <c r="B836829" s="24"/>
    </row>
    <row r="836830" spans="2:2">
      <c r="B836830" s="24"/>
    </row>
    <row r="836831" spans="2:2">
      <c r="B836831" s="24"/>
    </row>
    <row r="836832" spans="2:2">
      <c r="B836832" s="24"/>
    </row>
    <row r="836833" spans="2:2">
      <c r="B836833" s="24"/>
    </row>
    <row r="836834" spans="2:2">
      <c r="B836834" s="24"/>
    </row>
    <row r="836835" spans="2:2">
      <c r="B836835" s="24"/>
    </row>
    <row r="836836" spans="2:2">
      <c r="B836836" s="24"/>
    </row>
    <row r="836837" spans="2:2">
      <c r="B836837" s="24"/>
    </row>
    <row r="836838" spans="2:2">
      <c r="B836838" s="24"/>
    </row>
    <row r="836839" spans="2:2">
      <c r="B836839" s="24"/>
    </row>
    <row r="836840" spans="2:2">
      <c r="B836840" s="24"/>
    </row>
    <row r="836841" spans="2:2">
      <c r="B836841" s="24"/>
    </row>
    <row r="836842" spans="2:2">
      <c r="B836842" s="24"/>
    </row>
    <row r="836843" spans="2:2">
      <c r="B836843" s="24"/>
    </row>
    <row r="836844" spans="2:2">
      <c r="B836844" s="24"/>
    </row>
    <row r="836845" spans="2:2">
      <c r="B836845" s="24"/>
    </row>
    <row r="836846" spans="2:2">
      <c r="B836846" s="24"/>
    </row>
    <row r="836847" spans="2:2">
      <c r="B836847" s="24"/>
    </row>
    <row r="836848" spans="2:2">
      <c r="B836848" s="24"/>
    </row>
    <row r="836849" spans="2:2">
      <c r="B836849" s="24"/>
    </row>
    <row r="836850" spans="2:2">
      <c r="B836850" s="24"/>
    </row>
    <row r="836851" spans="2:2">
      <c r="B836851" s="24"/>
    </row>
    <row r="836852" spans="2:2">
      <c r="B836852" s="24"/>
    </row>
    <row r="836853" spans="2:2">
      <c r="B836853" s="24"/>
    </row>
    <row r="836854" spans="2:2">
      <c r="B836854" s="24"/>
    </row>
    <row r="836855" spans="2:2">
      <c r="B836855" s="24"/>
    </row>
    <row r="836856" spans="2:2">
      <c r="B836856" s="24"/>
    </row>
    <row r="836857" spans="2:2">
      <c r="B836857" s="24"/>
    </row>
    <row r="836858" spans="2:2">
      <c r="B836858" s="24"/>
    </row>
    <row r="836859" spans="2:2">
      <c r="B836859" s="24"/>
    </row>
    <row r="836860" spans="2:2">
      <c r="B836860" s="24"/>
    </row>
    <row r="836861" spans="2:2">
      <c r="B836861" s="24"/>
    </row>
    <row r="836862" spans="2:2">
      <c r="B836862" s="24"/>
    </row>
    <row r="836863" spans="2:2">
      <c r="B836863" s="24"/>
    </row>
    <row r="836864" spans="2:2">
      <c r="B836864" s="24"/>
    </row>
    <row r="836865" spans="2:2">
      <c r="B836865" s="24"/>
    </row>
    <row r="836866" spans="2:2">
      <c r="B836866" s="24"/>
    </row>
    <row r="836867" spans="2:2">
      <c r="B836867" s="24"/>
    </row>
    <row r="836868" spans="2:2">
      <c r="B836868" s="24"/>
    </row>
    <row r="836869" spans="2:2">
      <c r="B836869" s="24"/>
    </row>
    <row r="836870" spans="2:2">
      <c r="B836870" s="24"/>
    </row>
    <row r="836871" spans="2:2">
      <c r="B836871" s="24"/>
    </row>
    <row r="836872" spans="2:2">
      <c r="B836872" s="24"/>
    </row>
    <row r="836873" spans="2:2">
      <c r="B836873" s="24"/>
    </row>
    <row r="836874" spans="2:2">
      <c r="B836874" s="24"/>
    </row>
    <row r="836875" spans="2:2">
      <c r="B836875" s="24"/>
    </row>
    <row r="836876" spans="2:2">
      <c r="B836876" s="24"/>
    </row>
    <row r="836877" spans="2:2">
      <c r="B836877" s="24"/>
    </row>
    <row r="836878" spans="2:2">
      <c r="B836878" s="24"/>
    </row>
    <row r="836879" spans="2:2">
      <c r="B836879" s="24"/>
    </row>
    <row r="836880" spans="2:2">
      <c r="B836880" s="24"/>
    </row>
    <row r="836881" spans="2:2">
      <c r="B836881" s="24"/>
    </row>
    <row r="836882" spans="2:2">
      <c r="B836882" s="24"/>
    </row>
    <row r="836883" spans="2:2">
      <c r="B836883" s="24"/>
    </row>
    <row r="836884" spans="2:2">
      <c r="B836884" s="24"/>
    </row>
    <row r="836885" spans="2:2">
      <c r="B836885" s="24"/>
    </row>
    <row r="836886" spans="2:2">
      <c r="B836886" s="24"/>
    </row>
    <row r="836887" spans="2:2">
      <c r="B836887" s="24"/>
    </row>
    <row r="836888" spans="2:2">
      <c r="B836888" s="24"/>
    </row>
    <row r="836889" spans="2:2">
      <c r="B836889" s="24"/>
    </row>
    <row r="836890" spans="2:2">
      <c r="B836890" s="24"/>
    </row>
    <row r="836891" spans="2:2">
      <c r="B836891" s="24"/>
    </row>
    <row r="836892" spans="2:2">
      <c r="B836892" s="24"/>
    </row>
    <row r="836893" spans="2:2">
      <c r="B836893" s="24"/>
    </row>
    <row r="836894" spans="2:2">
      <c r="B836894" s="24"/>
    </row>
    <row r="836895" spans="2:2">
      <c r="B836895" s="24"/>
    </row>
    <row r="836896" spans="2:2">
      <c r="B836896" s="24"/>
    </row>
    <row r="836897" spans="2:2">
      <c r="B836897" s="24"/>
    </row>
    <row r="836898" spans="2:2">
      <c r="B836898" s="24"/>
    </row>
    <row r="836899" spans="2:2">
      <c r="B836899" s="24"/>
    </row>
    <row r="836900" spans="2:2">
      <c r="B836900" s="24"/>
    </row>
    <row r="836901" spans="2:2">
      <c r="B836901" s="24"/>
    </row>
    <row r="836902" spans="2:2">
      <c r="B836902" s="24"/>
    </row>
    <row r="836903" spans="2:2">
      <c r="B836903" s="24"/>
    </row>
    <row r="836904" spans="2:2">
      <c r="B836904" s="24"/>
    </row>
    <row r="836905" spans="2:2">
      <c r="B836905" s="24"/>
    </row>
    <row r="836906" spans="2:2">
      <c r="B836906" s="24"/>
    </row>
    <row r="836907" spans="2:2">
      <c r="B836907" s="24"/>
    </row>
    <row r="836908" spans="2:2">
      <c r="B836908" s="24"/>
    </row>
    <row r="836909" spans="2:2">
      <c r="B836909" s="24"/>
    </row>
    <row r="836910" spans="2:2">
      <c r="B836910" s="24"/>
    </row>
    <row r="836911" spans="2:2">
      <c r="B836911" s="24"/>
    </row>
    <row r="836912" spans="2:2">
      <c r="B836912" s="24"/>
    </row>
    <row r="836913" spans="2:2">
      <c r="B836913" s="24"/>
    </row>
    <row r="836914" spans="2:2">
      <c r="B836914" s="24"/>
    </row>
    <row r="836915" spans="2:2">
      <c r="B836915" s="24"/>
    </row>
    <row r="836916" spans="2:2">
      <c r="B836916" s="24"/>
    </row>
    <row r="836917" spans="2:2">
      <c r="B836917" s="24"/>
    </row>
    <row r="836918" spans="2:2">
      <c r="B836918" s="24"/>
    </row>
    <row r="836919" spans="2:2">
      <c r="B836919" s="24"/>
    </row>
    <row r="836920" spans="2:2">
      <c r="B836920" s="24"/>
    </row>
    <row r="836921" spans="2:2">
      <c r="B836921" s="24"/>
    </row>
    <row r="836922" spans="2:2">
      <c r="B836922" s="24"/>
    </row>
    <row r="836923" spans="2:2">
      <c r="B836923" s="24"/>
    </row>
    <row r="836924" spans="2:2">
      <c r="B836924" s="24"/>
    </row>
    <row r="836925" spans="2:2">
      <c r="B836925" s="24"/>
    </row>
    <row r="836926" spans="2:2">
      <c r="B836926" s="24"/>
    </row>
    <row r="836927" spans="2:2">
      <c r="B836927" s="24"/>
    </row>
    <row r="836928" spans="2:2">
      <c r="B836928" s="24"/>
    </row>
    <row r="836929" spans="2:2">
      <c r="B836929" s="24"/>
    </row>
    <row r="836930" spans="2:2">
      <c r="B836930" s="24"/>
    </row>
    <row r="836931" spans="2:2">
      <c r="B836931" s="24"/>
    </row>
    <row r="836932" spans="2:2">
      <c r="B836932" s="24"/>
    </row>
    <row r="836933" spans="2:2">
      <c r="B836933" s="24"/>
    </row>
    <row r="836934" spans="2:2">
      <c r="B836934" s="24"/>
    </row>
    <row r="836935" spans="2:2">
      <c r="B836935" s="24"/>
    </row>
    <row r="836936" spans="2:2">
      <c r="B836936" s="24"/>
    </row>
    <row r="836937" spans="2:2">
      <c r="B836937" s="24"/>
    </row>
    <row r="836938" spans="2:2">
      <c r="B836938" s="24"/>
    </row>
    <row r="836939" spans="2:2">
      <c r="B836939" s="24"/>
    </row>
    <row r="836940" spans="2:2">
      <c r="B836940" s="24"/>
    </row>
    <row r="836941" spans="2:2">
      <c r="B836941" s="24"/>
    </row>
    <row r="836942" spans="2:2">
      <c r="B836942" s="24"/>
    </row>
    <row r="836943" spans="2:2">
      <c r="B836943" s="24"/>
    </row>
    <row r="836944" spans="2:2">
      <c r="B836944" s="24"/>
    </row>
    <row r="836945" spans="2:2">
      <c r="B836945" s="24"/>
    </row>
    <row r="836946" spans="2:2">
      <c r="B836946" s="24"/>
    </row>
    <row r="836947" spans="2:2">
      <c r="B836947" s="24"/>
    </row>
    <row r="836948" spans="2:2">
      <c r="B836948" s="24"/>
    </row>
    <row r="836949" spans="2:2">
      <c r="B836949" s="24"/>
    </row>
    <row r="836950" spans="2:2">
      <c r="B836950" s="24"/>
    </row>
    <row r="836951" spans="2:2">
      <c r="B836951" s="24"/>
    </row>
    <row r="836952" spans="2:2">
      <c r="B836952" s="24"/>
    </row>
    <row r="836953" spans="2:2">
      <c r="B836953" s="24"/>
    </row>
    <row r="836954" spans="2:2">
      <c r="B836954" s="24"/>
    </row>
    <row r="836955" spans="2:2">
      <c r="B836955" s="24"/>
    </row>
    <row r="836956" spans="2:2">
      <c r="B836956" s="24"/>
    </row>
    <row r="836957" spans="2:2">
      <c r="B836957" s="24"/>
    </row>
    <row r="836958" spans="2:2">
      <c r="B836958" s="24"/>
    </row>
    <row r="836959" spans="2:2">
      <c r="B836959" s="24"/>
    </row>
    <row r="836960" spans="2:2">
      <c r="B836960" s="24"/>
    </row>
    <row r="836961" spans="2:2">
      <c r="B836961" s="24"/>
    </row>
    <row r="836962" spans="2:2">
      <c r="B836962" s="24"/>
    </row>
    <row r="836963" spans="2:2">
      <c r="B836963" s="24"/>
    </row>
    <row r="836964" spans="2:2">
      <c r="B836964" s="24"/>
    </row>
    <row r="836965" spans="2:2">
      <c r="B836965" s="24"/>
    </row>
    <row r="836966" spans="2:2">
      <c r="B836966" s="24"/>
    </row>
    <row r="836967" spans="2:2">
      <c r="B836967" s="24"/>
    </row>
    <row r="836968" spans="2:2">
      <c r="B836968" s="24"/>
    </row>
    <row r="836969" spans="2:2">
      <c r="B836969" s="24"/>
    </row>
    <row r="836970" spans="2:2">
      <c r="B836970" s="24"/>
    </row>
    <row r="836971" spans="2:2">
      <c r="B836971" s="24"/>
    </row>
    <row r="836972" spans="2:2">
      <c r="B836972" s="24"/>
    </row>
    <row r="836973" spans="2:2">
      <c r="B836973" s="24"/>
    </row>
    <row r="836974" spans="2:2">
      <c r="B836974" s="24"/>
    </row>
    <row r="836975" spans="2:2">
      <c r="B836975" s="24"/>
    </row>
    <row r="836976" spans="2:2">
      <c r="B836976" s="24"/>
    </row>
    <row r="836977" spans="2:2">
      <c r="B836977" s="24"/>
    </row>
    <row r="836978" spans="2:2">
      <c r="B836978" s="24"/>
    </row>
    <row r="836979" spans="2:2">
      <c r="B836979" s="24"/>
    </row>
    <row r="836980" spans="2:2">
      <c r="B836980" s="24"/>
    </row>
    <row r="836981" spans="2:2">
      <c r="B836981" s="24"/>
    </row>
    <row r="836982" spans="2:2">
      <c r="B836982" s="24"/>
    </row>
    <row r="836983" spans="2:2">
      <c r="B836983" s="24"/>
    </row>
    <row r="836984" spans="2:2">
      <c r="B836984" s="24"/>
    </row>
    <row r="836985" spans="2:2">
      <c r="B836985" s="24"/>
    </row>
    <row r="836986" spans="2:2">
      <c r="B836986" s="24"/>
    </row>
    <row r="836987" spans="2:2">
      <c r="B836987" s="24"/>
    </row>
    <row r="836988" spans="2:2">
      <c r="B836988" s="24"/>
    </row>
    <row r="836989" spans="2:2">
      <c r="B836989" s="24"/>
    </row>
    <row r="836990" spans="2:2">
      <c r="B836990" s="24"/>
    </row>
    <row r="836991" spans="2:2">
      <c r="B836991" s="24"/>
    </row>
    <row r="836992" spans="2:2">
      <c r="B836992" s="24"/>
    </row>
    <row r="836993" spans="2:2">
      <c r="B836993" s="24"/>
    </row>
    <row r="836994" spans="2:2">
      <c r="B836994" s="24"/>
    </row>
    <row r="836995" spans="2:2">
      <c r="B836995" s="24"/>
    </row>
    <row r="836996" spans="2:2">
      <c r="B836996" s="24"/>
    </row>
    <row r="836997" spans="2:2">
      <c r="B836997" s="24"/>
    </row>
    <row r="836998" spans="2:2">
      <c r="B836998" s="24"/>
    </row>
    <row r="836999" spans="2:2">
      <c r="B836999" s="24"/>
    </row>
    <row r="837000" spans="2:2">
      <c r="B837000" s="24"/>
    </row>
    <row r="837001" spans="2:2">
      <c r="B837001" s="24"/>
    </row>
    <row r="837002" spans="2:2">
      <c r="B837002" s="24"/>
    </row>
    <row r="837003" spans="2:2">
      <c r="B837003" s="24"/>
    </row>
    <row r="837004" spans="2:2">
      <c r="B837004" s="24"/>
    </row>
    <row r="837005" spans="2:2">
      <c r="B837005" s="24"/>
    </row>
    <row r="837006" spans="2:2">
      <c r="B837006" s="24"/>
    </row>
    <row r="837007" spans="2:2">
      <c r="B837007" s="24"/>
    </row>
    <row r="837008" spans="2:2">
      <c r="B837008" s="24"/>
    </row>
    <row r="837009" spans="2:2">
      <c r="B837009" s="24"/>
    </row>
    <row r="837010" spans="2:2">
      <c r="B837010" s="24"/>
    </row>
    <row r="837011" spans="2:2">
      <c r="B837011" s="24"/>
    </row>
    <row r="837012" spans="2:2">
      <c r="B837012" s="24"/>
    </row>
    <row r="837013" spans="2:2">
      <c r="B837013" s="24"/>
    </row>
    <row r="837014" spans="2:2">
      <c r="B837014" s="24"/>
    </row>
    <row r="837015" spans="2:2">
      <c r="B837015" s="24"/>
    </row>
    <row r="837016" spans="2:2">
      <c r="B837016" s="24"/>
    </row>
    <row r="837017" spans="2:2">
      <c r="B837017" s="24"/>
    </row>
    <row r="837018" spans="2:2">
      <c r="B837018" s="24"/>
    </row>
    <row r="837019" spans="2:2">
      <c r="B837019" s="24"/>
    </row>
    <row r="837020" spans="2:2">
      <c r="B837020" s="24"/>
    </row>
    <row r="837021" spans="2:2">
      <c r="B837021" s="24"/>
    </row>
    <row r="837022" spans="2:2">
      <c r="B837022" s="24"/>
    </row>
    <row r="837023" spans="2:2">
      <c r="B837023" s="24"/>
    </row>
    <row r="837024" spans="2:2">
      <c r="B837024" s="24"/>
    </row>
    <row r="837025" spans="2:2">
      <c r="B837025" s="24"/>
    </row>
    <row r="837026" spans="2:2">
      <c r="B837026" s="24"/>
    </row>
    <row r="837027" spans="2:2">
      <c r="B837027" s="24"/>
    </row>
    <row r="837028" spans="2:2">
      <c r="B837028" s="24"/>
    </row>
    <row r="837029" spans="2:2">
      <c r="B837029" s="24"/>
    </row>
    <row r="837030" spans="2:2">
      <c r="B837030" s="24"/>
    </row>
    <row r="837031" spans="2:2">
      <c r="B837031" s="24"/>
    </row>
    <row r="837032" spans="2:2">
      <c r="B837032" s="24"/>
    </row>
    <row r="837033" spans="2:2">
      <c r="B837033" s="24"/>
    </row>
    <row r="837034" spans="2:2">
      <c r="B837034" s="24"/>
    </row>
    <row r="837035" spans="2:2">
      <c r="B837035" s="24"/>
    </row>
    <row r="837036" spans="2:2">
      <c r="B837036" s="24"/>
    </row>
    <row r="837037" spans="2:2">
      <c r="B837037" s="24"/>
    </row>
    <row r="837038" spans="2:2">
      <c r="B837038" s="24"/>
    </row>
    <row r="837039" spans="2:2">
      <c r="B837039" s="24"/>
    </row>
    <row r="837040" spans="2:2">
      <c r="B837040" s="24"/>
    </row>
    <row r="837041" spans="2:2">
      <c r="B837041" s="24"/>
    </row>
    <row r="837042" spans="2:2">
      <c r="B837042" s="24"/>
    </row>
    <row r="837043" spans="2:2">
      <c r="B837043" s="24"/>
    </row>
    <row r="837044" spans="2:2">
      <c r="B837044" s="24"/>
    </row>
    <row r="837045" spans="2:2">
      <c r="B837045" s="24"/>
    </row>
    <row r="837046" spans="2:2">
      <c r="B837046" s="24"/>
    </row>
    <row r="837047" spans="2:2">
      <c r="B837047" s="24"/>
    </row>
    <row r="837048" spans="2:2">
      <c r="B837048" s="24"/>
    </row>
    <row r="837049" spans="2:2">
      <c r="B837049" s="24"/>
    </row>
    <row r="837050" spans="2:2">
      <c r="B837050" s="24"/>
    </row>
    <row r="837051" spans="2:2">
      <c r="B837051" s="24"/>
    </row>
    <row r="837052" spans="2:2">
      <c r="B837052" s="24"/>
    </row>
    <row r="837053" spans="2:2">
      <c r="B837053" s="24"/>
    </row>
    <row r="837054" spans="2:2">
      <c r="B837054" s="24"/>
    </row>
    <row r="837055" spans="2:2">
      <c r="B837055" s="24"/>
    </row>
    <row r="837056" spans="2:2">
      <c r="B837056" s="24"/>
    </row>
    <row r="837057" spans="2:2">
      <c r="B837057" s="24"/>
    </row>
    <row r="837058" spans="2:2">
      <c r="B837058" s="24"/>
    </row>
    <row r="837059" spans="2:2">
      <c r="B837059" s="24"/>
    </row>
    <row r="837060" spans="2:2">
      <c r="B837060" s="24"/>
    </row>
    <row r="837061" spans="2:2">
      <c r="B837061" s="24"/>
    </row>
    <row r="837062" spans="2:2">
      <c r="B837062" s="24"/>
    </row>
    <row r="837063" spans="2:2">
      <c r="B837063" s="24"/>
    </row>
    <row r="837064" spans="2:2">
      <c r="B837064" s="24"/>
    </row>
    <row r="837065" spans="2:2">
      <c r="B837065" s="24"/>
    </row>
    <row r="837066" spans="2:2">
      <c r="B837066" s="24"/>
    </row>
    <row r="837067" spans="2:2">
      <c r="B837067" s="24"/>
    </row>
    <row r="837068" spans="2:2">
      <c r="B837068" s="24"/>
    </row>
    <row r="837069" spans="2:2">
      <c r="B837069" s="24"/>
    </row>
    <row r="837070" spans="2:2">
      <c r="B837070" s="24"/>
    </row>
    <row r="837071" spans="2:2">
      <c r="B837071" s="24"/>
    </row>
    <row r="837072" spans="2:2">
      <c r="B837072" s="24"/>
    </row>
    <row r="837073" spans="2:2">
      <c r="B837073" s="24"/>
    </row>
    <row r="837074" spans="2:2">
      <c r="B837074" s="24"/>
    </row>
    <row r="837075" spans="2:2">
      <c r="B837075" s="24"/>
    </row>
    <row r="837076" spans="2:2">
      <c r="B837076" s="24"/>
    </row>
    <row r="837077" spans="2:2">
      <c r="B837077" s="24"/>
    </row>
    <row r="837078" spans="2:2">
      <c r="B837078" s="24"/>
    </row>
    <row r="837079" spans="2:2">
      <c r="B837079" s="24"/>
    </row>
    <row r="837080" spans="2:2">
      <c r="B837080" s="24"/>
    </row>
    <row r="837081" spans="2:2">
      <c r="B837081" s="24"/>
    </row>
    <row r="837082" spans="2:2">
      <c r="B837082" s="24"/>
    </row>
    <row r="837083" spans="2:2">
      <c r="B837083" s="24"/>
    </row>
    <row r="837084" spans="2:2">
      <c r="B837084" s="24"/>
    </row>
    <row r="837085" spans="2:2">
      <c r="B837085" s="24"/>
    </row>
    <row r="837086" spans="2:2">
      <c r="B837086" s="24"/>
    </row>
    <row r="837087" spans="2:2">
      <c r="B837087" s="24"/>
    </row>
    <row r="837088" spans="2:2">
      <c r="B837088" s="24"/>
    </row>
    <row r="837089" spans="2:2">
      <c r="B837089" s="24"/>
    </row>
    <row r="837090" spans="2:2">
      <c r="B837090" s="24"/>
    </row>
    <row r="837091" spans="2:2">
      <c r="B837091" s="24"/>
    </row>
    <row r="837092" spans="2:2">
      <c r="B837092" s="24"/>
    </row>
    <row r="837093" spans="2:2">
      <c r="B837093" s="24"/>
    </row>
    <row r="837094" spans="2:2">
      <c r="B837094" s="24"/>
    </row>
    <row r="837095" spans="2:2">
      <c r="B837095" s="24"/>
    </row>
    <row r="837096" spans="2:2">
      <c r="B837096" s="24"/>
    </row>
    <row r="837097" spans="2:2">
      <c r="B837097" s="24"/>
    </row>
    <row r="837098" spans="2:2">
      <c r="B837098" s="24"/>
    </row>
    <row r="837099" spans="2:2">
      <c r="B837099" s="24"/>
    </row>
    <row r="837100" spans="2:2">
      <c r="B837100" s="24"/>
    </row>
    <row r="837101" spans="2:2">
      <c r="B837101" s="24"/>
    </row>
    <row r="837102" spans="2:2">
      <c r="B837102" s="24"/>
    </row>
    <row r="837103" spans="2:2">
      <c r="B837103" s="24"/>
    </row>
    <row r="837104" spans="2:2">
      <c r="B837104" s="24"/>
    </row>
    <row r="837105" spans="2:2">
      <c r="B837105" s="24"/>
    </row>
    <row r="837106" spans="2:2">
      <c r="B837106" s="24"/>
    </row>
    <row r="837107" spans="2:2">
      <c r="B837107" s="24"/>
    </row>
    <row r="837108" spans="2:2">
      <c r="B837108" s="24"/>
    </row>
    <row r="837109" spans="2:2">
      <c r="B837109" s="24"/>
    </row>
    <row r="837110" spans="2:2">
      <c r="B837110" s="24"/>
    </row>
    <row r="837111" spans="2:2">
      <c r="B837111" s="24"/>
    </row>
    <row r="837112" spans="2:2">
      <c r="B837112" s="24"/>
    </row>
    <row r="837113" spans="2:2">
      <c r="B837113" s="24"/>
    </row>
    <row r="837114" spans="2:2">
      <c r="B837114" s="24"/>
    </row>
    <row r="837115" spans="2:2">
      <c r="B837115" s="24"/>
    </row>
    <row r="837116" spans="2:2">
      <c r="B837116" s="24"/>
    </row>
    <row r="837117" spans="2:2">
      <c r="B837117" s="24"/>
    </row>
    <row r="837118" spans="2:2">
      <c r="B837118" s="24"/>
    </row>
    <row r="837119" spans="2:2">
      <c r="B837119" s="24"/>
    </row>
    <row r="837120" spans="2:2">
      <c r="B837120" s="24"/>
    </row>
    <row r="837121" spans="2:2">
      <c r="B837121" s="24"/>
    </row>
    <row r="837122" spans="2:2">
      <c r="B837122" s="24"/>
    </row>
    <row r="837123" spans="2:2">
      <c r="B837123" s="24"/>
    </row>
    <row r="837124" spans="2:2">
      <c r="B837124" s="24"/>
    </row>
    <row r="837125" spans="2:2">
      <c r="B837125" s="24"/>
    </row>
    <row r="837126" spans="2:2">
      <c r="B837126" s="24"/>
    </row>
    <row r="837127" spans="2:2">
      <c r="B837127" s="24"/>
    </row>
    <row r="837128" spans="2:2">
      <c r="B837128" s="24"/>
    </row>
    <row r="837129" spans="2:2">
      <c r="B837129" s="24"/>
    </row>
    <row r="837130" spans="2:2">
      <c r="B837130" s="24"/>
    </row>
    <row r="837131" spans="2:2">
      <c r="B837131" s="24"/>
    </row>
    <row r="837132" spans="2:2">
      <c r="B837132" s="24"/>
    </row>
    <row r="837133" spans="2:2">
      <c r="B837133" s="24"/>
    </row>
    <row r="837134" spans="2:2">
      <c r="B837134" s="24"/>
    </row>
    <row r="837135" spans="2:2">
      <c r="B837135" s="24"/>
    </row>
    <row r="837136" spans="2:2">
      <c r="B837136" s="24"/>
    </row>
    <row r="837137" spans="2:2">
      <c r="B837137" s="24"/>
    </row>
    <row r="837138" spans="2:2">
      <c r="B837138" s="24"/>
    </row>
    <row r="837139" spans="2:2">
      <c r="B837139" s="24"/>
    </row>
    <row r="837140" spans="2:2">
      <c r="B837140" s="24"/>
    </row>
    <row r="837141" spans="2:2">
      <c r="B837141" s="24"/>
    </row>
    <row r="837142" spans="2:2">
      <c r="B837142" s="24"/>
    </row>
    <row r="837143" spans="2:2">
      <c r="B837143" s="24"/>
    </row>
    <row r="837144" spans="2:2">
      <c r="B837144" s="24"/>
    </row>
    <row r="837145" spans="2:2">
      <c r="B837145" s="24"/>
    </row>
    <row r="837146" spans="2:2">
      <c r="B837146" s="24"/>
    </row>
    <row r="837147" spans="2:2">
      <c r="B837147" s="24"/>
    </row>
    <row r="837148" spans="2:2">
      <c r="B837148" s="24"/>
    </row>
    <row r="837149" spans="2:2">
      <c r="B837149" s="24"/>
    </row>
    <row r="837150" spans="2:2">
      <c r="B837150" s="24"/>
    </row>
    <row r="837151" spans="2:2">
      <c r="B837151" s="24"/>
    </row>
    <row r="837152" spans="2:2">
      <c r="B837152" s="24"/>
    </row>
    <row r="837153" spans="2:2">
      <c r="B837153" s="24"/>
    </row>
    <row r="837154" spans="2:2">
      <c r="B837154" s="24"/>
    </row>
    <row r="837155" spans="2:2">
      <c r="B837155" s="24"/>
    </row>
    <row r="837156" spans="2:2">
      <c r="B837156" s="24"/>
    </row>
    <row r="837157" spans="2:2">
      <c r="B837157" s="24"/>
    </row>
    <row r="837158" spans="2:2">
      <c r="B837158" s="24"/>
    </row>
    <row r="837159" spans="2:2">
      <c r="B837159" s="24"/>
    </row>
    <row r="837160" spans="2:2">
      <c r="B837160" s="24"/>
    </row>
    <row r="837161" spans="2:2">
      <c r="B837161" s="24"/>
    </row>
    <row r="837162" spans="2:2">
      <c r="B837162" s="24"/>
    </row>
    <row r="837163" spans="2:2">
      <c r="B837163" s="24"/>
    </row>
    <row r="837164" spans="2:2">
      <c r="B837164" s="24"/>
    </row>
    <row r="837165" spans="2:2">
      <c r="B837165" s="24"/>
    </row>
    <row r="837166" spans="2:2">
      <c r="B837166" s="24"/>
    </row>
    <row r="837167" spans="2:2">
      <c r="B837167" s="24"/>
    </row>
    <row r="837168" spans="2:2">
      <c r="B837168" s="24"/>
    </row>
    <row r="837169" spans="2:2">
      <c r="B837169" s="24"/>
    </row>
    <row r="837170" spans="2:2">
      <c r="B837170" s="24"/>
    </row>
    <row r="837171" spans="2:2">
      <c r="B837171" s="24"/>
    </row>
    <row r="837172" spans="2:2">
      <c r="B837172" s="24"/>
    </row>
    <row r="837173" spans="2:2">
      <c r="B837173" s="24"/>
    </row>
    <row r="837174" spans="2:2">
      <c r="B837174" s="24"/>
    </row>
    <row r="837175" spans="2:2">
      <c r="B837175" s="24"/>
    </row>
    <row r="837176" spans="2:2">
      <c r="B837176" s="24"/>
    </row>
    <row r="837177" spans="2:2">
      <c r="B837177" s="24"/>
    </row>
    <row r="837178" spans="2:2">
      <c r="B837178" s="24"/>
    </row>
    <row r="837179" spans="2:2">
      <c r="B837179" s="24"/>
    </row>
    <row r="837180" spans="2:2">
      <c r="B837180" s="24"/>
    </row>
    <row r="837181" spans="2:2">
      <c r="B837181" s="24"/>
    </row>
    <row r="837182" spans="2:2">
      <c r="B837182" s="24"/>
    </row>
    <row r="837183" spans="2:2">
      <c r="B837183" s="24"/>
    </row>
    <row r="837184" spans="2:2">
      <c r="B837184" s="24"/>
    </row>
    <row r="837185" spans="2:2">
      <c r="B837185" s="24"/>
    </row>
    <row r="837186" spans="2:2">
      <c r="B837186" s="24"/>
    </row>
    <row r="837187" spans="2:2">
      <c r="B837187" s="24"/>
    </row>
    <row r="837188" spans="2:2">
      <c r="B837188" s="24"/>
    </row>
    <row r="837189" spans="2:2">
      <c r="B837189" s="24"/>
    </row>
    <row r="837190" spans="2:2">
      <c r="B837190" s="24"/>
    </row>
    <row r="837191" spans="2:2">
      <c r="B837191" s="24"/>
    </row>
    <row r="837192" spans="2:2">
      <c r="B837192" s="24"/>
    </row>
    <row r="837193" spans="2:2">
      <c r="B837193" s="24"/>
    </row>
    <row r="837194" spans="2:2">
      <c r="B837194" s="24"/>
    </row>
    <row r="837195" spans="2:2">
      <c r="B837195" s="24"/>
    </row>
    <row r="837196" spans="2:2">
      <c r="B837196" s="24"/>
    </row>
    <row r="837197" spans="2:2">
      <c r="B837197" s="24"/>
    </row>
    <row r="837198" spans="2:2">
      <c r="B837198" s="24"/>
    </row>
    <row r="837199" spans="2:2">
      <c r="B837199" s="24"/>
    </row>
    <row r="837200" spans="2:2">
      <c r="B837200" s="24"/>
    </row>
    <row r="837201" spans="2:2">
      <c r="B837201" s="24"/>
    </row>
    <row r="837202" spans="2:2">
      <c r="B837202" s="24"/>
    </row>
    <row r="837203" spans="2:2">
      <c r="B837203" s="24"/>
    </row>
    <row r="837204" spans="2:2">
      <c r="B837204" s="24"/>
    </row>
    <row r="837205" spans="2:2">
      <c r="B837205" s="24"/>
    </row>
    <row r="837206" spans="2:2">
      <c r="B837206" s="24"/>
    </row>
    <row r="837207" spans="2:2">
      <c r="B837207" s="24"/>
    </row>
    <row r="837208" spans="2:2">
      <c r="B837208" s="24"/>
    </row>
    <row r="837209" spans="2:2">
      <c r="B837209" s="24"/>
    </row>
    <row r="837210" spans="2:2">
      <c r="B837210" s="24"/>
    </row>
    <row r="837211" spans="2:2">
      <c r="B837211" s="24"/>
    </row>
    <row r="837212" spans="2:2">
      <c r="B837212" s="24"/>
    </row>
    <row r="837213" spans="2:2">
      <c r="B837213" s="24"/>
    </row>
    <row r="837214" spans="2:2">
      <c r="B837214" s="24"/>
    </row>
    <row r="837215" spans="2:2">
      <c r="B837215" s="24"/>
    </row>
    <row r="837216" spans="2:2">
      <c r="B837216" s="24"/>
    </row>
    <row r="837217" spans="2:2">
      <c r="B837217" s="24"/>
    </row>
    <row r="837218" spans="2:2">
      <c r="B837218" s="24"/>
    </row>
    <row r="837219" spans="2:2">
      <c r="B837219" s="24"/>
    </row>
    <row r="837220" spans="2:2">
      <c r="B837220" s="24"/>
    </row>
    <row r="837221" spans="2:2">
      <c r="B837221" s="24"/>
    </row>
    <row r="837222" spans="2:2">
      <c r="B837222" s="24"/>
    </row>
    <row r="837223" spans="2:2">
      <c r="B837223" s="24"/>
    </row>
    <row r="837224" spans="2:2">
      <c r="B837224" s="24"/>
    </row>
    <row r="837225" spans="2:2">
      <c r="B837225" s="24"/>
    </row>
    <row r="837226" spans="2:2">
      <c r="B837226" s="24"/>
    </row>
    <row r="837227" spans="2:2">
      <c r="B837227" s="24"/>
    </row>
    <row r="837228" spans="2:2">
      <c r="B837228" s="24"/>
    </row>
    <row r="837229" spans="2:2">
      <c r="B837229" s="24"/>
    </row>
    <row r="837230" spans="2:2">
      <c r="B837230" s="24"/>
    </row>
    <row r="837231" spans="2:2">
      <c r="B837231" s="24"/>
    </row>
    <row r="837232" spans="2:2">
      <c r="B837232" s="24"/>
    </row>
    <row r="837233" spans="2:2">
      <c r="B837233" s="24"/>
    </row>
    <row r="837234" spans="2:2">
      <c r="B837234" s="24"/>
    </row>
    <row r="837235" spans="2:2">
      <c r="B837235" s="24"/>
    </row>
    <row r="837236" spans="2:2">
      <c r="B837236" s="24"/>
    </row>
    <row r="837237" spans="2:2">
      <c r="B837237" s="24"/>
    </row>
    <row r="837238" spans="2:2">
      <c r="B837238" s="24"/>
    </row>
    <row r="837239" spans="2:2">
      <c r="B837239" s="24"/>
    </row>
    <row r="837240" spans="2:2">
      <c r="B837240" s="24"/>
    </row>
    <row r="837241" spans="2:2">
      <c r="B837241" s="24"/>
    </row>
    <row r="837242" spans="2:2">
      <c r="B837242" s="24"/>
    </row>
    <row r="837243" spans="2:2">
      <c r="B837243" s="24"/>
    </row>
    <row r="837244" spans="2:2">
      <c r="B837244" s="24"/>
    </row>
    <row r="837245" spans="2:2">
      <c r="B837245" s="24"/>
    </row>
    <row r="837246" spans="2:2">
      <c r="B837246" s="24"/>
    </row>
    <row r="837247" spans="2:2">
      <c r="B837247" s="24"/>
    </row>
    <row r="837248" spans="2:2">
      <c r="B837248" s="24"/>
    </row>
    <row r="837249" spans="2:2">
      <c r="B837249" s="24"/>
    </row>
    <row r="837250" spans="2:2">
      <c r="B837250" s="24"/>
    </row>
    <row r="837251" spans="2:2">
      <c r="B837251" s="24"/>
    </row>
    <row r="837252" spans="2:2">
      <c r="B837252" s="24"/>
    </row>
    <row r="837253" spans="2:2">
      <c r="B837253" s="24"/>
    </row>
    <row r="837254" spans="2:2">
      <c r="B837254" s="24"/>
    </row>
    <row r="837255" spans="2:2">
      <c r="B837255" s="24"/>
    </row>
    <row r="837256" spans="2:2">
      <c r="B837256" s="24"/>
    </row>
    <row r="837257" spans="2:2">
      <c r="B837257" s="24"/>
    </row>
    <row r="837258" spans="2:2">
      <c r="B837258" s="24"/>
    </row>
    <row r="837259" spans="2:2">
      <c r="B837259" s="24"/>
    </row>
    <row r="837260" spans="2:2">
      <c r="B837260" s="24"/>
    </row>
    <row r="837261" spans="2:2">
      <c r="B837261" s="24"/>
    </row>
    <row r="837262" spans="2:2">
      <c r="B837262" s="24"/>
    </row>
    <row r="837263" spans="2:2">
      <c r="B837263" s="24"/>
    </row>
    <row r="837264" spans="2:2">
      <c r="B837264" s="24"/>
    </row>
    <row r="837265" spans="2:2">
      <c r="B837265" s="24"/>
    </row>
    <row r="837266" spans="2:2">
      <c r="B837266" s="24"/>
    </row>
    <row r="837267" spans="2:2">
      <c r="B837267" s="24"/>
    </row>
    <row r="837268" spans="2:2">
      <c r="B837268" s="24"/>
    </row>
    <row r="837269" spans="2:2">
      <c r="B837269" s="24"/>
    </row>
    <row r="837270" spans="2:2">
      <c r="B837270" s="24"/>
    </row>
    <row r="837271" spans="2:2">
      <c r="B837271" s="24"/>
    </row>
    <row r="837272" spans="2:2">
      <c r="B837272" s="24"/>
    </row>
    <row r="837273" spans="2:2">
      <c r="B837273" s="24"/>
    </row>
    <row r="837274" spans="2:2">
      <c r="B837274" s="24"/>
    </row>
    <row r="837275" spans="2:2">
      <c r="B837275" s="24"/>
    </row>
    <row r="837276" spans="2:2">
      <c r="B837276" s="24"/>
    </row>
    <row r="837277" spans="2:2">
      <c r="B837277" s="24"/>
    </row>
    <row r="837278" spans="2:2">
      <c r="B837278" s="24"/>
    </row>
    <row r="837279" spans="2:2">
      <c r="B837279" s="24"/>
    </row>
    <row r="837280" spans="2:2">
      <c r="B837280" s="24"/>
    </row>
    <row r="837281" spans="2:2">
      <c r="B837281" s="24"/>
    </row>
    <row r="837282" spans="2:2">
      <c r="B837282" s="24"/>
    </row>
    <row r="837283" spans="2:2">
      <c r="B837283" s="24"/>
    </row>
    <row r="837284" spans="2:2">
      <c r="B837284" s="24"/>
    </row>
    <row r="837285" spans="2:2">
      <c r="B837285" s="24"/>
    </row>
    <row r="837286" spans="2:2">
      <c r="B837286" s="24"/>
    </row>
    <row r="837287" spans="2:2">
      <c r="B837287" s="24"/>
    </row>
    <row r="837288" spans="2:2">
      <c r="B837288" s="24"/>
    </row>
    <row r="837289" spans="2:2">
      <c r="B837289" s="24"/>
    </row>
    <row r="837290" spans="2:2">
      <c r="B837290" s="24"/>
    </row>
    <row r="837291" spans="2:2">
      <c r="B837291" s="24"/>
    </row>
    <row r="837292" spans="2:2">
      <c r="B837292" s="24"/>
    </row>
    <row r="837293" spans="2:2">
      <c r="B837293" s="24"/>
    </row>
    <row r="837294" spans="2:2">
      <c r="B837294" s="24"/>
    </row>
    <row r="837295" spans="2:2">
      <c r="B837295" s="24"/>
    </row>
    <row r="837296" spans="2:2">
      <c r="B837296" s="24"/>
    </row>
    <row r="837297" spans="2:2">
      <c r="B837297" s="24"/>
    </row>
    <row r="837298" spans="2:2">
      <c r="B837298" s="24"/>
    </row>
    <row r="837299" spans="2:2">
      <c r="B837299" s="24"/>
    </row>
    <row r="837300" spans="2:2">
      <c r="B837300" s="24"/>
    </row>
    <row r="837301" spans="2:2">
      <c r="B837301" s="24"/>
    </row>
    <row r="837302" spans="2:2">
      <c r="B837302" s="24"/>
    </row>
    <row r="837303" spans="2:2">
      <c r="B837303" s="24"/>
    </row>
    <row r="837304" spans="2:2">
      <c r="B837304" s="24"/>
    </row>
    <row r="837305" spans="2:2">
      <c r="B837305" s="24"/>
    </row>
    <row r="837306" spans="2:2">
      <c r="B837306" s="24"/>
    </row>
    <row r="837307" spans="2:2">
      <c r="B837307" s="24"/>
    </row>
    <row r="837308" spans="2:2">
      <c r="B837308" s="24"/>
    </row>
    <row r="837309" spans="2:2">
      <c r="B837309" s="24"/>
    </row>
    <row r="837310" spans="2:2">
      <c r="B837310" s="24"/>
    </row>
    <row r="837311" spans="2:2">
      <c r="B837311" s="24"/>
    </row>
    <row r="837312" spans="2:2">
      <c r="B837312" s="24"/>
    </row>
    <row r="837313" spans="2:2">
      <c r="B837313" s="24"/>
    </row>
    <row r="837314" spans="2:2">
      <c r="B837314" s="24"/>
    </row>
    <row r="837315" spans="2:2">
      <c r="B837315" s="24"/>
    </row>
    <row r="837316" spans="2:2">
      <c r="B837316" s="24"/>
    </row>
    <row r="837317" spans="2:2">
      <c r="B837317" s="24"/>
    </row>
    <row r="837318" spans="2:2">
      <c r="B837318" s="24"/>
    </row>
    <row r="837319" spans="2:2">
      <c r="B837319" s="24"/>
    </row>
    <row r="837320" spans="2:2">
      <c r="B837320" s="24"/>
    </row>
    <row r="837321" spans="2:2">
      <c r="B837321" s="24"/>
    </row>
    <row r="837322" spans="2:2">
      <c r="B837322" s="24"/>
    </row>
    <row r="837323" spans="2:2">
      <c r="B837323" s="24"/>
    </row>
    <row r="837324" spans="2:2">
      <c r="B837324" s="24"/>
    </row>
    <row r="837325" spans="2:2">
      <c r="B837325" s="24"/>
    </row>
    <row r="837326" spans="2:2">
      <c r="B837326" s="24"/>
    </row>
    <row r="837327" spans="2:2">
      <c r="B837327" s="24"/>
    </row>
    <row r="837328" spans="2:2">
      <c r="B837328" s="24"/>
    </row>
    <row r="837329" spans="2:2">
      <c r="B837329" s="24"/>
    </row>
    <row r="837330" spans="2:2">
      <c r="B837330" s="24"/>
    </row>
    <row r="837331" spans="2:2">
      <c r="B837331" s="24"/>
    </row>
    <row r="837332" spans="2:2">
      <c r="B837332" s="24"/>
    </row>
    <row r="837333" spans="2:2">
      <c r="B837333" s="24"/>
    </row>
    <row r="837334" spans="2:2">
      <c r="B837334" s="24"/>
    </row>
    <row r="837335" spans="2:2">
      <c r="B837335" s="24"/>
    </row>
    <row r="837336" spans="2:2">
      <c r="B837336" s="24"/>
    </row>
    <row r="837337" spans="2:2">
      <c r="B837337" s="24"/>
    </row>
    <row r="837338" spans="2:2">
      <c r="B837338" s="24"/>
    </row>
    <row r="837339" spans="2:2">
      <c r="B837339" s="24"/>
    </row>
    <row r="837340" spans="2:2">
      <c r="B837340" s="24"/>
    </row>
    <row r="837341" spans="2:2">
      <c r="B837341" s="24"/>
    </row>
    <row r="837342" spans="2:2">
      <c r="B837342" s="24"/>
    </row>
    <row r="837343" spans="2:2">
      <c r="B837343" s="24"/>
    </row>
    <row r="837344" spans="2:2">
      <c r="B837344" s="24"/>
    </row>
    <row r="837345" spans="2:2">
      <c r="B837345" s="24"/>
    </row>
    <row r="837346" spans="2:2">
      <c r="B837346" s="24"/>
    </row>
    <row r="837347" spans="2:2">
      <c r="B837347" s="24"/>
    </row>
    <row r="837348" spans="2:2">
      <c r="B837348" s="24"/>
    </row>
    <row r="837349" spans="2:2">
      <c r="B837349" s="24"/>
    </row>
    <row r="837350" spans="2:2">
      <c r="B837350" s="24"/>
    </row>
    <row r="837351" spans="2:2">
      <c r="B837351" s="24"/>
    </row>
    <row r="837352" spans="2:2">
      <c r="B837352" s="24"/>
    </row>
    <row r="837353" spans="2:2">
      <c r="B837353" s="24"/>
    </row>
    <row r="837354" spans="2:2">
      <c r="B837354" s="24"/>
    </row>
    <row r="837355" spans="2:2">
      <c r="B837355" s="24"/>
    </row>
    <row r="837356" spans="2:2">
      <c r="B837356" s="24"/>
    </row>
    <row r="837357" spans="2:2">
      <c r="B837357" s="24"/>
    </row>
    <row r="837358" spans="2:2">
      <c r="B837358" s="24"/>
    </row>
    <row r="837359" spans="2:2">
      <c r="B837359" s="24"/>
    </row>
    <row r="837360" spans="2:2">
      <c r="B837360" s="24"/>
    </row>
    <row r="837361" spans="2:2">
      <c r="B837361" s="24"/>
    </row>
    <row r="837362" spans="2:2">
      <c r="B837362" s="24"/>
    </row>
    <row r="837363" spans="2:2">
      <c r="B837363" s="24"/>
    </row>
    <row r="837364" spans="2:2">
      <c r="B837364" s="24"/>
    </row>
    <row r="837365" spans="2:2">
      <c r="B837365" s="24"/>
    </row>
    <row r="837366" spans="2:2">
      <c r="B837366" s="24"/>
    </row>
    <row r="837367" spans="2:2">
      <c r="B837367" s="24"/>
    </row>
    <row r="837368" spans="2:2">
      <c r="B837368" s="24"/>
    </row>
    <row r="837369" spans="2:2">
      <c r="B837369" s="24"/>
    </row>
    <row r="837370" spans="2:2">
      <c r="B837370" s="24"/>
    </row>
    <row r="837371" spans="2:2">
      <c r="B837371" s="24"/>
    </row>
    <row r="837372" spans="2:2">
      <c r="B837372" s="24"/>
    </row>
    <row r="837373" spans="2:2">
      <c r="B837373" s="24"/>
    </row>
    <row r="837374" spans="2:2">
      <c r="B837374" s="24"/>
    </row>
    <row r="837375" spans="2:2">
      <c r="B837375" s="24"/>
    </row>
    <row r="837376" spans="2:2">
      <c r="B837376" s="24"/>
    </row>
    <row r="837377" spans="2:2">
      <c r="B837377" s="24"/>
    </row>
    <row r="837378" spans="2:2">
      <c r="B837378" s="24"/>
    </row>
    <row r="837379" spans="2:2">
      <c r="B837379" s="24"/>
    </row>
    <row r="837380" spans="2:2">
      <c r="B837380" s="24"/>
    </row>
    <row r="837381" spans="2:2">
      <c r="B837381" s="24"/>
    </row>
    <row r="837382" spans="2:2">
      <c r="B837382" s="24"/>
    </row>
    <row r="837383" spans="2:2">
      <c r="B837383" s="24"/>
    </row>
    <row r="837384" spans="2:2">
      <c r="B837384" s="24"/>
    </row>
    <row r="837385" spans="2:2">
      <c r="B837385" s="24"/>
    </row>
    <row r="837386" spans="2:2">
      <c r="B837386" s="24"/>
    </row>
    <row r="837387" spans="2:2">
      <c r="B837387" s="24"/>
    </row>
    <row r="837388" spans="2:2">
      <c r="B837388" s="24"/>
    </row>
    <row r="837389" spans="2:2">
      <c r="B837389" s="24"/>
    </row>
    <row r="837390" spans="2:2">
      <c r="B837390" s="24"/>
    </row>
    <row r="837391" spans="2:2">
      <c r="B837391" s="24"/>
    </row>
    <row r="837392" spans="2:2">
      <c r="B837392" s="24"/>
    </row>
    <row r="837393" spans="2:2">
      <c r="B837393" s="24"/>
    </row>
    <row r="837394" spans="2:2">
      <c r="B837394" s="24"/>
    </row>
    <row r="837395" spans="2:2">
      <c r="B837395" s="24"/>
    </row>
    <row r="837396" spans="2:2">
      <c r="B837396" s="24"/>
    </row>
    <row r="837397" spans="2:2">
      <c r="B837397" s="24"/>
    </row>
    <row r="837398" spans="2:2">
      <c r="B837398" s="24"/>
    </row>
    <row r="837399" spans="2:2">
      <c r="B837399" s="24"/>
    </row>
    <row r="837400" spans="2:2">
      <c r="B837400" s="24"/>
    </row>
    <row r="837401" spans="2:2">
      <c r="B837401" s="24"/>
    </row>
    <row r="837402" spans="2:2">
      <c r="B837402" s="24"/>
    </row>
    <row r="837403" spans="2:2">
      <c r="B837403" s="24"/>
    </row>
    <row r="837404" spans="2:2">
      <c r="B837404" s="24"/>
    </row>
    <row r="837405" spans="2:2">
      <c r="B837405" s="24"/>
    </row>
    <row r="837406" spans="2:2">
      <c r="B837406" s="24"/>
    </row>
    <row r="837407" spans="2:2">
      <c r="B837407" s="24"/>
    </row>
    <row r="837408" spans="2:2">
      <c r="B837408" s="24"/>
    </row>
    <row r="837409" spans="2:2">
      <c r="B837409" s="24"/>
    </row>
    <row r="837410" spans="2:2">
      <c r="B837410" s="24"/>
    </row>
    <row r="837411" spans="2:2">
      <c r="B837411" s="24"/>
    </row>
    <row r="837412" spans="2:2">
      <c r="B837412" s="24"/>
    </row>
    <row r="837413" spans="2:2">
      <c r="B837413" s="24"/>
    </row>
    <row r="837414" spans="2:2">
      <c r="B837414" s="24"/>
    </row>
    <row r="837415" spans="2:2">
      <c r="B837415" s="24"/>
    </row>
    <row r="837416" spans="2:2">
      <c r="B837416" s="24"/>
    </row>
    <row r="837417" spans="2:2">
      <c r="B837417" s="24"/>
    </row>
    <row r="837418" spans="2:2">
      <c r="B837418" s="24"/>
    </row>
    <row r="837419" spans="2:2">
      <c r="B837419" s="24"/>
    </row>
    <row r="837420" spans="2:2">
      <c r="B837420" s="24"/>
    </row>
    <row r="837421" spans="2:2">
      <c r="B837421" s="24"/>
    </row>
    <row r="837422" spans="2:2">
      <c r="B837422" s="24"/>
    </row>
    <row r="837423" spans="2:2">
      <c r="B837423" s="24"/>
    </row>
    <row r="837424" spans="2:2">
      <c r="B837424" s="24"/>
    </row>
    <row r="837425" spans="2:2">
      <c r="B837425" s="24"/>
    </row>
    <row r="837426" spans="2:2">
      <c r="B837426" s="24"/>
    </row>
    <row r="837427" spans="2:2">
      <c r="B837427" s="24"/>
    </row>
    <row r="837428" spans="2:2">
      <c r="B837428" s="24"/>
    </row>
    <row r="837429" spans="2:2">
      <c r="B837429" s="24"/>
    </row>
    <row r="837430" spans="2:2">
      <c r="B837430" s="24"/>
    </row>
    <row r="837431" spans="2:2">
      <c r="B837431" s="24"/>
    </row>
    <row r="837432" spans="2:2">
      <c r="B837432" s="24"/>
    </row>
    <row r="837433" spans="2:2">
      <c r="B837433" s="24"/>
    </row>
    <row r="837434" spans="2:2">
      <c r="B837434" s="24"/>
    </row>
    <row r="837435" spans="2:2">
      <c r="B837435" s="24"/>
    </row>
    <row r="837436" spans="2:2">
      <c r="B837436" s="24"/>
    </row>
    <row r="837437" spans="2:2">
      <c r="B837437" s="24"/>
    </row>
    <row r="837438" spans="2:2">
      <c r="B837438" s="24"/>
    </row>
    <row r="837439" spans="2:2">
      <c r="B837439" s="24"/>
    </row>
    <row r="837440" spans="2:2">
      <c r="B837440" s="24"/>
    </row>
    <row r="837441" spans="2:2">
      <c r="B837441" s="24"/>
    </row>
    <row r="837442" spans="2:2">
      <c r="B837442" s="24"/>
    </row>
    <row r="837443" spans="2:2">
      <c r="B837443" s="24"/>
    </row>
    <row r="837444" spans="2:2">
      <c r="B837444" s="24"/>
    </row>
    <row r="837445" spans="2:2">
      <c r="B837445" s="24"/>
    </row>
    <row r="837446" spans="2:2">
      <c r="B837446" s="24"/>
    </row>
    <row r="837447" spans="2:2">
      <c r="B837447" s="24"/>
    </row>
    <row r="837448" spans="2:2">
      <c r="B837448" s="24"/>
    </row>
    <row r="837449" spans="2:2">
      <c r="B837449" s="24"/>
    </row>
    <row r="837450" spans="2:2">
      <c r="B837450" s="24"/>
    </row>
    <row r="837451" spans="2:2">
      <c r="B837451" s="24"/>
    </row>
    <row r="837452" spans="2:2">
      <c r="B837452" s="24"/>
    </row>
    <row r="837453" spans="2:2">
      <c r="B837453" s="24"/>
    </row>
    <row r="837454" spans="2:2">
      <c r="B837454" s="24"/>
    </row>
    <row r="837455" spans="2:2">
      <c r="B837455" s="24"/>
    </row>
    <row r="837456" spans="2:2">
      <c r="B837456" s="24"/>
    </row>
    <row r="837457" spans="2:2">
      <c r="B837457" s="24"/>
    </row>
    <row r="837458" spans="2:2">
      <c r="B837458" s="24"/>
    </row>
    <row r="837459" spans="2:2">
      <c r="B837459" s="24"/>
    </row>
    <row r="837460" spans="2:2">
      <c r="B837460" s="24"/>
    </row>
    <row r="837461" spans="2:2">
      <c r="B837461" s="24"/>
    </row>
    <row r="837462" spans="2:2">
      <c r="B837462" s="24"/>
    </row>
    <row r="837463" spans="2:2">
      <c r="B837463" s="24"/>
    </row>
    <row r="837464" spans="2:2">
      <c r="B837464" s="24"/>
    </row>
    <row r="837465" spans="2:2">
      <c r="B837465" s="24"/>
    </row>
    <row r="837466" spans="2:2">
      <c r="B837466" s="24"/>
    </row>
    <row r="837467" spans="2:2">
      <c r="B837467" s="24"/>
    </row>
    <row r="837468" spans="2:2">
      <c r="B837468" s="24"/>
    </row>
    <row r="837469" spans="2:2">
      <c r="B837469" s="24"/>
    </row>
    <row r="837470" spans="2:2">
      <c r="B837470" s="24"/>
    </row>
    <row r="837471" spans="2:2">
      <c r="B837471" s="24"/>
    </row>
    <row r="837472" spans="2:2">
      <c r="B837472" s="24"/>
    </row>
    <row r="837473" spans="2:2">
      <c r="B837473" s="24"/>
    </row>
    <row r="837474" spans="2:2">
      <c r="B837474" s="24"/>
    </row>
    <row r="837475" spans="2:2">
      <c r="B837475" s="24"/>
    </row>
    <row r="837476" spans="2:2">
      <c r="B837476" s="24"/>
    </row>
    <row r="837477" spans="2:2">
      <c r="B837477" s="24"/>
    </row>
    <row r="837478" spans="2:2">
      <c r="B837478" s="24"/>
    </row>
    <row r="837479" spans="2:2">
      <c r="B837479" s="24"/>
    </row>
    <row r="837480" spans="2:2">
      <c r="B837480" s="24"/>
    </row>
    <row r="837481" spans="2:2">
      <c r="B837481" s="24"/>
    </row>
    <row r="837482" spans="2:2">
      <c r="B837482" s="24"/>
    </row>
    <row r="837483" spans="2:2">
      <c r="B837483" s="24"/>
    </row>
    <row r="837484" spans="2:2">
      <c r="B837484" s="24"/>
    </row>
    <row r="837485" spans="2:2">
      <c r="B837485" s="24"/>
    </row>
    <row r="837486" spans="2:2">
      <c r="B837486" s="24"/>
    </row>
    <row r="837487" spans="2:2">
      <c r="B837487" s="24"/>
    </row>
    <row r="837488" spans="2:2">
      <c r="B837488" s="24"/>
    </row>
    <row r="837489" spans="2:2">
      <c r="B837489" s="24"/>
    </row>
    <row r="837490" spans="2:2">
      <c r="B837490" s="24"/>
    </row>
    <row r="837491" spans="2:2">
      <c r="B837491" s="24"/>
    </row>
    <row r="837492" spans="2:2">
      <c r="B837492" s="24"/>
    </row>
    <row r="837493" spans="2:2">
      <c r="B837493" s="24"/>
    </row>
    <row r="837494" spans="2:2">
      <c r="B837494" s="24"/>
    </row>
    <row r="837495" spans="2:2">
      <c r="B837495" s="24"/>
    </row>
    <row r="837496" spans="2:2">
      <c r="B837496" s="24"/>
    </row>
    <row r="837497" spans="2:2">
      <c r="B837497" s="24"/>
    </row>
    <row r="837498" spans="2:2">
      <c r="B837498" s="24"/>
    </row>
    <row r="837499" spans="2:2">
      <c r="B837499" s="24"/>
    </row>
    <row r="837500" spans="2:2">
      <c r="B837500" s="24"/>
    </row>
    <row r="837501" spans="2:2">
      <c r="B837501" s="24"/>
    </row>
    <row r="837502" spans="2:2">
      <c r="B837502" s="24"/>
    </row>
    <row r="837503" spans="2:2">
      <c r="B837503" s="24"/>
    </row>
    <row r="837504" spans="2:2">
      <c r="B837504" s="24"/>
    </row>
    <row r="837505" spans="2:2">
      <c r="B837505" s="24"/>
    </row>
    <row r="837506" spans="2:2">
      <c r="B837506" s="24"/>
    </row>
    <row r="837507" spans="2:2">
      <c r="B837507" s="24"/>
    </row>
    <row r="837508" spans="2:2">
      <c r="B837508" s="24"/>
    </row>
    <row r="837509" spans="2:2">
      <c r="B837509" s="24"/>
    </row>
    <row r="837510" spans="2:2">
      <c r="B837510" s="24"/>
    </row>
    <row r="837511" spans="2:2">
      <c r="B837511" s="24"/>
    </row>
    <row r="837512" spans="2:2">
      <c r="B837512" s="24"/>
    </row>
    <row r="837513" spans="2:2">
      <c r="B837513" s="24"/>
    </row>
    <row r="837514" spans="2:2">
      <c r="B837514" s="24"/>
    </row>
    <row r="837515" spans="2:2">
      <c r="B837515" s="24"/>
    </row>
    <row r="837516" spans="2:2">
      <c r="B837516" s="24"/>
    </row>
    <row r="837517" spans="2:2">
      <c r="B837517" s="24"/>
    </row>
    <row r="837518" spans="2:2">
      <c r="B837518" s="24"/>
    </row>
    <row r="837519" spans="2:2">
      <c r="B837519" s="24"/>
    </row>
    <row r="837520" spans="2:2">
      <c r="B837520" s="24"/>
    </row>
    <row r="837521" spans="2:2">
      <c r="B837521" s="24"/>
    </row>
    <row r="837522" spans="2:2">
      <c r="B837522" s="24"/>
    </row>
    <row r="837523" spans="2:2">
      <c r="B837523" s="24"/>
    </row>
    <row r="837524" spans="2:2">
      <c r="B837524" s="24"/>
    </row>
    <row r="837525" spans="2:2">
      <c r="B837525" s="24"/>
    </row>
    <row r="837526" spans="2:2">
      <c r="B837526" s="24"/>
    </row>
    <row r="837527" spans="2:2">
      <c r="B837527" s="24"/>
    </row>
    <row r="837528" spans="2:2">
      <c r="B837528" s="24"/>
    </row>
    <row r="837529" spans="2:2">
      <c r="B837529" s="24"/>
    </row>
    <row r="837530" spans="2:2">
      <c r="B837530" s="24"/>
    </row>
    <row r="837531" spans="2:2">
      <c r="B837531" s="24"/>
    </row>
    <row r="837532" spans="2:2">
      <c r="B837532" s="24"/>
    </row>
    <row r="837533" spans="2:2">
      <c r="B837533" s="24"/>
    </row>
    <row r="837534" spans="2:2">
      <c r="B837534" s="24"/>
    </row>
    <row r="837535" spans="2:2">
      <c r="B837535" s="24"/>
    </row>
    <row r="837536" spans="2:2">
      <c r="B837536" s="24"/>
    </row>
    <row r="837537" spans="2:2">
      <c r="B837537" s="24"/>
    </row>
    <row r="837538" spans="2:2">
      <c r="B837538" s="24"/>
    </row>
    <row r="837539" spans="2:2">
      <c r="B837539" s="24"/>
    </row>
    <row r="837540" spans="2:2">
      <c r="B837540" s="24"/>
    </row>
    <row r="837541" spans="2:2">
      <c r="B837541" s="24"/>
    </row>
    <row r="837542" spans="2:2">
      <c r="B837542" s="24"/>
    </row>
    <row r="837543" spans="2:2">
      <c r="B837543" s="24"/>
    </row>
    <row r="837544" spans="2:2">
      <c r="B837544" s="24"/>
    </row>
    <row r="837545" spans="2:2">
      <c r="B837545" s="24"/>
    </row>
    <row r="837546" spans="2:2">
      <c r="B837546" s="24"/>
    </row>
    <row r="837547" spans="2:2">
      <c r="B837547" s="24"/>
    </row>
    <row r="837548" spans="2:2">
      <c r="B837548" s="24"/>
    </row>
    <row r="837549" spans="2:2">
      <c r="B837549" s="24"/>
    </row>
    <row r="837550" spans="2:2">
      <c r="B837550" s="24"/>
    </row>
    <row r="837551" spans="2:2">
      <c r="B837551" s="24"/>
    </row>
    <row r="837552" spans="2:2">
      <c r="B837552" s="24"/>
    </row>
    <row r="837553" spans="2:2">
      <c r="B837553" s="24"/>
    </row>
    <row r="837554" spans="2:2">
      <c r="B837554" s="24"/>
    </row>
    <row r="837555" spans="2:2">
      <c r="B837555" s="24"/>
    </row>
    <row r="837556" spans="2:2">
      <c r="B837556" s="24"/>
    </row>
    <row r="837557" spans="2:2">
      <c r="B837557" s="24"/>
    </row>
    <row r="837558" spans="2:2">
      <c r="B837558" s="24"/>
    </row>
    <row r="837559" spans="2:2">
      <c r="B837559" s="24"/>
    </row>
    <row r="837560" spans="2:2">
      <c r="B837560" s="24"/>
    </row>
    <row r="837561" spans="2:2">
      <c r="B837561" s="24"/>
    </row>
    <row r="837562" spans="2:2">
      <c r="B837562" s="24"/>
    </row>
    <row r="837563" spans="2:2">
      <c r="B837563" s="24"/>
    </row>
    <row r="837564" spans="2:2">
      <c r="B837564" s="24"/>
    </row>
    <row r="837565" spans="2:2">
      <c r="B837565" s="24"/>
    </row>
    <row r="837566" spans="2:2">
      <c r="B837566" s="24"/>
    </row>
    <row r="837567" spans="2:2">
      <c r="B837567" s="24"/>
    </row>
    <row r="837568" spans="2:2">
      <c r="B837568" s="24"/>
    </row>
    <row r="837569" spans="2:2">
      <c r="B837569" s="24"/>
    </row>
    <row r="837570" spans="2:2">
      <c r="B837570" s="24"/>
    </row>
    <row r="837571" spans="2:2">
      <c r="B837571" s="24"/>
    </row>
    <row r="837572" spans="2:2">
      <c r="B837572" s="24"/>
    </row>
    <row r="837573" spans="2:2">
      <c r="B837573" s="24"/>
    </row>
    <row r="837574" spans="2:2">
      <c r="B837574" s="24"/>
    </row>
    <row r="837575" spans="2:2">
      <c r="B837575" s="24"/>
    </row>
    <row r="837576" spans="2:2">
      <c r="B837576" s="24"/>
    </row>
    <row r="837577" spans="2:2">
      <c r="B837577" s="24"/>
    </row>
    <row r="837578" spans="2:2">
      <c r="B837578" s="24"/>
    </row>
    <row r="837579" spans="2:2">
      <c r="B837579" s="24"/>
    </row>
    <row r="837580" spans="2:2">
      <c r="B837580" s="24"/>
    </row>
    <row r="837581" spans="2:2">
      <c r="B837581" s="24"/>
    </row>
    <row r="837582" spans="2:2">
      <c r="B837582" s="24"/>
    </row>
    <row r="837583" spans="2:2">
      <c r="B837583" s="24"/>
    </row>
    <row r="837584" spans="2:2">
      <c r="B837584" s="24"/>
    </row>
    <row r="837585" spans="2:2">
      <c r="B837585" s="24"/>
    </row>
    <row r="837586" spans="2:2">
      <c r="B837586" s="24"/>
    </row>
    <row r="837587" spans="2:2">
      <c r="B837587" s="24"/>
    </row>
    <row r="837588" spans="2:2">
      <c r="B837588" s="24"/>
    </row>
    <row r="837589" spans="2:2">
      <c r="B837589" s="24"/>
    </row>
    <row r="837590" spans="2:2">
      <c r="B837590" s="24"/>
    </row>
    <row r="837591" spans="2:2">
      <c r="B837591" s="24"/>
    </row>
    <row r="837592" spans="2:2">
      <c r="B837592" s="24"/>
    </row>
    <row r="837593" spans="2:2">
      <c r="B837593" s="24"/>
    </row>
    <row r="837594" spans="2:2">
      <c r="B837594" s="24"/>
    </row>
    <row r="837595" spans="2:2">
      <c r="B837595" s="24"/>
    </row>
    <row r="837596" spans="2:2">
      <c r="B837596" s="24"/>
    </row>
    <row r="837597" spans="2:2">
      <c r="B837597" s="24"/>
    </row>
    <row r="837598" spans="2:2">
      <c r="B837598" s="24"/>
    </row>
    <row r="837599" spans="2:2">
      <c r="B837599" s="24"/>
    </row>
    <row r="837600" spans="2:2">
      <c r="B837600" s="24"/>
    </row>
    <row r="837601" spans="2:2">
      <c r="B837601" s="24"/>
    </row>
    <row r="837602" spans="2:2">
      <c r="B837602" s="24"/>
    </row>
    <row r="837603" spans="2:2">
      <c r="B837603" s="24"/>
    </row>
    <row r="837604" spans="2:2">
      <c r="B837604" s="24"/>
    </row>
    <row r="837605" spans="2:2">
      <c r="B837605" s="24"/>
    </row>
    <row r="837606" spans="2:2">
      <c r="B837606" s="24"/>
    </row>
    <row r="837607" spans="2:2">
      <c r="B837607" s="24"/>
    </row>
    <row r="837608" spans="2:2">
      <c r="B837608" s="24"/>
    </row>
    <row r="837609" spans="2:2">
      <c r="B837609" s="24"/>
    </row>
    <row r="837610" spans="2:2">
      <c r="B837610" s="24"/>
    </row>
    <row r="837611" spans="2:2">
      <c r="B837611" s="24"/>
    </row>
    <row r="837612" spans="2:2">
      <c r="B837612" s="24"/>
    </row>
    <row r="837613" spans="2:2">
      <c r="B837613" s="24"/>
    </row>
    <row r="837614" spans="2:2">
      <c r="B837614" s="24"/>
    </row>
    <row r="837615" spans="2:2">
      <c r="B837615" s="24"/>
    </row>
    <row r="837616" spans="2:2">
      <c r="B837616" s="24"/>
    </row>
    <row r="837617" spans="2:2">
      <c r="B837617" s="24"/>
    </row>
    <row r="837618" spans="2:2">
      <c r="B837618" s="24"/>
    </row>
    <row r="837619" spans="2:2">
      <c r="B837619" s="24"/>
    </row>
    <row r="837620" spans="2:2">
      <c r="B837620" s="24"/>
    </row>
    <row r="837621" spans="2:2">
      <c r="B837621" s="24"/>
    </row>
    <row r="837622" spans="2:2">
      <c r="B837622" s="24"/>
    </row>
    <row r="837623" spans="2:2">
      <c r="B837623" s="24"/>
    </row>
    <row r="837624" spans="2:2">
      <c r="B837624" s="24"/>
    </row>
    <row r="837625" spans="2:2">
      <c r="B837625" s="24"/>
    </row>
    <row r="837626" spans="2:2">
      <c r="B837626" s="24"/>
    </row>
    <row r="837627" spans="2:2">
      <c r="B837627" s="24"/>
    </row>
    <row r="837628" spans="2:2">
      <c r="B837628" s="24"/>
    </row>
    <row r="837629" spans="2:2">
      <c r="B837629" s="24"/>
    </row>
    <row r="837630" spans="2:2">
      <c r="B837630" s="24"/>
    </row>
    <row r="837631" spans="2:2">
      <c r="B837631" s="24"/>
    </row>
    <row r="837632" spans="2:2">
      <c r="B837632" s="24"/>
    </row>
    <row r="837633" spans="2:2">
      <c r="B837633" s="24"/>
    </row>
    <row r="837634" spans="2:2">
      <c r="B837634" s="24"/>
    </row>
    <row r="837635" spans="2:2">
      <c r="B837635" s="24"/>
    </row>
    <row r="837636" spans="2:2">
      <c r="B837636" s="24"/>
    </row>
    <row r="837637" spans="2:2">
      <c r="B837637" s="24"/>
    </row>
    <row r="837638" spans="2:2">
      <c r="B837638" s="24"/>
    </row>
    <row r="837639" spans="2:2">
      <c r="B837639" s="24"/>
    </row>
    <row r="837640" spans="2:2">
      <c r="B837640" s="24"/>
    </row>
    <row r="837641" spans="2:2">
      <c r="B837641" s="24"/>
    </row>
    <row r="837642" spans="2:2">
      <c r="B837642" s="24"/>
    </row>
    <row r="837643" spans="2:2">
      <c r="B837643" s="24"/>
    </row>
    <row r="837644" spans="2:2">
      <c r="B837644" s="24"/>
    </row>
    <row r="837645" spans="2:2">
      <c r="B837645" s="24"/>
    </row>
    <row r="837646" spans="2:2">
      <c r="B837646" s="24"/>
    </row>
    <row r="837647" spans="2:2">
      <c r="B837647" s="24"/>
    </row>
    <row r="837648" spans="2:2">
      <c r="B837648" s="24"/>
    </row>
    <row r="837649" spans="2:2">
      <c r="B837649" s="24"/>
    </row>
    <row r="837650" spans="2:2">
      <c r="B837650" s="24"/>
    </row>
    <row r="837651" spans="2:2">
      <c r="B837651" s="24"/>
    </row>
    <row r="837652" spans="2:2">
      <c r="B837652" s="24"/>
    </row>
    <row r="837653" spans="2:2">
      <c r="B837653" s="24"/>
    </row>
    <row r="837654" spans="2:2">
      <c r="B837654" s="24"/>
    </row>
    <row r="837655" spans="2:2">
      <c r="B837655" s="24"/>
    </row>
    <row r="837656" spans="2:2">
      <c r="B837656" s="24"/>
    </row>
    <row r="837657" spans="2:2">
      <c r="B837657" s="24"/>
    </row>
    <row r="837658" spans="2:2">
      <c r="B837658" s="24"/>
    </row>
    <row r="837659" spans="2:2">
      <c r="B837659" s="24"/>
    </row>
    <row r="837660" spans="2:2">
      <c r="B837660" s="24"/>
    </row>
    <row r="837661" spans="2:2">
      <c r="B837661" s="24"/>
    </row>
    <row r="837662" spans="2:2">
      <c r="B837662" s="24"/>
    </row>
    <row r="837663" spans="2:2">
      <c r="B837663" s="24"/>
    </row>
    <row r="837664" spans="2:2">
      <c r="B837664" s="24"/>
    </row>
    <row r="837665" spans="2:2">
      <c r="B837665" s="24"/>
    </row>
    <row r="837666" spans="2:2">
      <c r="B837666" s="24"/>
    </row>
    <row r="837667" spans="2:2">
      <c r="B837667" s="24"/>
    </row>
    <row r="837668" spans="2:2">
      <c r="B837668" s="24"/>
    </row>
    <row r="837669" spans="2:2">
      <c r="B837669" s="24"/>
    </row>
    <row r="837670" spans="2:2">
      <c r="B837670" s="24"/>
    </row>
    <row r="837671" spans="2:2">
      <c r="B837671" s="24"/>
    </row>
    <row r="837672" spans="2:2">
      <c r="B837672" s="24"/>
    </row>
    <row r="837673" spans="2:2">
      <c r="B837673" s="24"/>
    </row>
    <row r="837674" spans="2:2">
      <c r="B837674" s="24"/>
    </row>
    <row r="837675" spans="2:2">
      <c r="B837675" s="24"/>
    </row>
    <row r="837676" spans="2:2">
      <c r="B837676" s="24"/>
    </row>
    <row r="837677" spans="2:2">
      <c r="B837677" s="24"/>
    </row>
    <row r="837678" spans="2:2">
      <c r="B837678" s="24"/>
    </row>
    <row r="837679" spans="2:2">
      <c r="B837679" s="24"/>
    </row>
    <row r="837680" spans="2:2">
      <c r="B837680" s="24"/>
    </row>
    <row r="837681" spans="2:2">
      <c r="B837681" s="24"/>
    </row>
    <row r="837682" spans="2:2">
      <c r="B837682" s="24"/>
    </row>
    <row r="837683" spans="2:2">
      <c r="B837683" s="24"/>
    </row>
    <row r="837684" spans="2:2">
      <c r="B837684" s="24"/>
    </row>
    <row r="837685" spans="2:2">
      <c r="B837685" s="24"/>
    </row>
    <row r="837686" spans="2:2">
      <c r="B837686" s="24"/>
    </row>
    <row r="837687" spans="2:2">
      <c r="B837687" s="24"/>
    </row>
    <row r="837688" spans="2:2">
      <c r="B837688" s="24"/>
    </row>
    <row r="837689" spans="2:2">
      <c r="B837689" s="24"/>
    </row>
    <row r="837690" spans="2:2">
      <c r="B837690" s="24"/>
    </row>
    <row r="837691" spans="2:2">
      <c r="B837691" s="24"/>
    </row>
    <row r="837692" spans="2:2">
      <c r="B837692" s="24"/>
    </row>
    <row r="837693" spans="2:2">
      <c r="B837693" s="24"/>
    </row>
    <row r="837694" spans="2:2">
      <c r="B837694" s="24"/>
    </row>
    <row r="837695" spans="2:2">
      <c r="B837695" s="24"/>
    </row>
    <row r="837696" spans="2:2">
      <c r="B837696" s="24"/>
    </row>
    <row r="837697" spans="2:2">
      <c r="B837697" s="24"/>
    </row>
    <row r="837698" spans="2:2">
      <c r="B837698" s="24"/>
    </row>
    <row r="837699" spans="2:2">
      <c r="B837699" s="24"/>
    </row>
    <row r="837700" spans="2:2">
      <c r="B837700" s="24"/>
    </row>
    <row r="837701" spans="2:2">
      <c r="B837701" s="24"/>
    </row>
    <row r="837702" spans="2:2">
      <c r="B837702" s="24"/>
    </row>
    <row r="837703" spans="2:2">
      <c r="B837703" s="24"/>
    </row>
    <row r="837704" spans="2:2">
      <c r="B837704" s="24"/>
    </row>
    <row r="837705" spans="2:2">
      <c r="B837705" s="24"/>
    </row>
    <row r="837706" spans="2:2">
      <c r="B837706" s="24"/>
    </row>
    <row r="837707" spans="2:2">
      <c r="B837707" s="24"/>
    </row>
    <row r="837708" spans="2:2">
      <c r="B837708" s="24"/>
    </row>
    <row r="837709" spans="2:2">
      <c r="B837709" s="24"/>
    </row>
    <row r="837710" spans="2:2">
      <c r="B837710" s="24"/>
    </row>
    <row r="837711" spans="2:2">
      <c r="B837711" s="24"/>
    </row>
    <row r="837712" spans="2:2">
      <c r="B837712" s="24"/>
    </row>
    <row r="837713" spans="2:2">
      <c r="B837713" s="24"/>
    </row>
    <row r="837714" spans="2:2">
      <c r="B837714" s="24"/>
    </row>
    <row r="837715" spans="2:2">
      <c r="B837715" s="24"/>
    </row>
    <row r="837716" spans="2:2">
      <c r="B837716" s="24"/>
    </row>
    <row r="837717" spans="2:2">
      <c r="B837717" s="24"/>
    </row>
    <row r="837718" spans="2:2">
      <c r="B837718" s="24"/>
    </row>
    <row r="837719" spans="2:2">
      <c r="B837719" s="24"/>
    </row>
    <row r="837720" spans="2:2">
      <c r="B837720" s="24"/>
    </row>
    <row r="837721" spans="2:2">
      <c r="B837721" s="24"/>
    </row>
    <row r="837722" spans="2:2">
      <c r="B837722" s="24"/>
    </row>
    <row r="837723" spans="2:2">
      <c r="B837723" s="24"/>
    </row>
    <row r="837724" spans="2:2">
      <c r="B837724" s="24"/>
    </row>
    <row r="837725" spans="2:2">
      <c r="B837725" s="24"/>
    </row>
    <row r="837726" spans="2:2">
      <c r="B837726" s="24"/>
    </row>
    <row r="837727" spans="2:2">
      <c r="B837727" s="24"/>
    </row>
    <row r="837728" spans="2:2">
      <c r="B837728" s="24"/>
    </row>
    <row r="837729" spans="2:2">
      <c r="B837729" s="24"/>
    </row>
    <row r="837730" spans="2:2">
      <c r="B837730" s="24"/>
    </row>
    <row r="837731" spans="2:2">
      <c r="B837731" s="24"/>
    </row>
    <row r="837732" spans="2:2">
      <c r="B837732" s="24"/>
    </row>
    <row r="837733" spans="2:2">
      <c r="B837733" s="24"/>
    </row>
    <row r="837734" spans="2:2">
      <c r="B837734" s="24"/>
    </row>
    <row r="837735" spans="2:2">
      <c r="B837735" s="24"/>
    </row>
    <row r="837736" spans="2:2">
      <c r="B837736" s="24"/>
    </row>
    <row r="837737" spans="2:2">
      <c r="B837737" s="24"/>
    </row>
    <row r="837738" spans="2:2">
      <c r="B837738" s="24"/>
    </row>
    <row r="837739" spans="2:2">
      <c r="B837739" s="24"/>
    </row>
    <row r="837740" spans="2:2">
      <c r="B837740" s="24"/>
    </row>
    <row r="837741" spans="2:2">
      <c r="B837741" s="24"/>
    </row>
    <row r="837742" spans="2:2">
      <c r="B837742" s="24"/>
    </row>
    <row r="837743" spans="2:2">
      <c r="B837743" s="24"/>
    </row>
    <row r="837744" spans="2:2">
      <c r="B837744" s="24"/>
    </row>
    <row r="837745" spans="2:2">
      <c r="B837745" s="24"/>
    </row>
    <row r="837746" spans="2:2">
      <c r="B837746" s="24"/>
    </row>
    <row r="837747" spans="2:2">
      <c r="B837747" s="24"/>
    </row>
    <row r="837748" spans="2:2">
      <c r="B837748" s="24"/>
    </row>
    <row r="837749" spans="2:2">
      <c r="B837749" s="24"/>
    </row>
    <row r="837750" spans="2:2">
      <c r="B837750" s="24"/>
    </row>
    <row r="837751" spans="2:2">
      <c r="B837751" s="24"/>
    </row>
    <row r="837752" spans="2:2">
      <c r="B837752" s="24"/>
    </row>
    <row r="837753" spans="2:2">
      <c r="B837753" s="24"/>
    </row>
    <row r="837754" spans="2:2">
      <c r="B837754" s="24"/>
    </row>
    <row r="837755" spans="2:2">
      <c r="B837755" s="24"/>
    </row>
    <row r="837756" spans="2:2">
      <c r="B837756" s="24"/>
    </row>
    <row r="837757" spans="2:2">
      <c r="B837757" s="24"/>
    </row>
    <row r="837758" spans="2:2">
      <c r="B837758" s="24"/>
    </row>
    <row r="837759" spans="2:2">
      <c r="B837759" s="24"/>
    </row>
    <row r="837760" spans="2:2">
      <c r="B837760" s="24"/>
    </row>
    <row r="837761" spans="2:2">
      <c r="B837761" s="24"/>
    </row>
    <row r="837762" spans="2:2">
      <c r="B837762" s="24"/>
    </row>
    <row r="837763" spans="2:2">
      <c r="B837763" s="24"/>
    </row>
    <row r="837764" spans="2:2">
      <c r="B837764" s="24"/>
    </row>
    <row r="837765" spans="2:2">
      <c r="B837765" s="24"/>
    </row>
    <row r="837766" spans="2:2">
      <c r="B837766" s="24"/>
    </row>
    <row r="837767" spans="2:2">
      <c r="B837767" s="24"/>
    </row>
    <row r="837768" spans="2:2">
      <c r="B837768" s="24"/>
    </row>
    <row r="837769" spans="2:2">
      <c r="B837769" s="24"/>
    </row>
    <row r="837770" spans="2:2">
      <c r="B837770" s="24"/>
    </row>
    <row r="837771" spans="2:2">
      <c r="B837771" s="24"/>
    </row>
    <row r="837772" spans="2:2">
      <c r="B837772" s="24"/>
    </row>
    <row r="837773" spans="2:2">
      <c r="B837773" s="24"/>
    </row>
    <row r="837774" spans="2:2">
      <c r="B837774" s="24"/>
    </row>
    <row r="837775" spans="2:2">
      <c r="B837775" s="24"/>
    </row>
    <row r="837776" spans="2:2">
      <c r="B837776" s="24"/>
    </row>
    <row r="837777" spans="2:2">
      <c r="B837777" s="24"/>
    </row>
    <row r="837778" spans="2:2">
      <c r="B837778" s="24"/>
    </row>
    <row r="837779" spans="2:2">
      <c r="B837779" s="24"/>
    </row>
    <row r="837780" spans="2:2">
      <c r="B837780" s="24"/>
    </row>
    <row r="837781" spans="2:2">
      <c r="B837781" s="24"/>
    </row>
    <row r="837782" spans="2:2">
      <c r="B837782" s="24"/>
    </row>
    <row r="837783" spans="2:2">
      <c r="B837783" s="24"/>
    </row>
    <row r="837784" spans="2:2">
      <c r="B837784" s="24"/>
    </row>
    <row r="837785" spans="2:2">
      <c r="B837785" s="24"/>
    </row>
    <row r="837786" spans="2:2">
      <c r="B837786" s="24"/>
    </row>
    <row r="837787" spans="2:2">
      <c r="B837787" s="24"/>
    </row>
    <row r="837788" spans="2:2">
      <c r="B837788" s="24"/>
    </row>
    <row r="837789" spans="2:2">
      <c r="B837789" s="24"/>
    </row>
    <row r="837790" spans="2:2">
      <c r="B837790" s="24"/>
    </row>
    <row r="837791" spans="2:2">
      <c r="B837791" s="24"/>
    </row>
    <row r="837792" spans="2:2">
      <c r="B837792" s="24"/>
    </row>
    <row r="837793" spans="2:2">
      <c r="B837793" s="24"/>
    </row>
    <row r="837794" spans="2:2">
      <c r="B837794" s="24"/>
    </row>
    <row r="837795" spans="2:2">
      <c r="B837795" s="24"/>
    </row>
    <row r="837796" spans="2:2">
      <c r="B837796" s="24"/>
    </row>
    <row r="837797" spans="2:2">
      <c r="B837797" s="24"/>
    </row>
    <row r="837798" spans="2:2">
      <c r="B837798" s="24"/>
    </row>
    <row r="837799" spans="2:2">
      <c r="B837799" s="24"/>
    </row>
    <row r="837800" spans="2:2">
      <c r="B837800" s="24"/>
    </row>
    <row r="837801" spans="2:2">
      <c r="B837801" s="24"/>
    </row>
    <row r="837802" spans="2:2">
      <c r="B837802" s="24"/>
    </row>
    <row r="837803" spans="2:2">
      <c r="B837803" s="24"/>
    </row>
    <row r="837804" spans="2:2">
      <c r="B837804" s="24"/>
    </row>
    <row r="837805" spans="2:2">
      <c r="B837805" s="24"/>
    </row>
    <row r="837806" spans="2:2">
      <c r="B837806" s="24"/>
    </row>
    <row r="837807" spans="2:2">
      <c r="B837807" s="24"/>
    </row>
    <row r="837808" spans="2:2">
      <c r="B837808" s="24"/>
    </row>
    <row r="837809" spans="2:2">
      <c r="B837809" s="24"/>
    </row>
    <row r="837810" spans="2:2">
      <c r="B837810" s="24"/>
    </row>
    <row r="837811" spans="2:2">
      <c r="B837811" s="24"/>
    </row>
    <row r="837812" spans="2:2">
      <c r="B837812" s="24"/>
    </row>
    <row r="837813" spans="2:2">
      <c r="B837813" s="24"/>
    </row>
    <row r="837814" spans="2:2">
      <c r="B837814" s="24"/>
    </row>
    <row r="837815" spans="2:2">
      <c r="B837815" s="24"/>
    </row>
    <row r="837816" spans="2:2">
      <c r="B837816" s="24"/>
    </row>
    <row r="837817" spans="2:2">
      <c r="B837817" s="24"/>
    </row>
    <row r="837818" spans="2:2">
      <c r="B837818" s="24"/>
    </row>
    <row r="837819" spans="2:2">
      <c r="B837819" s="24"/>
    </row>
    <row r="837820" spans="2:2">
      <c r="B837820" s="24"/>
    </row>
    <row r="837821" spans="2:2">
      <c r="B837821" s="24"/>
    </row>
    <row r="837822" spans="2:2">
      <c r="B837822" s="24"/>
    </row>
    <row r="837823" spans="2:2">
      <c r="B837823" s="24"/>
    </row>
    <row r="837824" spans="2:2">
      <c r="B837824" s="24"/>
    </row>
    <row r="837825" spans="2:2">
      <c r="B837825" s="24"/>
    </row>
    <row r="837826" spans="2:2">
      <c r="B837826" s="24"/>
    </row>
    <row r="837827" spans="2:2">
      <c r="B837827" s="24"/>
    </row>
    <row r="837828" spans="2:2">
      <c r="B837828" s="24"/>
    </row>
    <row r="837829" spans="2:2">
      <c r="B837829" s="24"/>
    </row>
    <row r="837830" spans="2:2">
      <c r="B837830" s="24"/>
    </row>
    <row r="837831" spans="2:2">
      <c r="B837831" s="24"/>
    </row>
    <row r="837832" spans="2:2">
      <c r="B837832" s="24"/>
    </row>
    <row r="837833" spans="2:2">
      <c r="B837833" s="24"/>
    </row>
    <row r="837834" spans="2:2">
      <c r="B837834" s="24"/>
    </row>
    <row r="837835" spans="2:2">
      <c r="B837835" s="24"/>
    </row>
    <row r="837836" spans="2:2">
      <c r="B837836" s="24"/>
    </row>
    <row r="837837" spans="2:2">
      <c r="B837837" s="24"/>
    </row>
    <row r="837838" spans="2:2">
      <c r="B837838" s="24"/>
    </row>
    <row r="837839" spans="2:2">
      <c r="B837839" s="24"/>
    </row>
    <row r="837840" spans="2:2">
      <c r="B837840" s="24"/>
    </row>
    <row r="837841" spans="2:2">
      <c r="B837841" s="24"/>
    </row>
    <row r="837842" spans="2:2">
      <c r="B837842" s="24"/>
    </row>
    <row r="837843" spans="2:2">
      <c r="B837843" s="24"/>
    </row>
    <row r="837844" spans="2:2">
      <c r="B837844" s="24"/>
    </row>
    <row r="837845" spans="2:2">
      <c r="B837845" s="24"/>
    </row>
    <row r="837846" spans="2:2">
      <c r="B837846" s="24"/>
    </row>
    <row r="837847" spans="2:2">
      <c r="B837847" s="24"/>
    </row>
    <row r="837848" spans="2:2">
      <c r="B837848" s="24"/>
    </row>
    <row r="837849" spans="2:2">
      <c r="B837849" s="24"/>
    </row>
    <row r="837850" spans="2:2">
      <c r="B837850" s="24"/>
    </row>
    <row r="837851" spans="2:2">
      <c r="B837851" s="24"/>
    </row>
    <row r="837852" spans="2:2">
      <c r="B837852" s="24"/>
    </row>
    <row r="837853" spans="2:2">
      <c r="B837853" s="24"/>
    </row>
    <row r="837854" spans="2:2">
      <c r="B837854" s="24"/>
    </row>
    <row r="837855" spans="2:2">
      <c r="B837855" s="24"/>
    </row>
    <row r="837856" spans="2:2">
      <c r="B837856" s="24"/>
    </row>
    <row r="837857" spans="2:2">
      <c r="B837857" s="24"/>
    </row>
    <row r="837858" spans="2:2">
      <c r="B837858" s="24"/>
    </row>
    <row r="837859" spans="2:2">
      <c r="B837859" s="24"/>
    </row>
    <row r="837860" spans="2:2">
      <c r="B837860" s="24"/>
    </row>
    <row r="837861" spans="2:2">
      <c r="B837861" s="24"/>
    </row>
    <row r="837862" spans="2:2">
      <c r="B837862" s="24"/>
    </row>
    <row r="837863" spans="2:2">
      <c r="B837863" s="24"/>
    </row>
    <row r="837864" spans="2:2">
      <c r="B837864" s="24"/>
    </row>
    <row r="837865" spans="2:2">
      <c r="B837865" s="24"/>
    </row>
    <row r="837866" spans="2:2">
      <c r="B837866" s="24"/>
    </row>
    <row r="837867" spans="2:2">
      <c r="B837867" s="24"/>
    </row>
    <row r="837868" spans="2:2">
      <c r="B837868" s="24"/>
    </row>
    <row r="837869" spans="2:2">
      <c r="B837869" s="24"/>
    </row>
    <row r="837870" spans="2:2">
      <c r="B837870" s="24"/>
    </row>
    <row r="837871" spans="2:2">
      <c r="B837871" s="24"/>
    </row>
    <row r="837872" spans="2:2">
      <c r="B837872" s="24"/>
    </row>
    <row r="837873" spans="2:2">
      <c r="B837873" s="24"/>
    </row>
    <row r="837874" spans="2:2">
      <c r="B837874" s="24"/>
    </row>
    <row r="837875" spans="2:2">
      <c r="B837875" s="24"/>
    </row>
    <row r="837876" spans="2:2">
      <c r="B837876" s="24"/>
    </row>
    <row r="837877" spans="2:2">
      <c r="B837877" s="24"/>
    </row>
    <row r="837878" spans="2:2">
      <c r="B837878" s="24"/>
    </row>
    <row r="837879" spans="2:2">
      <c r="B837879" s="24"/>
    </row>
    <row r="837880" spans="2:2">
      <c r="B837880" s="24"/>
    </row>
    <row r="837881" spans="2:2">
      <c r="B837881" s="24"/>
    </row>
    <row r="837882" spans="2:2">
      <c r="B837882" s="24"/>
    </row>
    <row r="837883" spans="2:2">
      <c r="B837883" s="24"/>
    </row>
    <row r="837884" spans="2:2">
      <c r="B837884" s="24"/>
    </row>
    <row r="837885" spans="2:2">
      <c r="B837885" s="24"/>
    </row>
    <row r="837886" spans="2:2">
      <c r="B837886" s="24"/>
    </row>
    <row r="837887" spans="2:2">
      <c r="B837887" s="24"/>
    </row>
    <row r="837888" spans="2:2">
      <c r="B837888" s="24"/>
    </row>
    <row r="837889" spans="2:2">
      <c r="B837889" s="24"/>
    </row>
    <row r="837890" spans="2:2">
      <c r="B837890" s="24"/>
    </row>
    <row r="837891" spans="2:2">
      <c r="B837891" s="24"/>
    </row>
    <row r="837892" spans="2:2">
      <c r="B837892" s="24"/>
    </row>
    <row r="837893" spans="2:2">
      <c r="B837893" s="24"/>
    </row>
    <row r="837894" spans="2:2">
      <c r="B837894" s="24"/>
    </row>
    <row r="837895" spans="2:2">
      <c r="B837895" s="24"/>
    </row>
    <row r="837896" spans="2:2">
      <c r="B837896" s="24"/>
    </row>
    <row r="837897" spans="2:2">
      <c r="B837897" s="24"/>
    </row>
    <row r="837898" spans="2:2">
      <c r="B837898" s="24"/>
    </row>
    <row r="837899" spans="2:2">
      <c r="B837899" s="24"/>
    </row>
    <row r="837900" spans="2:2">
      <c r="B837900" s="24"/>
    </row>
    <row r="837901" spans="2:2">
      <c r="B837901" s="24"/>
    </row>
    <row r="837902" spans="2:2">
      <c r="B837902" s="24"/>
    </row>
    <row r="837903" spans="2:2">
      <c r="B837903" s="24"/>
    </row>
    <row r="837904" spans="2:2">
      <c r="B837904" s="24"/>
    </row>
    <row r="837905" spans="2:2">
      <c r="B837905" s="24"/>
    </row>
    <row r="837906" spans="2:2">
      <c r="B837906" s="24"/>
    </row>
    <row r="837907" spans="2:2">
      <c r="B837907" s="24"/>
    </row>
    <row r="837908" spans="2:2">
      <c r="B837908" s="24"/>
    </row>
    <row r="837909" spans="2:2">
      <c r="B837909" s="24"/>
    </row>
    <row r="837910" spans="2:2">
      <c r="B837910" s="24"/>
    </row>
    <row r="837911" spans="2:2">
      <c r="B837911" s="24"/>
    </row>
    <row r="837912" spans="2:2">
      <c r="B837912" s="24"/>
    </row>
    <row r="837913" spans="2:2">
      <c r="B837913" s="24"/>
    </row>
    <row r="837914" spans="2:2">
      <c r="B837914" s="24"/>
    </row>
    <row r="837915" spans="2:2">
      <c r="B837915" s="24"/>
    </row>
    <row r="837916" spans="2:2">
      <c r="B837916" s="24"/>
    </row>
    <row r="837917" spans="2:2">
      <c r="B837917" s="24"/>
    </row>
    <row r="837918" spans="2:2">
      <c r="B837918" s="24"/>
    </row>
    <row r="837919" spans="2:2">
      <c r="B837919" s="24"/>
    </row>
    <row r="837920" spans="2:2">
      <c r="B837920" s="24"/>
    </row>
    <row r="837921" spans="2:2">
      <c r="B837921" s="24"/>
    </row>
    <row r="837922" spans="2:2">
      <c r="B837922" s="24"/>
    </row>
    <row r="837923" spans="2:2">
      <c r="B837923" s="24"/>
    </row>
    <row r="837924" spans="2:2">
      <c r="B837924" s="24"/>
    </row>
    <row r="837925" spans="2:2">
      <c r="B837925" s="24"/>
    </row>
    <row r="837926" spans="2:2">
      <c r="B837926" s="24"/>
    </row>
    <row r="837927" spans="2:2">
      <c r="B837927" s="24"/>
    </row>
    <row r="837928" spans="2:2">
      <c r="B837928" s="24"/>
    </row>
    <row r="837929" spans="2:2">
      <c r="B837929" s="24"/>
    </row>
    <row r="837930" spans="2:2">
      <c r="B837930" s="24"/>
    </row>
    <row r="837931" spans="2:2">
      <c r="B837931" s="24"/>
    </row>
    <row r="837932" spans="2:2">
      <c r="B837932" s="24"/>
    </row>
    <row r="837933" spans="2:2">
      <c r="B837933" s="24"/>
    </row>
    <row r="837934" spans="2:2">
      <c r="B837934" s="24"/>
    </row>
    <row r="837935" spans="2:2">
      <c r="B837935" s="24"/>
    </row>
    <row r="837936" spans="2:2">
      <c r="B837936" s="24"/>
    </row>
    <row r="837937" spans="2:2">
      <c r="B837937" s="24"/>
    </row>
    <row r="837938" spans="2:2">
      <c r="B837938" s="24"/>
    </row>
    <row r="837939" spans="2:2">
      <c r="B837939" s="24"/>
    </row>
    <row r="837940" spans="2:2">
      <c r="B837940" s="24"/>
    </row>
    <row r="837941" spans="2:2">
      <c r="B837941" s="24"/>
    </row>
    <row r="837942" spans="2:2">
      <c r="B837942" s="24"/>
    </row>
    <row r="837943" spans="2:2">
      <c r="B837943" s="24"/>
    </row>
    <row r="837944" spans="2:2">
      <c r="B837944" s="24"/>
    </row>
    <row r="837945" spans="2:2">
      <c r="B837945" s="24"/>
    </row>
    <row r="837946" spans="2:2">
      <c r="B837946" s="24"/>
    </row>
    <row r="837947" spans="2:2">
      <c r="B837947" s="24"/>
    </row>
    <row r="837948" spans="2:2">
      <c r="B837948" s="24"/>
    </row>
    <row r="837949" spans="2:2">
      <c r="B837949" s="24"/>
    </row>
    <row r="837950" spans="2:2">
      <c r="B837950" s="24"/>
    </row>
    <row r="837951" spans="2:2">
      <c r="B837951" s="24"/>
    </row>
    <row r="837952" spans="2:2">
      <c r="B837952" s="24"/>
    </row>
    <row r="837953" spans="2:2">
      <c r="B837953" s="24"/>
    </row>
    <row r="837954" spans="2:2">
      <c r="B837954" s="24"/>
    </row>
    <row r="837955" spans="2:2">
      <c r="B837955" s="24"/>
    </row>
    <row r="837956" spans="2:2">
      <c r="B837956" s="24"/>
    </row>
    <row r="837957" spans="2:2">
      <c r="B837957" s="24"/>
    </row>
    <row r="837958" spans="2:2">
      <c r="B837958" s="24"/>
    </row>
    <row r="837959" spans="2:2">
      <c r="B837959" s="24"/>
    </row>
    <row r="837960" spans="2:2">
      <c r="B837960" s="24"/>
    </row>
    <row r="837961" spans="2:2">
      <c r="B837961" s="24"/>
    </row>
    <row r="837962" spans="2:2">
      <c r="B837962" s="24"/>
    </row>
    <row r="837963" spans="2:2">
      <c r="B837963" s="24"/>
    </row>
    <row r="837964" spans="2:2">
      <c r="B837964" s="24"/>
    </row>
    <row r="837965" spans="2:2">
      <c r="B837965" s="24"/>
    </row>
    <row r="837966" spans="2:2">
      <c r="B837966" s="24"/>
    </row>
    <row r="837967" spans="2:2">
      <c r="B837967" s="24"/>
    </row>
    <row r="837968" spans="2:2">
      <c r="B837968" s="24"/>
    </row>
    <row r="837969" spans="2:2">
      <c r="B837969" s="24"/>
    </row>
    <row r="837970" spans="2:2">
      <c r="B837970" s="24"/>
    </row>
    <row r="837971" spans="2:2">
      <c r="B837971" s="24"/>
    </row>
    <row r="837972" spans="2:2">
      <c r="B837972" s="24"/>
    </row>
    <row r="837973" spans="2:2">
      <c r="B837973" s="24"/>
    </row>
    <row r="837974" spans="2:2">
      <c r="B837974" s="24"/>
    </row>
    <row r="837975" spans="2:2">
      <c r="B837975" s="24"/>
    </row>
    <row r="837976" spans="2:2">
      <c r="B837976" s="24"/>
    </row>
    <row r="837977" spans="2:2">
      <c r="B837977" s="24"/>
    </row>
    <row r="837978" spans="2:2">
      <c r="B837978" s="24"/>
    </row>
    <row r="837979" spans="2:2">
      <c r="B837979" s="24"/>
    </row>
    <row r="837980" spans="2:2">
      <c r="B837980" s="24"/>
    </row>
    <row r="837981" spans="2:2">
      <c r="B837981" s="24"/>
    </row>
    <row r="837982" spans="2:2">
      <c r="B837982" s="24"/>
    </row>
    <row r="837983" spans="2:2">
      <c r="B837983" s="24"/>
    </row>
    <row r="837984" spans="2:2">
      <c r="B837984" s="24"/>
    </row>
    <row r="837985" spans="2:2">
      <c r="B837985" s="24"/>
    </row>
    <row r="837986" spans="2:2">
      <c r="B837986" s="24"/>
    </row>
    <row r="837987" spans="2:2">
      <c r="B837987" s="24"/>
    </row>
    <row r="837988" spans="2:2">
      <c r="B837988" s="24"/>
    </row>
    <row r="837989" spans="2:2">
      <c r="B837989" s="24"/>
    </row>
    <row r="837990" spans="2:2">
      <c r="B837990" s="24"/>
    </row>
    <row r="837991" spans="2:2">
      <c r="B837991" s="24"/>
    </row>
    <row r="837992" spans="2:2">
      <c r="B837992" s="24"/>
    </row>
    <row r="837993" spans="2:2">
      <c r="B837993" s="24"/>
    </row>
    <row r="837994" spans="2:2">
      <c r="B837994" s="24"/>
    </row>
    <row r="837995" spans="2:2">
      <c r="B837995" s="24"/>
    </row>
    <row r="837996" spans="2:2">
      <c r="B837996" s="24"/>
    </row>
    <row r="837997" spans="2:2">
      <c r="B837997" s="24"/>
    </row>
    <row r="837998" spans="2:2">
      <c r="B837998" s="24"/>
    </row>
    <row r="837999" spans="2:2">
      <c r="B837999" s="24"/>
    </row>
    <row r="838000" spans="2:2">
      <c r="B838000" s="24"/>
    </row>
    <row r="838001" spans="2:2">
      <c r="B838001" s="24"/>
    </row>
    <row r="838002" spans="2:2">
      <c r="B838002" s="24"/>
    </row>
    <row r="838003" spans="2:2">
      <c r="B838003" s="24"/>
    </row>
    <row r="838004" spans="2:2">
      <c r="B838004" s="24"/>
    </row>
    <row r="838005" spans="2:2">
      <c r="B838005" s="24"/>
    </row>
    <row r="838006" spans="2:2">
      <c r="B838006" s="24"/>
    </row>
    <row r="838007" spans="2:2">
      <c r="B838007" s="24"/>
    </row>
    <row r="838008" spans="2:2">
      <c r="B838008" s="24"/>
    </row>
    <row r="838009" spans="2:2">
      <c r="B838009" s="24"/>
    </row>
    <row r="838010" spans="2:2">
      <c r="B838010" s="24"/>
    </row>
    <row r="838011" spans="2:2">
      <c r="B838011" s="24"/>
    </row>
    <row r="838012" spans="2:2">
      <c r="B838012" s="24"/>
    </row>
    <row r="838013" spans="2:2">
      <c r="B838013" s="24"/>
    </row>
    <row r="838014" spans="2:2">
      <c r="B838014" s="24"/>
    </row>
    <row r="838015" spans="2:2">
      <c r="B838015" s="24"/>
    </row>
    <row r="838016" spans="2:2">
      <c r="B838016" s="24"/>
    </row>
    <row r="838017" spans="2:2">
      <c r="B838017" s="24"/>
    </row>
    <row r="838018" spans="2:2">
      <c r="B838018" s="24"/>
    </row>
    <row r="838019" spans="2:2">
      <c r="B838019" s="24"/>
    </row>
    <row r="838020" spans="2:2">
      <c r="B838020" s="24"/>
    </row>
    <row r="838021" spans="2:2">
      <c r="B838021" s="24"/>
    </row>
    <row r="838022" spans="2:2">
      <c r="B838022" s="24"/>
    </row>
    <row r="838023" spans="2:2">
      <c r="B838023" s="24"/>
    </row>
    <row r="838024" spans="2:2">
      <c r="B838024" s="24"/>
    </row>
    <row r="838025" spans="2:2">
      <c r="B838025" s="24"/>
    </row>
    <row r="838026" spans="2:2">
      <c r="B838026" s="24"/>
    </row>
    <row r="838027" spans="2:2">
      <c r="B838027" s="24"/>
    </row>
    <row r="838028" spans="2:2">
      <c r="B838028" s="24"/>
    </row>
    <row r="838029" spans="2:2">
      <c r="B838029" s="24"/>
    </row>
    <row r="838030" spans="2:2">
      <c r="B838030" s="24"/>
    </row>
    <row r="838031" spans="2:2">
      <c r="B838031" s="24"/>
    </row>
    <row r="838032" spans="2:2">
      <c r="B838032" s="24"/>
    </row>
    <row r="838033" spans="2:2">
      <c r="B838033" s="24"/>
    </row>
    <row r="838034" spans="2:2">
      <c r="B838034" s="24"/>
    </row>
    <row r="838035" spans="2:2">
      <c r="B838035" s="24"/>
    </row>
    <row r="838036" spans="2:2">
      <c r="B838036" s="24"/>
    </row>
    <row r="838037" spans="2:2">
      <c r="B838037" s="24"/>
    </row>
    <row r="838038" spans="2:2">
      <c r="B838038" s="24"/>
    </row>
    <row r="838039" spans="2:2">
      <c r="B838039" s="24"/>
    </row>
    <row r="838040" spans="2:2">
      <c r="B838040" s="24"/>
    </row>
    <row r="838041" spans="2:2">
      <c r="B838041" s="24"/>
    </row>
    <row r="838042" spans="2:2">
      <c r="B838042" s="24"/>
    </row>
    <row r="838043" spans="2:2">
      <c r="B838043" s="24"/>
    </row>
    <row r="838044" spans="2:2">
      <c r="B838044" s="24"/>
    </row>
    <row r="838045" spans="2:2">
      <c r="B838045" s="24"/>
    </row>
    <row r="838046" spans="2:2">
      <c r="B838046" s="24"/>
    </row>
    <row r="838047" spans="2:2">
      <c r="B838047" s="24"/>
    </row>
    <row r="838048" spans="2:2">
      <c r="B838048" s="24"/>
    </row>
    <row r="838049" spans="2:2">
      <c r="B838049" s="24"/>
    </row>
    <row r="838050" spans="2:2">
      <c r="B838050" s="24"/>
    </row>
    <row r="838051" spans="2:2">
      <c r="B838051" s="24"/>
    </row>
    <row r="838052" spans="2:2">
      <c r="B838052" s="24"/>
    </row>
    <row r="838053" spans="2:2">
      <c r="B838053" s="24"/>
    </row>
    <row r="838054" spans="2:2">
      <c r="B838054" s="24"/>
    </row>
    <row r="838055" spans="2:2">
      <c r="B838055" s="24"/>
    </row>
    <row r="838056" spans="2:2">
      <c r="B838056" s="24"/>
    </row>
    <row r="838057" spans="2:2">
      <c r="B838057" s="24"/>
    </row>
    <row r="838058" spans="2:2">
      <c r="B838058" s="24"/>
    </row>
    <row r="838059" spans="2:2">
      <c r="B838059" s="24"/>
    </row>
    <row r="838060" spans="2:2">
      <c r="B838060" s="24"/>
    </row>
    <row r="838061" spans="2:2">
      <c r="B838061" s="24"/>
    </row>
    <row r="838062" spans="2:2">
      <c r="B838062" s="24"/>
    </row>
    <row r="838063" spans="2:2">
      <c r="B838063" s="24"/>
    </row>
    <row r="838064" spans="2:2">
      <c r="B838064" s="24"/>
    </row>
    <row r="838065" spans="2:2">
      <c r="B838065" s="24"/>
    </row>
    <row r="838066" spans="2:2">
      <c r="B838066" s="24"/>
    </row>
    <row r="838067" spans="2:2">
      <c r="B838067" s="24"/>
    </row>
    <row r="838068" spans="2:2">
      <c r="B838068" s="24"/>
    </row>
    <row r="838069" spans="2:2">
      <c r="B838069" s="24"/>
    </row>
    <row r="838070" spans="2:2">
      <c r="B838070" s="24"/>
    </row>
    <row r="838071" spans="2:2">
      <c r="B838071" s="24"/>
    </row>
    <row r="838072" spans="2:2">
      <c r="B838072" s="24"/>
    </row>
    <row r="838073" spans="2:2">
      <c r="B838073" s="24"/>
    </row>
    <row r="838074" spans="2:2">
      <c r="B838074" s="24"/>
    </row>
    <row r="838075" spans="2:2">
      <c r="B838075" s="24"/>
    </row>
    <row r="838076" spans="2:2">
      <c r="B838076" s="24"/>
    </row>
    <row r="838077" spans="2:2">
      <c r="B838077" s="24"/>
    </row>
    <row r="838078" spans="2:2">
      <c r="B838078" s="24"/>
    </row>
    <row r="838079" spans="2:2">
      <c r="B838079" s="24"/>
    </row>
    <row r="838080" spans="2:2">
      <c r="B838080" s="24"/>
    </row>
    <row r="838081" spans="2:2">
      <c r="B838081" s="24"/>
    </row>
    <row r="838082" spans="2:2">
      <c r="B838082" s="24"/>
    </row>
    <row r="838083" spans="2:2">
      <c r="B838083" s="24"/>
    </row>
    <row r="838084" spans="2:2">
      <c r="B838084" s="24"/>
    </row>
    <row r="838085" spans="2:2">
      <c r="B838085" s="24"/>
    </row>
    <row r="838086" spans="2:2">
      <c r="B838086" s="24"/>
    </row>
    <row r="838087" spans="2:2">
      <c r="B838087" s="24"/>
    </row>
    <row r="838088" spans="2:2">
      <c r="B838088" s="24"/>
    </row>
    <row r="838089" spans="2:2">
      <c r="B838089" s="24"/>
    </row>
    <row r="838090" spans="2:2">
      <c r="B838090" s="24"/>
    </row>
    <row r="838091" spans="2:2">
      <c r="B838091" s="24"/>
    </row>
    <row r="838092" spans="2:2">
      <c r="B838092" s="24"/>
    </row>
    <row r="838093" spans="2:2">
      <c r="B838093" s="24"/>
    </row>
    <row r="838094" spans="2:2">
      <c r="B838094" s="24"/>
    </row>
    <row r="838095" spans="2:2">
      <c r="B838095" s="24"/>
    </row>
    <row r="838096" spans="2:2">
      <c r="B838096" s="24"/>
    </row>
    <row r="838097" spans="2:2">
      <c r="B838097" s="24"/>
    </row>
    <row r="838098" spans="2:2">
      <c r="B838098" s="24"/>
    </row>
    <row r="838099" spans="2:2">
      <c r="B838099" s="24"/>
    </row>
    <row r="838100" spans="2:2">
      <c r="B838100" s="24"/>
    </row>
    <row r="838101" spans="2:2">
      <c r="B838101" s="24"/>
    </row>
    <row r="838102" spans="2:2">
      <c r="B838102" s="24"/>
    </row>
    <row r="838103" spans="2:2">
      <c r="B838103" s="24"/>
    </row>
    <row r="838104" spans="2:2">
      <c r="B838104" s="24"/>
    </row>
    <row r="838105" spans="2:2">
      <c r="B838105" s="24"/>
    </row>
    <row r="838106" spans="2:2">
      <c r="B838106" s="24"/>
    </row>
    <row r="838107" spans="2:2">
      <c r="B838107" s="24"/>
    </row>
    <row r="838108" spans="2:2">
      <c r="B838108" s="24"/>
    </row>
    <row r="838109" spans="2:2">
      <c r="B838109" s="24"/>
    </row>
    <row r="838110" spans="2:2">
      <c r="B838110" s="24"/>
    </row>
    <row r="838111" spans="2:2">
      <c r="B838111" s="24"/>
    </row>
    <row r="838112" spans="2:2">
      <c r="B838112" s="24"/>
    </row>
    <row r="838113" spans="2:2">
      <c r="B838113" s="24"/>
    </row>
    <row r="838114" spans="2:2">
      <c r="B838114" s="24"/>
    </row>
    <row r="838115" spans="2:2">
      <c r="B838115" s="24"/>
    </row>
    <row r="838116" spans="2:2">
      <c r="B838116" s="24"/>
    </row>
    <row r="838117" spans="2:2">
      <c r="B838117" s="24"/>
    </row>
    <row r="838118" spans="2:2">
      <c r="B838118" s="24"/>
    </row>
    <row r="838119" spans="2:2">
      <c r="B838119" s="24"/>
    </row>
    <row r="838120" spans="2:2">
      <c r="B838120" s="24"/>
    </row>
    <row r="838121" spans="2:2">
      <c r="B838121" s="24"/>
    </row>
    <row r="838122" spans="2:2">
      <c r="B838122" s="24"/>
    </row>
    <row r="838123" spans="2:2">
      <c r="B838123" s="24"/>
    </row>
    <row r="838124" spans="2:2">
      <c r="B838124" s="24"/>
    </row>
    <row r="838125" spans="2:2">
      <c r="B838125" s="24"/>
    </row>
    <row r="838126" spans="2:2">
      <c r="B838126" s="24"/>
    </row>
    <row r="838127" spans="2:2">
      <c r="B838127" s="24"/>
    </row>
    <row r="838128" spans="2:2">
      <c r="B838128" s="24"/>
    </row>
    <row r="838129" spans="2:2">
      <c r="B838129" s="24"/>
    </row>
    <row r="838130" spans="2:2">
      <c r="B838130" s="24"/>
    </row>
    <row r="838131" spans="2:2">
      <c r="B838131" s="24"/>
    </row>
    <row r="838132" spans="2:2">
      <c r="B838132" s="24"/>
    </row>
    <row r="838133" spans="2:2">
      <c r="B838133" s="24"/>
    </row>
    <row r="838134" spans="2:2">
      <c r="B838134" s="24"/>
    </row>
    <row r="838135" spans="2:2">
      <c r="B838135" s="24"/>
    </row>
    <row r="838136" spans="2:2">
      <c r="B838136" s="24"/>
    </row>
    <row r="838137" spans="2:2">
      <c r="B838137" s="24"/>
    </row>
    <row r="838138" spans="2:2">
      <c r="B838138" s="24"/>
    </row>
    <row r="838139" spans="2:2">
      <c r="B838139" s="24"/>
    </row>
    <row r="838140" spans="2:2">
      <c r="B838140" s="24"/>
    </row>
    <row r="838141" spans="2:2">
      <c r="B838141" s="24"/>
    </row>
    <row r="838142" spans="2:2">
      <c r="B838142" s="24"/>
    </row>
    <row r="838143" spans="2:2">
      <c r="B838143" s="24"/>
    </row>
    <row r="838144" spans="2:2">
      <c r="B838144" s="24"/>
    </row>
    <row r="838145" spans="2:2">
      <c r="B838145" s="24"/>
    </row>
    <row r="838146" spans="2:2">
      <c r="B838146" s="24"/>
    </row>
    <row r="838147" spans="2:2">
      <c r="B838147" s="24"/>
    </row>
    <row r="838148" spans="2:2">
      <c r="B838148" s="24"/>
    </row>
    <row r="838149" spans="2:2">
      <c r="B838149" s="24"/>
    </row>
    <row r="838150" spans="2:2">
      <c r="B838150" s="24"/>
    </row>
    <row r="838151" spans="2:2">
      <c r="B838151" s="24"/>
    </row>
    <row r="838152" spans="2:2">
      <c r="B838152" s="24"/>
    </row>
    <row r="838153" spans="2:2">
      <c r="B838153" s="24"/>
    </row>
    <row r="838154" spans="2:2">
      <c r="B838154" s="24"/>
    </row>
    <row r="838155" spans="2:2">
      <c r="B838155" s="24"/>
    </row>
    <row r="838156" spans="2:2">
      <c r="B838156" s="24"/>
    </row>
    <row r="838157" spans="2:2">
      <c r="B838157" s="24"/>
    </row>
    <row r="838158" spans="2:2">
      <c r="B838158" s="24"/>
    </row>
    <row r="838159" spans="2:2">
      <c r="B838159" s="24"/>
    </row>
    <row r="838160" spans="2:2">
      <c r="B838160" s="24"/>
    </row>
    <row r="838161" spans="2:2">
      <c r="B838161" s="24"/>
    </row>
    <row r="838162" spans="2:2">
      <c r="B838162" s="24"/>
    </row>
    <row r="838163" spans="2:2">
      <c r="B838163" s="24"/>
    </row>
    <row r="838164" spans="2:2">
      <c r="B838164" s="24"/>
    </row>
    <row r="838165" spans="2:2">
      <c r="B838165" s="24"/>
    </row>
    <row r="838166" spans="2:2">
      <c r="B838166" s="24"/>
    </row>
    <row r="838167" spans="2:2">
      <c r="B838167" s="24"/>
    </row>
    <row r="838168" spans="2:2">
      <c r="B838168" s="24"/>
    </row>
    <row r="838169" spans="2:2">
      <c r="B838169" s="24"/>
    </row>
    <row r="838170" spans="2:2">
      <c r="B838170" s="24"/>
    </row>
    <row r="838171" spans="2:2">
      <c r="B838171" s="24"/>
    </row>
    <row r="838172" spans="2:2">
      <c r="B838172" s="24"/>
    </row>
    <row r="838173" spans="2:2">
      <c r="B838173" s="24"/>
    </row>
    <row r="838174" spans="2:2">
      <c r="B838174" s="24"/>
    </row>
    <row r="838175" spans="2:2">
      <c r="B838175" s="24"/>
    </row>
    <row r="838176" spans="2:2">
      <c r="B838176" s="24"/>
    </row>
    <row r="838177" spans="2:2">
      <c r="B838177" s="24"/>
    </row>
    <row r="838178" spans="2:2">
      <c r="B838178" s="24"/>
    </row>
    <row r="838179" spans="2:2">
      <c r="B838179" s="24"/>
    </row>
    <row r="838180" spans="2:2">
      <c r="B838180" s="24"/>
    </row>
    <row r="838181" spans="2:2">
      <c r="B838181" s="24"/>
    </row>
    <row r="838182" spans="2:2">
      <c r="B838182" s="24"/>
    </row>
    <row r="838183" spans="2:2">
      <c r="B838183" s="24"/>
    </row>
    <row r="838184" spans="2:2">
      <c r="B838184" s="24"/>
    </row>
    <row r="838185" spans="2:2">
      <c r="B838185" s="24"/>
    </row>
    <row r="838186" spans="2:2">
      <c r="B838186" s="24"/>
    </row>
    <row r="838187" spans="2:2">
      <c r="B838187" s="24"/>
    </row>
    <row r="838188" spans="2:2">
      <c r="B838188" s="24"/>
    </row>
    <row r="838189" spans="2:2">
      <c r="B838189" s="24"/>
    </row>
    <row r="838190" spans="2:2">
      <c r="B838190" s="24"/>
    </row>
    <row r="838191" spans="2:2">
      <c r="B838191" s="24"/>
    </row>
    <row r="838192" spans="2:2">
      <c r="B838192" s="24"/>
    </row>
    <row r="838193" spans="2:2">
      <c r="B838193" s="24"/>
    </row>
    <row r="838194" spans="2:2">
      <c r="B838194" s="24"/>
    </row>
    <row r="838195" spans="2:2">
      <c r="B838195" s="24"/>
    </row>
    <row r="838196" spans="2:2">
      <c r="B838196" s="24"/>
    </row>
    <row r="838197" spans="2:2">
      <c r="B838197" s="24"/>
    </row>
    <row r="838198" spans="2:2">
      <c r="B838198" s="24"/>
    </row>
    <row r="838199" spans="2:2">
      <c r="B838199" s="24"/>
    </row>
    <row r="838200" spans="2:2">
      <c r="B838200" s="24"/>
    </row>
    <row r="838201" spans="2:2">
      <c r="B838201" s="24"/>
    </row>
    <row r="838202" spans="2:2">
      <c r="B838202" s="24"/>
    </row>
    <row r="838203" spans="2:2">
      <c r="B838203" s="24"/>
    </row>
    <row r="838204" spans="2:2">
      <c r="B838204" s="24"/>
    </row>
    <row r="838205" spans="2:2">
      <c r="B838205" s="24"/>
    </row>
    <row r="838206" spans="2:2">
      <c r="B838206" s="24"/>
    </row>
    <row r="838207" spans="2:2">
      <c r="B838207" s="24"/>
    </row>
    <row r="838208" spans="2:2">
      <c r="B838208" s="24"/>
    </row>
    <row r="838209" spans="2:2">
      <c r="B838209" s="24"/>
    </row>
    <row r="838210" spans="2:2">
      <c r="B838210" s="24"/>
    </row>
    <row r="838211" spans="2:2">
      <c r="B838211" s="24"/>
    </row>
    <row r="838212" spans="2:2">
      <c r="B838212" s="24"/>
    </row>
    <row r="838213" spans="2:2">
      <c r="B838213" s="24"/>
    </row>
    <row r="838214" spans="2:2">
      <c r="B838214" s="24"/>
    </row>
    <row r="838215" spans="2:2">
      <c r="B838215" s="24"/>
    </row>
    <row r="838216" spans="2:2">
      <c r="B838216" s="24"/>
    </row>
    <row r="838217" spans="2:2">
      <c r="B838217" s="24"/>
    </row>
    <row r="838218" spans="2:2">
      <c r="B838218" s="24"/>
    </row>
    <row r="838219" spans="2:2">
      <c r="B838219" s="24"/>
    </row>
    <row r="838220" spans="2:2">
      <c r="B838220" s="24"/>
    </row>
    <row r="838221" spans="2:2">
      <c r="B838221" s="24"/>
    </row>
    <row r="838222" spans="2:2">
      <c r="B838222" s="24"/>
    </row>
    <row r="838223" spans="2:2">
      <c r="B838223" s="24"/>
    </row>
    <row r="838224" spans="2:2">
      <c r="B838224" s="24"/>
    </row>
    <row r="838225" spans="2:2">
      <c r="B838225" s="24"/>
    </row>
    <row r="838226" spans="2:2">
      <c r="B838226" s="24"/>
    </row>
    <row r="838227" spans="2:2">
      <c r="B838227" s="24"/>
    </row>
    <row r="838228" spans="2:2">
      <c r="B838228" s="24"/>
    </row>
    <row r="838229" spans="2:2">
      <c r="B838229" s="24"/>
    </row>
    <row r="838230" spans="2:2">
      <c r="B838230" s="24"/>
    </row>
    <row r="838231" spans="2:2">
      <c r="B838231" s="24"/>
    </row>
    <row r="838232" spans="2:2">
      <c r="B838232" s="24"/>
    </row>
    <row r="838233" spans="2:2">
      <c r="B838233" s="24"/>
    </row>
    <row r="838234" spans="2:2">
      <c r="B838234" s="24"/>
    </row>
    <row r="838235" spans="2:2">
      <c r="B838235" s="24"/>
    </row>
    <row r="838236" spans="2:2">
      <c r="B838236" s="24"/>
    </row>
    <row r="838237" spans="2:2">
      <c r="B838237" s="24"/>
    </row>
    <row r="838238" spans="2:2">
      <c r="B838238" s="24"/>
    </row>
    <row r="838239" spans="2:2">
      <c r="B838239" s="24"/>
    </row>
    <row r="838240" spans="2:2">
      <c r="B838240" s="24"/>
    </row>
    <row r="838241" spans="2:2">
      <c r="B838241" s="24"/>
    </row>
    <row r="838242" spans="2:2">
      <c r="B838242" s="24"/>
    </row>
    <row r="838243" spans="2:2">
      <c r="B838243" s="24"/>
    </row>
    <row r="838244" spans="2:2">
      <c r="B838244" s="24"/>
    </row>
    <row r="838245" spans="2:2">
      <c r="B838245" s="24"/>
    </row>
    <row r="838246" spans="2:2">
      <c r="B838246" s="24"/>
    </row>
    <row r="838247" spans="2:2">
      <c r="B838247" s="24"/>
    </row>
    <row r="838248" spans="2:2">
      <c r="B838248" s="24"/>
    </row>
    <row r="838249" spans="2:2">
      <c r="B838249" s="24"/>
    </row>
    <row r="838250" spans="2:2">
      <c r="B838250" s="24"/>
    </row>
    <row r="838251" spans="2:2">
      <c r="B838251" s="24"/>
    </row>
    <row r="838252" spans="2:2">
      <c r="B838252" s="24"/>
    </row>
    <row r="838253" spans="2:2">
      <c r="B838253" s="24"/>
    </row>
    <row r="838254" spans="2:2">
      <c r="B838254" s="24"/>
    </row>
    <row r="838255" spans="2:2">
      <c r="B838255" s="24"/>
    </row>
    <row r="838256" spans="2:2">
      <c r="B838256" s="24"/>
    </row>
    <row r="838257" spans="2:2">
      <c r="B838257" s="24"/>
    </row>
    <row r="838258" spans="2:2">
      <c r="B838258" s="24"/>
    </row>
    <row r="838259" spans="2:2">
      <c r="B838259" s="24"/>
    </row>
    <row r="838260" spans="2:2">
      <c r="B838260" s="24"/>
    </row>
    <row r="838261" spans="2:2">
      <c r="B838261" s="24"/>
    </row>
    <row r="838262" spans="2:2">
      <c r="B838262" s="24"/>
    </row>
    <row r="838263" spans="2:2">
      <c r="B838263" s="24"/>
    </row>
    <row r="838264" spans="2:2">
      <c r="B838264" s="24"/>
    </row>
    <row r="838265" spans="2:2">
      <c r="B838265" s="24"/>
    </row>
    <row r="838266" spans="2:2">
      <c r="B838266" s="24"/>
    </row>
    <row r="838267" spans="2:2">
      <c r="B838267" s="24"/>
    </row>
    <row r="838268" spans="2:2">
      <c r="B838268" s="24"/>
    </row>
    <row r="838269" spans="2:2">
      <c r="B838269" s="24"/>
    </row>
    <row r="838270" spans="2:2">
      <c r="B838270" s="24"/>
    </row>
    <row r="838271" spans="2:2">
      <c r="B838271" s="24"/>
    </row>
    <row r="838272" spans="2:2">
      <c r="B838272" s="24"/>
    </row>
    <row r="838273" spans="2:2">
      <c r="B838273" s="24"/>
    </row>
    <row r="838274" spans="2:2">
      <c r="B838274" s="24"/>
    </row>
    <row r="838275" spans="2:2">
      <c r="B838275" s="24"/>
    </row>
    <row r="838276" spans="2:2">
      <c r="B838276" s="24"/>
    </row>
    <row r="838277" spans="2:2">
      <c r="B838277" s="24"/>
    </row>
    <row r="838278" spans="2:2">
      <c r="B838278" s="24"/>
    </row>
    <row r="838279" spans="2:2">
      <c r="B838279" s="24"/>
    </row>
    <row r="838280" spans="2:2">
      <c r="B838280" s="24"/>
    </row>
    <row r="838281" spans="2:2">
      <c r="B838281" s="24"/>
    </row>
    <row r="838282" spans="2:2">
      <c r="B838282" s="24"/>
    </row>
    <row r="838283" spans="2:2">
      <c r="B838283" s="24"/>
    </row>
    <row r="838284" spans="2:2">
      <c r="B838284" s="24"/>
    </row>
    <row r="838285" spans="2:2">
      <c r="B838285" s="24"/>
    </row>
    <row r="838286" spans="2:2">
      <c r="B838286" s="24"/>
    </row>
    <row r="838287" spans="2:2">
      <c r="B838287" s="24"/>
    </row>
    <row r="838288" spans="2:2">
      <c r="B838288" s="24"/>
    </row>
    <row r="838289" spans="2:2">
      <c r="B838289" s="24"/>
    </row>
    <row r="838290" spans="2:2">
      <c r="B838290" s="24"/>
    </row>
    <row r="838291" spans="2:2">
      <c r="B838291" s="24"/>
    </row>
    <row r="838292" spans="2:2">
      <c r="B838292" s="24"/>
    </row>
    <row r="838293" spans="2:2">
      <c r="B838293" s="24"/>
    </row>
    <row r="838294" spans="2:2">
      <c r="B838294" s="24"/>
    </row>
    <row r="838295" spans="2:2">
      <c r="B838295" s="24"/>
    </row>
    <row r="838296" spans="2:2">
      <c r="B838296" s="24"/>
    </row>
    <row r="838297" spans="2:2">
      <c r="B838297" s="24"/>
    </row>
    <row r="838298" spans="2:2">
      <c r="B838298" s="24"/>
    </row>
    <row r="838299" spans="2:2">
      <c r="B838299" s="24"/>
    </row>
    <row r="838300" spans="2:2">
      <c r="B838300" s="24"/>
    </row>
    <row r="838301" spans="2:2">
      <c r="B838301" s="24"/>
    </row>
    <row r="838302" spans="2:2">
      <c r="B838302" s="24"/>
    </row>
    <row r="838303" spans="2:2">
      <c r="B838303" s="24"/>
    </row>
    <row r="838304" spans="2:2">
      <c r="B838304" s="24"/>
    </row>
    <row r="838305" spans="2:2">
      <c r="B838305" s="24"/>
    </row>
    <row r="838306" spans="2:2">
      <c r="B838306" s="24"/>
    </row>
    <row r="838307" spans="2:2">
      <c r="B838307" s="24"/>
    </row>
    <row r="838308" spans="2:2">
      <c r="B838308" s="24"/>
    </row>
    <row r="838309" spans="2:2">
      <c r="B838309" s="24"/>
    </row>
    <row r="838310" spans="2:2">
      <c r="B838310" s="24"/>
    </row>
    <row r="838311" spans="2:2">
      <c r="B838311" s="24"/>
    </row>
    <row r="838312" spans="2:2">
      <c r="B838312" s="24"/>
    </row>
    <row r="838313" spans="2:2">
      <c r="B838313" s="24"/>
    </row>
    <row r="838314" spans="2:2">
      <c r="B838314" s="24"/>
    </row>
    <row r="838315" spans="2:2">
      <c r="B838315" s="24"/>
    </row>
    <row r="838316" spans="2:2">
      <c r="B838316" s="24"/>
    </row>
    <row r="838317" spans="2:2">
      <c r="B838317" s="24"/>
    </row>
    <row r="838318" spans="2:2">
      <c r="B838318" s="24"/>
    </row>
    <row r="838319" spans="2:2">
      <c r="B838319" s="24"/>
    </row>
    <row r="838320" spans="2:2">
      <c r="B838320" s="24"/>
    </row>
    <row r="838321" spans="2:2">
      <c r="B838321" s="24"/>
    </row>
    <row r="838322" spans="2:2">
      <c r="B838322" s="24"/>
    </row>
    <row r="838323" spans="2:2">
      <c r="B838323" s="24"/>
    </row>
    <row r="838324" spans="2:2">
      <c r="B838324" s="24"/>
    </row>
    <row r="838325" spans="2:2">
      <c r="B838325" s="24"/>
    </row>
    <row r="838326" spans="2:2">
      <c r="B838326" s="24"/>
    </row>
    <row r="838327" spans="2:2">
      <c r="B838327" s="24"/>
    </row>
    <row r="838328" spans="2:2">
      <c r="B838328" s="24"/>
    </row>
    <row r="838329" spans="2:2">
      <c r="B838329" s="24"/>
    </row>
    <row r="838330" spans="2:2">
      <c r="B838330" s="24"/>
    </row>
    <row r="838331" spans="2:2">
      <c r="B838331" s="24"/>
    </row>
    <row r="838332" spans="2:2">
      <c r="B838332" s="24"/>
    </row>
    <row r="838333" spans="2:2">
      <c r="B838333" s="24"/>
    </row>
    <row r="838334" spans="2:2">
      <c r="B838334" s="24"/>
    </row>
    <row r="838335" spans="2:2">
      <c r="B838335" s="24"/>
    </row>
    <row r="838336" spans="2:2">
      <c r="B838336" s="24"/>
    </row>
    <row r="838337" spans="2:2">
      <c r="B838337" s="24"/>
    </row>
    <row r="838338" spans="2:2">
      <c r="B838338" s="24"/>
    </row>
    <row r="838339" spans="2:2">
      <c r="B838339" s="24"/>
    </row>
    <row r="838340" spans="2:2">
      <c r="B838340" s="24"/>
    </row>
    <row r="838341" spans="2:2">
      <c r="B838341" s="24"/>
    </row>
    <row r="838342" spans="2:2">
      <c r="B838342" s="24"/>
    </row>
    <row r="838343" spans="2:2">
      <c r="B838343" s="24"/>
    </row>
    <row r="838344" spans="2:2">
      <c r="B838344" s="24"/>
    </row>
    <row r="838345" spans="2:2">
      <c r="B838345" s="24"/>
    </row>
    <row r="838346" spans="2:2">
      <c r="B838346" s="24"/>
    </row>
    <row r="838347" spans="2:2">
      <c r="B838347" s="24"/>
    </row>
    <row r="838348" spans="2:2">
      <c r="B838348" s="24"/>
    </row>
    <row r="838349" spans="2:2">
      <c r="B838349" s="24"/>
    </row>
    <row r="838350" spans="2:2">
      <c r="B838350" s="24"/>
    </row>
    <row r="838351" spans="2:2">
      <c r="B838351" s="24"/>
    </row>
    <row r="838352" spans="2:2">
      <c r="B838352" s="24"/>
    </row>
    <row r="838353" spans="2:2">
      <c r="B838353" s="24"/>
    </row>
    <row r="838354" spans="2:2">
      <c r="B838354" s="24"/>
    </row>
    <row r="838355" spans="2:2">
      <c r="B838355" s="24"/>
    </row>
    <row r="838356" spans="2:2">
      <c r="B838356" s="24"/>
    </row>
    <row r="838357" spans="2:2">
      <c r="B838357" s="24"/>
    </row>
    <row r="838358" spans="2:2">
      <c r="B838358" s="24"/>
    </row>
    <row r="838359" spans="2:2">
      <c r="B838359" s="24"/>
    </row>
    <row r="838360" spans="2:2">
      <c r="B838360" s="24"/>
    </row>
    <row r="838361" spans="2:2">
      <c r="B838361" s="24"/>
    </row>
    <row r="838362" spans="2:2">
      <c r="B838362" s="24"/>
    </row>
    <row r="838363" spans="2:2">
      <c r="B838363" s="24"/>
    </row>
    <row r="838364" spans="2:2">
      <c r="B838364" s="24"/>
    </row>
    <row r="838365" spans="2:2">
      <c r="B838365" s="24"/>
    </row>
    <row r="838366" spans="2:2">
      <c r="B838366" s="24"/>
    </row>
    <row r="838367" spans="2:2">
      <c r="B838367" s="24"/>
    </row>
    <row r="838368" spans="2:2">
      <c r="B838368" s="24"/>
    </row>
    <row r="838369" spans="2:2">
      <c r="B838369" s="24"/>
    </row>
    <row r="838370" spans="2:2">
      <c r="B838370" s="24"/>
    </row>
    <row r="838371" spans="2:2">
      <c r="B838371" s="24"/>
    </row>
    <row r="838372" spans="2:2">
      <c r="B838372" s="24"/>
    </row>
    <row r="838373" spans="2:2">
      <c r="B838373" s="24"/>
    </row>
    <row r="838374" spans="2:2">
      <c r="B838374" s="24"/>
    </row>
    <row r="838375" spans="2:2">
      <c r="B838375" s="24"/>
    </row>
    <row r="838376" spans="2:2">
      <c r="B838376" s="24"/>
    </row>
    <row r="838377" spans="2:2">
      <c r="B838377" s="24"/>
    </row>
    <row r="838378" spans="2:2">
      <c r="B838378" s="24"/>
    </row>
    <row r="838379" spans="2:2">
      <c r="B838379" s="24"/>
    </row>
    <row r="838380" spans="2:2">
      <c r="B838380" s="24"/>
    </row>
    <row r="838381" spans="2:2">
      <c r="B838381" s="24"/>
    </row>
    <row r="838382" spans="2:2">
      <c r="B838382" s="24"/>
    </row>
    <row r="838383" spans="2:2">
      <c r="B838383" s="24"/>
    </row>
    <row r="838384" spans="2:2">
      <c r="B838384" s="24"/>
    </row>
    <row r="838385" spans="2:2">
      <c r="B838385" s="24"/>
    </row>
    <row r="838386" spans="2:2">
      <c r="B838386" s="24"/>
    </row>
    <row r="838387" spans="2:2">
      <c r="B838387" s="24"/>
    </row>
    <row r="838388" spans="2:2">
      <c r="B838388" s="24"/>
    </row>
    <row r="838389" spans="2:2">
      <c r="B838389" s="24"/>
    </row>
    <row r="838390" spans="2:2">
      <c r="B838390" s="24"/>
    </row>
    <row r="838391" spans="2:2">
      <c r="B838391" s="24"/>
    </row>
    <row r="838392" spans="2:2">
      <c r="B838392" s="24"/>
    </row>
    <row r="838393" spans="2:2">
      <c r="B838393" s="24"/>
    </row>
    <row r="838394" spans="2:2">
      <c r="B838394" s="24"/>
    </row>
    <row r="838395" spans="2:2">
      <c r="B838395" s="24"/>
    </row>
    <row r="838396" spans="2:2">
      <c r="B838396" s="24"/>
    </row>
    <row r="838397" spans="2:2">
      <c r="B838397" s="24"/>
    </row>
    <row r="838398" spans="2:2">
      <c r="B838398" s="24"/>
    </row>
    <row r="838399" spans="2:2">
      <c r="B838399" s="24"/>
    </row>
    <row r="838400" spans="2:2">
      <c r="B838400" s="24"/>
    </row>
    <row r="838401" spans="2:2">
      <c r="B838401" s="24"/>
    </row>
    <row r="838402" spans="2:2">
      <c r="B838402" s="24"/>
    </row>
    <row r="838403" spans="2:2">
      <c r="B838403" s="24"/>
    </row>
    <row r="838404" spans="2:2">
      <c r="B838404" s="24"/>
    </row>
    <row r="838405" spans="2:2">
      <c r="B838405" s="24"/>
    </row>
    <row r="838406" spans="2:2">
      <c r="B838406" s="24"/>
    </row>
    <row r="838407" spans="2:2">
      <c r="B838407" s="24"/>
    </row>
    <row r="838408" spans="2:2">
      <c r="B838408" s="24"/>
    </row>
    <row r="838409" spans="2:2">
      <c r="B838409" s="24"/>
    </row>
    <row r="838410" spans="2:2">
      <c r="B838410" s="24"/>
    </row>
    <row r="838411" spans="2:2">
      <c r="B838411" s="24"/>
    </row>
    <row r="838412" spans="2:2">
      <c r="B838412" s="24"/>
    </row>
    <row r="838413" spans="2:2">
      <c r="B838413" s="24"/>
    </row>
    <row r="838414" spans="2:2">
      <c r="B838414" s="24"/>
    </row>
    <row r="838415" spans="2:2">
      <c r="B838415" s="24"/>
    </row>
    <row r="838416" spans="2:2">
      <c r="B838416" s="24"/>
    </row>
    <row r="838417" spans="2:2">
      <c r="B838417" s="24"/>
    </row>
    <row r="838418" spans="2:2">
      <c r="B838418" s="24"/>
    </row>
    <row r="838419" spans="2:2">
      <c r="B838419" s="24"/>
    </row>
    <row r="838420" spans="2:2">
      <c r="B838420" s="24"/>
    </row>
    <row r="838421" spans="2:2">
      <c r="B838421" s="24"/>
    </row>
    <row r="838422" spans="2:2">
      <c r="B838422" s="24"/>
    </row>
    <row r="838423" spans="2:2">
      <c r="B838423" s="24"/>
    </row>
    <row r="838424" spans="2:2">
      <c r="B838424" s="24"/>
    </row>
    <row r="838425" spans="2:2">
      <c r="B838425" s="24"/>
    </row>
    <row r="838426" spans="2:2">
      <c r="B838426" s="24"/>
    </row>
    <row r="838427" spans="2:2">
      <c r="B838427" s="24"/>
    </row>
    <row r="838428" spans="2:2">
      <c r="B838428" s="24"/>
    </row>
    <row r="838429" spans="2:2">
      <c r="B838429" s="24"/>
    </row>
    <row r="838430" spans="2:2">
      <c r="B838430" s="24"/>
    </row>
    <row r="838431" spans="2:2">
      <c r="B838431" s="24"/>
    </row>
    <row r="838432" spans="2:2">
      <c r="B838432" s="24"/>
    </row>
    <row r="838433" spans="2:2">
      <c r="B838433" s="24"/>
    </row>
    <row r="838434" spans="2:2">
      <c r="B838434" s="24"/>
    </row>
    <row r="838435" spans="2:2">
      <c r="B838435" s="24"/>
    </row>
    <row r="838436" spans="2:2">
      <c r="B838436" s="24"/>
    </row>
    <row r="838437" spans="2:2">
      <c r="B838437" s="24"/>
    </row>
    <row r="838438" spans="2:2">
      <c r="B838438" s="24"/>
    </row>
    <row r="838439" spans="2:2">
      <c r="B838439" s="24"/>
    </row>
    <row r="838440" spans="2:2">
      <c r="B838440" s="24"/>
    </row>
    <row r="838441" spans="2:2">
      <c r="B838441" s="24"/>
    </row>
    <row r="838442" spans="2:2">
      <c r="B838442" s="24"/>
    </row>
    <row r="838443" spans="2:2">
      <c r="B838443" s="24"/>
    </row>
    <row r="838444" spans="2:2">
      <c r="B838444" s="24"/>
    </row>
    <row r="838445" spans="2:2">
      <c r="B838445" s="24"/>
    </row>
    <row r="838446" spans="2:2">
      <c r="B838446" s="24"/>
    </row>
    <row r="838447" spans="2:2">
      <c r="B838447" s="24"/>
    </row>
    <row r="838448" spans="2:2">
      <c r="B838448" s="24"/>
    </row>
    <row r="838449" spans="2:2">
      <c r="B838449" s="24"/>
    </row>
    <row r="838450" spans="2:2">
      <c r="B838450" s="24"/>
    </row>
    <row r="838451" spans="2:2">
      <c r="B838451" s="24"/>
    </row>
    <row r="838452" spans="2:2">
      <c r="B838452" s="24"/>
    </row>
    <row r="838453" spans="2:2">
      <c r="B838453" s="24"/>
    </row>
    <row r="838454" spans="2:2">
      <c r="B838454" s="24"/>
    </row>
    <row r="838455" spans="2:2">
      <c r="B838455" s="24"/>
    </row>
    <row r="838456" spans="2:2">
      <c r="B838456" s="24"/>
    </row>
    <row r="838457" spans="2:2">
      <c r="B838457" s="24"/>
    </row>
    <row r="838458" spans="2:2">
      <c r="B838458" s="24"/>
    </row>
    <row r="838459" spans="2:2">
      <c r="B838459" s="24"/>
    </row>
    <row r="838460" spans="2:2">
      <c r="B838460" s="24"/>
    </row>
    <row r="838461" spans="2:2">
      <c r="B838461" s="24"/>
    </row>
    <row r="838462" spans="2:2">
      <c r="B838462" s="24"/>
    </row>
    <row r="838463" spans="2:2">
      <c r="B838463" s="24"/>
    </row>
    <row r="838464" spans="2:2">
      <c r="B838464" s="24"/>
    </row>
    <row r="838465" spans="2:2">
      <c r="B838465" s="24"/>
    </row>
    <row r="838466" spans="2:2">
      <c r="B838466" s="24"/>
    </row>
    <row r="838467" spans="2:2">
      <c r="B838467" s="24"/>
    </row>
    <row r="838468" spans="2:2">
      <c r="B838468" s="24"/>
    </row>
    <row r="838469" spans="2:2">
      <c r="B838469" s="24"/>
    </row>
    <row r="838470" spans="2:2">
      <c r="B838470" s="24"/>
    </row>
    <row r="838471" spans="2:2">
      <c r="B838471" s="24"/>
    </row>
    <row r="838472" spans="2:2">
      <c r="B838472" s="24"/>
    </row>
    <row r="838473" spans="2:2">
      <c r="B838473" s="24"/>
    </row>
    <row r="838474" spans="2:2">
      <c r="B838474" s="24"/>
    </row>
    <row r="838475" spans="2:2">
      <c r="B838475" s="24"/>
    </row>
    <row r="838476" spans="2:2">
      <c r="B838476" s="24"/>
    </row>
    <row r="838477" spans="2:2">
      <c r="B838477" s="24"/>
    </row>
    <row r="838478" spans="2:2">
      <c r="B838478" s="24"/>
    </row>
    <row r="838479" spans="2:2">
      <c r="B838479" s="24"/>
    </row>
    <row r="838480" spans="2:2">
      <c r="B838480" s="24"/>
    </row>
    <row r="838481" spans="2:2">
      <c r="B838481" s="24"/>
    </row>
    <row r="838482" spans="2:2">
      <c r="B838482" s="24"/>
    </row>
    <row r="838483" spans="2:2">
      <c r="B838483" s="24"/>
    </row>
    <row r="838484" spans="2:2">
      <c r="B838484" s="24"/>
    </row>
    <row r="838485" spans="2:2">
      <c r="B838485" s="24"/>
    </row>
    <row r="838486" spans="2:2">
      <c r="B838486" s="24"/>
    </row>
    <row r="838487" spans="2:2">
      <c r="B838487" s="24"/>
    </row>
    <row r="838488" spans="2:2">
      <c r="B838488" s="24"/>
    </row>
    <row r="838489" spans="2:2">
      <c r="B838489" s="24"/>
    </row>
    <row r="838490" spans="2:2">
      <c r="B838490" s="24"/>
    </row>
    <row r="838491" spans="2:2">
      <c r="B838491" s="24"/>
    </row>
    <row r="838492" spans="2:2">
      <c r="B838492" s="24"/>
    </row>
    <row r="838493" spans="2:2">
      <c r="B838493" s="24"/>
    </row>
    <row r="838494" spans="2:2">
      <c r="B838494" s="24"/>
    </row>
    <row r="838495" spans="2:2">
      <c r="B838495" s="24"/>
    </row>
    <row r="838496" spans="2:2">
      <c r="B838496" s="24"/>
    </row>
    <row r="838497" spans="2:2">
      <c r="B838497" s="24"/>
    </row>
    <row r="838498" spans="2:2">
      <c r="B838498" s="24"/>
    </row>
    <row r="838499" spans="2:2">
      <c r="B838499" s="24"/>
    </row>
    <row r="838500" spans="2:2">
      <c r="B838500" s="24"/>
    </row>
    <row r="838501" spans="2:2">
      <c r="B838501" s="24"/>
    </row>
    <row r="838502" spans="2:2">
      <c r="B838502" s="24"/>
    </row>
    <row r="838503" spans="2:2">
      <c r="B838503" s="24"/>
    </row>
    <row r="838504" spans="2:2">
      <c r="B838504" s="24"/>
    </row>
    <row r="838505" spans="2:2">
      <c r="B838505" s="24"/>
    </row>
    <row r="838506" spans="2:2">
      <c r="B838506" s="24"/>
    </row>
    <row r="838507" spans="2:2">
      <c r="B838507" s="24"/>
    </row>
    <row r="838508" spans="2:2">
      <c r="B838508" s="24"/>
    </row>
    <row r="838509" spans="2:2">
      <c r="B838509" s="24"/>
    </row>
    <row r="838510" spans="2:2">
      <c r="B838510" s="24"/>
    </row>
    <row r="838511" spans="2:2">
      <c r="B838511" s="24"/>
    </row>
    <row r="838512" spans="2:2">
      <c r="B838512" s="24"/>
    </row>
    <row r="838513" spans="2:2">
      <c r="B838513" s="24"/>
    </row>
    <row r="838514" spans="2:2">
      <c r="B838514" s="24"/>
    </row>
    <row r="838515" spans="2:2">
      <c r="B838515" s="24"/>
    </row>
    <row r="838516" spans="2:2">
      <c r="B838516" s="24"/>
    </row>
    <row r="838517" spans="2:2">
      <c r="B838517" s="24"/>
    </row>
    <row r="838518" spans="2:2">
      <c r="B838518" s="24"/>
    </row>
    <row r="838519" spans="2:2">
      <c r="B838519" s="24"/>
    </row>
    <row r="838520" spans="2:2">
      <c r="B838520" s="24"/>
    </row>
    <row r="838521" spans="2:2">
      <c r="B838521" s="24"/>
    </row>
    <row r="838522" spans="2:2">
      <c r="B838522" s="24"/>
    </row>
    <row r="838523" spans="2:2">
      <c r="B838523" s="24"/>
    </row>
    <row r="838524" spans="2:2">
      <c r="B838524" s="24"/>
    </row>
    <row r="838525" spans="2:2">
      <c r="B838525" s="24"/>
    </row>
    <row r="838526" spans="2:2">
      <c r="B838526" s="24"/>
    </row>
    <row r="838527" spans="2:2">
      <c r="B838527" s="24"/>
    </row>
    <row r="838528" spans="2:2">
      <c r="B838528" s="24"/>
    </row>
    <row r="838529" spans="2:2">
      <c r="B838529" s="24"/>
    </row>
    <row r="838530" spans="2:2">
      <c r="B838530" s="24"/>
    </row>
    <row r="838531" spans="2:2">
      <c r="B838531" s="24"/>
    </row>
    <row r="838532" spans="2:2">
      <c r="B838532" s="24"/>
    </row>
    <row r="838533" spans="2:2">
      <c r="B838533" s="24"/>
    </row>
    <row r="838534" spans="2:2">
      <c r="B838534" s="24"/>
    </row>
    <row r="838535" spans="2:2">
      <c r="B838535" s="24"/>
    </row>
    <row r="838536" spans="2:2">
      <c r="B838536" s="24"/>
    </row>
    <row r="838537" spans="2:2">
      <c r="B838537" s="24"/>
    </row>
    <row r="838538" spans="2:2">
      <c r="B838538" s="24"/>
    </row>
    <row r="838539" spans="2:2">
      <c r="B838539" s="24"/>
    </row>
    <row r="838540" spans="2:2">
      <c r="B838540" s="24"/>
    </row>
    <row r="838541" spans="2:2">
      <c r="B838541" s="24"/>
    </row>
    <row r="838542" spans="2:2">
      <c r="B838542" s="24"/>
    </row>
    <row r="838543" spans="2:2">
      <c r="B838543" s="24"/>
    </row>
    <row r="838544" spans="2:2">
      <c r="B838544" s="24"/>
    </row>
    <row r="838545" spans="2:2">
      <c r="B838545" s="24"/>
    </row>
    <row r="838546" spans="2:2">
      <c r="B838546" s="24"/>
    </row>
    <row r="838547" spans="2:2">
      <c r="B838547" s="24"/>
    </row>
    <row r="838548" spans="2:2">
      <c r="B838548" s="24"/>
    </row>
    <row r="838549" spans="2:2">
      <c r="B838549" s="24"/>
    </row>
    <row r="838550" spans="2:2">
      <c r="B838550" s="24"/>
    </row>
    <row r="838551" spans="2:2">
      <c r="B838551" s="24"/>
    </row>
    <row r="838552" spans="2:2">
      <c r="B838552" s="24"/>
    </row>
    <row r="838553" spans="2:2">
      <c r="B838553" s="24"/>
    </row>
    <row r="838554" spans="2:2">
      <c r="B838554" s="24"/>
    </row>
    <row r="838555" spans="2:2">
      <c r="B838555" s="24"/>
    </row>
    <row r="838556" spans="2:2">
      <c r="B838556" s="24"/>
    </row>
    <row r="838557" spans="2:2">
      <c r="B838557" s="24"/>
    </row>
    <row r="838558" spans="2:2">
      <c r="B838558" s="24"/>
    </row>
    <row r="838559" spans="2:2">
      <c r="B838559" s="24"/>
    </row>
    <row r="838560" spans="2:2">
      <c r="B838560" s="24"/>
    </row>
    <row r="838561" spans="2:2">
      <c r="B838561" s="24"/>
    </row>
    <row r="838562" spans="2:2">
      <c r="B838562" s="24"/>
    </row>
    <row r="838563" spans="2:2">
      <c r="B838563" s="24"/>
    </row>
    <row r="838564" spans="2:2">
      <c r="B838564" s="24"/>
    </row>
    <row r="838565" spans="2:2">
      <c r="B838565" s="24"/>
    </row>
    <row r="838566" spans="2:2">
      <c r="B838566" s="24"/>
    </row>
    <row r="838567" spans="2:2">
      <c r="B838567" s="24"/>
    </row>
    <row r="838568" spans="2:2">
      <c r="B838568" s="24"/>
    </row>
    <row r="838569" spans="2:2">
      <c r="B838569" s="24"/>
    </row>
    <row r="838570" spans="2:2">
      <c r="B838570" s="24"/>
    </row>
    <row r="838571" spans="2:2">
      <c r="B838571" s="24"/>
    </row>
    <row r="838572" spans="2:2">
      <c r="B838572" s="24"/>
    </row>
    <row r="838573" spans="2:2">
      <c r="B838573" s="24"/>
    </row>
    <row r="838574" spans="2:2">
      <c r="B838574" s="24"/>
    </row>
    <row r="838575" spans="2:2">
      <c r="B838575" s="24"/>
    </row>
    <row r="838576" spans="2:2">
      <c r="B838576" s="24"/>
    </row>
    <row r="838577" spans="2:2">
      <c r="B838577" s="24"/>
    </row>
    <row r="838578" spans="2:2">
      <c r="B838578" s="24"/>
    </row>
    <row r="838579" spans="2:2">
      <c r="B838579" s="24"/>
    </row>
    <row r="838580" spans="2:2">
      <c r="B838580" s="24"/>
    </row>
    <row r="838581" spans="2:2">
      <c r="B838581" s="24"/>
    </row>
    <row r="838582" spans="2:2">
      <c r="B838582" s="24"/>
    </row>
    <row r="838583" spans="2:2">
      <c r="B838583" s="24"/>
    </row>
    <row r="838584" spans="2:2">
      <c r="B838584" s="24"/>
    </row>
    <row r="838585" spans="2:2">
      <c r="B838585" s="24"/>
    </row>
    <row r="838586" spans="2:2">
      <c r="B838586" s="24"/>
    </row>
    <row r="838587" spans="2:2">
      <c r="B838587" s="24"/>
    </row>
    <row r="838588" spans="2:2">
      <c r="B838588" s="24"/>
    </row>
    <row r="838589" spans="2:2">
      <c r="B838589" s="24"/>
    </row>
    <row r="838590" spans="2:2">
      <c r="B838590" s="24"/>
    </row>
    <row r="838591" spans="2:2">
      <c r="B838591" s="24"/>
    </row>
    <row r="838592" spans="2:2">
      <c r="B838592" s="24"/>
    </row>
    <row r="838593" spans="2:2">
      <c r="B838593" s="24"/>
    </row>
    <row r="838594" spans="2:2">
      <c r="B838594" s="24"/>
    </row>
    <row r="838595" spans="2:2">
      <c r="B838595" s="24"/>
    </row>
    <row r="838596" spans="2:2">
      <c r="B838596" s="24"/>
    </row>
    <row r="838597" spans="2:2">
      <c r="B838597" s="24"/>
    </row>
    <row r="838598" spans="2:2">
      <c r="B838598" s="24"/>
    </row>
    <row r="838599" spans="2:2">
      <c r="B838599" s="24"/>
    </row>
    <row r="838600" spans="2:2">
      <c r="B838600" s="24"/>
    </row>
    <row r="838601" spans="2:2">
      <c r="B838601" s="24"/>
    </row>
    <row r="838602" spans="2:2">
      <c r="B838602" s="24"/>
    </row>
    <row r="838603" spans="2:2">
      <c r="B838603" s="24"/>
    </row>
    <row r="838604" spans="2:2">
      <c r="B838604" s="24"/>
    </row>
    <row r="838605" spans="2:2">
      <c r="B838605" s="24"/>
    </row>
    <row r="838606" spans="2:2">
      <c r="B838606" s="24"/>
    </row>
    <row r="838607" spans="2:2">
      <c r="B838607" s="24"/>
    </row>
    <row r="838608" spans="2:2">
      <c r="B838608" s="24"/>
    </row>
    <row r="838609" spans="2:2">
      <c r="B838609" s="24"/>
    </row>
    <row r="838610" spans="2:2">
      <c r="B838610" s="24"/>
    </row>
    <row r="838611" spans="2:2">
      <c r="B838611" s="24"/>
    </row>
    <row r="838612" spans="2:2">
      <c r="B838612" s="24"/>
    </row>
    <row r="838613" spans="2:2">
      <c r="B838613" s="24"/>
    </row>
    <row r="838614" spans="2:2">
      <c r="B838614" s="24"/>
    </row>
    <row r="838615" spans="2:2">
      <c r="B838615" s="24"/>
    </row>
    <row r="838616" spans="2:2">
      <c r="B838616" s="24"/>
    </row>
    <row r="838617" spans="2:2">
      <c r="B838617" s="24"/>
    </row>
    <row r="838618" spans="2:2">
      <c r="B838618" s="24"/>
    </row>
    <row r="838619" spans="2:2">
      <c r="B838619" s="24"/>
    </row>
    <row r="838620" spans="2:2">
      <c r="B838620" s="24"/>
    </row>
    <row r="838621" spans="2:2">
      <c r="B838621" s="24"/>
    </row>
    <row r="838622" spans="2:2">
      <c r="B838622" s="24"/>
    </row>
    <row r="838623" spans="2:2">
      <c r="B838623" s="24"/>
    </row>
    <row r="838624" spans="2:2">
      <c r="B838624" s="24"/>
    </row>
    <row r="838625" spans="2:2">
      <c r="B838625" s="24"/>
    </row>
    <row r="838626" spans="2:2">
      <c r="B838626" s="24"/>
    </row>
    <row r="838627" spans="2:2">
      <c r="B838627" s="24"/>
    </row>
    <row r="838628" spans="2:2">
      <c r="B838628" s="24"/>
    </row>
    <row r="838629" spans="2:2">
      <c r="B838629" s="24"/>
    </row>
    <row r="838630" spans="2:2">
      <c r="B838630" s="24"/>
    </row>
    <row r="838631" spans="2:2">
      <c r="B838631" s="24"/>
    </row>
    <row r="838632" spans="2:2">
      <c r="B838632" s="24"/>
    </row>
    <row r="838633" spans="2:2">
      <c r="B838633" s="24"/>
    </row>
    <row r="838634" spans="2:2">
      <c r="B838634" s="24"/>
    </row>
    <row r="838635" spans="2:2">
      <c r="B838635" s="24"/>
    </row>
    <row r="838636" spans="2:2">
      <c r="B838636" s="24"/>
    </row>
    <row r="838637" spans="2:2">
      <c r="B838637" s="24"/>
    </row>
    <row r="838638" spans="2:2">
      <c r="B838638" s="24"/>
    </row>
    <row r="838639" spans="2:2">
      <c r="B838639" s="24"/>
    </row>
    <row r="838640" spans="2:2">
      <c r="B838640" s="24"/>
    </row>
    <row r="838641" spans="2:2">
      <c r="B838641" s="24"/>
    </row>
    <row r="838642" spans="2:2">
      <c r="B838642" s="24"/>
    </row>
    <row r="838643" spans="2:2">
      <c r="B838643" s="24"/>
    </row>
    <row r="838644" spans="2:2">
      <c r="B838644" s="24"/>
    </row>
    <row r="838645" spans="2:2">
      <c r="B838645" s="24"/>
    </row>
    <row r="838646" spans="2:2">
      <c r="B838646" s="24"/>
    </row>
    <row r="838647" spans="2:2">
      <c r="B838647" s="24"/>
    </row>
    <row r="838648" spans="2:2">
      <c r="B838648" s="24"/>
    </row>
    <row r="838649" spans="2:2">
      <c r="B838649" s="24"/>
    </row>
    <row r="838650" spans="2:2">
      <c r="B838650" s="24"/>
    </row>
    <row r="838651" spans="2:2">
      <c r="B838651" s="24"/>
    </row>
    <row r="838652" spans="2:2">
      <c r="B838652" s="24"/>
    </row>
    <row r="838653" spans="2:2">
      <c r="B838653" s="24"/>
    </row>
    <row r="838654" spans="2:2">
      <c r="B838654" s="24"/>
    </row>
    <row r="838655" spans="2:2">
      <c r="B838655" s="24"/>
    </row>
    <row r="838656" spans="2:2">
      <c r="B838656" s="24"/>
    </row>
    <row r="838657" spans="2:2">
      <c r="B838657" s="24"/>
    </row>
    <row r="838658" spans="2:2">
      <c r="B838658" s="24"/>
    </row>
    <row r="838659" spans="2:2">
      <c r="B838659" s="24"/>
    </row>
    <row r="838660" spans="2:2">
      <c r="B838660" s="24"/>
    </row>
    <row r="838661" spans="2:2">
      <c r="B838661" s="24"/>
    </row>
    <row r="838662" spans="2:2">
      <c r="B838662" s="24"/>
    </row>
    <row r="838663" spans="2:2">
      <c r="B838663" s="24"/>
    </row>
    <row r="838664" spans="2:2">
      <c r="B838664" s="24"/>
    </row>
    <row r="838665" spans="2:2">
      <c r="B838665" s="24"/>
    </row>
    <row r="838666" spans="2:2">
      <c r="B838666" s="24"/>
    </row>
    <row r="838667" spans="2:2">
      <c r="B838667" s="24"/>
    </row>
    <row r="838668" spans="2:2">
      <c r="B838668" s="24"/>
    </row>
    <row r="838669" spans="2:2">
      <c r="B838669" s="24"/>
    </row>
    <row r="838670" spans="2:2">
      <c r="B838670" s="24"/>
    </row>
    <row r="838671" spans="2:2">
      <c r="B838671" s="24"/>
    </row>
    <row r="838672" spans="2:2">
      <c r="B838672" s="24"/>
    </row>
    <row r="838673" spans="2:2">
      <c r="B838673" s="24"/>
    </row>
    <row r="838674" spans="2:2">
      <c r="B838674" s="24"/>
    </row>
    <row r="838675" spans="2:2">
      <c r="B838675" s="24"/>
    </row>
    <row r="838676" spans="2:2">
      <c r="B838676" s="24"/>
    </row>
    <row r="838677" spans="2:2">
      <c r="B838677" s="24"/>
    </row>
    <row r="838678" spans="2:2">
      <c r="B838678" s="24"/>
    </row>
    <row r="838679" spans="2:2">
      <c r="B838679" s="24"/>
    </row>
    <row r="838680" spans="2:2">
      <c r="B838680" s="24"/>
    </row>
    <row r="838681" spans="2:2">
      <c r="B838681" s="24"/>
    </row>
    <row r="838682" spans="2:2">
      <c r="B838682" s="24"/>
    </row>
    <row r="838683" spans="2:2">
      <c r="B838683" s="24"/>
    </row>
    <row r="838684" spans="2:2">
      <c r="B838684" s="24"/>
    </row>
    <row r="838685" spans="2:2">
      <c r="B838685" s="24"/>
    </row>
    <row r="838686" spans="2:2">
      <c r="B838686" s="24"/>
    </row>
    <row r="838687" spans="2:2">
      <c r="B838687" s="24"/>
    </row>
    <row r="838688" spans="2:2">
      <c r="B838688" s="24"/>
    </row>
    <row r="838689" spans="2:2">
      <c r="B838689" s="24"/>
    </row>
    <row r="838690" spans="2:2">
      <c r="B838690" s="24"/>
    </row>
    <row r="838691" spans="2:2">
      <c r="B838691" s="24"/>
    </row>
    <row r="838692" spans="2:2">
      <c r="B838692" s="24"/>
    </row>
    <row r="838693" spans="2:2">
      <c r="B838693" s="24"/>
    </row>
    <row r="838694" spans="2:2">
      <c r="B838694" s="24"/>
    </row>
    <row r="838695" spans="2:2">
      <c r="B838695" s="24"/>
    </row>
    <row r="838696" spans="2:2">
      <c r="B838696" s="24"/>
    </row>
    <row r="838697" spans="2:2">
      <c r="B838697" s="24"/>
    </row>
    <row r="838698" spans="2:2">
      <c r="B838698" s="24"/>
    </row>
    <row r="838699" spans="2:2">
      <c r="B838699" s="24"/>
    </row>
    <row r="838700" spans="2:2">
      <c r="B838700" s="24"/>
    </row>
    <row r="838701" spans="2:2">
      <c r="B838701" s="24"/>
    </row>
    <row r="838702" spans="2:2">
      <c r="B838702" s="24"/>
    </row>
    <row r="838703" spans="2:2">
      <c r="B838703" s="24"/>
    </row>
    <row r="838704" spans="2:2">
      <c r="B838704" s="24"/>
    </row>
    <row r="838705" spans="2:2">
      <c r="B838705" s="24"/>
    </row>
    <row r="838706" spans="2:2">
      <c r="B838706" s="24"/>
    </row>
    <row r="838707" spans="2:2">
      <c r="B838707" s="24"/>
    </row>
    <row r="838708" spans="2:2">
      <c r="B838708" s="24"/>
    </row>
    <row r="838709" spans="2:2">
      <c r="B838709" s="24"/>
    </row>
    <row r="838710" spans="2:2">
      <c r="B838710" s="24"/>
    </row>
    <row r="838711" spans="2:2">
      <c r="B838711" s="24"/>
    </row>
    <row r="838712" spans="2:2">
      <c r="B838712" s="24"/>
    </row>
    <row r="838713" spans="2:2">
      <c r="B838713" s="24"/>
    </row>
    <row r="838714" spans="2:2">
      <c r="B838714" s="24"/>
    </row>
    <row r="838715" spans="2:2">
      <c r="B838715" s="24"/>
    </row>
    <row r="838716" spans="2:2">
      <c r="B838716" s="24"/>
    </row>
    <row r="838717" spans="2:2">
      <c r="B838717" s="24"/>
    </row>
    <row r="838718" spans="2:2">
      <c r="B838718" s="24"/>
    </row>
    <row r="838719" spans="2:2">
      <c r="B838719" s="24"/>
    </row>
    <row r="838720" spans="2:2">
      <c r="B838720" s="24"/>
    </row>
    <row r="838721" spans="2:2">
      <c r="B838721" s="24"/>
    </row>
    <row r="838722" spans="2:2">
      <c r="B838722" s="24"/>
    </row>
    <row r="838723" spans="2:2">
      <c r="B838723" s="24"/>
    </row>
    <row r="838724" spans="2:2">
      <c r="B838724" s="24"/>
    </row>
    <row r="838725" spans="2:2">
      <c r="B838725" s="24"/>
    </row>
    <row r="838726" spans="2:2">
      <c r="B838726" s="24"/>
    </row>
    <row r="838727" spans="2:2">
      <c r="B838727" s="24"/>
    </row>
    <row r="838728" spans="2:2">
      <c r="B838728" s="24"/>
    </row>
    <row r="838729" spans="2:2">
      <c r="B838729" s="24"/>
    </row>
    <row r="838730" spans="2:2">
      <c r="B838730" s="24"/>
    </row>
    <row r="838731" spans="2:2">
      <c r="B838731" s="24"/>
    </row>
    <row r="838732" spans="2:2">
      <c r="B838732" s="24"/>
    </row>
    <row r="838733" spans="2:2">
      <c r="B838733" s="24"/>
    </row>
    <row r="838734" spans="2:2">
      <c r="B838734" s="24"/>
    </row>
    <row r="838735" spans="2:2">
      <c r="B838735" s="24"/>
    </row>
    <row r="838736" spans="2:2">
      <c r="B838736" s="24"/>
    </row>
    <row r="838737" spans="2:2">
      <c r="B838737" s="24"/>
    </row>
    <row r="838738" spans="2:2">
      <c r="B838738" s="24"/>
    </row>
    <row r="838739" spans="2:2">
      <c r="B838739" s="24"/>
    </row>
    <row r="838740" spans="2:2">
      <c r="B838740" s="24"/>
    </row>
    <row r="838741" spans="2:2">
      <c r="B838741" s="24"/>
    </row>
    <row r="838742" spans="2:2">
      <c r="B838742" s="24"/>
    </row>
    <row r="838743" spans="2:2">
      <c r="B838743" s="24"/>
    </row>
    <row r="838744" spans="2:2">
      <c r="B838744" s="24"/>
    </row>
    <row r="838745" spans="2:2">
      <c r="B838745" s="24"/>
    </row>
    <row r="838746" spans="2:2">
      <c r="B838746" s="24"/>
    </row>
    <row r="838747" spans="2:2">
      <c r="B838747" s="24"/>
    </row>
    <row r="838748" spans="2:2">
      <c r="B838748" s="24"/>
    </row>
    <row r="838749" spans="2:2">
      <c r="B838749" s="24"/>
    </row>
    <row r="838750" spans="2:2">
      <c r="B838750" s="24"/>
    </row>
    <row r="838751" spans="2:2">
      <c r="B838751" s="24"/>
    </row>
    <row r="838752" spans="2:2">
      <c r="B838752" s="24"/>
    </row>
    <row r="838753" spans="2:2">
      <c r="B838753" s="24"/>
    </row>
    <row r="838754" spans="2:2">
      <c r="B838754" s="24"/>
    </row>
    <row r="838755" spans="2:2">
      <c r="B838755" s="24"/>
    </row>
    <row r="838756" spans="2:2">
      <c r="B838756" s="24"/>
    </row>
    <row r="838757" spans="2:2">
      <c r="B838757" s="24"/>
    </row>
    <row r="838758" spans="2:2">
      <c r="B838758" s="24"/>
    </row>
    <row r="838759" spans="2:2">
      <c r="B838759" s="24"/>
    </row>
    <row r="838760" spans="2:2">
      <c r="B838760" s="24"/>
    </row>
    <row r="838761" spans="2:2">
      <c r="B838761" s="24"/>
    </row>
    <row r="838762" spans="2:2">
      <c r="B838762" s="24"/>
    </row>
    <row r="838763" spans="2:2">
      <c r="B838763" s="24"/>
    </row>
    <row r="838764" spans="2:2">
      <c r="B838764" s="24"/>
    </row>
    <row r="838765" spans="2:2">
      <c r="B838765" s="24"/>
    </row>
    <row r="838766" spans="2:2">
      <c r="B838766" s="24"/>
    </row>
    <row r="838767" spans="2:2">
      <c r="B838767" s="24"/>
    </row>
    <row r="838768" spans="2:2">
      <c r="B838768" s="24"/>
    </row>
    <row r="838769" spans="2:2">
      <c r="B838769" s="24"/>
    </row>
    <row r="838770" spans="2:2">
      <c r="B838770" s="24"/>
    </row>
    <row r="838771" spans="2:2">
      <c r="B838771" s="24"/>
    </row>
    <row r="838772" spans="2:2">
      <c r="B838772" s="24"/>
    </row>
    <row r="838773" spans="2:2">
      <c r="B838773" s="24"/>
    </row>
    <row r="838774" spans="2:2">
      <c r="B838774" s="24"/>
    </row>
    <row r="838775" spans="2:2">
      <c r="B838775" s="24"/>
    </row>
    <row r="838776" spans="2:2">
      <c r="B838776" s="24"/>
    </row>
    <row r="838777" spans="2:2">
      <c r="B838777" s="24"/>
    </row>
    <row r="838778" spans="2:2">
      <c r="B838778" s="24"/>
    </row>
    <row r="838779" spans="2:2">
      <c r="B838779" s="24"/>
    </row>
    <row r="838780" spans="2:2">
      <c r="B838780" s="24"/>
    </row>
    <row r="838781" spans="2:2">
      <c r="B838781" s="24"/>
    </row>
    <row r="838782" spans="2:2">
      <c r="B838782" s="24"/>
    </row>
    <row r="838783" spans="2:2">
      <c r="B838783" s="24"/>
    </row>
    <row r="838784" spans="2:2">
      <c r="B838784" s="24"/>
    </row>
    <row r="838785" spans="2:2">
      <c r="B838785" s="24"/>
    </row>
    <row r="838786" spans="2:2">
      <c r="B838786" s="24"/>
    </row>
    <row r="838787" spans="2:2">
      <c r="B838787" s="24"/>
    </row>
    <row r="838788" spans="2:2">
      <c r="B838788" s="24"/>
    </row>
    <row r="838789" spans="2:2">
      <c r="B838789" s="24"/>
    </row>
    <row r="838790" spans="2:2">
      <c r="B838790" s="24"/>
    </row>
    <row r="838791" spans="2:2">
      <c r="B838791" s="24"/>
    </row>
    <row r="838792" spans="2:2">
      <c r="B838792" s="24"/>
    </row>
    <row r="838793" spans="2:2">
      <c r="B838793" s="24"/>
    </row>
    <row r="838794" spans="2:2">
      <c r="B838794" s="24"/>
    </row>
    <row r="838795" spans="2:2">
      <c r="B838795" s="24"/>
    </row>
    <row r="838796" spans="2:2">
      <c r="B838796" s="24"/>
    </row>
    <row r="838797" spans="2:2">
      <c r="B838797" s="24"/>
    </row>
    <row r="838798" spans="2:2">
      <c r="B838798" s="24"/>
    </row>
    <row r="838799" spans="2:2">
      <c r="B838799" s="24"/>
    </row>
    <row r="838800" spans="2:2">
      <c r="B838800" s="24"/>
    </row>
    <row r="838801" spans="2:2">
      <c r="B838801" s="24"/>
    </row>
    <row r="838802" spans="2:2">
      <c r="B838802" s="24"/>
    </row>
    <row r="838803" spans="2:2">
      <c r="B838803" s="24"/>
    </row>
    <row r="838804" spans="2:2">
      <c r="B838804" s="24"/>
    </row>
    <row r="838805" spans="2:2">
      <c r="B838805" s="24"/>
    </row>
    <row r="838806" spans="2:2">
      <c r="B838806" s="24"/>
    </row>
    <row r="838807" spans="2:2">
      <c r="B838807" s="24"/>
    </row>
    <row r="838808" spans="2:2">
      <c r="B838808" s="24"/>
    </row>
    <row r="838809" spans="2:2">
      <c r="B838809" s="24"/>
    </row>
    <row r="838810" spans="2:2">
      <c r="B838810" s="24"/>
    </row>
    <row r="838811" spans="2:2">
      <c r="B838811" s="24"/>
    </row>
    <row r="838812" spans="2:2">
      <c r="B838812" s="24"/>
    </row>
    <row r="838813" spans="2:2">
      <c r="B838813" s="24"/>
    </row>
    <row r="838814" spans="2:2">
      <c r="B838814" s="24"/>
    </row>
    <row r="838815" spans="2:2">
      <c r="B838815" s="24"/>
    </row>
    <row r="838816" spans="2:2">
      <c r="B838816" s="24"/>
    </row>
    <row r="838817" spans="2:2">
      <c r="B838817" s="24"/>
    </row>
    <row r="838818" spans="2:2">
      <c r="B838818" s="24"/>
    </row>
    <row r="838819" spans="2:2">
      <c r="B838819" s="24"/>
    </row>
    <row r="838820" spans="2:2">
      <c r="B838820" s="24"/>
    </row>
    <row r="838821" spans="2:2">
      <c r="B838821" s="24"/>
    </row>
    <row r="838822" spans="2:2">
      <c r="B838822" s="24"/>
    </row>
    <row r="838823" spans="2:2">
      <c r="B838823" s="24"/>
    </row>
    <row r="838824" spans="2:2">
      <c r="B838824" s="24"/>
    </row>
    <row r="838825" spans="2:2">
      <c r="B838825" s="24"/>
    </row>
    <row r="838826" spans="2:2">
      <c r="B838826" s="24"/>
    </row>
    <row r="838827" spans="2:2">
      <c r="B838827" s="24"/>
    </row>
    <row r="838828" spans="2:2">
      <c r="B838828" s="24"/>
    </row>
    <row r="838829" spans="2:2">
      <c r="B838829" s="24"/>
    </row>
    <row r="838830" spans="2:2">
      <c r="B838830" s="24"/>
    </row>
    <row r="838831" spans="2:2">
      <c r="B838831" s="24"/>
    </row>
    <row r="838832" spans="2:2">
      <c r="B838832" s="24"/>
    </row>
    <row r="838833" spans="2:2">
      <c r="B838833" s="24"/>
    </row>
    <row r="838834" spans="2:2">
      <c r="B838834" s="24"/>
    </row>
    <row r="838835" spans="2:2">
      <c r="B838835" s="24"/>
    </row>
    <row r="838836" spans="2:2">
      <c r="B838836" s="24"/>
    </row>
    <row r="838837" spans="2:2">
      <c r="B838837" s="24"/>
    </row>
    <row r="838838" spans="2:2">
      <c r="B838838" s="24"/>
    </row>
    <row r="838839" spans="2:2">
      <c r="B838839" s="24"/>
    </row>
    <row r="838840" spans="2:2">
      <c r="B838840" s="24"/>
    </row>
    <row r="838841" spans="2:2">
      <c r="B838841" s="24"/>
    </row>
    <row r="838842" spans="2:2">
      <c r="B838842" s="24"/>
    </row>
    <row r="838843" spans="2:2">
      <c r="B838843" s="24"/>
    </row>
    <row r="838844" spans="2:2">
      <c r="B838844" s="24"/>
    </row>
    <row r="838845" spans="2:2">
      <c r="B838845" s="24"/>
    </row>
    <row r="838846" spans="2:2">
      <c r="B838846" s="24"/>
    </row>
    <row r="838847" spans="2:2">
      <c r="B838847" s="24"/>
    </row>
    <row r="838848" spans="2:2">
      <c r="B838848" s="24"/>
    </row>
    <row r="838849" spans="2:2">
      <c r="B838849" s="24"/>
    </row>
    <row r="838850" spans="2:2">
      <c r="B838850" s="24"/>
    </row>
    <row r="838851" spans="2:2">
      <c r="B838851" s="24"/>
    </row>
    <row r="838852" spans="2:2">
      <c r="B838852" s="24"/>
    </row>
    <row r="838853" spans="2:2">
      <c r="B838853" s="24"/>
    </row>
    <row r="838854" spans="2:2">
      <c r="B838854" s="24"/>
    </row>
    <row r="838855" spans="2:2">
      <c r="B838855" s="24"/>
    </row>
    <row r="838856" spans="2:2">
      <c r="B838856" s="24"/>
    </row>
    <row r="838857" spans="2:2">
      <c r="B838857" s="24"/>
    </row>
    <row r="838858" spans="2:2">
      <c r="B838858" s="24"/>
    </row>
    <row r="838859" spans="2:2">
      <c r="B838859" s="24"/>
    </row>
    <row r="838860" spans="2:2">
      <c r="B838860" s="24"/>
    </row>
    <row r="838861" spans="2:2">
      <c r="B838861" s="24"/>
    </row>
    <row r="838862" spans="2:2">
      <c r="B838862" s="24"/>
    </row>
    <row r="838863" spans="2:2">
      <c r="B838863" s="24"/>
    </row>
    <row r="838864" spans="2:2">
      <c r="B838864" s="24"/>
    </row>
    <row r="838865" spans="2:2">
      <c r="B838865" s="24"/>
    </row>
    <row r="838866" spans="2:2">
      <c r="B838866" s="24"/>
    </row>
    <row r="838867" spans="2:2">
      <c r="B838867" s="24"/>
    </row>
    <row r="838868" spans="2:2">
      <c r="B838868" s="24"/>
    </row>
    <row r="838869" spans="2:2">
      <c r="B838869" s="24"/>
    </row>
    <row r="838870" spans="2:2">
      <c r="B838870" s="24"/>
    </row>
    <row r="838871" spans="2:2">
      <c r="B838871" s="24"/>
    </row>
    <row r="838872" spans="2:2">
      <c r="B838872" s="24"/>
    </row>
    <row r="838873" spans="2:2">
      <c r="B838873" s="24"/>
    </row>
    <row r="838874" spans="2:2">
      <c r="B838874" s="24"/>
    </row>
    <row r="838875" spans="2:2">
      <c r="B838875" s="24"/>
    </row>
    <row r="838876" spans="2:2">
      <c r="B838876" s="24"/>
    </row>
    <row r="838877" spans="2:2">
      <c r="B838877" s="24"/>
    </row>
    <row r="838878" spans="2:2">
      <c r="B838878" s="24"/>
    </row>
    <row r="838879" spans="2:2">
      <c r="B838879" s="24"/>
    </row>
    <row r="838880" spans="2:2">
      <c r="B838880" s="24"/>
    </row>
    <row r="838881" spans="2:2">
      <c r="B838881" s="24"/>
    </row>
    <row r="838882" spans="2:2">
      <c r="B838882" s="24"/>
    </row>
    <row r="838883" spans="2:2">
      <c r="B838883" s="24"/>
    </row>
    <row r="838884" spans="2:2">
      <c r="B838884" s="24"/>
    </row>
    <row r="838885" spans="2:2">
      <c r="B838885" s="24"/>
    </row>
    <row r="838886" spans="2:2">
      <c r="B838886" s="24"/>
    </row>
    <row r="838887" spans="2:2">
      <c r="B838887" s="24"/>
    </row>
    <row r="838888" spans="2:2">
      <c r="B838888" s="24"/>
    </row>
    <row r="838889" spans="2:2">
      <c r="B838889" s="24"/>
    </row>
    <row r="838890" spans="2:2">
      <c r="B838890" s="24"/>
    </row>
    <row r="838891" spans="2:2">
      <c r="B838891" s="24"/>
    </row>
    <row r="838892" spans="2:2">
      <c r="B838892" s="24"/>
    </row>
    <row r="838893" spans="2:2">
      <c r="B838893" s="24"/>
    </row>
    <row r="838894" spans="2:2">
      <c r="B838894" s="24"/>
    </row>
    <row r="838895" spans="2:2">
      <c r="B838895" s="24"/>
    </row>
    <row r="838896" spans="2:2">
      <c r="B838896" s="24"/>
    </row>
    <row r="838897" spans="2:2">
      <c r="B838897" s="24"/>
    </row>
    <row r="838898" spans="2:2">
      <c r="B838898" s="24"/>
    </row>
    <row r="838899" spans="2:2">
      <c r="B838899" s="24"/>
    </row>
    <row r="838900" spans="2:2">
      <c r="B838900" s="24"/>
    </row>
    <row r="838901" spans="2:2">
      <c r="B838901" s="24"/>
    </row>
    <row r="838902" spans="2:2">
      <c r="B838902" s="24"/>
    </row>
    <row r="838903" spans="2:2">
      <c r="B838903" s="24"/>
    </row>
    <row r="838904" spans="2:2">
      <c r="B838904" s="24"/>
    </row>
    <row r="838905" spans="2:2">
      <c r="B838905" s="24"/>
    </row>
    <row r="838906" spans="2:2">
      <c r="B838906" s="24"/>
    </row>
    <row r="838907" spans="2:2">
      <c r="B838907" s="24"/>
    </row>
    <row r="838908" spans="2:2">
      <c r="B838908" s="24"/>
    </row>
    <row r="838909" spans="2:2">
      <c r="B838909" s="24"/>
    </row>
    <row r="838910" spans="2:2">
      <c r="B838910" s="24"/>
    </row>
    <row r="838911" spans="2:2">
      <c r="B838911" s="24"/>
    </row>
    <row r="838912" spans="2:2">
      <c r="B838912" s="24"/>
    </row>
    <row r="838913" spans="2:2">
      <c r="B838913" s="24"/>
    </row>
    <row r="838914" spans="2:2">
      <c r="B838914" s="24"/>
    </row>
    <row r="838915" spans="2:2">
      <c r="B838915" s="24"/>
    </row>
    <row r="838916" spans="2:2">
      <c r="B838916" s="24"/>
    </row>
    <row r="838917" spans="2:2">
      <c r="B838917" s="24"/>
    </row>
    <row r="838918" spans="2:2">
      <c r="B838918" s="24"/>
    </row>
    <row r="838919" spans="2:2">
      <c r="B838919" s="24"/>
    </row>
    <row r="838920" spans="2:2">
      <c r="B838920" s="24"/>
    </row>
    <row r="838921" spans="2:2">
      <c r="B838921" s="24"/>
    </row>
    <row r="838922" spans="2:2">
      <c r="B838922" s="24"/>
    </row>
    <row r="838923" spans="2:2">
      <c r="B838923" s="24"/>
    </row>
    <row r="838924" spans="2:2">
      <c r="B838924" s="24"/>
    </row>
    <row r="838925" spans="2:2">
      <c r="B838925" s="24"/>
    </row>
    <row r="838926" spans="2:2">
      <c r="B838926" s="24"/>
    </row>
    <row r="838927" spans="2:2">
      <c r="B838927" s="24"/>
    </row>
    <row r="838928" spans="2:2">
      <c r="B838928" s="24"/>
    </row>
    <row r="838929" spans="2:2">
      <c r="B838929" s="24"/>
    </row>
    <row r="838930" spans="2:2">
      <c r="B838930" s="24"/>
    </row>
    <row r="838931" spans="2:2">
      <c r="B838931" s="24"/>
    </row>
    <row r="838932" spans="2:2">
      <c r="B838932" s="24"/>
    </row>
    <row r="838933" spans="2:2">
      <c r="B838933" s="24"/>
    </row>
    <row r="838934" spans="2:2">
      <c r="B838934" s="24"/>
    </row>
    <row r="838935" spans="2:2">
      <c r="B838935" s="24"/>
    </row>
    <row r="838936" spans="2:2">
      <c r="B838936" s="24"/>
    </row>
    <row r="838937" spans="2:2">
      <c r="B838937" s="24"/>
    </row>
    <row r="838938" spans="2:2">
      <c r="B838938" s="24"/>
    </row>
    <row r="838939" spans="2:2">
      <c r="B838939" s="24"/>
    </row>
    <row r="838940" spans="2:2">
      <c r="B838940" s="24"/>
    </row>
    <row r="838941" spans="2:2">
      <c r="B838941" s="24"/>
    </row>
    <row r="838942" spans="2:2">
      <c r="B838942" s="24"/>
    </row>
    <row r="838943" spans="2:2">
      <c r="B838943" s="24"/>
    </row>
    <row r="838944" spans="2:2">
      <c r="B838944" s="24"/>
    </row>
    <row r="838945" spans="2:2">
      <c r="B838945" s="24"/>
    </row>
    <row r="838946" spans="2:2">
      <c r="B838946" s="24"/>
    </row>
    <row r="838947" spans="2:2">
      <c r="B838947" s="24"/>
    </row>
    <row r="838948" spans="2:2">
      <c r="B838948" s="24"/>
    </row>
    <row r="838949" spans="2:2">
      <c r="B838949" s="24"/>
    </row>
    <row r="838950" spans="2:2">
      <c r="B838950" s="24"/>
    </row>
    <row r="838951" spans="2:2">
      <c r="B838951" s="24"/>
    </row>
    <row r="838952" spans="2:2">
      <c r="B838952" s="24"/>
    </row>
    <row r="838953" spans="2:2">
      <c r="B838953" s="24"/>
    </row>
    <row r="838954" spans="2:2">
      <c r="B838954" s="24"/>
    </row>
    <row r="838955" spans="2:2">
      <c r="B838955" s="24"/>
    </row>
    <row r="838956" spans="2:2">
      <c r="B838956" s="24"/>
    </row>
    <row r="838957" spans="2:2">
      <c r="B838957" s="24"/>
    </row>
    <row r="838958" spans="2:2">
      <c r="B838958" s="24"/>
    </row>
    <row r="838959" spans="2:2">
      <c r="B838959" s="24"/>
    </row>
    <row r="838960" spans="2:2">
      <c r="B838960" s="24"/>
    </row>
    <row r="838961" spans="2:2">
      <c r="B838961" s="24"/>
    </row>
    <row r="838962" spans="2:2">
      <c r="B838962" s="24"/>
    </row>
    <row r="838963" spans="2:2">
      <c r="B838963" s="24"/>
    </row>
    <row r="838964" spans="2:2">
      <c r="B838964" s="24"/>
    </row>
    <row r="838965" spans="2:2">
      <c r="B838965" s="24"/>
    </row>
    <row r="838966" spans="2:2">
      <c r="B838966" s="24"/>
    </row>
    <row r="838967" spans="2:2">
      <c r="B838967" s="24"/>
    </row>
    <row r="838968" spans="2:2">
      <c r="B838968" s="24"/>
    </row>
    <row r="838969" spans="2:2">
      <c r="B838969" s="24"/>
    </row>
    <row r="838970" spans="2:2">
      <c r="B838970" s="24"/>
    </row>
    <row r="838971" spans="2:2">
      <c r="B838971" s="24"/>
    </row>
    <row r="838972" spans="2:2">
      <c r="B838972" s="24"/>
    </row>
    <row r="838973" spans="2:2">
      <c r="B838973" s="24"/>
    </row>
    <row r="838974" spans="2:2">
      <c r="B838974" s="24"/>
    </row>
    <row r="838975" spans="2:2">
      <c r="B838975" s="24"/>
    </row>
    <row r="838976" spans="2:2">
      <c r="B838976" s="24"/>
    </row>
    <row r="838977" spans="2:2">
      <c r="B838977" s="24"/>
    </row>
    <row r="838978" spans="2:2">
      <c r="B838978" s="24"/>
    </row>
    <row r="838979" spans="2:2">
      <c r="B838979" s="24"/>
    </row>
    <row r="838980" spans="2:2">
      <c r="B838980" s="24"/>
    </row>
    <row r="838981" spans="2:2">
      <c r="B838981" s="24"/>
    </row>
    <row r="838982" spans="2:2">
      <c r="B838982" s="24"/>
    </row>
    <row r="838983" spans="2:2">
      <c r="B838983" s="24"/>
    </row>
    <row r="838984" spans="2:2">
      <c r="B838984" s="24"/>
    </row>
    <row r="838985" spans="2:2">
      <c r="B838985" s="24"/>
    </row>
    <row r="838986" spans="2:2">
      <c r="B838986" s="24"/>
    </row>
    <row r="838987" spans="2:2">
      <c r="B838987" s="24"/>
    </row>
    <row r="838988" spans="2:2">
      <c r="B838988" s="24"/>
    </row>
    <row r="838989" spans="2:2">
      <c r="B838989" s="24"/>
    </row>
    <row r="838990" spans="2:2">
      <c r="B838990" s="24"/>
    </row>
    <row r="838991" spans="2:2">
      <c r="B838991" s="24"/>
    </row>
    <row r="838992" spans="2:2">
      <c r="B838992" s="24"/>
    </row>
    <row r="838993" spans="2:2">
      <c r="B838993" s="24"/>
    </row>
    <row r="838994" spans="2:2">
      <c r="B838994" s="24"/>
    </row>
    <row r="838995" spans="2:2">
      <c r="B838995" s="24"/>
    </row>
    <row r="838996" spans="2:2">
      <c r="B838996" s="24"/>
    </row>
    <row r="838997" spans="2:2">
      <c r="B838997" s="24"/>
    </row>
    <row r="838998" spans="2:2">
      <c r="B838998" s="24"/>
    </row>
    <row r="838999" spans="2:2">
      <c r="B838999" s="24"/>
    </row>
    <row r="839000" spans="2:2">
      <c r="B839000" s="24"/>
    </row>
    <row r="839001" spans="2:2">
      <c r="B839001" s="24"/>
    </row>
    <row r="839002" spans="2:2">
      <c r="B839002" s="24"/>
    </row>
    <row r="839003" spans="2:2">
      <c r="B839003" s="24"/>
    </row>
    <row r="839004" spans="2:2">
      <c r="B839004" s="24"/>
    </row>
    <row r="839005" spans="2:2">
      <c r="B839005" s="24"/>
    </row>
    <row r="839006" spans="2:2">
      <c r="B839006" s="24"/>
    </row>
    <row r="839007" spans="2:2">
      <c r="B839007" s="24"/>
    </row>
    <row r="839008" spans="2:2">
      <c r="B839008" s="24"/>
    </row>
    <row r="839009" spans="2:2">
      <c r="B839009" s="24"/>
    </row>
    <row r="839010" spans="2:2">
      <c r="B839010" s="24"/>
    </row>
    <row r="839011" spans="2:2">
      <c r="B839011" s="24"/>
    </row>
    <row r="839012" spans="2:2">
      <c r="B839012" s="24"/>
    </row>
    <row r="839013" spans="2:2">
      <c r="B839013" s="24"/>
    </row>
    <row r="839014" spans="2:2">
      <c r="B839014" s="24"/>
    </row>
    <row r="839015" spans="2:2">
      <c r="B839015" s="24"/>
    </row>
    <row r="839016" spans="2:2">
      <c r="B839016" s="24"/>
    </row>
    <row r="839017" spans="2:2">
      <c r="B839017" s="24"/>
    </row>
    <row r="839018" spans="2:2">
      <c r="B839018" s="24"/>
    </row>
    <row r="839019" spans="2:2">
      <c r="B839019" s="24"/>
    </row>
    <row r="839020" spans="2:2">
      <c r="B839020" s="24"/>
    </row>
    <row r="839021" spans="2:2">
      <c r="B839021" s="24"/>
    </row>
    <row r="839022" spans="2:2">
      <c r="B839022" s="24"/>
    </row>
    <row r="839023" spans="2:2">
      <c r="B839023" s="24"/>
    </row>
    <row r="839024" spans="2:2">
      <c r="B839024" s="24"/>
    </row>
    <row r="839025" spans="2:2">
      <c r="B839025" s="24"/>
    </row>
    <row r="839026" spans="2:2">
      <c r="B839026" s="24"/>
    </row>
    <row r="839027" spans="2:2">
      <c r="B839027" s="24"/>
    </row>
    <row r="839028" spans="2:2">
      <c r="B839028" s="24"/>
    </row>
    <row r="839029" spans="2:2">
      <c r="B839029" s="24"/>
    </row>
    <row r="839030" spans="2:2">
      <c r="B839030" s="24"/>
    </row>
    <row r="839031" spans="2:2">
      <c r="B839031" s="24"/>
    </row>
    <row r="839032" spans="2:2">
      <c r="B839032" s="24"/>
    </row>
    <row r="839033" spans="2:2">
      <c r="B839033" s="24"/>
    </row>
    <row r="839034" spans="2:2">
      <c r="B839034" s="24"/>
    </row>
    <row r="839035" spans="2:2">
      <c r="B839035" s="24"/>
    </row>
    <row r="839036" spans="2:2">
      <c r="B839036" s="24"/>
    </row>
    <row r="839037" spans="2:2">
      <c r="B839037" s="24"/>
    </row>
    <row r="839038" spans="2:2">
      <c r="B839038" s="24"/>
    </row>
    <row r="839039" spans="2:2">
      <c r="B839039" s="24"/>
    </row>
    <row r="839040" spans="2:2">
      <c r="B839040" s="24"/>
    </row>
    <row r="839041" spans="2:2">
      <c r="B839041" s="24"/>
    </row>
    <row r="839042" spans="2:2">
      <c r="B839042" s="24"/>
    </row>
    <row r="839043" spans="2:2">
      <c r="B839043" s="24"/>
    </row>
    <row r="839044" spans="2:2">
      <c r="B839044" s="24"/>
    </row>
    <row r="839045" spans="2:2">
      <c r="B839045" s="24"/>
    </row>
    <row r="839046" spans="2:2">
      <c r="B839046" s="24"/>
    </row>
    <row r="839047" spans="2:2">
      <c r="B839047" s="24"/>
    </row>
    <row r="839048" spans="2:2">
      <c r="B839048" s="24"/>
    </row>
    <row r="839049" spans="2:2">
      <c r="B839049" s="24"/>
    </row>
    <row r="839050" spans="2:2">
      <c r="B839050" s="24"/>
    </row>
    <row r="839051" spans="2:2">
      <c r="B839051" s="24"/>
    </row>
    <row r="839052" spans="2:2">
      <c r="B839052" s="24"/>
    </row>
    <row r="839053" spans="2:2">
      <c r="B839053" s="24"/>
    </row>
    <row r="839054" spans="2:2">
      <c r="B839054" s="24"/>
    </row>
    <row r="839055" spans="2:2">
      <c r="B839055" s="24"/>
    </row>
    <row r="839056" spans="2:2">
      <c r="B839056" s="24"/>
    </row>
    <row r="839057" spans="2:2">
      <c r="B839057" s="24"/>
    </row>
    <row r="839058" spans="2:2">
      <c r="B839058" s="24"/>
    </row>
    <row r="839059" spans="2:2">
      <c r="B839059" s="24"/>
    </row>
    <row r="839060" spans="2:2">
      <c r="B839060" s="24"/>
    </row>
    <row r="839061" spans="2:2">
      <c r="B839061" s="24"/>
    </row>
    <row r="839062" spans="2:2">
      <c r="B839062" s="24"/>
    </row>
    <row r="839063" spans="2:2">
      <c r="B839063" s="24"/>
    </row>
    <row r="839064" spans="2:2">
      <c r="B839064" s="24"/>
    </row>
    <row r="839065" spans="2:2">
      <c r="B839065" s="24"/>
    </row>
    <row r="839066" spans="2:2">
      <c r="B839066" s="24"/>
    </row>
    <row r="839067" spans="2:2">
      <c r="B839067" s="24"/>
    </row>
    <row r="839068" spans="2:2">
      <c r="B839068" s="24"/>
    </row>
    <row r="839069" spans="2:2">
      <c r="B839069" s="24"/>
    </row>
    <row r="839070" spans="2:2">
      <c r="B839070" s="24"/>
    </row>
    <row r="839071" spans="2:2">
      <c r="B839071" s="24"/>
    </row>
    <row r="839072" spans="2:2">
      <c r="B839072" s="24"/>
    </row>
    <row r="839073" spans="2:2">
      <c r="B839073" s="24"/>
    </row>
    <row r="839074" spans="2:2">
      <c r="B839074" s="24"/>
    </row>
    <row r="839075" spans="2:2">
      <c r="B839075" s="24"/>
    </row>
    <row r="839076" spans="2:2">
      <c r="B839076" s="24"/>
    </row>
    <row r="839077" spans="2:2">
      <c r="B839077" s="24"/>
    </row>
    <row r="839078" spans="2:2">
      <c r="B839078" s="24"/>
    </row>
    <row r="839079" spans="2:2">
      <c r="B839079" s="24"/>
    </row>
    <row r="839080" spans="2:2">
      <c r="B839080" s="24"/>
    </row>
    <row r="839081" spans="2:2">
      <c r="B839081" s="24"/>
    </row>
    <row r="839082" spans="2:2">
      <c r="B839082" s="24"/>
    </row>
    <row r="839083" spans="2:2">
      <c r="B839083" s="24"/>
    </row>
    <row r="839084" spans="2:2">
      <c r="B839084" s="24"/>
    </row>
    <row r="839085" spans="2:2">
      <c r="B839085" s="24"/>
    </row>
    <row r="839086" spans="2:2">
      <c r="B839086" s="24"/>
    </row>
    <row r="839087" spans="2:2">
      <c r="B839087" s="24"/>
    </row>
    <row r="839088" spans="2:2">
      <c r="B839088" s="24"/>
    </row>
    <row r="839089" spans="2:2">
      <c r="B839089" s="24"/>
    </row>
    <row r="839090" spans="2:2">
      <c r="B839090" s="24"/>
    </row>
    <row r="839091" spans="2:2">
      <c r="B839091" s="24"/>
    </row>
    <row r="839092" spans="2:2">
      <c r="B839092" s="24"/>
    </row>
    <row r="839093" spans="2:2">
      <c r="B839093" s="24"/>
    </row>
    <row r="839094" spans="2:2">
      <c r="B839094" s="24"/>
    </row>
    <row r="839095" spans="2:2">
      <c r="B839095" s="24"/>
    </row>
    <row r="839096" spans="2:2">
      <c r="B839096" s="24"/>
    </row>
    <row r="839097" spans="2:2">
      <c r="B839097" s="24"/>
    </row>
    <row r="839098" spans="2:2">
      <c r="B839098" s="24"/>
    </row>
    <row r="839099" spans="2:2">
      <c r="B839099" s="24"/>
    </row>
    <row r="839100" spans="2:2">
      <c r="B839100" s="24"/>
    </row>
    <row r="839101" spans="2:2">
      <c r="B839101" s="24"/>
    </row>
    <row r="839102" spans="2:2">
      <c r="B839102" s="24"/>
    </row>
    <row r="839103" spans="2:2">
      <c r="B839103" s="24"/>
    </row>
    <row r="839104" spans="2:2">
      <c r="B839104" s="24"/>
    </row>
    <row r="839105" spans="2:2">
      <c r="B839105" s="24"/>
    </row>
    <row r="839106" spans="2:2">
      <c r="B839106" s="24"/>
    </row>
    <row r="839107" spans="2:2">
      <c r="B839107" s="24"/>
    </row>
    <row r="839108" spans="2:2">
      <c r="B839108" s="24"/>
    </row>
    <row r="839109" spans="2:2">
      <c r="B839109" s="24"/>
    </row>
    <row r="839110" spans="2:2">
      <c r="B839110" s="24"/>
    </row>
    <row r="839111" spans="2:2">
      <c r="B839111" s="24"/>
    </row>
    <row r="839112" spans="2:2">
      <c r="B839112" s="24"/>
    </row>
    <row r="839113" spans="2:2">
      <c r="B839113" s="24"/>
    </row>
    <row r="839114" spans="2:2">
      <c r="B839114" s="24"/>
    </row>
    <row r="839115" spans="2:2">
      <c r="B839115" s="24"/>
    </row>
    <row r="839116" spans="2:2">
      <c r="B839116" s="24"/>
    </row>
    <row r="839117" spans="2:2">
      <c r="B839117" s="24"/>
    </row>
    <row r="839118" spans="2:2">
      <c r="B839118" s="24"/>
    </row>
    <row r="839119" spans="2:2">
      <c r="B839119" s="24"/>
    </row>
    <row r="839120" spans="2:2">
      <c r="B839120" s="24"/>
    </row>
    <row r="839121" spans="2:2">
      <c r="B839121" s="24"/>
    </row>
    <row r="839122" spans="2:2">
      <c r="B839122" s="24"/>
    </row>
    <row r="839123" spans="2:2">
      <c r="B839123" s="24"/>
    </row>
    <row r="839124" spans="2:2">
      <c r="B839124" s="24"/>
    </row>
    <row r="839125" spans="2:2">
      <c r="B839125" s="24"/>
    </row>
    <row r="839126" spans="2:2">
      <c r="B839126" s="24"/>
    </row>
    <row r="839127" spans="2:2">
      <c r="B839127" s="24"/>
    </row>
    <row r="839128" spans="2:2">
      <c r="B839128" s="24"/>
    </row>
    <row r="839129" spans="2:2">
      <c r="B839129" s="24"/>
    </row>
    <row r="839130" spans="2:2">
      <c r="B839130" s="24"/>
    </row>
    <row r="839131" spans="2:2">
      <c r="B839131" s="24"/>
    </row>
    <row r="839132" spans="2:2">
      <c r="B839132" s="24"/>
    </row>
    <row r="839133" spans="2:2">
      <c r="B839133" s="24"/>
    </row>
    <row r="839134" spans="2:2">
      <c r="B839134" s="24"/>
    </row>
    <row r="839135" spans="2:2">
      <c r="B839135" s="24"/>
    </row>
    <row r="839136" spans="2:2">
      <c r="B839136" s="24"/>
    </row>
    <row r="839137" spans="2:2">
      <c r="B839137" s="24"/>
    </row>
    <row r="839138" spans="2:2">
      <c r="B839138" s="24"/>
    </row>
    <row r="839139" spans="2:2">
      <c r="B839139" s="24"/>
    </row>
    <row r="839140" spans="2:2">
      <c r="B839140" s="24"/>
    </row>
    <row r="839141" spans="2:2">
      <c r="B839141" s="24"/>
    </row>
    <row r="839142" spans="2:2">
      <c r="B839142" s="24"/>
    </row>
    <row r="839143" spans="2:2">
      <c r="B839143" s="24"/>
    </row>
    <row r="839144" spans="2:2">
      <c r="B839144" s="24"/>
    </row>
    <row r="839145" spans="2:2">
      <c r="B839145" s="24"/>
    </row>
    <row r="839146" spans="2:2">
      <c r="B839146" s="24"/>
    </row>
    <row r="839147" spans="2:2">
      <c r="B839147" s="24"/>
    </row>
    <row r="839148" spans="2:2">
      <c r="B839148" s="24"/>
    </row>
    <row r="839149" spans="2:2">
      <c r="B839149" s="24"/>
    </row>
    <row r="839150" spans="2:2">
      <c r="B839150" s="24"/>
    </row>
    <row r="839151" spans="2:2">
      <c r="B839151" s="24"/>
    </row>
    <row r="839152" spans="2:2">
      <c r="B839152" s="24"/>
    </row>
    <row r="839153" spans="2:2">
      <c r="B839153" s="24"/>
    </row>
    <row r="839154" spans="2:2">
      <c r="B839154" s="24"/>
    </row>
    <row r="839155" spans="2:2">
      <c r="B839155" s="24"/>
    </row>
    <row r="839156" spans="2:2">
      <c r="B839156" s="24"/>
    </row>
    <row r="839157" spans="2:2">
      <c r="B839157" s="24"/>
    </row>
    <row r="839158" spans="2:2">
      <c r="B839158" s="24"/>
    </row>
    <row r="839159" spans="2:2">
      <c r="B839159" s="24"/>
    </row>
    <row r="839160" spans="2:2">
      <c r="B839160" s="24"/>
    </row>
    <row r="839161" spans="2:2">
      <c r="B839161" s="24"/>
    </row>
    <row r="839162" spans="2:2">
      <c r="B839162" s="24"/>
    </row>
    <row r="839163" spans="2:2">
      <c r="B839163" s="24"/>
    </row>
    <row r="839164" spans="2:2">
      <c r="B839164" s="24"/>
    </row>
    <row r="839165" spans="2:2">
      <c r="B839165" s="24"/>
    </row>
    <row r="839166" spans="2:2">
      <c r="B839166" s="24"/>
    </row>
    <row r="839167" spans="2:2">
      <c r="B839167" s="24"/>
    </row>
    <row r="839168" spans="2:2">
      <c r="B839168" s="24"/>
    </row>
    <row r="839169" spans="2:2">
      <c r="B839169" s="24"/>
    </row>
    <row r="839170" spans="2:2">
      <c r="B839170" s="24"/>
    </row>
    <row r="839171" spans="2:2">
      <c r="B839171" s="24"/>
    </row>
    <row r="839172" spans="2:2">
      <c r="B839172" s="24"/>
    </row>
    <row r="839173" spans="2:2">
      <c r="B839173" s="24"/>
    </row>
    <row r="839174" spans="2:2">
      <c r="B839174" s="24"/>
    </row>
    <row r="839175" spans="2:2">
      <c r="B839175" s="24"/>
    </row>
    <row r="839176" spans="2:2">
      <c r="B839176" s="24"/>
    </row>
    <row r="839177" spans="2:2">
      <c r="B839177" s="24"/>
    </row>
    <row r="839178" spans="2:2">
      <c r="B839178" s="24"/>
    </row>
    <row r="839179" spans="2:2">
      <c r="B839179" s="24"/>
    </row>
    <row r="839180" spans="2:2">
      <c r="B839180" s="24"/>
    </row>
    <row r="839181" spans="2:2">
      <c r="B839181" s="24"/>
    </row>
    <row r="839182" spans="2:2">
      <c r="B839182" s="24"/>
    </row>
    <row r="839183" spans="2:2">
      <c r="B839183" s="24"/>
    </row>
    <row r="839184" spans="2:2">
      <c r="B839184" s="24"/>
    </row>
    <row r="839185" spans="2:2">
      <c r="B839185" s="24"/>
    </row>
    <row r="839186" spans="2:2">
      <c r="B839186" s="24"/>
    </row>
    <row r="839187" spans="2:2">
      <c r="B839187" s="24"/>
    </row>
    <row r="839188" spans="2:2">
      <c r="B839188" s="24"/>
    </row>
    <row r="839189" spans="2:2">
      <c r="B839189" s="24"/>
    </row>
    <row r="839190" spans="2:2">
      <c r="B839190" s="24"/>
    </row>
    <row r="839191" spans="2:2">
      <c r="B839191" s="24"/>
    </row>
    <row r="839192" spans="2:2">
      <c r="B839192" s="24"/>
    </row>
    <row r="839193" spans="2:2">
      <c r="B839193" s="24"/>
    </row>
    <row r="839194" spans="2:2">
      <c r="B839194" s="24"/>
    </row>
    <row r="839195" spans="2:2">
      <c r="B839195" s="24"/>
    </row>
    <row r="839196" spans="2:2">
      <c r="B839196" s="24"/>
    </row>
    <row r="839197" spans="2:2">
      <c r="B839197" s="24"/>
    </row>
    <row r="839198" spans="2:2">
      <c r="B839198" s="24"/>
    </row>
    <row r="839199" spans="2:2">
      <c r="B839199" s="24"/>
    </row>
    <row r="839200" spans="2:2">
      <c r="B839200" s="24"/>
    </row>
    <row r="839201" spans="2:2">
      <c r="B839201" s="24"/>
    </row>
    <row r="839202" spans="2:2">
      <c r="B839202" s="24"/>
    </row>
    <row r="839203" spans="2:2">
      <c r="B839203" s="24"/>
    </row>
    <row r="839204" spans="2:2">
      <c r="B839204" s="24"/>
    </row>
    <row r="839205" spans="2:2">
      <c r="B839205" s="24"/>
    </row>
    <row r="839206" spans="2:2">
      <c r="B839206" s="24"/>
    </row>
    <row r="839207" spans="2:2">
      <c r="B839207" s="24"/>
    </row>
    <row r="839208" spans="2:2">
      <c r="B839208" s="24"/>
    </row>
    <row r="839209" spans="2:2">
      <c r="B839209" s="24"/>
    </row>
    <row r="839210" spans="2:2">
      <c r="B839210" s="24"/>
    </row>
    <row r="839211" spans="2:2">
      <c r="B839211" s="24"/>
    </row>
    <row r="839212" spans="2:2">
      <c r="B839212" s="24"/>
    </row>
    <row r="839213" spans="2:2">
      <c r="B839213" s="24"/>
    </row>
    <row r="839214" spans="2:2">
      <c r="B839214" s="24"/>
    </row>
    <row r="839215" spans="2:2">
      <c r="B839215" s="24"/>
    </row>
    <row r="839216" spans="2:2">
      <c r="B839216" s="24"/>
    </row>
    <row r="839217" spans="2:2">
      <c r="B839217" s="24"/>
    </row>
    <row r="839218" spans="2:2">
      <c r="B839218" s="24"/>
    </row>
    <row r="839219" spans="2:2">
      <c r="B839219" s="24"/>
    </row>
    <row r="839220" spans="2:2">
      <c r="B839220" s="24"/>
    </row>
    <row r="839221" spans="2:2">
      <c r="B839221" s="24"/>
    </row>
    <row r="839222" spans="2:2">
      <c r="B839222" s="24"/>
    </row>
    <row r="839223" spans="2:2">
      <c r="B839223" s="24"/>
    </row>
    <row r="839224" spans="2:2">
      <c r="B839224" s="24"/>
    </row>
    <row r="839225" spans="2:2">
      <c r="B839225" s="24"/>
    </row>
    <row r="839226" spans="2:2">
      <c r="B839226" s="24"/>
    </row>
    <row r="839227" spans="2:2">
      <c r="B839227" s="24"/>
    </row>
    <row r="839228" spans="2:2">
      <c r="B839228" s="24"/>
    </row>
    <row r="839229" spans="2:2">
      <c r="B839229" s="24"/>
    </row>
    <row r="839230" spans="2:2">
      <c r="B839230" s="24"/>
    </row>
    <row r="839231" spans="2:2">
      <c r="B839231" s="24"/>
    </row>
    <row r="839232" spans="2:2">
      <c r="B839232" s="24"/>
    </row>
    <row r="839233" spans="2:2">
      <c r="B839233" s="24"/>
    </row>
    <row r="839234" spans="2:2">
      <c r="B839234" s="24"/>
    </row>
    <row r="839235" spans="2:2">
      <c r="B839235" s="24"/>
    </row>
    <row r="839236" spans="2:2">
      <c r="B839236" s="24"/>
    </row>
    <row r="839237" spans="2:2">
      <c r="B839237" s="24"/>
    </row>
    <row r="839238" spans="2:2">
      <c r="B839238" s="24"/>
    </row>
    <row r="839239" spans="2:2">
      <c r="B839239" s="24"/>
    </row>
    <row r="839240" spans="2:2">
      <c r="B839240" s="24"/>
    </row>
    <row r="839241" spans="2:2">
      <c r="B839241" s="24"/>
    </row>
    <row r="839242" spans="2:2">
      <c r="B839242" s="24"/>
    </row>
    <row r="839243" spans="2:2">
      <c r="B839243" s="24"/>
    </row>
    <row r="839244" spans="2:2">
      <c r="B839244" s="24"/>
    </row>
    <row r="839245" spans="2:2">
      <c r="B839245" s="24"/>
    </row>
    <row r="839246" spans="2:2">
      <c r="B839246" s="24"/>
    </row>
    <row r="839247" spans="2:2">
      <c r="B839247" s="24"/>
    </row>
    <row r="839248" spans="2:2">
      <c r="B839248" s="24"/>
    </row>
    <row r="839249" spans="2:2">
      <c r="B839249" s="24"/>
    </row>
    <row r="839250" spans="2:2">
      <c r="B839250" s="24"/>
    </row>
    <row r="839251" spans="2:2">
      <c r="B839251" s="24"/>
    </row>
    <row r="839252" spans="2:2">
      <c r="B839252" s="24"/>
    </row>
    <row r="839253" spans="2:2">
      <c r="B839253" s="24"/>
    </row>
    <row r="839254" spans="2:2">
      <c r="B839254" s="24"/>
    </row>
    <row r="839255" spans="2:2">
      <c r="B839255" s="24"/>
    </row>
    <row r="839256" spans="2:2">
      <c r="B839256" s="24"/>
    </row>
    <row r="839257" spans="2:2">
      <c r="B839257" s="24"/>
    </row>
    <row r="839258" spans="2:2">
      <c r="B839258" s="24"/>
    </row>
    <row r="839259" spans="2:2">
      <c r="B839259" s="24"/>
    </row>
    <row r="839260" spans="2:2">
      <c r="B839260" s="24"/>
    </row>
    <row r="839261" spans="2:2">
      <c r="B839261" s="24"/>
    </row>
    <row r="839262" spans="2:2">
      <c r="B839262" s="24"/>
    </row>
    <row r="839263" spans="2:2">
      <c r="B839263" s="24"/>
    </row>
    <row r="839264" spans="2:2">
      <c r="B839264" s="24"/>
    </row>
    <row r="839265" spans="2:2">
      <c r="B839265" s="24"/>
    </row>
    <row r="839266" spans="2:2">
      <c r="B839266" s="24"/>
    </row>
    <row r="839267" spans="2:2">
      <c r="B839267" s="24"/>
    </row>
    <row r="839268" spans="2:2">
      <c r="B839268" s="24"/>
    </row>
    <row r="839269" spans="2:2">
      <c r="B839269" s="24"/>
    </row>
    <row r="839270" spans="2:2">
      <c r="B839270" s="24"/>
    </row>
    <row r="839271" spans="2:2">
      <c r="B839271" s="24"/>
    </row>
    <row r="839272" spans="2:2">
      <c r="B839272" s="24"/>
    </row>
    <row r="839273" spans="2:2">
      <c r="B839273" s="24"/>
    </row>
    <row r="839274" spans="2:2">
      <c r="B839274" s="24"/>
    </row>
    <row r="839275" spans="2:2">
      <c r="B839275" s="24"/>
    </row>
    <row r="839276" spans="2:2">
      <c r="B839276" s="24"/>
    </row>
    <row r="839277" spans="2:2">
      <c r="B839277" s="24"/>
    </row>
    <row r="839278" spans="2:2">
      <c r="B839278" s="24"/>
    </row>
    <row r="839279" spans="2:2">
      <c r="B839279" s="24"/>
    </row>
    <row r="839280" spans="2:2">
      <c r="B839280" s="24"/>
    </row>
    <row r="839281" spans="2:2">
      <c r="B839281" s="24"/>
    </row>
    <row r="839282" spans="2:2">
      <c r="B839282" s="24"/>
    </row>
    <row r="839283" spans="2:2">
      <c r="B839283" s="24"/>
    </row>
    <row r="839284" spans="2:2">
      <c r="B839284" s="24"/>
    </row>
    <row r="839285" spans="2:2">
      <c r="B839285" s="24"/>
    </row>
    <row r="839286" spans="2:2">
      <c r="B839286" s="24"/>
    </row>
    <row r="839287" spans="2:2">
      <c r="B839287" s="24"/>
    </row>
    <row r="839288" spans="2:2">
      <c r="B839288" s="24"/>
    </row>
    <row r="839289" spans="2:2">
      <c r="B839289" s="24"/>
    </row>
    <row r="839290" spans="2:2">
      <c r="B839290" s="24"/>
    </row>
    <row r="839291" spans="2:2">
      <c r="B839291" s="24"/>
    </row>
    <row r="839292" spans="2:2">
      <c r="B839292" s="24"/>
    </row>
    <row r="839293" spans="2:2">
      <c r="B839293" s="24"/>
    </row>
    <row r="839294" spans="2:2">
      <c r="B839294" s="24"/>
    </row>
    <row r="839295" spans="2:2">
      <c r="B839295" s="24"/>
    </row>
    <row r="839296" spans="2:2">
      <c r="B839296" s="24"/>
    </row>
    <row r="839297" spans="2:2">
      <c r="B839297" s="24"/>
    </row>
    <row r="839298" spans="2:2">
      <c r="B839298" s="24"/>
    </row>
    <row r="839299" spans="2:2">
      <c r="B839299" s="24"/>
    </row>
    <row r="839300" spans="2:2">
      <c r="B839300" s="24"/>
    </row>
    <row r="839301" spans="2:2">
      <c r="B839301" s="24"/>
    </row>
    <row r="839302" spans="2:2">
      <c r="B839302" s="24"/>
    </row>
    <row r="839303" spans="2:2">
      <c r="B839303" s="24"/>
    </row>
    <row r="839304" spans="2:2">
      <c r="B839304" s="24"/>
    </row>
    <row r="839305" spans="2:2">
      <c r="B839305" s="24"/>
    </row>
    <row r="839306" spans="2:2">
      <c r="B839306" s="24"/>
    </row>
    <row r="839307" spans="2:2">
      <c r="B839307" s="24"/>
    </row>
    <row r="839308" spans="2:2">
      <c r="B839308" s="24"/>
    </row>
    <row r="839309" spans="2:2">
      <c r="B839309" s="24"/>
    </row>
    <row r="839310" spans="2:2">
      <c r="B839310" s="24"/>
    </row>
    <row r="839311" spans="2:2">
      <c r="B839311" s="24"/>
    </row>
    <row r="839312" spans="2:2">
      <c r="B839312" s="24"/>
    </row>
    <row r="839313" spans="2:2">
      <c r="B839313" s="24"/>
    </row>
    <row r="839314" spans="2:2">
      <c r="B839314" s="24"/>
    </row>
    <row r="839315" spans="2:2">
      <c r="B839315" s="24"/>
    </row>
    <row r="839316" spans="2:2">
      <c r="B839316" s="24"/>
    </row>
    <row r="839317" spans="2:2">
      <c r="B839317" s="24"/>
    </row>
    <row r="839318" spans="2:2">
      <c r="B839318" s="24"/>
    </row>
    <row r="839319" spans="2:2">
      <c r="B839319" s="24"/>
    </row>
    <row r="839320" spans="2:2">
      <c r="B839320" s="24"/>
    </row>
    <row r="839321" spans="2:2">
      <c r="B839321" s="24"/>
    </row>
    <row r="839322" spans="2:2">
      <c r="B839322" s="24"/>
    </row>
    <row r="839323" spans="2:2">
      <c r="B839323" s="24"/>
    </row>
    <row r="839324" spans="2:2">
      <c r="B839324" s="24"/>
    </row>
    <row r="839325" spans="2:2">
      <c r="B839325" s="24"/>
    </row>
    <row r="839326" spans="2:2">
      <c r="B839326" s="24"/>
    </row>
    <row r="839327" spans="2:2">
      <c r="B839327" s="24"/>
    </row>
    <row r="839328" spans="2:2">
      <c r="B839328" s="24"/>
    </row>
    <row r="839329" spans="2:2">
      <c r="B839329" s="24"/>
    </row>
    <row r="839330" spans="2:2">
      <c r="B839330" s="24"/>
    </row>
    <row r="839331" spans="2:2">
      <c r="B839331" s="24"/>
    </row>
    <row r="839332" spans="2:2">
      <c r="B839332" s="24"/>
    </row>
    <row r="839333" spans="2:2">
      <c r="B839333" s="24"/>
    </row>
    <row r="839334" spans="2:2">
      <c r="B839334" s="24"/>
    </row>
    <row r="839335" spans="2:2">
      <c r="B839335" s="24"/>
    </row>
    <row r="839336" spans="2:2">
      <c r="B839336" s="24"/>
    </row>
    <row r="839337" spans="2:2">
      <c r="B839337" s="24"/>
    </row>
    <row r="839338" spans="2:2">
      <c r="B839338" s="24"/>
    </row>
    <row r="839339" spans="2:2">
      <c r="B839339" s="24"/>
    </row>
    <row r="839340" spans="2:2">
      <c r="B839340" s="24"/>
    </row>
    <row r="839341" spans="2:2">
      <c r="B839341" s="24"/>
    </row>
    <row r="839342" spans="2:2">
      <c r="B839342" s="24"/>
    </row>
    <row r="839343" spans="2:2">
      <c r="B839343" s="24"/>
    </row>
    <row r="839344" spans="2:2">
      <c r="B839344" s="24"/>
    </row>
    <row r="839345" spans="2:2">
      <c r="B839345" s="24"/>
    </row>
    <row r="839346" spans="2:2">
      <c r="B839346" s="24"/>
    </row>
    <row r="839347" spans="2:2">
      <c r="B839347" s="24"/>
    </row>
    <row r="839348" spans="2:2">
      <c r="B839348" s="24"/>
    </row>
    <row r="839349" spans="2:2">
      <c r="B839349" s="24"/>
    </row>
    <row r="839350" spans="2:2">
      <c r="B839350" s="24"/>
    </row>
    <row r="839351" spans="2:2">
      <c r="B839351" s="24"/>
    </row>
    <row r="839352" spans="2:2">
      <c r="B839352" s="24"/>
    </row>
    <row r="839353" spans="2:2">
      <c r="B839353" s="24"/>
    </row>
    <row r="839354" spans="2:2">
      <c r="B839354" s="24"/>
    </row>
    <row r="839355" spans="2:2">
      <c r="B839355" s="24"/>
    </row>
    <row r="839356" spans="2:2">
      <c r="B839356" s="24"/>
    </row>
    <row r="839357" spans="2:2">
      <c r="B839357" s="24"/>
    </row>
    <row r="839358" spans="2:2">
      <c r="B839358" s="24"/>
    </row>
    <row r="839359" spans="2:2">
      <c r="B839359" s="24"/>
    </row>
    <row r="839360" spans="2:2">
      <c r="B839360" s="24"/>
    </row>
    <row r="839361" spans="2:2">
      <c r="B839361" s="24"/>
    </row>
    <row r="839362" spans="2:2">
      <c r="B839362" s="24"/>
    </row>
    <row r="839363" spans="2:2">
      <c r="B839363" s="24"/>
    </row>
    <row r="839364" spans="2:2">
      <c r="B839364" s="24"/>
    </row>
    <row r="839365" spans="2:2">
      <c r="B839365" s="24"/>
    </row>
    <row r="839366" spans="2:2">
      <c r="B839366" s="24"/>
    </row>
    <row r="839367" spans="2:2">
      <c r="B839367" s="24"/>
    </row>
    <row r="839368" spans="2:2">
      <c r="B839368" s="24"/>
    </row>
    <row r="839369" spans="2:2">
      <c r="B839369" s="24"/>
    </row>
    <row r="839370" spans="2:2">
      <c r="B839370" s="24"/>
    </row>
    <row r="839371" spans="2:2">
      <c r="B839371" s="24"/>
    </row>
    <row r="839372" spans="2:2">
      <c r="B839372" s="24"/>
    </row>
    <row r="839373" spans="2:2">
      <c r="B839373" s="24"/>
    </row>
    <row r="839374" spans="2:2">
      <c r="B839374" s="24"/>
    </row>
    <row r="839375" spans="2:2">
      <c r="B839375" s="24"/>
    </row>
    <row r="839376" spans="2:2">
      <c r="B839376" s="24"/>
    </row>
    <row r="839377" spans="2:2">
      <c r="B839377" s="24"/>
    </row>
    <row r="839378" spans="2:2">
      <c r="B839378" s="24"/>
    </row>
    <row r="839379" spans="2:2">
      <c r="B839379" s="24"/>
    </row>
    <row r="839380" spans="2:2">
      <c r="B839380" s="24"/>
    </row>
    <row r="839381" spans="2:2">
      <c r="B839381" s="24"/>
    </row>
    <row r="839382" spans="2:2">
      <c r="B839382" s="24"/>
    </row>
    <row r="839383" spans="2:2">
      <c r="B839383" s="24"/>
    </row>
    <row r="839384" spans="2:2">
      <c r="B839384" s="24"/>
    </row>
    <row r="839385" spans="2:2">
      <c r="B839385" s="24"/>
    </row>
    <row r="839386" spans="2:2">
      <c r="B839386" s="24"/>
    </row>
    <row r="839387" spans="2:2">
      <c r="B839387" s="24"/>
    </row>
    <row r="839388" spans="2:2">
      <c r="B839388" s="24"/>
    </row>
    <row r="839389" spans="2:2">
      <c r="B839389" s="24"/>
    </row>
    <row r="839390" spans="2:2">
      <c r="B839390" s="24"/>
    </row>
    <row r="839391" spans="2:2">
      <c r="B839391" s="24"/>
    </row>
    <row r="839392" spans="2:2">
      <c r="B839392" s="24"/>
    </row>
    <row r="839393" spans="2:2">
      <c r="B839393" s="24"/>
    </row>
    <row r="839394" spans="2:2">
      <c r="B839394" s="24"/>
    </row>
    <row r="839395" spans="2:2">
      <c r="B839395" s="24"/>
    </row>
    <row r="839396" spans="2:2">
      <c r="B839396" s="24"/>
    </row>
    <row r="839397" spans="2:2">
      <c r="B839397" s="24"/>
    </row>
    <row r="839398" spans="2:2">
      <c r="B839398" s="24"/>
    </row>
    <row r="839399" spans="2:2">
      <c r="B839399" s="24"/>
    </row>
    <row r="839400" spans="2:2">
      <c r="B839400" s="24"/>
    </row>
    <row r="839401" spans="2:2">
      <c r="B839401" s="24"/>
    </row>
    <row r="839402" spans="2:2">
      <c r="B839402" s="24"/>
    </row>
    <row r="839403" spans="2:2">
      <c r="B839403" s="24"/>
    </row>
    <row r="839404" spans="2:2">
      <c r="B839404" s="24"/>
    </row>
    <row r="839405" spans="2:2">
      <c r="B839405" s="24"/>
    </row>
    <row r="839406" spans="2:2">
      <c r="B839406" s="24"/>
    </row>
    <row r="839407" spans="2:2">
      <c r="B839407" s="24"/>
    </row>
    <row r="839408" spans="2:2">
      <c r="B839408" s="24"/>
    </row>
    <row r="839409" spans="2:2">
      <c r="B839409" s="24"/>
    </row>
    <row r="839410" spans="2:2">
      <c r="B839410" s="24"/>
    </row>
    <row r="839411" spans="2:2">
      <c r="B839411" s="24"/>
    </row>
    <row r="839412" spans="2:2">
      <c r="B839412" s="24"/>
    </row>
    <row r="839413" spans="2:2">
      <c r="B839413" s="24"/>
    </row>
    <row r="839414" spans="2:2">
      <c r="B839414" s="24"/>
    </row>
    <row r="839415" spans="2:2">
      <c r="B839415" s="24"/>
    </row>
    <row r="839416" spans="2:2">
      <c r="B839416" s="24"/>
    </row>
    <row r="839417" spans="2:2">
      <c r="B839417" s="24"/>
    </row>
    <row r="839418" spans="2:2">
      <c r="B839418" s="24"/>
    </row>
    <row r="839419" spans="2:2">
      <c r="B839419" s="24"/>
    </row>
    <row r="839420" spans="2:2">
      <c r="B839420" s="24"/>
    </row>
    <row r="839421" spans="2:2">
      <c r="B839421" s="24"/>
    </row>
    <row r="839422" spans="2:2">
      <c r="B839422" s="24"/>
    </row>
    <row r="839423" spans="2:2">
      <c r="B839423" s="24"/>
    </row>
    <row r="839424" spans="2:2">
      <c r="B839424" s="24"/>
    </row>
    <row r="839425" spans="2:2">
      <c r="B839425" s="24"/>
    </row>
    <row r="839426" spans="2:2">
      <c r="B839426" s="24"/>
    </row>
    <row r="839427" spans="2:2">
      <c r="B839427" s="24"/>
    </row>
    <row r="839428" spans="2:2">
      <c r="B839428" s="24"/>
    </row>
    <row r="839429" spans="2:2">
      <c r="B839429" s="24"/>
    </row>
    <row r="839430" spans="2:2">
      <c r="B839430" s="24"/>
    </row>
    <row r="839431" spans="2:2">
      <c r="B839431" s="24"/>
    </row>
    <row r="839432" spans="2:2">
      <c r="B839432" s="24"/>
    </row>
    <row r="839433" spans="2:2">
      <c r="B839433" s="24"/>
    </row>
    <row r="839434" spans="2:2">
      <c r="B839434" s="24"/>
    </row>
    <row r="839435" spans="2:2">
      <c r="B839435" s="24"/>
    </row>
    <row r="839436" spans="2:2">
      <c r="B839436" s="24"/>
    </row>
    <row r="839437" spans="2:2">
      <c r="B839437" s="24"/>
    </row>
    <row r="839438" spans="2:2">
      <c r="B839438" s="24"/>
    </row>
    <row r="839439" spans="2:2">
      <c r="B839439" s="24"/>
    </row>
    <row r="839440" spans="2:2">
      <c r="B839440" s="24"/>
    </row>
    <row r="839441" spans="2:2">
      <c r="B839441" s="24"/>
    </row>
    <row r="839442" spans="2:2">
      <c r="B839442" s="24"/>
    </row>
    <row r="839443" spans="2:2">
      <c r="B839443" s="24"/>
    </row>
    <row r="839444" spans="2:2">
      <c r="B839444" s="24"/>
    </row>
    <row r="839445" spans="2:2">
      <c r="B839445" s="24"/>
    </row>
    <row r="839446" spans="2:2">
      <c r="B839446" s="24"/>
    </row>
    <row r="839447" spans="2:2">
      <c r="B839447" s="24"/>
    </row>
    <row r="839448" spans="2:2">
      <c r="B839448" s="24"/>
    </row>
    <row r="839449" spans="2:2">
      <c r="B839449" s="24"/>
    </row>
    <row r="839450" spans="2:2">
      <c r="B839450" s="24"/>
    </row>
    <row r="839451" spans="2:2">
      <c r="B839451" s="24"/>
    </row>
    <row r="839452" spans="2:2">
      <c r="B839452" s="24"/>
    </row>
    <row r="839453" spans="2:2">
      <c r="B839453" s="24"/>
    </row>
    <row r="839454" spans="2:2">
      <c r="B839454" s="24"/>
    </row>
    <row r="839455" spans="2:2">
      <c r="B839455" s="24"/>
    </row>
    <row r="839456" spans="2:2">
      <c r="B839456" s="24"/>
    </row>
    <row r="839457" spans="2:2">
      <c r="B839457" s="24"/>
    </row>
    <row r="839458" spans="2:2">
      <c r="B839458" s="24"/>
    </row>
    <row r="839459" spans="2:2">
      <c r="B839459" s="24"/>
    </row>
    <row r="839460" spans="2:2">
      <c r="B839460" s="24"/>
    </row>
    <row r="839461" spans="2:2">
      <c r="B839461" s="24"/>
    </row>
    <row r="839462" spans="2:2">
      <c r="B839462" s="24"/>
    </row>
    <row r="839463" spans="2:2">
      <c r="B839463" s="24"/>
    </row>
    <row r="839464" spans="2:2">
      <c r="B839464" s="24"/>
    </row>
    <row r="839465" spans="2:2">
      <c r="B839465" s="24"/>
    </row>
    <row r="839466" spans="2:2">
      <c r="B839466" s="24"/>
    </row>
    <row r="839467" spans="2:2">
      <c r="B839467" s="24"/>
    </row>
    <row r="839468" spans="2:2">
      <c r="B839468" s="24"/>
    </row>
    <row r="839469" spans="2:2">
      <c r="B839469" s="24"/>
    </row>
    <row r="839470" spans="2:2">
      <c r="B839470" s="24"/>
    </row>
    <row r="839471" spans="2:2">
      <c r="B839471" s="24"/>
    </row>
    <row r="839472" spans="2:2">
      <c r="B839472" s="24"/>
    </row>
    <row r="839473" spans="2:2">
      <c r="B839473" s="24"/>
    </row>
    <row r="839474" spans="2:2">
      <c r="B839474" s="24"/>
    </row>
    <row r="839475" spans="2:2">
      <c r="B839475" s="24"/>
    </row>
    <row r="839476" spans="2:2">
      <c r="B839476" s="24"/>
    </row>
    <row r="839477" spans="2:2">
      <c r="B839477" s="24"/>
    </row>
    <row r="839478" spans="2:2">
      <c r="B839478" s="24"/>
    </row>
    <row r="839479" spans="2:2">
      <c r="B839479" s="24"/>
    </row>
    <row r="839480" spans="2:2">
      <c r="B839480" s="24"/>
    </row>
    <row r="839481" spans="2:2">
      <c r="B839481" s="24"/>
    </row>
    <row r="839482" spans="2:2">
      <c r="B839482" s="24"/>
    </row>
    <row r="839483" spans="2:2">
      <c r="B839483" s="24"/>
    </row>
    <row r="839484" spans="2:2">
      <c r="B839484" s="24"/>
    </row>
    <row r="839485" spans="2:2">
      <c r="B839485" s="24"/>
    </row>
    <row r="839486" spans="2:2">
      <c r="B839486" s="24"/>
    </row>
    <row r="839487" spans="2:2">
      <c r="B839487" s="24"/>
    </row>
    <row r="839488" spans="2:2">
      <c r="B839488" s="24"/>
    </row>
    <row r="839489" spans="2:2">
      <c r="B839489" s="24"/>
    </row>
    <row r="839490" spans="2:2">
      <c r="B839490" s="24"/>
    </row>
    <row r="839491" spans="2:2">
      <c r="B839491" s="24"/>
    </row>
    <row r="839492" spans="2:2">
      <c r="B839492" s="24"/>
    </row>
    <row r="839493" spans="2:2">
      <c r="B839493" s="24"/>
    </row>
    <row r="839494" spans="2:2">
      <c r="B839494" s="24"/>
    </row>
    <row r="839495" spans="2:2">
      <c r="B839495" s="24"/>
    </row>
    <row r="839496" spans="2:2">
      <c r="B839496" s="24"/>
    </row>
    <row r="839497" spans="2:2">
      <c r="B839497" s="24"/>
    </row>
    <row r="839498" spans="2:2">
      <c r="B839498" s="24"/>
    </row>
    <row r="839499" spans="2:2">
      <c r="B839499" s="24"/>
    </row>
    <row r="839500" spans="2:2">
      <c r="B839500" s="24"/>
    </row>
    <row r="839501" spans="2:2">
      <c r="B839501" s="24"/>
    </row>
    <row r="839502" spans="2:2">
      <c r="B839502" s="24"/>
    </row>
    <row r="839503" spans="2:2">
      <c r="B839503" s="24"/>
    </row>
    <row r="839504" spans="2:2">
      <c r="B839504" s="24"/>
    </row>
    <row r="839505" spans="2:2">
      <c r="B839505" s="24"/>
    </row>
    <row r="839506" spans="2:2">
      <c r="B839506" s="24"/>
    </row>
    <row r="839507" spans="2:2">
      <c r="B839507" s="24"/>
    </row>
    <row r="839508" spans="2:2">
      <c r="B839508" s="24"/>
    </row>
    <row r="839509" spans="2:2">
      <c r="B839509" s="24"/>
    </row>
    <row r="839510" spans="2:2">
      <c r="B839510" s="24"/>
    </row>
    <row r="839511" spans="2:2">
      <c r="B839511" s="24"/>
    </row>
    <row r="839512" spans="2:2">
      <c r="B839512" s="24"/>
    </row>
    <row r="839513" spans="2:2">
      <c r="B839513" s="24"/>
    </row>
    <row r="839514" spans="2:2">
      <c r="B839514" s="24"/>
    </row>
    <row r="839515" spans="2:2">
      <c r="B839515" s="24"/>
    </row>
    <row r="839516" spans="2:2">
      <c r="B839516" s="24"/>
    </row>
    <row r="839517" spans="2:2">
      <c r="B839517" s="24"/>
    </row>
    <row r="839518" spans="2:2">
      <c r="B839518" s="24"/>
    </row>
    <row r="839519" spans="2:2">
      <c r="B839519" s="24"/>
    </row>
    <row r="839520" spans="2:2">
      <c r="B839520" s="24"/>
    </row>
    <row r="839521" spans="2:2">
      <c r="B839521" s="24"/>
    </row>
    <row r="839522" spans="2:2">
      <c r="B839522" s="24"/>
    </row>
    <row r="839523" spans="2:2">
      <c r="B839523" s="24"/>
    </row>
    <row r="839524" spans="2:2">
      <c r="B839524" s="24"/>
    </row>
    <row r="839525" spans="2:2">
      <c r="B839525" s="24"/>
    </row>
    <row r="839526" spans="2:2">
      <c r="B839526" s="24"/>
    </row>
    <row r="839527" spans="2:2">
      <c r="B839527" s="24"/>
    </row>
    <row r="839528" spans="2:2">
      <c r="B839528" s="24"/>
    </row>
    <row r="839529" spans="2:2">
      <c r="B839529" s="24"/>
    </row>
    <row r="839530" spans="2:2">
      <c r="B839530" s="24"/>
    </row>
    <row r="839531" spans="2:2">
      <c r="B839531" s="24"/>
    </row>
    <row r="839532" spans="2:2">
      <c r="B839532" s="24"/>
    </row>
    <row r="839533" spans="2:2">
      <c r="B839533" s="24"/>
    </row>
    <row r="839534" spans="2:2">
      <c r="B839534" s="24"/>
    </row>
    <row r="839535" spans="2:2">
      <c r="B839535" s="24"/>
    </row>
    <row r="839536" spans="2:2">
      <c r="B839536" s="24"/>
    </row>
    <row r="839537" spans="2:2">
      <c r="B839537" s="24"/>
    </row>
    <row r="839538" spans="2:2">
      <c r="B839538" s="24"/>
    </row>
    <row r="839539" spans="2:2">
      <c r="B839539" s="24"/>
    </row>
    <row r="839540" spans="2:2">
      <c r="B839540" s="24"/>
    </row>
    <row r="839541" spans="2:2">
      <c r="B839541" s="24"/>
    </row>
    <row r="839542" spans="2:2">
      <c r="B839542" s="24"/>
    </row>
    <row r="839543" spans="2:2">
      <c r="B839543" s="24"/>
    </row>
    <row r="839544" spans="2:2">
      <c r="B839544" s="24"/>
    </row>
    <row r="839545" spans="2:2">
      <c r="B839545" s="24"/>
    </row>
    <row r="839546" spans="2:2">
      <c r="B839546" s="24"/>
    </row>
    <row r="839547" spans="2:2">
      <c r="B839547" s="24"/>
    </row>
    <row r="839548" spans="2:2">
      <c r="B839548" s="24"/>
    </row>
    <row r="839549" spans="2:2">
      <c r="B839549" s="24"/>
    </row>
    <row r="839550" spans="2:2">
      <c r="B839550" s="24"/>
    </row>
    <row r="839551" spans="2:2">
      <c r="B839551" s="24"/>
    </row>
    <row r="839552" spans="2:2">
      <c r="B839552" s="24"/>
    </row>
    <row r="839553" spans="2:2">
      <c r="B839553" s="24"/>
    </row>
    <row r="839554" spans="2:2">
      <c r="B839554" s="24"/>
    </row>
    <row r="839555" spans="2:2">
      <c r="B839555" s="24"/>
    </row>
    <row r="839556" spans="2:2">
      <c r="B839556" s="24"/>
    </row>
    <row r="839557" spans="2:2">
      <c r="B839557" s="24"/>
    </row>
    <row r="839558" spans="2:2">
      <c r="B839558" s="24"/>
    </row>
    <row r="839559" spans="2:2">
      <c r="B839559" s="24"/>
    </row>
    <row r="839560" spans="2:2">
      <c r="B839560" s="24"/>
    </row>
    <row r="839561" spans="2:2">
      <c r="B839561" s="24"/>
    </row>
    <row r="839562" spans="2:2">
      <c r="B839562" s="24"/>
    </row>
    <row r="839563" spans="2:2">
      <c r="B839563" s="24"/>
    </row>
    <row r="839564" spans="2:2">
      <c r="B839564" s="24"/>
    </row>
    <row r="839565" spans="2:2">
      <c r="B839565" s="24"/>
    </row>
    <row r="839566" spans="2:2">
      <c r="B839566" s="24"/>
    </row>
    <row r="839567" spans="2:2">
      <c r="B839567" s="24"/>
    </row>
    <row r="839568" spans="2:2">
      <c r="B839568" s="24"/>
    </row>
    <row r="839569" spans="2:2">
      <c r="B839569" s="24"/>
    </row>
    <row r="839570" spans="2:2">
      <c r="B839570" s="24"/>
    </row>
    <row r="839571" spans="2:2">
      <c r="B839571" s="24"/>
    </row>
    <row r="839572" spans="2:2">
      <c r="B839572" s="24"/>
    </row>
    <row r="839573" spans="2:2">
      <c r="B839573" s="24"/>
    </row>
    <row r="839574" spans="2:2">
      <c r="B839574" s="24"/>
    </row>
    <row r="839575" spans="2:2">
      <c r="B839575" s="24"/>
    </row>
    <row r="839576" spans="2:2">
      <c r="B839576" s="24"/>
    </row>
    <row r="839577" spans="2:2">
      <c r="B839577" s="24"/>
    </row>
    <row r="839578" spans="2:2">
      <c r="B839578" s="24"/>
    </row>
    <row r="839579" spans="2:2">
      <c r="B839579" s="24"/>
    </row>
    <row r="839580" spans="2:2">
      <c r="B839580" s="24"/>
    </row>
    <row r="839581" spans="2:2">
      <c r="B839581" s="24"/>
    </row>
    <row r="839582" spans="2:2">
      <c r="B839582" s="24"/>
    </row>
    <row r="839583" spans="2:2">
      <c r="B839583" s="24"/>
    </row>
    <row r="839584" spans="2:2">
      <c r="B839584" s="24"/>
    </row>
    <row r="839585" spans="2:2">
      <c r="B839585" s="24"/>
    </row>
    <row r="839586" spans="2:2">
      <c r="B839586" s="24"/>
    </row>
    <row r="839587" spans="2:2">
      <c r="B839587" s="24"/>
    </row>
    <row r="839588" spans="2:2">
      <c r="B839588" s="24"/>
    </row>
    <row r="839589" spans="2:2">
      <c r="B839589" s="24"/>
    </row>
    <row r="839590" spans="2:2">
      <c r="B839590" s="24"/>
    </row>
    <row r="839591" spans="2:2">
      <c r="B839591" s="24"/>
    </row>
    <row r="839592" spans="2:2">
      <c r="B839592" s="24"/>
    </row>
    <row r="839593" spans="2:2">
      <c r="B839593" s="24"/>
    </row>
    <row r="839594" spans="2:2">
      <c r="B839594" s="24"/>
    </row>
    <row r="839595" spans="2:2">
      <c r="B839595" s="24"/>
    </row>
    <row r="839596" spans="2:2">
      <c r="B839596" s="24"/>
    </row>
    <row r="839597" spans="2:2">
      <c r="B839597" s="24"/>
    </row>
    <row r="839598" spans="2:2">
      <c r="B839598" s="24"/>
    </row>
    <row r="839599" spans="2:2">
      <c r="B839599" s="24"/>
    </row>
    <row r="839600" spans="2:2">
      <c r="B839600" s="24"/>
    </row>
    <row r="839601" spans="2:2">
      <c r="B839601" s="24"/>
    </row>
    <row r="839602" spans="2:2">
      <c r="B839602" s="24"/>
    </row>
    <row r="839603" spans="2:2">
      <c r="B839603" s="24"/>
    </row>
    <row r="839604" spans="2:2">
      <c r="B839604" s="24"/>
    </row>
    <row r="839605" spans="2:2">
      <c r="B839605" s="24"/>
    </row>
    <row r="839606" spans="2:2">
      <c r="B839606" s="24"/>
    </row>
    <row r="839607" spans="2:2">
      <c r="B839607" s="24"/>
    </row>
    <row r="839608" spans="2:2">
      <c r="B839608" s="24"/>
    </row>
    <row r="839609" spans="2:2">
      <c r="B839609" s="24"/>
    </row>
    <row r="839610" spans="2:2">
      <c r="B839610" s="24"/>
    </row>
    <row r="839611" spans="2:2">
      <c r="B839611" s="24"/>
    </row>
    <row r="839612" spans="2:2">
      <c r="B839612" s="24"/>
    </row>
    <row r="839613" spans="2:2">
      <c r="B839613" s="24"/>
    </row>
    <row r="839614" spans="2:2">
      <c r="B839614" s="24"/>
    </row>
    <row r="839615" spans="2:2">
      <c r="B839615" s="24"/>
    </row>
    <row r="839616" spans="2:2">
      <c r="B839616" s="24"/>
    </row>
    <row r="839617" spans="2:2">
      <c r="B839617" s="24"/>
    </row>
    <row r="839618" spans="2:2">
      <c r="B839618" s="24"/>
    </row>
    <row r="839619" spans="2:2">
      <c r="B839619" s="24"/>
    </row>
    <row r="839620" spans="2:2">
      <c r="B839620" s="24"/>
    </row>
    <row r="839621" spans="2:2">
      <c r="B839621" s="24"/>
    </row>
    <row r="839622" spans="2:2">
      <c r="B839622" s="24"/>
    </row>
    <row r="839623" spans="2:2">
      <c r="B839623" s="24"/>
    </row>
    <row r="839624" spans="2:2">
      <c r="B839624" s="24"/>
    </row>
    <row r="839625" spans="2:2">
      <c r="B839625" s="24"/>
    </row>
    <row r="839626" spans="2:2">
      <c r="B839626" s="24"/>
    </row>
    <row r="839627" spans="2:2">
      <c r="B839627" s="24"/>
    </row>
    <row r="839628" spans="2:2">
      <c r="B839628" s="24"/>
    </row>
    <row r="839629" spans="2:2">
      <c r="B839629" s="24"/>
    </row>
    <row r="839630" spans="2:2">
      <c r="B839630" s="24"/>
    </row>
    <row r="839631" spans="2:2">
      <c r="B839631" s="24"/>
    </row>
    <row r="839632" spans="2:2">
      <c r="B839632" s="24"/>
    </row>
    <row r="839633" spans="2:2">
      <c r="B839633" s="24"/>
    </row>
    <row r="839634" spans="2:2">
      <c r="B839634" s="24"/>
    </row>
    <row r="839635" spans="2:2">
      <c r="B839635" s="24"/>
    </row>
    <row r="839636" spans="2:2">
      <c r="B839636" s="24"/>
    </row>
    <row r="839637" spans="2:2">
      <c r="B839637" s="24"/>
    </row>
    <row r="839638" spans="2:2">
      <c r="B839638" s="24"/>
    </row>
    <row r="839639" spans="2:2">
      <c r="B839639" s="24"/>
    </row>
    <row r="839640" spans="2:2">
      <c r="B839640" s="24"/>
    </row>
    <row r="839641" spans="2:2">
      <c r="B839641" s="24"/>
    </row>
    <row r="839642" spans="2:2">
      <c r="B839642" s="24"/>
    </row>
    <row r="839643" spans="2:2">
      <c r="B839643" s="24"/>
    </row>
    <row r="839644" spans="2:2">
      <c r="B839644" s="24"/>
    </row>
    <row r="839645" spans="2:2">
      <c r="B839645" s="24"/>
    </row>
    <row r="839646" spans="2:2">
      <c r="B839646" s="24"/>
    </row>
    <row r="839647" spans="2:2">
      <c r="B839647" s="24"/>
    </row>
    <row r="839648" spans="2:2">
      <c r="B839648" s="24"/>
    </row>
    <row r="839649" spans="2:2">
      <c r="B839649" s="24"/>
    </row>
    <row r="839650" spans="2:2">
      <c r="B839650" s="24"/>
    </row>
    <row r="839651" spans="2:2">
      <c r="B839651" s="24"/>
    </row>
    <row r="839652" spans="2:2">
      <c r="B839652" s="24"/>
    </row>
    <row r="839653" spans="2:2">
      <c r="B839653" s="24"/>
    </row>
    <row r="839654" spans="2:2">
      <c r="B839654" s="24"/>
    </row>
    <row r="839655" spans="2:2">
      <c r="B839655" s="24"/>
    </row>
    <row r="839656" spans="2:2">
      <c r="B839656" s="24"/>
    </row>
    <row r="839657" spans="2:2">
      <c r="B839657" s="24"/>
    </row>
    <row r="839658" spans="2:2">
      <c r="B839658" s="24"/>
    </row>
    <row r="839659" spans="2:2">
      <c r="B839659" s="24"/>
    </row>
    <row r="839660" spans="2:2">
      <c r="B839660" s="24"/>
    </row>
    <row r="839661" spans="2:2">
      <c r="B839661" s="24"/>
    </row>
    <row r="839662" spans="2:2">
      <c r="B839662" s="24"/>
    </row>
    <row r="839663" spans="2:2">
      <c r="B839663" s="24"/>
    </row>
    <row r="839664" spans="2:2">
      <c r="B839664" s="24"/>
    </row>
    <row r="839665" spans="2:2">
      <c r="B839665" s="24"/>
    </row>
    <row r="839666" spans="2:2">
      <c r="B839666" s="24"/>
    </row>
    <row r="839667" spans="2:2">
      <c r="B839667" s="24"/>
    </row>
    <row r="839668" spans="2:2">
      <c r="B839668" s="24"/>
    </row>
    <row r="839669" spans="2:2">
      <c r="B839669" s="24"/>
    </row>
    <row r="839670" spans="2:2">
      <c r="B839670" s="24"/>
    </row>
    <row r="839671" spans="2:2">
      <c r="B839671" s="24"/>
    </row>
    <row r="839672" spans="2:2">
      <c r="B839672" s="24"/>
    </row>
    <row r="839673" spans="2:2">
      <c r="B839673" s="24"/>
    </row>
    <row r="839674" spans="2:2">
      <c r="B839674" s="24"/>
    </row>
    <row r="839675" spans="2:2">
      <c r="B839675" s="24"/>
    </row>
    <row r="839676" spans="2:2">
      <c r="B839676" s="24"/>
    </row>
    <row r="839677" spans="2:2">
      <c r="B839677" s="24"/>
    </row>
    <row r="839678" spans="2:2">
      <c r="B839678" s="24"/>
    </row>
    <row r="839679" spans="2:2">
      <c r="B839679" s="24"/>
    </row>
    <row r="839680" spans="2:2">
      <c r="B839680" s="24"/>
    </row>
    <row r="839681" spans="2:2">
      <c r="B839681" s="24"/>
    </row>
    <row r="839682" spans="2:2">
      <c r="B839682" s="24"/>
    </row>
    <row r="839683" spans="2:2">
      <c r="B839683" s="24"/>
    </row>
    <row r="839684" spans="2:2">
      <c r="B839684" s="24"/>
    </row>
    <row r="839685" spans="2:2">
      <c r="B839685" s="24"/>
    </row>
    <row r="839686" spans="2:2">
      <c r="B839686" s="24"/>
    </row>
    <row r="839687" spans="2:2">
      <c r="B839687" s="24"/>
    </row>
    <row r="839688" spans="2:2">
      <c r="B839688" s="24"/>
    </row>
    <row r="839689" spans="2:2">
      <c r="B839689" s="24"/>
    </row>
    <row r="839690" spans="2:2">
      <c r="B839690" s="24"/>
    </row>
    <row r="839691" spans="2:2">
      <c r="B839691" s="24"/>
    </row>
    <row r="839692" spans="2:2">
      <c r="B839692" s="24"/>
    </row>
    <row r="839693" spans="2:2">
      <c r="B839693" s="24"/>
    </row>
    <row r="839694" spans="2:2">
      <c r="B839694" s="24"/>
    </row>
    <row r="839695" spans="2:2">
      <c r="B839695" s="24"/>
    </row>
    <row r="839696" spans="2:2">
      <c r="B839696" s="24"/>
    </row>
    <row r="839697" spans="2:2">
      <c r="B839697" s="24"/>
    </row>
    <row r="839698" spans="2:2">
      <c r="B839698" s="24"/>
    </row>
    <row r="839699" spans="2:2">
      <c r="B839699" s="24"/>
    </row>
    <row r="839700" spans="2:2">
      <c r="B839700" s="24"/>
    </row>
    <row r="839701" spans="2:2">
      <c r="B839701" s="24"/>
    </row>
    <row r="839702" spans="2:2">
      <c r="B839702" s="24"/>
    </row>
    <row r="839703" spans="2:2">
      <c r="B839703" s="24"/>
    </row>
    <row r="839704" spans="2:2">
      <c r="B839704" s="24"/>
    </row>
    <row r="839705" spans="2:2">
      <c r="B839705" s="24"/>
    </row>
    <row r="839706" spans="2:2">
      <c r="B839706" s="24"/>
    </row>
    <row r="839707" spans="2:2">
      <c r="B839707" s="24"/>
    </row>
    <row r="839708" spans="2:2">
      <c r="B839708" s="24"/>
    </row>
    <row r="839709" spans="2:2">
      <c r="B839709" s="24"/>
    </row>
    <row r="839710" spans="2:2">
      <c r="B839710" s="24"/>
    </row>
    <row r="839711" spans="2:2">
      <c r="B839711" s="24"/>
    </row>
    <row r="839712" spans="2:2">
      <c r="B839712" s="24"/>
    </row>
    <row r="839713" spans="2:2">
      <c r="B839713" s="24"/>
    </row>
    <row r="839714" spans="2:2">
      <c r="B839714" s="24"/>
    </row>
    <row r="839715" spans="2:2">
      <c r="B839715" s="24"/>
    </row>
    <row r="839716" spans="2:2">
      <c r="B839716" s="24"/>
    </row>
    <row r="839717" spans="2:2">
      <c r="B839717" s="24"/>
    </row>
    <row r="839718" spans="2:2">
      <c r="B839718" s="24"/>
    </row>
    <row r="839719" spans="2:2">
      <c r="B839719" s="24"/>
    </row>
    <row r="839720" spans="2:2">
      <c r="B839720" s="24"/>
    </row>
    <row r="839721" spans="2:2">
      <c r="B839721" s="24"/>
    </row>
    <row r="839722" spans="2:2">
      <c r="B839722" s="24"/>
    </row>
    <row r="839723" spans="2:2">
      <c r="B839723" s="24"/>
    </row>
    <row r="839724" spans="2:2">
      <c r="B839724" s="24"/>
    </row>
    <row r="839725" spans="2:2">
      <c r="B839725" s="24"/>
    </row>
    <row r="839726" spans="2:2">
      <c r="B839726" s="24"/>
    </row>
    <row r="839727" spans="2:2">
      <c r="B839727" s="24"/>
    </row>
    <row r="839728" spans="2:2">
      <c r="B839728" s="24"/>
    </row>
    <row r="839729" spans="2:2">
      <c r="B839729" s="24"/>
    </row>
    <row r="839730" spans="2:2">
      <c r="B839730" s="24"/>
    </row>
    <row r="839731" spans="2:2">
      <c r="B839731" s="24"/>
    </row>
    <row r="839732" spans="2:2">
      <c r="B839732" s="24"/>
    </row>
    <row r="839733" spans="2:2">
      <c r="B839733" s="24"/>
    </row>
    <row r="839734" spans="2:2">
      <c r="B839734" s="24"/>
    </row>
    <row r="839735" spans="2:2">
      <c r="B839735" s="24"/>
    </row>
    <row r="839736" spans="2:2">
      <c r="B839736" s="24"/>
    </row>
    <row r="839737" spans="2:2">
      <c r="B839737" s="24"/>
    </row>
    <row r="839738" spans="2:2">
      <c r="B839738" s="24"/>
    </row>
    <row r="839739" spans="2:2">
      <c r="B839739" s="24"/>
    </row>
    <row r="839740" spans="2:2">
      <c r="B839740" s="24"/>
    </row>
    <row r="839741" spans="2:2">
      <c r="B839741" s="24"/>
    </row>
    <row r="839742" spans="2:2">
      <c r="B839742" s="24"/>
    </row>
    <row r="839743" spans="2:2">
      <c r="B839743" s="24"/>
    </row>
    <row r="839744" spans="2:2">
      <c r="B839744" s="24"/>
    </row>
    <row r="839745" spans="2:2">
      <c r="B839745" s="24"/>
    </row>
    <row r="839746" spans="2:2">
      <c r="B839746" s="24"/>
    </row>
    <row r="839747" spans="2:2">
      <c r="B839747" s="24"/>
    </row>
    <row r="839748" spans="2:2">
      <c r="B839748" s="24"/>
    </row>
    <row r="839749" spans="2:2">
      <c r="B839749" s="24"/>
    </row>
    <row r="839750" spans="2:2">
      <c r="B839750" s="24"/>
    </row>
    <row r="839751" spans="2:2">
      <c r="B839751" s="24"/>
    </row>
    <row r="839752" spans="2:2">
      <c r="B839752" s="24"/>
    </row>
    <row r="839753" spans="2:2">
      <c r="B839753" s="24"/>
    </row>
    <row r="839754" spans="2:2">
      <c r="B839754" s="24"/>
    </row>
    <row r="839755" spans="2:2">
      <c r="B839755" s="24"/>
    </row>
    <row r="839756" spans="2:2">
      <c r="B839756" s="24"/>
    </row>
    <row r="839757" spans="2:2">
      <c r="B839757" s="24"/>
    </row>
    <row r="839758" spans="2:2">
      <c r="B839758" s="24"/>
    </row>
    <row r="839759" spans="2:2">
      <c r="B839759" s="24"/>
    </row>
    <row r="839760" spans="2:2">
      <c r="B839760" s="24"/>
    </row>
    <row r="839761" spans="2:2">
      <c r="B839761" s="24"/>
    </row>
    <row r="839762" spans="2:2">
      <c r="B839762" s="24"/>
    </row>
    <row r="839763" spans="2:2">
      <c r="B839763" s="24"/>
    </row>
    <row r="839764" spans="2:2">
      <c r="B839764" s="24"/>
    </row>
    <row r="839765" spans="2:2">
      <c r="B839765" s="24"/>
    </row>
    <row r="839766" spans="2:2">
      <c r="B839766" s="24"/>
    </row>
    <row r="839767" spans="2:2">
      <c r="B839767" s="24"/>
    </row>
    <row r="839768" spans="2:2">
      <c r="B839768" s="24"/>
    </row>
    <row r="839769" spans="2:2">
      <c r="B839769" s="24"/>
    </row>
    <row r="839770" spans="2:2">
      <c r="B839770" s="24"/>
    </row>
    <row r="839771" spans="2:2">
      <c r="B839771" s="24"/>
    </row>
    <row r="839772" spans="2:2">
      <c r="B839772" s="24"/>
    </row>
    <row r="839773" spans="2:2">
      <c r="B839773" s="24"/>
    </row>
    <row r="839774" spans="2:2">
      <c r="B839774" s="24"/>
    </row>
    <row r="839775" spans="2:2">
      <c r="B839775" s="24"/>
    </row>
    <row r="839776" spans="2:2">
      <c r="B839776" s="24"/>
    </row>
    <row r="839777" spans="2:2">
      <c r="B839777" s="24"/>
    </row>
    <row r="839778" spans="2:2">
      <c r="B839778" s="24"/>
    </row>
    <row r="839779" spans="2:2">
      <c r="B839779" s="24"/>
    </row>
    <row r="839780" spans="2:2">
      <c r="B839780" s="24"/>
    </row>
    <row r="839781" spans="2:2">
      <c r="B839781" s="24"/>
    </row>
    <row r="839782" spans="2:2">
      <c r="B839782" s="24"/>
    </row>
    <row r="839783" spans="2:2">
      <c r="B839783" s="24"/>
    </row>
    <row r="839784" spans="2:2">
      <c r="B839784" s="24"/>
    </row>
    <row r="839785" spans="2:2">
      <c r="B839785" s="24"/>
    </row>
    <row r="839786" spans="2:2">
      <c r="B839786" s="24"/>
    </row>
    <row r="839787" spans="2:2">
      <c r="B839787" s="24"/>
    </row>
    <row r="839788" spans="2:2">
      <c r="B839788" s="24"/>
    </row>
    <row r="839789" spans="2:2">
      <c r="B839789" s="24"/>
    </row>
    <row r="839790" spans="2:2">
      <c r="B839790" s="24"/>
    </row>
    <row r="839791" spans="2:2">
      <c r="B839791" s="24"/>
    </row>
    <row r="839792" spans="2:2">
      <c r="B839792" s="24"/>
    </row>
    <row r="839793" spans="2:2">
      <c r="B839793" s="24"/>
    </row>
    <row r="839794" spans="2:2">
      <c r="B839794" s="24"/>
    </row>
    <row r="839795" spans="2:2">
      <c r="B839795" s="24"/>
    </row>
    <row r="839796" spans="2:2">
      <c r="B839796" s="24"/>
    </row>
    <row r="839797" spans="2:2">
      <c r="B839797" s="24"/>
    </row>
    <row r="839798" spans="2:2">
      <c r="B839798" s="24"/>
    </row>
    <row r="839799" spans="2:2">
      <c r="B839799" s="24"/>
    </row>
    <row r="839800" spans="2:2">
      <c r="B839800" s="24"/>
    </row>
    <row r="839801" spans="2:2">
      <c r="B839801" s="24"/>
    </row>
    <row r="839802" spans="2:2">
      <c r="B839802" s="24"/>
    </row>
    <row r="839803" spans="2:2">
      <c r="B839803" s="24"/>
    </row>
    <row r="839804" spans="2:2">
      <c r="B839804" s="24"/>
    </row>
    <row r="839805" spans="2:2">
      <c r="B839805" s="24"/>
    </row>
    <row r="839806" spans="2:2">
      <c r="B839806" s="24"/>
    </row>
    <row r="839807" spans="2:2">
      <c r="B839807" s="24"/>
    </row>
    <row r="839808" spans="2:2">
      <c r="B839808" s="24"/>
    </row>
    <row r="839809" spans="2:2">
      <c r="B839809" s="24"/>
    </row>
    <row r="839810" spans="2:2">
      <c r="B839810" s="24"/>
    </row>
    <row r="839811" spans="2:2">
      <c r="B839811" s="24"/>
    </row>
    <row r="839812" spans="2:2">
      <c r="B839812" s="24"/>
    </row>
    <row r="839813" spans="2:2">
      <c r="B839813" s="24"/>
    </row>
    <row r="839814" spans="2:2">
      <c r="B839814" s="24"/>
    </row>
    <row r="839815" spans="2:2">
      <c r="B839815" s="24"/>
    </row>
    <row r="839816" spans="2:2">
      <c r="B839816" s="24"/>
    </row>
    <row r="839817" spans="2:2">
      <c r="B839817" s="24"/>
    </row>
    <row r="839818" spans="2:2">
      <c r="B839818" s="24"/>
    </row>
    <row r="839819" spans="2:2">
      <c r="B839819" s="24"/>
    </row>
    <row r="839820" spans="2:2">
      <c r="B839820" s="24"/>
    </row>
    <row r="839821" spans="2:2">
      <c r="B839821" s="24"/>
    </row>
    <row r="839822" spans="2:2">
      <c r="B839822" s="24"/>
    </row>
    <row r="839823" spans="2:2">
      <c r="B839823" s="24"/>
    </row>
    <row r="839824" spans="2:2">
      <c r="B839824" s="24"/>
    </row>
    <row r="839825" spans="2:2">
      <c r="B839825" s="24"/>
    </row>
    <row r="839826" spans="2:2">
      <c r="B839826" s="24"/>
    </row>
    <row r="839827" spans="2:2">
      <c r="B839827" s="24"/>
    </row>
    <row r="839828" spans="2:2">
      <c r="B839828" s="24"/>
    </row>
    <row r="839829" spans="2:2">
      <c r="B839829" s="24"/>
    </row>
    <row r="839830" spans="2:2">
      <c r="B839830" s="24"/>
    </row>
    <row r="839831" spans="2:2">
      <c r="B839831" s="24"/>
    </row>
    <row r="839832" spans="2:2">
      <c r="B839832" s="24"/>
    </row>
    <row r="839833" spans="2:2">
      <c r="B839833" s="24"/>
    </row>
    <row r="839834" spans="2:2">
      <c r="B839834" s="24"/>
    </row>
    <row r="839835" spans="2:2">
      <c r="B839835" s="24"/>
    </row>
    <row r="839836" spans="2:2">
      <c r="B839836" s="24"/>
    </row>
    <row r="839837" spans="2:2">
      <c r="B839837" s="24"/>
    </row>
    <row r="839838" spans="2:2">
      <c r="B839838" s="24"/>
    </row>
    <row r="839839" spans="2:2">
      <c r="B839839" s="24"/>
    </row>
    <row r="839840" spans="2:2">
      <c r="B839840" s="24"/>
    </row>
    <row r="839841" spans="2:2">
      <c r="B839841" s="24"/>
    </row>
    <row r="839842" spans="2:2">
      <c r="B839842" s="24"/>
    </row>
    <row r="839843" spans="2:2">
      <c r="B839843" s="24"/>
    </row>
    <row r="839844" spans="2:2">
      <c r="B839844" s="24"/>
    </row>
    <row r="839845" spans="2:2">
      <c r="B839845" s="24"/>
    </row>
    <row r="839846" spans="2:2">
      <c r="B839846" s="24"/>
    </row>
    <row r="839847" spans="2:2">
      <c r="B839847" s="24"/>
    </row>
    <row r="839848" spans="2:2">
      <c r="B839848" s="24"/>
    </row>
    <row r="839849" spans="2:2">
      <c r="B839849" s="24"/>
    </row>
    <row r="839850" spans="2:2">
      <c r="B839850" s="24"/>
    </row>
    <row r="839851" spans="2:2">
      <c r="B839851" s="24"/>
    </row>
    <row r="839852" spans="2:2">
      <c r="B839852" s="24"/>
    </row>
    <row r="839853" spans="2:2">
      <c r="B839853" s="24"/>
    </row>
    <row r="839854" spans="2:2">
      <c r="B839854" s="24"/>
    </row>
    <row r="839855" spans="2:2">
      <c r="B839855" s="24"/>
    </row>
    <row r="839856" spans="2:2">
      <c r="B839856" s="24"/>
    </row>
    <row r="839857" spans="2:2">
      <c r="B839857" s="24"/>
    </row>
    <row r="839858" spans="2:2">
      <c r="B839858" s="24"/>
    </row>
    <row r="839859" spans="2:2">
      <c r="B839859" s="24"/>
    </row>
    <row r="839860" spans="2:2">
      <c r="B839860" s="24"/>
    </row>
    <row r="839861" spans="2:2">
      <c r="B839861" s="24"/>
    </row>
    <row r="839862" spans="2:2">
      <c r="B839862" s="24"/>
    </row>
    <row r="839863" spans="2:2">
      <c r="B839863" s="24"/>
    </row>
    <row r="839864" spans="2:2">
      <c r="B839864" s="24"/>
    </row>
    <row r="839865" spans="2:2">
      <c r="B839865" s="24"/>
    </row>
    <row r="839866" spans="2:2">
      <c r="B839866" s="24"/>
    </row>
    <row r="839867" spans="2:2">
      <c r="B839867" s="24"/>
    </row>
    <row r="839868" spans="2:2">
      <c r="B839868" s="24"/>
    </row>
    <row r="839869" spans="2:2">
      <c r="B839869" s="24"/>
    </row>
    <row r="839870" spans="2:2">
      <c r="B839870" s="24"/>
    </row>
    <row r="839871" spans="2:2">
      <c r="B839871" s="24"/>
    </row>
    <row r="839872" spans="2:2">
      <c r="B839872" s="24"/>
    </row>
    <row r="839873" spans="2:2">
      <c r="B839873" s="24"/>
    </row>
    <row r="839874" spans="2:2">
      <c r="B839874" s="24"/>
    </row>
    <row r="839875" spans="2:2">
      <c r="B839875" s="24"/>
    </row>
    <row r="839876" spans="2:2">
      <c r="B839876" s="24"/>
    </row>
    <row r="839877" spans="2:2">
      <c r="B839877" s="24"/>
    </row>
    <row r="839878" spans="2:2">
      <c r="B839878" s="24"/>
    </row>
    <row r="839879" spans="2:2">
      <c r="B839879" s="24"/>
    </row>
    <row r="839880" spans="2:2">
      <c r="B839880" s="24"/>
    </row>
    <row r="839881" spans="2:2">
      <c r="B839881" s="24"/>
    </row>
    <row r="839882" spans="2:2">
      <c r="B839882" s="24"/>
    </row>
    <row r="839883" spans="2:2">
      <c r="B839883" s="24"/>
    </row>
    <row r="839884" spans="2:2">
      <c r="B839884" s="24"/>
    </row>
    <row r="839885" spans="2:2">
      <c r="B839885" s="24"/>
    </row>
    <row r="839886" spans="2:2">
      <c r="B839886" s="24"/>
    </row>
    <row r="839887" spans="2:2">
      <c r="B839887" s="24"/>
    </row>
    <row r="839888" spans="2:2">
      <c r="B839888" s="24"/>
    </row>
    <row r="839889" spans="2:2">
      <c r="B839889" s="24"/>
    </row>
    <row r="839890" spans="2:2">
      <c r="B839890" s="24"/>
    </row>
    <row r="839891" spans="2:2">
      <c r="B839891" s="24"/>
    </row>
    <row r="839892" spans="2:2">
      <c r="B839892" s="24"/>
    </row>
    <row r="839893" spans="2:2">
      <c r="B839893" s="24"/>
    </row>
    <row r="839894" spans="2:2">
      <c r="B839894" s="24"/>
    </row>
    <row r="839895" spans="2:2">
      <c r="B839895" s="24"/>
    </row>
    <row r="839896" spans="2:2">
      <c r="B839896" s="24"/>
    </row>
    <row r="839897" spans="2:2">
      <c r="B839897" s="24"/>
    </row>
    <row r="839898" spans="2:2">
      <c r="B839898" s="24"/>
    </row>
    <row r="839899" spans="2:2">
      <c r="B839899" s="24"/>
    </row>
    <row r="839900" spans="2:2">
      <c r="B839900" s="24"/>
    </row>
    <row r="839901" spans="2:2">
      <c r="B839901" s="24"/>
    </row>
    <row r="839902" spans="2:2">
      <c r="B839902" s="24"/>
    </row>
    <row r="839903" spans="2:2">
      <c r="B839903" s="24"/>
    </row>
    <row r="839904" spans="2:2">
      <c r="B839904" s="24"/>
    </row>
    <row r="839905" spans="2:2">
      <c r="B839905" s="24"/>
    </row>
    <row r="839906" spans="2:2">
      <c r="B839906" s="24"/>
    </row>
    <row r="839907" spans="2:2">
      <c r="B839907" s="24"/>
    </row>
    <row r="839908" spans="2:2">
      <c r="B839908" s="24"/>
    </row>
    <row r="839909" spans="2:2">
      <c r="B839909" s="24"/>
    </row>
    <row r="839910" spans="2:2">
      <c r="B839910" s="24"/>
    </row>
    <row r="839911" spans="2:2">
      <c r="B839911" s="24"/>
    </row>
    <row r="839912" spans="2:2">
      <c r="B839912" s="24"/>
    </row>
    <row r="839913" spans="2:2">
      <c r="B839913" s="24"/>
    </row>
    <row r="839914" spans="2:2">
      <c r="B839914" s="24"/>
    </row>
    <row r="839915" spans="2:2">
      <c r="B839915" s="24"/>
    </row>
    <row r="839916" spans="2:2">
      <c r="B839916" s="24"/>
    </row>
    <row r="839917" spans="2:2">
      <c r="B839917" s="24"/>
    </row>
    <row r="839918" spans="2:2">
      <c r="B839918" s="24"/>
    </row>
    <row r="839919" spans="2:2">
      <c r="B839919" s="24"/>
    </row>
    <row r="839920" spans="2:2">
      <c r="B839920" s="24"/>
    </row>
    <row r="839921" spans="2:2">
      <c r="B839921" s="24"/>
    </row>
    <row r="839922" spans="2:2">
      <c r="B839922" s="24"/>
    </row>
    <row r="839923" spans="2:2">
      <c r="B839923" s="24"/>
    </row>
    <row r="839924" spans="2:2">
      <c r="B839924" s="24"/>
    </row>
    <row r="839925" spans="2:2">
      <c r="B839925" s="24"/>
    </row>
    <row r="839926" spans="2:2">
      <c r="B839926" s="24"/>
    </row>
    <row r="839927" spans="2:2">
      <c r="B839927" s="24"/>
    </row>
    <row r="839928" spans="2:2">
      <c r="B839928" s="24"/>
    </row>
    <row r="839929" spans="2:2">
      <c r="B839929" s="24"/>
    </row>
    <row r="839930" spans="2:2">
      <c r="B839930" s="24"/>
    </row>
    <row r="839931" spans="2:2">
      <c r="B839931" s="24"/>
    </row>
    <row r="839932" spans="2:2">
      <c r="B839932" s="24"/>
    </row>
    <row r="839933" spans="2:2">
      <c r="B839933" s="24"/>
    </row>
    <row r="839934" spans="2:2">
      <c r="B839934" s="24"/>
    </row>
    <row r="839935" spans="2:2">
      <c r="B839935" s="24"/>
    </row>
    <row r="839936" spans="2:2">
      <c r="B839936" s="24"/>
    </row>
    <row r="839937" spans="2:2">
      <c r="B839937" s="24"/>
    </row>
    <row r="839938" spans="2:2">
      <c r="B839938" s="24"/>
    </row>
    <row r="839939" spans="2:2">
      <c r="B839939" s="24"/>
    </row>
    <row r="839940" spans="2:2">
      <c r="B839940" s="24"/>
    </row>
    <row r="839941" spans="2:2">
      <c r="B839941" s="24"/>
    </row>
    <row r="839942" spans="2:2">
      <c r="B839942" s="24"/>
    </row>
    <row r="839943" spans="2:2">
      <c r="B839943" s="24"/>
    </row>
    <row r="839944" spans="2:2">
      <c r="B839944" s="24"/>
    </row>
    <row r="839945" spans="2:2">
      <c r="B839945" s="24"/>
    </row>
    <row r="839946" spans="2:2">
      <c r="B839946" s="24"/>
    </row>
    <row r="839947" spans="2:2">
      <c r="B839947" s="24"/>
    </row>
    <row r="839948" spans="2:2">
      <c r="B839948" s="24"/>
    </row>
    <row r="839949" spans="2:2">
      <c r="B839949" s="24"/>
    </row>
    <row r="839950" spans="2:2">
      <c r="B839950" s="24"/>
    </row>
    <row r="839951" spans="2:2">
      <c r="B839951" s="24"/>
    </row>
    <row r="839952" spans="2:2">
      <c r="B839952" s="24"/>
    </row>
    <row r="839953" spans="2:2">
      <c r="B839953" s="24"/>
    </row>
    <row r="839954" spans="2:2">
      <c r="B839954" s="24"/>
    </row>
    <row r="839955" spans="2:2">
      <c r="B839955" s="24"/>
    </row>
    <row r="839956" spans="2:2">
      <c r="B839956" s="24"/>
    </row>
    <row r="839957" spans="2:2">
      <c r="B839957" s="24"/>
    </row>
    <row r="839958" spans="2:2">
      <c r="B839958" s="24"/>
    </row>
    <row r="839959" spans="2:2">
      <c r="B839959" s="24"/>
    </row>
    <row r="839960" spans="2:2">
      <c r="B839960" s="24"/>
    </row>
    <row r="839961" spans="2:2">
      <c r="B839961" s="24"/>
    </row>
    <row r="839962" spans="2:2">
      <c r="B839962" s="24"/>
    </row>
    <row r="839963" spans="2:2">
      <c r="B839963" s="24"/>
    </row>
    <row r="839964" spans="2:2">
      <c r="B839964" s="24"/>
    </row>
    <row r="839965" spans="2:2">
      <c r="B839965" s="24"/>
    </row>
    <row r="839966" spans="2:2">
      <c r="B839966" s="24"/>
    </row>
    <row r="839967" spans="2:2">
      <c r="B839967" s="24"/>
    </row>
    <row r="839968" spans="2:2">
      <c r="B839968" s="24"/>
    </row>
    <row r="839969" spans="2:2">
      <c r="B839969" s="24"/>
    </row>
    <row r="839970" spans="2:2">
      <c r="B839970" s="24"/>
    </row>
    <row r="839971" spans="2:2">
      <c r="B839971" s="24"/>
    </row>
    <row r="839972" spans="2:2">
      <c r="B839972" s="24"/>
    </row>
    <row r="839973" spans="2:2">
      <c r="B839973" s="24"/>
    </row>
    <row r="839974" spans="2:2">
      <c r="B839974" s="24"/>
    </row>
    <row r="839975" spans="2:2">
      <c r="B839975" s="24"/>
    </row>
    <row r="839976" spans="2:2">
      <c r="B839976" s="24"/>
    </row>
    <row r="839977" spans="2:2">
      <c r="B839977" s="24"/>
    </row>
    <row r="839978" spans="2:2">
      <c r="B839978" s="24"/>
    </row>
    <row r="839979" spans="2:2">
      <c r="B839979" s="24"/>
    </row>
    <row r="839980" spans="2:2">
      <c r="B839980" s="24"/>
    </row>
    <row r="839981" spans="2:2">
      <c r="B839981" s="24"/>
    </row>
    <row r="839982" spans="2:2">
      <c r="B839982" s="24"/>
    </row>
    <row r="839983" spans="2:2">
      <c r="B839983" s="24"/>
    </row>
    <row r="839984" spans="2:2">
      <c r="B839984" s="24"/>
    </row>
    <row r="839985" spans="2:2">
      <c r="B839985" s="24"/>
    </row>
    <row r="839986" spans="2:2">
      <c r="B839986" s="24"/>
    </row>
    <row r="839987" spans="2:2">
      <c r="B839987" s="24"/>
    </row>
    <row r="839988" spans="2:2">
      <c r="B839988" s="24"/>
    </row>
    <row r="839989" spans="2:2">
      <c r="B839989" s="24"/>
    </row>
    <row r="839990" spans="2:2">
      <c r="B839990" s="24"/>
    </row>
    <row r="839991" spans="2:2">
      <c r="B839991" s="24"/>
    </row>
    <row r="839992" spans="2:2">
      <c r="B839992" s="24"/>
    </row>
    <row r="839993" spans="2:2">
      <c r="B839993" s="24"/>
    </row>
    <row r="839994" spans="2:2">
      <c r="B839994" s="24"/>
    </row>
    <row r="839995" spans="2:2">
      <c r="B839995" s="24"/>
    </row>
    <row r="839996" spans="2:2">
      <c r="B839996" s="24"/>
    </row>
    <row r="839997" spans="2:2">
      <c r="B839997" s="24"/>
    </row>
    <row r="839998" spans="2:2">
      <c r="B839998" s="24"/>
    </row>
    <row r="839999" spans="2:2">
      <c r="B839999" s="24"/>
    </row>
    <row r="840000" spans="2:2">
      <c r="B840000" s="24"/>
    </row>
    <row r="840001" spans="2:2">
      <c r="B840001" s="24"/>
    </row>
    <row r="840002" spans="2:2">
      <c r="B840002" s="24"/>
    </row>
    <row r="840003" spans="2:2">
      <c r="B840003" s="24"/>
    </row>
    <row r="840004" spans="2:2">
      <c r="B840004" s="24"/>
    </row>
    <row r="840005" spans="2:2">
      <c r="B840005" s="24"/>
    </row>
    <row r="840006" spans="2:2">
      <c r="B840006" s="24"/>
    </row>
    <row r="840007" spans="2:2">
      <c r="B840007" s="24"/>
    </row>
    <row r="840008" spans="2:2">
      <c r="B840008" s="24"/>
    </row>
    <row r="840009" spans="2:2">
      <c r="B840009" s="24"/>
    </row>
    <row r="840010" spans="2:2">
      <c r="B840010" s="24"/>
    </row>
    <row r="840011" spans="2:2">
      <c r="B840011" s="24"/>
    </row>
    <row r="840012" spans="2:2">
      <c r="B840012" s="24"/>
    </row>
    <row r="840013" spans="2:2">
      <c r="B840013" s="24"/>
    </row>
    <row r="840014" spans="2:2">
      <c r="B840014" s="24"/>
    </row>
    <row r="840015" spans="2:2">
      <c r="B840015" s="24"/>
    </row>
    <row r="840016" spans="2:2">
      <c r="B840016" s="24"/>
    </row>
    <row r="840017" spans="2:2">
      <c r="B840017" s="24"/>
    </row>
    <row r="840018" spans="2:2">
      <c r="B840018" s="24"/>
    </row>
    <row r="840019" spans="2:2">
      <c r="B840019" s="24"/>
    </row>
    <row r="840020" spans="2:2">
      <c r="B840020" s="24"/>
    </row>
    <row r="840021" spans="2:2">
      <c r="B840021" s="24"/>
    </row>
    <row r="840022" spans="2:2">
      <c r="B840022" s="24"/>
    </row>
    <row r="840023" spans="2:2">
      <c r="B840023" s="24"/>
    </row>
    <row r="840024" spans="2:2">
      <c r="B840024" s="24"/>
    </row>
    <row r="840025" spans="2:2">
      <c r="B840025" s="24"/>
    </row>
    <row r="840026" spans="2:2">
      <c r="B840026" s="24"/>
    </row>
    <row r="840027" spans="2:2">
      <c r="B840027" s="24"/>
    </row>
    <row r="840028" spans="2:2">
      <c r="B840028" s="24"/>
    </row>
    <row r="840029" spans="2:2">
      <c r="B840029" s="24"/>
    </row>
    <row r="840030" spans="2:2">
      <c r="B840030" s="24"/>
    </row>
    <row r="840031" spans="2:2">
      <c r="B840031" s="24"/>
    </row>
    <row r="840032" spans="2:2">
      <c r="B840032" s="24"/>
    </row>
    <row r="840033" spans="2:2">
      <c r="B840033" s="24"/>
    </row>
    <row r="840034" spans="2:2">
      <c r="B840034" s="24"/>
    </row>
    <row r="840035" spans="2:2">
      <c r="B840035" s="24"/>
    </row>
    <row r="840036" spans="2:2">
      <c r="B840036" s="24"/>
    </row>
    <row r="840037" spans="2:2">
      <c r="B840037" s="24"/>
    </row>
    <row r="840038" spans="2:2">
      <c r="B840038" s="24"/>
    </row>
    <row r="840039" spans="2:2">
      <c r="B840039" s="24"/>
    </row>
    <row r="840040" spans="2:2">
      <c r="B840040" s="24"/>
    </row>
    <row r="840041" spans="2:2">
      <c r="B840041" s="24"/>
    </row>
    <row r="840042" spans="2:2">
      <c r="B840042" s="24"/>
    </row>
    <row r="840043" spans="2:2">
      <c r="B840043" s="24"/>
    </row>
    <row r="840044" spans="2:2">
      <c r="B840044" s="24"/>
    </row>
    <row r="840045" spans="2:2">
      <c r="B840045" s="24"/>
    </row>
    <row r="840046" spans="2:2">
      <c r="B840046" s="24"/>
    </row>
    <row r="840047" spans="2:2">
      <c r="B840047" s="24"/>
    </row>
    <row r="840048" spans="2:2">
      <c r="B840048" s="24"/>
    </row>
    <row r="840049" spans="2:2">
      <c r="B840049" s="24"/>
    </row>
    <row r="840050" spans="2:2">
      <c r="B840050" s="24"/>
    </row>
    <row r="840051" spans="2:2">
      <c r="B840051" s="24"/>
    </row>
    <row r="840052" spans="2:2">
      <c r="B840052" s="24"/>
    </row>
    <row r="840053" spans="2:2">
      <c r="B840053" s="24"/>
    </row>
    <row r="840054" spans="2:2">
      <c r="B840054" s="24"/>
    </row>
    <row r="840055" spans="2:2">
      <c r="B840055" s="24"/>
    </row>
    <row r="840056" spans="2:2">
      <c r="B840056" s="24"/>
    </row>
    <row r="840057" spans="2:2">
      <c r="B840057" s="24"/>
    </row>
    <row r="840058" spans="2:2">
      <c r="B840058" s="24"/>
    </row>
    <row r="840059" spans="2:2">
      <c r="B840059" s="24"/>
    </row>
    <row r="840060" spans="2:2">
      <c r="B840060" s="24"/>
    </row>
    <row r="840061" spans="2:2">
      <c r="B840061" s="24"/>
    </row>
    <row r="840062" spans="2:2">
      <c r="B840062" s="24"/>
    </row>
    <row r="840063" spans="2:2">
      <c r="B840063" s="24"/>
    </row>
    <row r="840064" spans="2:2">
      <c r="B840064" s="24"/>
    </row>
    <row r="840065" spans="2:2">
      <c r="B840065" s="24"/>
    </row>
    <row r="840066" spans="2:2">
      <c r="B840066" s="24"/>
    </row>
    <row r="840067" spans="2:2">
      <c r="B840067" s="24"/>
    </row>
    <row r="840068" spans="2:2">
      <c r="B840068" s="24"/>
    </row>
    <row r="840069" spans="2:2">
      <c r="B840069" s="24"/>
    </row>
    <row r="840070" spans="2:2">
      <c r="B840070" s="24"/>
    </row>
    <row r="840071" spans="2:2">
      <c r="B840071" s="24"/>
    </row>
    <row r="840072" spans="2:2">
      <c r="B840072" s="24"/>
    </row>
    <row r="840073" spans="2:2">
      <c r="B840073" s="24"/>
    </row>
    <row r="840074" spans="2:2">
      <c r="B840074" s="24"/>
    </row>
    <row r="840075" spans="2:2">
      <c r="B840075" s="24"/>
    </row>
    <row r="840076" spans="2:2">
      <c r="B840076" s="24"/>
    </row>
    <row r="840077" spans="2:2">
      <c r="B840077" s="24"/>
    </row>
    <row r="840078" spans="2:2">
      <c r="B840078" s="24"/>
    </row>
    <row r="840079" spans="2:2">
      <c r="B840079" s="24"/>
    </row>
    <row r="840080" spans="2:2">
      <c r="B840080" s="24"/>
    </row>
    <row r="840081" spans="2:2">
      <c r="B840081" s="24"/>
    </row>
    <row r="840082" spans="2:2">
      <c r="B840082" s="24"/>
    </row>
    <row r="840083" spans="2:2">
      <c r="B840083" s="24"/>
    </row>
    <row r="840084" spans="2:2">
      <c r="B840084" s="24"/>
    </row>
    <row r="840085" spans="2:2">
      <c r="B840085" s="24"/>
    </row>
    <row r="840086" spans="2:2">
      <c r="B840086" s="24"/>
    </row>
    <row r="840087" spans="2:2">
      <c r="B840087" s="24"/>
    </row>
    <row r="840088" spans="2:2">
      <c r="B840088" s="24"/>
    </row>
    <row r="840089" spans="2:2">
      <c r="B840089" s="24"/>
    </row>
    <row r="840090" spans="2:2">
      <c r="B840090" s="24"/>
    </row>
    <row r="840091" spans="2:2">
      <c r="B840091" s="24"/>
    </row>
    <row r="840092" spans="2:2">
      <c r="B840092" s="24"/>
    </row>
    <row r="840093" spans="2:2">
      <c r="B840093" s="24"/>
    </row>
    <row r="840094" spans="2:2">
      <c r="B840094" s="24"/>
    </row>
    <row r="840095" spans="2:2">
      <c r="B840095" s="24"/>
    </row>
    <row r="840096" spans="2:2">
      <c r="B840096" s="24"/>
    </row>
    <row r="840097" spans="2:2">
      <c r="B840097" s="24"/>
    </row>
    <row r="840098" spans="2:2">
      <c r="B840098" s="24"/>
    </row>
    <row r="840099" spans="2:2">
      <c r="B840099" s="24"/>
    </row>
    <row r="840100" spans="2:2">
      <c r="B840100" s="24"/>
    </row>
    <row r="840101" spans="2:2">
      <c r="B840101" s="24"/>
    </row>
    <row r="840102" spans="2:2">
      <c r="B840102" s="24"/>
    </row>
    <row r="840103" spans="2:2">
      <c r="B840103" s="24"/>
    </row>
    <row r="840104" spans="2:2">
      <c r="B840104" s="24"/>
    </row>
    <row r="840105" spans="2:2">
      <c r="B840105" s="24"/>
    </row>
    <row r="840106" spans="2:2">
      <c r="B840106" s="24"/>
    </row>
    <row r="840107" spans="2:2">
      <c r="B840107" s="24"/>
    </row>
    <row r="840108" spans="2:2">
      <c r="B840108" s="24"/>
    </row>
    <row r="840109" spans="2:2">
      <c r="B840109" s="24"/>
    </row>
    <row r="840110" spans="2:2">
      <c r="B840110" s="24"/>
    </row>
    <row r="840111" spans="2:2">
      <c r="B840111" s="24"/>
    </row>
    <row r="840112" spans="2:2">
      <c r="B840112" s="24"/>
    </row>
    <row r="840113" spans="2:2">
      <c r="B840113" s="24"/>
    </row>
    <row r="840114" spans="2:2">
      <c r="B840114" s="24"/>
    </row>
    <row r="840115" spans="2:2">
      <c r="B840115" s="24"/>
    </row>
    <row r="840116" spans="2:2">
      <c r="B840116" s="24"/>
    </row>
    <row r="840117" spans="2:2">
      <c r="B840117" s="24"/>
    </row>
    <row r="840118" spans="2:2">
      <c r="B840118" s="24"/>
    </row>
    <row r="840119" spans="2:2">
      <c r="B840119" s="24"/>
    </row>
    <row r="840120" spans="2:2">
      <c r="B840120" s="24"/>
    </row>
    <row r="840121" spans="2:2">
      <c r="B840121" s="24"/>
    </row>
    <row r="840122" spans="2:2">
      <c r="B840122" s="24"/>
    </row>
    <row r="840123" spans="2:2">
      <c r="B840123" s="24"/>
    </row>
    <row r="840124" spans="2:2">
      <c r="B840124" s="24"/>
    </row>
    <row r="840125" spans="2:2">
      <c r="B840125" s="24"/>
    </row>
    <row r="840126" spans="2:2">
      <c r="B840126" s="24"/>
    </row>
    <row r="840127" spans="2:2">
      <c r="B840127" s="24"/>
    </row>
    <row r="840128" spans="2:2">
      <c r="B840128" s="24"/>
    </row>
    <row r="840129" spans="2:2">
      <c r="B840129" s="24"/>
    </row>
    <row r="840130" spans="2:2">
      <c r="B840130" s="24"/>
    </row>
    <row r="840131" spans="2:2">
      <c r="B840131" s="24"/>
    </row>
    <row r="840132" spans="2:2">
      <c r="B840132" s="24"/>
    </row>
    <row r="840133" spans="2:2">
      <c r="B840133" s="24"/>
    </row>
    <row r="840134" spans="2:2">
      <c r="B840134" s="24"/>
    </row>
    <row r="840135" spans="2:2">
      <c r="B840135" s="24"/>
    </row>
    <row r="840136" spans="2:2">
      <c r="B840136" s="24"/>
    </row>
    <row r="840137" spans="2:2">
      <c r="B840137" s="24"/>
    </row>
    <row r="840138" spans="2:2">
      <c r="B840138" s="24"/>
    </row>
    <row r="840139" spans="2:2">
      <c r="B840139" s="24"/>
    </row>
    <row r="840140" spans="2:2">
      <c r="B840140" s="24"/>
    </row>
    <row r="840141" spans="2:2">
      <c r="B840141" s="24"/>
    </row>
    <row r="840142" spans="2:2">
      <c r="B840142" s="24"/>
    </row>
    <row r="840143" spans="2:2">
      <c r="B840143" s="24"/>
    </row>
    <row r="840144" spans="2:2">
      <c r="B840144" s="24"/>
    </row>
    <row r="840145" spans="2:2">
      <c r="B840145" s="24"/>
    </row>
    <row r="840146" spans="2:2">
      <c r="B840146" s="24"/>
    </row>
    <row r="840147" spans="2:2">
      <c r="B840147" s="24"/>
    </row>
    <row r="840148" spans="2:2">
      <c r="B840148" s="24"/>
    </row>
    <row r="840149" spans="2:2">
      <c r="B840149" s="24"/>
    </row>
    <row r="840150" spans="2:2">
      <c r="B840150" s="24"/>
    </row>
    <row r="840151" spans="2:2">
      <c r="B840151" s="24"/>
    </row>
    <row r="840152" spans="2:2">
      <c r="B840152" s="24"/>
    </row>
    <row r="840153" spans="2:2">
      <c r="B840153" s="24"/>
    </row>
    <row r="840154" spans="2:2">
      <c r="B840154" s="24"/>
    </row>
    <row r="840155" spans="2:2">
      <c r="B840155" s="24"/>
    </row>
    <row r="840156" spans="2:2">
      <c r="B840156" s="24"/>
    </row>
    <row r="840157" spans="2:2">
      <c r="B840157" s="24"/>
    </row>
    <row r="840158" spans="2:2">
      <c r="B840158" s="24"/>
    </row>
    <row r="840159" spans="2:2">
      <c r="B840159" s="24"/>
    </row>
    <row r="840160" spans="2:2">
      <c r="B840160" s="24"/>
    </row>
    <row r="840161" spans="2:2">
      <c r="B840161" s="24"/>
    </row>
    <row r="840162" spans="2:2">
      <c r="B840162" s="24"/>
    </row>
    <row r="840163" spans="2:2">
      <c r="B840163" s="24"/>
    </row>
    <row r="840164" spans="2:2">
      <c r="B840164" s="24"/>
    </row>
    <row r="840165" spans="2:2">
      <c r="B840165" s="24"/>
    </row>
    <row r="840166" spans="2:2">
      <c r="B840166" s="24"/>
    </row>
    <row r="840167" spans="2:2">
      <c r="B840167" s="24"/>
    </row>
    <row r="840168" spans="2:2">
      <c r="B840168" s="24"/>
    </row>
    <row r="840169" spans="2:2">
      <c r="B840169" s="24"/>
    </row>
    <row r="840170" spans="2:2">
      <c r="B840170" s="24"/>
    </row>
    <row r="840171" spans="2:2">
      <c r="B840171" s="24"/>
    </row>
    <row r="840172" spans="2:2">
      <c r="B840172" s="24"/>
    </row>
    <row r="840173" spans="2:2">
      <c r="B840173" s="24"/>
    </row>
    <row r="840174" spans="2:2">
      <c r="B840174" s="24"/>
    </row>
    <row r="840175" spans="2:2">
      <c r="B840175" s="24"/>
    </row>
    <row r="840176" spans="2:2">
      <c r="B840176" s="24"/>
    </row>
    <row r="840177" spans="2:2">
      <c r="B840177" s="24"/>
    </row>
    <row r="840178" spans="2:2">
      <c r="B840178" s="24"/>
    </row>
    <row r="840179" spans="2:2">
      <c r="B840179" s="24"/>
    </row>
    <row r="840180" spans="2:2">
      <c r="B840180" s="24"/>
    </row>
    <row r="840181" spans="2:2">
      <c r="B840181" s="24"/>
    </row>
    <row r="840182" spans="2:2">
      <c r="B840182" s="24"/>
    </row>
    <row r="840183" spans="2:2">
      <c r="B840183" s="24"/>
    </row>
    <row r="840184" spans="2:2">
      <c r="B840184" s="24"/>
    </row>
    <row r="840185" spans="2:2">
      <c r="B840185" s="24"/>
    </row>
    <row r="840186" spans="2:2">
      <c r="B840186" s="24"/>
    </row>
    <row r="840187" spans="2:2">
      <c r="B840187" s="24"/>
    </row>
    <row r="840188" spans="2:2">
      <c r="B840188" s="24"/>
    </row>
    <row r="840189" spans="2:2">
      <c r="B840189" s="24"/>
    </row>
    <row r="840190" spans="2:2">
      <c r="B840190" s="24"/>
    </row>
    <row r="840191" spans="2:2">
      <c r="B840191" s="24"/>
    </row>
    <row r="840192" spans="2:2">
      <c r="B840192" s="24"/>
    </row>
    <row r="840193" spans="2:2">
      <c r="B840193" s="24"/>
    </row>
    <row r="840194" spans="2:2">
      <c r="B840194" s="24"/>
    </row>
    <row r="840195" spans="2:2">
      <c r="B840195" s="24"/>
    </row>
    <row r="840196" spans="2:2">
      <c r="B840196" s="24"/>
    </row>
    <row r="840197" spans="2:2">
      <c r="B840197" s="24"/>
    </row>
    <row r="840198" spans="2:2">
      <c r="B840198" s="24"/>
    </row>
    <row r="840199" spans="2:2">
      <c r="B840199" s="24"/>
    </row>
    <row r="840200" spans="2:2">
      <c r="B840200" s="24"/>
    </row>
    <row r="840201" spans="2:2">
      <c r="B840201" s="24"/>
    </row>
    <row r="840202" spans="2:2">
      <c r="B840202" s="24"/>
    </row>
    <row r="840203" spans="2:2">
      <c r="B840203" s="24"/>
    </row>
    <row r="840204" spans="2:2">
      <c r="B840204" s="24"/>
    </row>
    <row r="840205" spans="2:2">
      <c r="B840205" s="24"/>
    </row>
    <row r="840206" spans="2:2">
      <c r="B840206" s="24"/>
    </row>
    <row r="840207" spans="2:2">
      <c r="B840207" s="24"/>
    </row>
    <row r="840208" spans="2:2">
      <c r="B840208" s="24"/>
    </row>
    <row r="840209" spans="2:2">
      <c r="B840209" s="24"/>
    </row>
    <row r="840210" spans="2:2">
      <c r="B840210" s="24"/>
    </row>
    <row r="840211" spans="2:2">
      <c r="B840211" s="24"/>
    </row>
    <row r="840212" spans="2:2">
      <c r="B840212" s="24"/>
    </row>
    <row r="840213" spans="2:2">
      <c r="B840213" s="24"/>
    </row>
    <row r="840214" spans="2:2">
      <c r="B840214" s="24"/>
    </row>
    <row r="840215" spans="2:2">
      <c r="B840215" s="24"/>
    </row>
    <row r="840216" spans="2:2">
      <c r="B840216" s="24"/>
    </row>
    <row r="840217" spans="2:2">
      <c r="B840217" s="24"/>
    </row>
    <row r="840218" spans="2:2">
      <c r="B840218" s="24"/>
    </row>
    <row r="840219" spans="2:2">
      <c r="B840219" s="24"/>
    </row>
    <row r="840220" spans="2:2">
      <c r="B840220" s="24"/>
    </row>
    <row r="840221" spans="2:2">
      <c r="B840221" s="24"/>
    </row>
    <row r="840222" spans="2:2">
      <c r="B840222" s="24"/>
    </row>
    <row r="840223" spans="2:2">
      <c r="B840223" s="24"/>
    </row>
    <row r="840224" spans="2:2">
      <c r="B840224" s="24"/>
    </row>
    <row r="840225" spans="2:2">
      <c r="B840225" s="24"/>
    </row>
    <row r="840226" spans="2:2">
      <c r="B840226" s="24"/>
    </row>
    <row r="840227" spans="2:2">
      <c r="B840227" s="24"/>
    </row>
    <row r="840228" spans="2:2">
      <c r="B840228" s="24"/>
    </row>
    <row r="840229" spans="2:2">
      <c r="B840229" s="24"/>
    </row>
    <row r="840230" spans="2:2">
      <c r="B840230" s="24"/>
    </row>
    <row r="840231" spans="2:2">
      <c r="B840231" s="24"/>
    </row>
    <row r="840232" spans="2:2">
      <c r="B840232" s="24"/>
    </row>
    <row r="840233" spans="2:2">
      <c r="B840233" s="24"/>
    </row>
    <row r="840234" spans="2:2">
      <c r="B840234" s="24"/>
    </row>
    <row r="840235" spans="2:2">
      <c r="B840235" s="24"/>
    </row>
    <row r="840236" spans="2:2">
      <c r="B840236" s="24"/>
    </row>
    <row r="840237" spans="2:2">
      <c r="B840237" s="24"/>
    </row>
    <row r="840238" spans="2:2">
      <c r="B840238" s="24"/>
    </row>
    <row r="840239" spans="2:2">
      <c r="B840239" s="24"/>
    </row>
    <row r="840240" spans="2:2">
      <c r="B840240" s="24"/>
    </row>
    <row r="840241" spans="2:2">
      <c r="B840241" s="24"/>
    </row>
    <row r="840242" spans="2:2">
      <c r="B840242" s="24"/>
    </row>
    <row r="840243" spans="2:2">
      <c r="B840243" s="24"/>
    </row>
    <row r="840244" spans="2:2">
      <c r="B840244" s="24"/>
    </row>
    <row r="840245" spans="2:2">
      <c r="B840245" s="24"/>
    </row>
    <row r="840246" spans="2:2">
      <c r="B840246" s="24"/>
    </row>
    <row r="840247" spans="2:2">
      <c r="B840247" s="24"/>
    </row>
    <row r="840248" spans="2:2">
      <c r="B840248" s="24"/>
    </row>
    <row r="840249" spans="2:2">
      <c r="B840249" s="24"/>
    </row>
    <row r="840250" spans="2:2">
      <c r="B840250" s="24"/>
    </row>
    <row r="840251" spans="2:2">
      <c r="B840251" s="24"/>
    </row>
    <row r="840252" spans="2:2">
      <c r="B840252" s="24"/>
    </row>
    <row r="840253" spans="2:2">
      <c r="B840253" s="24"/>
    </row>
    <row r="840254" spans="2:2">
      <c r="B840254" s="24"/>
    </row>
    <row r="840255" spans="2:2">
      <c r="B840255" s="24"/>
    </row>
    <row r="840256" spans="2:2">
      <c r="B840256" s="24"/>
    </row>
    <row r="840257" spans="2:2">
      <c r="B840257" s="24"/>
    </row>
    <row r="840258" spans="2:2">
      <c r="B840258" s="24"/>
    </row>
    <row r="840259" spans="2:2">
      <c r="B840259" s="24"/>
    </row>
    <row r="840260" spans="2:2">
      <c r="B840260" s="24"/>
    </row>
    <row r="840261" spans="2:2">
      <c r="B840261" s="24"/>
    </row>
    <row r="840262" spans="2:2">
      <c r="B840262" s="24"/>
    </row>
    <row r="840263" spans="2:2">
      <c r="B840263" s="24"/>
    </row>
    <row r="840264" spans="2:2">
      <c r="B840264" s="24"/>
    </row>
    <row r="840265" spans="2:2">
      <c r="B840265" s="24"/>
    </row>
    <row r="840266" spans="2:2">
      <c r="B840266" s="24"/>
    </row>
    <row r="840267" spans="2:2">
      <c r="B840267" s="24"/>
    </row>
    <row r="840268" spans="2:2">
      <c r="B840268" s="24"/>
    </row>
    <row r="840269" spans="2:2">
      <c r="B840269" s="24"/>
    </row>
    <row r="840270" spans="2:2">
      <c r="B840270" s="24"/>
    </row>
    <row r="840271" spans="2:2">
      <c r="B840271" s="24"/>
    </row>
    <row r="840272" spans="2:2">
      <c r="B840272" s="24"/>
    </row>
    <row r="840273" spans="2:2">
      <c r="B840273" s="24"/>
    </row>
    <row r="840274" spans="2:2">
      <c r="B840274" s="24"/>
    </row>
    <row r="840275" spans="2:2">
      <c r="B840275" s="24"/>
    </row>
    <row r="840276" spans="2:2">
      <c r="B840276" s="24"/>
    </row>
    <row r="840277" spans="2:2">
      <c r="B840277" s="24"/>
    </row>
    <row r="840278" spans="2:2">
      <c r="B840278" s="24"/>
    </row>
    <row r="840279" spans="2:2">
      <c r="B840279" s="24"/>
    </row>
    <row r="840280" spans="2:2">
      <c r="B840280" s="24"/>
    </row>
    <row r="840281" spans="2:2">
      <c r="B840281" s="24"/>
    </row>
    <row r="840282" spans="2:2">
      <c r="B840282" s="24"/>
    </row>
    <row r="840283" spans="2:2">
      <c r="B840283" s="24"/>
    </row>
    <row r="840284" spans="2:2">
      <c r="B840284" s="24"/>
    </row>
    <row r="840285" spans="2:2">
      <c r="B840285" s="24"/>
    </row>
    <row r="840286" spans="2:2">
      <c r="B840286" s="24"/>
    </row>
    <row r="840287" spans="2:2">
      <c r="B840287" s="24"/>
    </row>
    <row r="840288" spans="2:2">
      <c r="B840288" s="24"/>
    </row>
    <row r="840289" spans="2:2">
      <c r="B840289" s="24"/>
    </row>
    <row r="840290" spans="2:2">
      <c r="B840290" s="24"/>
    </row>
    <row r="840291" spans="2:2">
      <c r="B840291" s="24"/>
    </row>
    <row r="840292" spans="2:2">
      <c r="B840292" s="24"/>
    </row>
    <row r="840293" spans="2:2">
      <c r="B840293" s="24"/>
    </row>
    <row r="840294" spans="2:2">
      <c r="B840294" s="24"/>
    </row>
    <row r="840295" spans="2:2">
      <c r="B840295" s="24"/>
    </row>
    <row r="840296" spans="2:2">
      <c r="B840296" s="24"/>
    </row>
    <row r="840297" spans="2:2">
      <c r="B840297" s="24"/>
    </row>
    <row r="840298" spans="2:2">
      <c r="B840298" s="24"/>
    </row>
    <row r="840299" spans="2:2">
      <c r="B840299" s="24"/>
    </row>
    <row r="840300" spans="2:2">
      <c r="B840300" s="24"/>
    </row>
    <row r="840301" spans="2:2">
      <c r="B840301" s="24"/>
    </row>
    <row r="840302" spans="2:2">
      <c r="B840302" s="24"/>
    </row>
    <row r="840303" spans="2:2">
      <c r="B840303" s="24"/>
    </row>
    <row r="840304" spans="2:2">
      <c r="B840304" s="24"/>
    </row>
    <row r="840305" spans="2:2">
      <c r="B840305" s="24"/>
    </row>
    <row r="840306" spans="2:2">
      <c r="B840306" s="24"/>
    </row>
    <row r="840307" spans="2:2">
      <c r="B840307" s="24"/>
    </row>
    <row r="840308" spans="2:2">
      <c r="B840308" s="24"/>
    </row>
    <row r="840309" spans="2:2">
      <c r="B840309" s="24"/>
    </row>
    <row r="840310" spans="2:2">
      <c r="B840310" s="24"/>
    </row>
    <row r="840311" spans="2:2">
      <c r="B840311" s="24"/>
    </row>
    <row r="840312" spans="2:2">
      <c r="B840312" s="24"/>
    </row>
    <row r="840313" spans="2:2">
      <c r="B840313" s="24"/>
    </row>
    <row r="840314" spans="2:2">
      <c r="B840314" s="24"/>
    </row>
    <row r="840315" spans="2:2">
      <c r="B840315" s="24"/>
    </row>
    <row r="840316" spans="2:2">
      <c r="B840316" s="24"/>
    </row>
    <row r="840317" spans="2:2">
      <c r="B840317" s="24"/>
    </row>
    <row r="840318" spans="2:2">
      <c r="B840318" s="24"/>
    </row>
    <row r="840319" spans="2:2">
      <c r="B840319" s="24"/>
    </row>
    <row r="840320" spans="2:2">
      <c r="B840320" s="24"/>
    </row>
    <row r="840321" spans="2:2">
      <c r="B840321" s="24"/>
    </row>
    <row r="840322" spans="2:2">
      <c r="B840322" s="24"/>
    </row>
    <row r="840323" spans="2:2">
      <c r="B840323" s="24"/>
    </row>
    <row r="840324" spans="2:2">
      <c r="B840324" s="24"/>
    </row>
    <row r="840325" spans="2:2">
      <c r="B840325" s="24"/>
    </row>
    <row r="840326" spans="2:2">
      <c r="B840326" s="24"/>
    </row>
    <row r="840327" spans="2:2">
      <c r="B840327" s="24"/>
    </row>
    <row r="840328" spans="2:2">
      <c r="B840328" s="24"/>
    </row>
    <row r="840329" spans="2:2">
      <c r="B840329" s="24"/>
    </row>
    <row r="840330" spans="2:2">
      <c r="B840330" s="24"/>
    </row>
    <row r="840331" spans="2:2">
      <c r="B840331" s="24"/>
    </row>
    <row r="840332" spans="2:2">
      <c r="B840332" s="24"/>
    </row>
    <row r="840333" spans="2:2">
      <c r="B840333" s="24"/>
    </row>
    <row r="840334" spans="2:2">
      <c r="B840334" s="24"/>
    </row>
    <row r="840335" spans="2:2">
      <c r="B840335" s="24"/>
    </row>
    <row r="840336" spans="2:2">
      <c r="B840336" s="24"/>
    </row>
    <row r="840337" spans="2:2">
      <c r="B840337" s="24"/>
    </row>
    <row r="840338" spans="2:2">
      <c r="B840338" s="24"/>
    </row>
    <row r="840339" spans="2:2">
      <c r="B840339" s="24"/>
    </row>
    <row r="840340" spans="2:2">
      <c r="B840340" s="24"/>
    </row>
    <row r="840341" spans="2:2">
      <c r="B840341" s="24"/>
    </row>
    <row r="840342" spans="2:2">
      <c r="B840342" s="24"/>
    </row>
    <row r="840343" spans="2:2">
      <c r="B840343" s="24"/>
    </row>
    <row r="840344" spans="2:2">
      <c r="B840344" s="24"/>
    </row>
    <row r="840345" spans="2:2">
      <c r="B840345" s="24"/>
    </row>
    <row r="840346" spans="2:2">
      <c r="B840346" s="24"/>
    </row>
    <row r="840347" spans="2:2">
      <c r="B840347" s="24"/>
    </row>
    <row r="840348" spans="2:2">
      <c r="B840348" s="24"/>
    </row>
    <row r="840349" spans="2:2">
      <c r="B840349" s="24"/>
    </row>
    <row r="840350" spans="2:2">
      <c r="B840350" s="24"/>
    </row>
    <row r="840351" spans="2:2">
      <c r="B840351" s="24"/>
    </row>
    <row r="840352" spans="2:2">
      <c r="B840352" s="24"/>
    </row>
    <row r="840353" spans="2:2">
      <c r="B840353" s="24"/>
    </row>
    <row r="840354" spans="2:2">
      <c r="B840354" s="24"/>
    </row>
    <row r="840355" spans="2:2">
      <c r="B840355" s="24"/>
    </row>
    <row r="840356" spans="2:2">
      <c r="B840356" s="24"/>
    </row>
    <row r="840357" spans="2:2">
      <c r="B840357" s="24"/>
    </row>
    <row r="840358" spans="2:2">
      <c r="B840358" s="24"/>
    </row>
    <row r="840359" spans="2:2">
      <c r="B840359" s="24"/>
    </row>
    <row r="840360" spans="2:2">
      <c r="B840360" s="24"/>
    </row>
    <row r="840361" spans="2:2">
      <c r="B840361" s="24"/>
    </row>
    <row r="840362" spans="2:2">
      <c r="B840362" s="24"/>
    </row>
    <row r="840363" spans="2:2">
      <c r="B840363" s="24"/>
    </row>
    <row r="840364" spans="2:2">
      <c r="B840364" s="24"/>
    </row>
    <row r="840365" spans="2:2">
      <c r="B840365" s="24"/>
    </row>
    <row r="840366" spans="2:2">
      <c r="B840366" s="24"/>
    </row>
    <row r="840367" spans="2:2">
      <c r="B840367" s="24"/>
    </row>
    <row r="840368" spans="2:2">
      <c r="B840368" s="24"/>
    </row>
    <row r="840369" spans="2:2">
      <c r="B840369" s="24"/>
    </row>
    <row r="840370" spans="2:2">
      <c r="B840370" s="24"/>
    </row>
    <row r="840371" spans="2:2">
      <c r="B840371" s="24"/>
    </row>
    <row r="840372" spans="2:2">
      <c r="B840372" s="24"/>
    </row>
    <row r="840373" spans="2:2">
      <c r="B840373" s="24"/>
    </row>
    <row r="840374" spans="2:2">
      <c r="B840374" s="24"/>
    </row>
    <row r="840375" spans="2:2">
      <c r="B840375" s="24"/>
    </row>
    <row r="840376" spans="2:2">
      <c r="B840376" s="24"/>
    </row>
    <row r="840377" spans="2:2">
      <c r="B840377" s="24"/>
    </row>
    <row r="840378" spans="2:2">
      <c r="B840378" s="24"/>
    </row>
    <row r="840379" spans="2:2">
      <c r="B840379" s="24"/>
    </row>
    <row r="840380" spans="2:2">
      <c r="B840380" s="24"/>
    </row>
    <row r="840381" spans="2:2">
      <c r="B840381" s="24"/>
    </row>
    <row r="840382" spans="2:2">
      <c r="B840382" s="24"/>
    </row>
    <row r="840383" spans="2:2">
      <c r="B840383" s="24"/>
    </row>
    <row r="840384" spans="2:2">
      <c r="B840384" s="24"/>
    </row>
    <row r="840385" spans="2:2">
      <c r="B840385" s="24"/>
    </row>
    <row r="840386" spans="2:2">
      <c r="B840386" s="24"/>
    </row>
    <row r="840387" spans="2:2">
      <c r="B840387" s="24"/>
    </row>
    <row r="840388" spans="2:2">
      <c r="B840388" s="24"/>
    </row>
    <row r="840389" spans="2:2">
      <c r="B840389" s="24"/>
    </row>
    <row r="840390" spans="2:2">
      <c r="B840390" s="24"/>
    </row>
    <row r="840391" spans="2:2">
      <c r="B840391" s="24"/>
    </row>
    <row r="840392" spans="2:2">
      <c r="B840392" s="24"/>
    </row>
    <row r="840393" spans="2:2">
      <c r="B840393" s="24"/>
    </row>
    <row r="840394" spans="2:2">
      <c r="B840394" s="24"/>
    </row>
    <row r="840395" spans="2:2">
      <c r="B840395" s="24"/>
    </row>
    <row r="840396" spans="2:2">
      <c r="B840396" s="24"/>
    </row>
    <row r="840397" spans="2:2">
      <c r="B840397" s="24"/>
    </row>
    <row r="840398" spans="2:2">
      <c r="B840398" s="24"/>
    </row>
    <row r="840399" spans="2:2">
      <c r="B840399" s="24"/>
    </row>
    <row r="840400" spans="2:2">
      <c r="B840400" s="24"/>
    </row>
    <row r="840401" spans="2:2">
      <c r="B840401" s="24"/>
    </row>
    <row r="840402" spans="2:2">
      <c r="B840402" s="24"/>
    </row>
    <row r="840403" spans="2:2">
      <c r="B840403" s="24"/>
    </row>
    <row r="840404" spans="2:2">
      <c r="B840404" s="24"/>
    </row>
    <row r="840405" spans="2:2">
      <c r="B840405" s="24"/>
    </row>
    <row r="840406" spans="2:2">
      <c r="B840406" s="24"/>
    </row>
    <row r="840407" spans="2:2">
      <c r="B840407" s="24"/>
    </row>
    <row r="840408" spans="2:2">
      <c r="B840408" s="24"/>
    </row>
    <row r="840409" spans="2:2">
      <c r="B840409" s="24"/>
    </row>
    <row r="840410" spans="2:2">
      <c r="B840410" s="24"/>
    </row>
    <row r="840411" spans="2:2">
      <c r="B840411" s="24"/>
    </row>
    <row r="840412" spans="2:2">
      <c r="B840412" s="24"/>
    </row>
    <row r="840413" spans="2:2">
      <c r="B840413" s="24"/>
    </row>
    <row r="840414" spans="2:2">
      <c r="B840414" s="24"/>
    </row>
    <row r="840415" spans="2:2">
      <c r="B840415" s="24"/>
    </row>
    <row r="840416" spans="2:2">
      <c r="B840416" s="24"/>
    </row>
    <row r="840417" spans="2:2">
      <c r="B840417" s="24"/>
    </row>
    <row r="840418" spans="2:2">
      <c r="B840418" s="24"/>
    </row>
    <row r="840419" spans="2:2">
      <c r="B840419" s="24"/>
    </row>
    <row r="840420" spans="2:2">
      <c r="B840420" s="24"/>
    </row>
    <row r="840421" spans="2:2">
      <c r="B840421" s="24"/>
    </row>
    <row r="840422" spans="2:2">
      <c r="B840422" s="24"/>
    </row>
    <row r="840423" spans="2:2">
      <c r="B840423" s="24"/>
    </row>
    <row r="840424" spans="2:2">
      <c r="B840424" s="24"/>
    </row>
    <row r="840425" spans="2:2">
      <c r="B840425" s="24"/>
    </row>
    <row r="840426" spans="2:2">
      <c r="B840426" s="24"/>
    </row>
    <row r="840427" spans="2:2">
      <c r="B840427" s="24"/>
    </row>
    <row r="840428" spans="2:2">
      <c r="B840428" s="24"/>
    </row>
    <row r="840429" spans="2:2">
      <c r="B840429" s="24"/>
    </row>
    <row r="840430" spans="2:2">
      <c r="B840430" s="24"/>
    </row>
    <row r="840431" spans="2:2">
      <c r="B840431" s="24"/>
    </row>
    <row r="840432" spans="2:2">
      <c r="B840432" s="24"/>
    </row>
    <row r="840433" spans="2:2">
      <c r="B840433" s="24"/>
    </row>
    <row r="840434" spans="2:2">
      <c r="B840434" s="24"/>
    </row>
    <row r="840435" spans="2:2">
      <c r="B840435" s="24"/>
    </row>
    <row r="840436" spans="2:2">
      <c r="B840436" s="24"/>
    </row>
    <row r="840437" spans="2:2">
      <c r="B840437" s="24"/>
    </row>
    <row r="840438" spans="2:2">
      <c r="B840438" s="24"/>
    </row>
    <row r="840439" spans="2:2">
      <c r="B840439" s="24"/>
    </row>
    <row r="840440" spans="2:2">
      <c r="B840440" s="24"/>
    </row>
    <row r="840441" spans="2:2">
      <c r="B840441" s="24"/>
    </row>
    <row r="840442" spans="2:2">
      <c r="B840442" s="24"/>
    </row>
    <row r="840443" spans="2:2">
      <c r="B840443" s="24"/>
    </row>
    <row r="840444" spans="2:2">
      <c r="B840444" s="24"/>
    </row>
    <row r="840445" spans="2:2">
      <c r="B840445" s="24"/>
    </row>
    <row r="840446" spans="2:2">
      <c r="B840446" s="24"/>
    </row>
    <row r="840447" spans="2:2">
      <c r="B840447" s="24"/>
    </row>
    <row r="840448" spans="2:2">
      <c r="B840448" s="24"/>
    </row>
    <row r="840449" spans="2:2">
      <c r="B840449" s="24"/>
    </row>
    <row r="840450" spans="2:2">
      <c r="B840450" s="24"/>
    </row>
    <row r="840451" spans="2:2">
      <c r="B840451" s="24"/>
    </row>
    <row r="840452" spans="2:2">
      <c r="B840452" s="24"/>
    </row>
    <row r="840453" spans="2:2">
      <c r="B840453" s="24"/>
    </row>
    <row r="840454" spans="2:2">
      <c r="B840454" s="24"/>
    </row>
    <row r="840455" spans="2:2">
      <c r="B840455" s="24"/>
    </row>
    <row r="840456" spans="2:2">
      <c r="B840456" s="24"/>
    </row>
    <row r="840457" spans="2:2">
      <c r="B840457" s="24"/>
    </row>
    <row r="840458" spans="2:2">
      <c r="B840458" s="24"/>
    </row>
    <row r="840459" spans="2:2">
      <c r="B840459" s="24"/>
    </row>
    <row r="840460" spans="2:2">
      <c r="B840460" s="24"/>
    </row>
    <row r="840461" spans="2:2">
      <c r="B840461" s="24"/>
    </row>
    <row r="840462" spans="2:2">
      <c r="B840462" s="24"/>
    </row>
    <row r="840463" spans="2:2">
      <c r="B840463" s="24"/>
    </row>
    <row r="840464" spans="2:2">
      <c r="B840464" s="24"/>
    </row>
    <row r="840465" spans="2:2">
      <c r="B840465" s="24"/>
    </row>
    <row r="840466" spans="2:2">
      <c r="B840466" s="24"/>
    </row>
    <row r="840467" spans="2:2">
      <c r="B840467" s="24"/>
    </row>
    <row r="840468" spans="2:2">
      <c r="B840468" s="24"/>
    </row>
    <row r="840469" spans="2:2">
      <c r="B840469" s="24"/>
    </row>
    <row r="840470" spans="2:2">
      <c r="B840470" s="24"/>
    </row>
    <row r="840471" spans="2:2">
      <c r="B840471" s="24"/>
    </row>
    <row r="840472" spans="2:2">
      <c r="B840472" s="24"/>
    </row>
    <row r="840473" spans="2:2">
      <c r="B840473" s="24"/>
    </row>
    <row r="840474" spans="2:2">
      <c r="B840474" s="24"/>
    </row>
    <row r="840475" spans="2:2">
      <c r="B840475" s="24"/>
    </row>
    <row r="840476" spans="2:2">
      <c r="B840476" s="24"/>
    </row>
    <row r="840477" spans="2:2">
      <c r="B840477" s="24"/>
    </row>
    <row r="840478" spans="2:2">
      <c r="B840478" s="24"/>
    </row>
    <row r="840479" spans="2:2">
      <c r="B840479" s="24"/>
    </row>
    <row r="840480" spans="2:2">
      <c r="B840480" s="24"/>
    </row>
    <row r="840481" spans="2:2">
      <c r="B840481" s="24"/>
    </row>
    <row r="840482" spans="2:2">
      <c r="B840482" s="24"/>
    </row>
    <row r="840483" spans="2:2">
      <c r="B840483" s="24"/>
    </row>
    <row r="840484" spans="2:2">
      <c r="B840484" s="24"/>
    </row>
    <row r="840485" spans="2:2">
      <c r="B840485" s="24"/>
    </row>
    <row r="840486" spans="2:2">
      <c r="B840486" s="24"/>
    </row>
    <row r="840487" spans="2:2">
      <c r="B840487" s="24"/>
    </row>
    <row r="840488" spans="2:2">
      <c r="B840488" s="24"/>
    </row>
    <row r="840489" spans="2:2">
      <c r="B840489" s="24"/>
    </row>
    <row r="840490" spans="2:2">
      <c r="B840490" s="24"/>
    </row>
    <row r="840491" spans="2:2">
      <c r="B840491" s="24"/>
    </row>
    <row r="840492" spans="2:2">
      <c r="B840492" s="24"/>
    </row>
    <row r="840493" spans="2:2">
      <c r="B840493" s="24"/>
    </row>
    <row r="840494" spans="2:2">
      <c r="B840494" s="24"/>
    </row>
    <row r="840495" spans="2:2">
      <c r="B840495" s="24"/>
    </row>
    <row r="840496" spans="2:2">
      <c r="B840496" s="24"/>
    </row>
    <row r="840497" spans="2:2">
      <c r="B840497" s="24"/>
    </row>
    <row r="840498" spans="2:2">
      <c r="B840498" s="24"/>
    </row>
    <row r="840499" spans="2:2">
      <c r="B840499" s="24"/>
    </row>
    <row r="840500" spans="2:2">
      <c r="B840500" s="24"/>
    </row>
    <row r="840501" spans="2:2">
      <c r="B840501" s="24"/>
    </row>
    <row r="840502" spans="2:2">
      <c r="B840502" s="24"/>
    </row>
    <row r="840503" spans="2:2">
      <c r="B840503" s="24"/>
    </row>
    <row r="840504" spans="2:2">
      <c r="B840504" s="24"/>
    </row>
    <row r="840505" spans="2:2">
      <c r="B840505" s="24"/>
    </row>
    <row r="840506" spans="2:2">
      <c r="B840506" s="24"/>
    </row>
    <row r="840507" spans="2:2">
      <c r="B840507" s="24"/>
    </row>
    <row r="840508" spans="2:2">
      <c r="B840508" s="24"/>
    </row>
    <row r="840509" spans="2:2">
      <c r="B840509" s="24"/>
    </row>
    <row r="840510" spans="2:2">
      <c r="B840510" s="24"/>
    </row>
    <row r="840511" spans="2:2">
      <c r="B840511" s="24"/>
    </row>
    <row r="840512" spans="2:2">
      <c r="B840512" s="24"/>
    </row>
    <row r="840513" spans="2:2">
      <c r="B840513" s="24"/>
    </row>
    <row r="840514" spans="2:2">
      <c r="B840514" s="24"/>
    </row>
    <row r="840515" spans="2:2">
      <c r="B840515" s="24"/>
    </row>
    <row r="840516" spans="2:2">
      <c r="B840516" s="24"/>
    </row>
    <row r="840517" spans="2:2">
      <c r="B840517" s="24"/>
    </row>
    <row r="840518" spans="2:2">
      <c r="B840518" s="24"/>
    </row>
    <row r="840519" spans="2:2">
      <c r="B840519" s="24"/>
    </row>
    <row r="840520" spans="2:2">
      <c r="B840520" s="24"/>
    </row>
    <row r="840521" spans="2:2">
      <c r="B840521" s="24"/>
    </row>
    <row r="840522" spans="2:2">
      <c r="B840522" s="24"/>
    </row>
    <row r="840523" spans="2:2">
      <c r="B840523" s="24"/>
    </row>
    <row r="840524" spans="2:2">
      <c r="B840524" s="24"/>
    </row>
    <row r="840525" spans="2:2">
      <c r="B840525" s="24"/>
    </row>
    <row r="840526" spans="2:2">
      <c r="B840526" s="24"/>
    </row>
    <row r="840527" spans="2:2">
      <c r="B840527" s="24"/>
    </row>
    <row r="840528" spans="2:2">
      <c r="B840528" s="24"/>
    </row>
    <row r="840529" spans="2:2">
      <c r="B840529" s="24"/>
    </row>
    <row r="840530" spans="2:2">
      <c r="B840530" s="24"/>
    </row>
    <row r="840531" spans="2:2">
      <c r="B840531" s="24"/>
    </row>
    <row r="840532" spans="2:2">
      <c r="B840532" s="24"/>
    </row>
    <row r="840533" spans="2:2">
      <c r="B840533" s="24"/>
    </row>
    <row r="840534" spans="2:2">
      <c r="B840534" s="24"/>
    </row>
    <row r="840535" spans="2:2">
      <c r="B840535" s="24"/>
    </row>
    <row r="840536" spans="2:2">
      <c r="B840536" s="24"/>
    </row>
    <row r="840537" spans="2:2">
      <c r="B840537" s="24"/>
    </row>
    <row r="840538" spans="2:2">
      <c r="B840538" s="24"/>
    </row>
    <row r="840539" spans="2:2">
      <c r="B840539" s="24"/>
    </row>
    <row r="840540" spans="2:2">
      <c r="B840540" s="24"/>
    </row>
    <row r="840541" spans="2:2">
      <c r="B840541" s="24"/>
    </row>
    <row r="840542" spans="2:2">
      <c r="B840542" s="24"/>
    </row>
    <row r="840543" spans="2:2">
      <c r="B840543" s="24"/>
    </row>
    <row r="840544" spans="2:2">
      <c r="B840544" s="24"/>
    </row>
    <row r="840545" spans="2:2">
      <c r="B840545" s="24"/>
    </row>
    <row r="840546" spans="2:2">
      <c r="B840546" s="24"/>
    </row>
    <row r="840547" spans="2:2">
      <c r="B840547" s="24"/>
    </row>
    <row r="840548" spans="2:2">
      <c r="B840548" s="24"/>
    </row>
    <row r="840549" spans="2:2">
      <c r="B840549" s="24"/>
    </row>
    <row r="840550" spans="2:2">
      <c r="B840550" s="24"/>
    </row>
    <row r="840551" spans="2:2">
      <c r="B840551" s="24"/>
    </row>
    <row r="840552" spans="2:2">
      <c r="B840552" s="24"/>
    </row>
    <row r="840553" spans="2:2">
      <c r="B840553" s="24"/>
    </row>
    <row r="840554" spans="2:2">
      <c r="B840554" s="24"/>
    </row>
    <row r="840555" spans="2:2">
      <c r="B840555" s="24"/>
    </row>
    <row r="840556" spans="2:2">
      <c r="B840556" s="24"/>
    </row>
    <row r="840557" spans="2:2">
      <c r="B840557" s="24"/>
    </row>
    <row r="840558" spans="2:2">
      <c r="B840558" s="24"/>
    </row>
    <row r="840559" spans="2:2">
      <c r="B840559" s="24"/>
    </row>
    <row r="840560" spans="2:2">
      <c r="B840560" s="24"/>
    </row>
    <row r="840561" spans="2:2">
      <c r="B840561" s="24"/>
    </row>
    <row r="840562" spans="2:2">
      <c r="B840562" s="24"/>
    </row>
    <row r="840563" spans="2:2">
      <c r="B840563" s="24"/>
    </row>
    <row r="840564" spans="2:2">
      <c r="B840564" s="24"/>
    </row>
    <row r="840565" spans="2:2">
      <c r="B840565" s="24"/>
    </row>
    <row r="840566" spans="2:2">
      <c r="B840566" s="24"/>
    </row>
    <row r="840567" spans="2:2">
      <c r="B840567" s="24"/>
    </row>
    <row r="840568" spans="2:2">
      <c r="B840568" s="24"/>
    </row>
    <row r="840569" spans="2:2">
      <c r="B840569" s="24"/>
    </row>
    <row r="840570" spans="2:2">
      <c r="B840570" s="24"/>
    </row>
    <row r="840571" spans="2:2">
      <c r="B840571" s="24"/>
    </row>
    <row r="840572" spans="2:2">
      <c r="B840572" s="24"/>
    </row>
    <row r="840573" spans="2:2">
      <c r="B840573" s="24"/>
    </row>
    <row r="840574" spans="2:2">
      <c r="B840574" s="24"/>
    </row>
    <row r="840575" spans="2:2">
      <c r="B840575" s="24"/>
    </row>
    <row r="840576" spans="2:2">
      <c r="B840576" s="24"/>
    </row>
    <row r="840577" spans="2:2">
      <c r="B840577" s="24"/>
    </row>
    <row r="840578" spans="2:2">
      <c r="B840578" s="24"/>
    </row>
    <row r="840579" spans="2:2">
      <c r="B840579" s="24"/>
    </row>
    <row r="840580" spans="2:2">
      <c r="B840580" s="24"/>
    </row>
    <row r="840581" spans="2:2">
      <c r="B840581" s="24"/>
    </row>
    <row r="840582" spans="2:2">
      <c r="B840582" s="24"/>
    </row>
    <row r="840583" spans="2:2">
      <c r="B840583" s="24"/>
    </row>
    <row r="840584" spans="2:2">
      <c r="B840584" s="24"/>
    </row>
    <row r="840585" spans="2:2">
      <c r="B840585" s="24"/>
    </row>
    <row r="840586" spans="2:2">
      <c r="B840586" s="24"/>
    </row>
    <row r="840587" spans="2:2">
      <c r="B840587" s="24"/>
    </row>
    <row r="840588" spans="2:2">
      <c r="B840588" s="24"/>
    </row>
    <row r="840589" spans="2:2">
      <c r="B840589" s="24"/>
    </row>
    <row r="840590" spans="2:2">
      <c r="B840590" s="24"/>
    </row>
    <row r="840591" spans="2:2">
      <c r="B840591" s="24"/>
    </row>
    <row r="840592" spans="2:2">
      <c r="B840592" s="24"/>
    </row>
    <row r="840593" spans="2:2">
      <c r="B840593" s="24"/>
    </row>
    <row r="840594" spans="2:2">
      <c r="B840594" s="24"/>
    </row>
    <row r="840595" spans="2:2">
      <c r="B840595" s="24"/>
    </row>
    <row r="840596" spans="2:2">
      <c r="B840596" s="24"/>
    </row>
    <row r="840597" spans="2:2">
      <c r="B840597" s="24"/>
    </row>
    <row r="840598" spans="2:2">
      <c r="B840598" s="24"/>
    </row>
    <row r="840599" spans="2:2">
      <c r="B840599" s="24"/>
    </row>
    <row r="840600" spans="2:2">
      <c r="B840600" s="24"/>
    </row>
    <row r="840601" spans="2:2">
      <c r="B840601" s="24"/>
    </row>
    <row r="840602" spans="2:2">
      <c r="B840602" s="24"/>
    </row>
    <row r="840603" spans="2:2">
      <c r="B840603" s="24"/>
    </row>
    <row r="840604" spans="2:2">
      <c r="B840604" s="24"/>
    </row>
    <row r="840605" spans="2:2">
      <c r="B840605" s="24"/>
    </row>
    <row r="840606" spans="2:2">
      <c r="B840606" s="24"/>
    </row>
    <row r="840607" spans="2:2">
      <c r="B840607" s="24"/>
    </row>
    <row r="840608" spans="2:2">
      <c r="B840608" s="24"/>
    </row>
    <row r="840609" spans="2:2">
      <c r="B840609" s="24"/>
    </row>
    <row r="840610" spans="2:2">
      <c r="B840610" s="24"/>
    </row>
    <row r="840611" spans="2:2">
      <c r="B840611" s="24"/>
    </row>
    <row r="840612" spans="2:2">
      <c r="B840612" s="24"/>
    </row>
    <row r="840613" spans="2:2">
      <c r="B840613" s="24"/>
    </row>
    <row r="840614" spans="2:2">
      <c r="B840614" s="24"/>
    </row>
    <row r="840615" spans="2:2">
      <c r="B840615" s="24"/>
    </row>
    <row r="840616" spans="2:2">
      <c r="B840616" s="24"/>
    </row>
    <row r="840617" spans="2:2">
      <c r="B840617" s="24"/>
    </row>
    <row r="840618" spans="2:2">
      <c r="B840618" s="24"/>
    </row>
    <row r="840619" spans="2:2">
      <c r="B840619" s="24"/>
    </row>
    <row r="840620" spans="2:2">
      <c r="B840620" s="24"/>
    </row>
    <row r="840621" spans="2:2">
      <c r="B840621" s="24"/>
    </row>
    <row r="840622" spans="2:2">
      <c r="B840622" s="24"/>
    </row>
    <row r="840623" spans="2:2">
      <c r="B840623" s="24"/>
    </row>
    <row r="840624" spans="2:2">
      <c r="B840624" s="24"/>
    </row>
    <row r="840625" spans="2:2">
      <c r="B840625" s="24"/>
    </row>
    <row r="840626" spans="2:2">
      <c r="B840626" s="24"/>
    </row>
    <row r="840627" spans="2:2">
      <c r="B840627" s="24"/>
    </row>
    <row r="840628" spans="2:2">
      <c r="B840628" s="24"/>
    </row>
    <row r="840629" spans="2:2">
      <c r="B840629" s="24"/>
    </row>
    <row r="840630" spans="2:2">
      <c r="B840630" s="24"/>
    </row>
    <row r="840631" spans="2:2">
      <c r="B840631" s="24"/>
    </row>
    <row r="840632" spans="2:2">
      <c r="B840632" s="24"/>
    </row>
    <row r="840633" spans="2:2">
      <c r="B840633" s="24"/>
    </row>
    <row r="840634" spans="2:2">
      <c r="B840634" s="24"/>
    </row>
    <row r="840635" spans="2:2">
      <c r="B840635" s="24"/>
    </row>
    <row r="840636" spans="2:2">
      <c r="B840636" s="24"/>
    </row>
    <row r="840637" spans="2:2">
      <c r="B840637" s="24"/>
    </row>
    <row r="840638" spans="2:2">
      <c r="B840638" s="24"/>
    </row>
    <row r="840639" spans="2:2">
      <c r="B840639" s="24"/>
    </row>
    <row r="840640" spans="2:2">
      <c r="B840640" s="24"/>
    </row>
    <row r="840641" spans="2:2">
      <c r="B840641" s="24"/>
    </row>
    <row r="840642" spans="2:2">
      <c r="B840642" s="24"/>
    </row>
    <row r="840643" spans="2:2">
      <c r="B840643" s="24"/>
    </row>
    <row r="840644" spans="2:2">
      <c r="B840644" s="24"/>
    </row>
    <row r="840645" spans="2:2">
      <c r="B840645" s="24"/>
    </row>
    <row r="840646" spans="2:2">
      <c r="B840646" s="24"/>
    </row>
    <row r="840647" spans="2:2">
      <c r="B840647" s="24"/>
    </row>
    <row r="840648" spans="2:2">
      <c r="B840648" s="24"/>
    </row>
    <row r="840649" spans="2:2">
      <c r="B840649" s="24"/>
    </row>
    <row r="840650" spans="2:2">
      <c r="B840650" s="24"/>
    </row>
    <row r="840651" spans="2:2">
      <c r="B840651" s="24"/>
    </row>
    <row r="840652" spans="2:2">
      <c r="B840652" s="24"/>
    </row>
    <row r="840653" spans="2:2">
      <c r="B840653" s="24"/>
    </row>
    <row r="840654" spans="2:2">
      <c r="B840654" s="24"/>
    </row>
    <row r="840655" spans="2:2">
      <c r="B840655" s="24"/>
    </row>
    <row r="840656" spans="2:2">
      <c r="B840656" s="24"/>
    </row>
    <row r="840657" spans="2:2">
      <c r="B840657" s="24"/>
    </row>
    <row r="840658" spans="2:2">
      <c r="B840658" s="24"/>
    </row>
    <row r="840659" spans="2:2">
      <c r="B840659" s="24"/>
    </row>
    <row r="840660" spans="2:2">
      <c r="B840660" s="24"/>
    </row>
    <row r="840661" spans="2:2">
      <c r="B840661" s="24"/>
    </row>
    <row r="840662" spans="2:2">
      <c r="B840662" s="24"/>
    </row>
    <row r="840663" spans="2:2">
      <c r="B840663" s="24"/>
    </row>
    <row r="840664" spans="2:2">
      <c r="B840664" s="24"/>
    </row>
    <row r="840665" spans="2:2">
      <c r="B840665" s="24"/>
    </row>
    <row r="840666" spans="2:2">
      <c r="B840666" s="24"/>
    </row>
    <row r="840667" spans="2:2">
      <c r="B840667" s="24"/>
    </row>
    <row r="840668" spans="2:2">
      <c r="B840668" s="24"/>
    </row>
    <row r="840669" spans="2:2">
      <c r="B840669" s="24"/>
    </row>
    <row r="840670" spans="2:2">
      <c r="B840670" s="24"/>
    </row>
    <row r="840671" spans="2:2">
      <c r="B840671" s="24"/>
    </row>
    <row r="840672" spans="2:2">
      <c r="B840672" s="24"/>
    </row>
    <row r="840673" spans="2:2">
      <c r="B840673" s="24"/>
    </row>
    <row r="840674" spans="2:2">
      <c r="B840674" s="24"/>
    </row>
    <row r="840675" spans="2:2">
      <c r="B840675" s="24"/>
    </row>
    <row r="840676" spans="2:2">
      <c r="B840676" s="24"/>
    </row>
    <row r="840677" spans="2:2">
      <c r="B840677" s="24"/>
    </row>
    <row r="840678" spans="2:2">
      <c r="B840678" s="24"/>
    </row>
    <row r="840679" spans="2:2">
      <c r="B840679" s="24"/>
    </row>
    <row r="840680" spans="2:2">
      <c r="B840680" s="24"/>
    </row>
    <row r="840681" spans="2:2">
      <c r="B840681" s="24"/>
    </row>
    <row r="840682" spans="2:2">
      <c r="B840682" s="24"/>
    </row>
    <row r="840683" spans="2:2">
      <c r="B840683" s="24"/>
    </row>
    <row r="840684" spans="2:2">
      <c r="B840684" s="24"/>
    </row>
    <row r="840685" spans="2:2">
      <c r="B840685" s="24"/>
    </row>
    <row r="840686" spans="2:2">
      <c r="B840686" s="24"/>
    </row>
    <row r="840687" spans="2:2">
      <c r="B840687" s="24"/>
    </row>
    <row r="840688" spans="2:2">
      <c r="B840688" s="24"/>
    </row>
    <row r="840689" spans="2:2">
      <c r="B840689" s="24"/>
    </row>
    <row r="840690" spans="2:2">
      <c r="B840690" s="24"/>
    </row>
    <row r="840691" spans="2:2">
      <c r="B840691" s="24"/>
    </row>
    <row r="840692" spans="2:2">
      <c r="B840692" s="24"/>
    </row>
    <row r="840693" spans="2:2">
      <c r="B840693" s="24"/>
    </row>
    <row r="840694" spans="2:2">
      <c r="B840694" s="24"/>
    </row>
    <row r="840695" spans="2:2">
      <c r="B840695" s="24"/>
    </row>
    <row r="840696" spans="2:2">
      <c r="B840696" s="24"/>
    </row>
    <row r="840697" spans="2:2">
      <c r="B840697" s="24"/>
    </row>
    <row r="840698" spans="2:2">
      <c r="B840698" s="24"/>
    </row>
    <row r="840699" spans="2:2">
      <c r="B840699" s="24"/>
    </row>
    <row r="840700" spans="2:2">
      <c r="B840700" s="24"/>
    </row>
    <row r="840701" spans="2:2">
      <c r="B840701" s="24"/>
    </row>
    <row r="840702" spans="2:2">
      <c r="B840702" s="24"/>
    </row>
    <row r="840703" spans="2:2">
      <c r="B840703" s="24"/>
    </row>
    <row r="840704" spans="2:2">
      <c r="B840704" s="24"/>
    </row>
    <row r="840705" spans="2:2">
      <c r="B840705" s="24"/>
    </row>
    <row r="840706" spans="2:2">
      <c r="B840706" s="24"/>
    </row>
    <row r="840707" spans="2:2">
      <c r="B840707" s="24"/>
    </row>
    <row r="840708" spans="2:2">
      <c r="B840708" s="24"/>
    </row>
    <row r="840709" spans="2:2">
      <c r="B840709" s="24"/>
    </row>
    <row r="840710" spans="2:2">
      <c r="B840710" s="24"/>
    </row>
    <row r="840711" spans="2:2">
      <c r="B840711" s="24"/>
    </row>
    <row r="840712" spans="2:2">
      <c r="B840712" s="24"/>
    </row>
    <row r="840713" spans="2:2">
      <c r="B840713" s="24"/>
    </row>
    <row r="840714" spans="2:2">
      <c r="B840714" s="24"/>
    </row>
    <row r="840715" spans="2:2">
      <c r="B840715" s="24"/>
    </row>
    <row r="840716" spans="2:2">
      <c r="B840716" s="24"/>
    </row>
    <row r="840717" spans="2:2">
      <c r="B840717" s="24"/>
    </row>
    <row r="840718" spans="2:2">
      <c r="B840718" s="24"/>
    </row>
    <row r="840719" spans="2:2">
      <c r="B840719" s="24"/>
    </row>
    <row r="840720" spans="2:2">
      <c r="B840720" s="24"/>
    </row>
    <row r="840721" spans="2:2">
      <c r="B840721" s="24"/>
    </row>
    <row r="840722" spans="2:2">
      <c r="B840722" s="24"/>
    </row>
    <row r="840723" spans="2:2">
      <c r="B840723" s="24"/>
    </row>
    <row r="840724" spans="2:2">
      <c r="B840724" s="24"/>
    </row>
    <row r="840725" spans="2:2">
      <c r="B840725" s="24"/>
    </row>
    <row r="840726" spans="2:2">
      <c r="B840726" s="24"/>
    </row>
    <row r="840727" spans="2:2">
      <c r="B840727" s="24"/>
    </row>
    <row r="840728" spans="2:2">
      <c r="B840728" s="24"/>
    </row>
    <row r="840729" spans="2:2">
      <c r="B840729" s="24"/>
    </row>
    <row r="840730" spans="2:2">
      <c r="B840730" s="24"/>
    </row>
    <row r="840731" spans="2:2">
      <c r="B840731" s="24"/>
    </row>
    <row r="840732" spans="2:2">
      <c r="B840732" s="24"/>
    </row>
    <row r="840733" spans="2:2">
      <c r="B840733" s="24"/>
    </row>
    <row r="840734" spans="2:2">
      <c r="B840734" s="24"/>
    </row>
    <row r="840735" spans="2:2">
      <c r="B840735" s="24"/>
    </row>
    <row r="840736" spans="2:2">
      <c r="B840736" s="24"/>
    </row>
    <row r="840737" spans="2:2">
      <c r="B840737" s="24"/>
    </row>
    <row r="840738" spans="2:2">
      <c r="B840738" s="24"/>
    </row>
    <row r="840739" spans="2:2">
      <c r="B840739" s="24"/>
    </row>
    <row r="840740" spans="2:2">
      <c r="B840740" s="24"/>
    </row>
    <row r="840741" spans="2:2">
      <c r="B840741" s="24"/>
    </row>
    <row r="840742" spans="2:2">
      <c r="B840742" s="24"/>
    </row>
    <row r="840743" spans="2:2">
      <c r="B840743" s="24"/>
    </row>
    <row r="840744" spans="2:2">
      <c r="B840744" s="24"/>
    </row>
    <row r="840745" spans="2:2">
      <c r="B840745" s="24"/>
    </row>
    <row r="840746" spans="2:2">
      <c r="B840746" s="24"/>
    </row>
    <row r="840747" spans="2:2">
      <c r="B840747" s="24"/>
    </row>
    <row r="840748" spans="2:2">
      <c r="B840748" s="24"/>
    </row>
    <row r="840749" spans="2:2">
      <c r="B840749" s="24"/>
    </row>
    <row r="840750" spans="2:2">
      <c r="B840750" s="24"/>
    </row>
    <row r="840751" spans="2:2">
      <c r="B840751" s="24"/>
    </row>
    <row r="840752" spans="2:2">
      <c r="B840752" s="24"/>
    </row>
    <row r="840753" spans="2:2">
      <c r="B840753" s="24"/>
    </row>
    <row r="840754" spans="2:2">
      <c r="B840754" s="24"/>
    </row>
    <row r="840755" spans="2:2">
      <c r="B840755" s="24"/>
    </row>
    <row r="840756" spans="2:2">
      <c r="B840756" s="24"/>
    </row>
    <row r="840757" spans="2:2">
      <c r="B840757" s="24"/>
    </row>
    <row r="840758" spans="2:2">
      <c r="B840758" s="24"/>
    </row>
    <row r="840759" spans="2:2">
      <c r="B840759" s="24"/>
    </row>
    <row r="840760" spans="2:2">
      <c r="B840760" s="24"/>
    </row>
    <row r="840761" spans="2:2">
      <c r="B840761" s="24"/>
    </row>
    <row r="840762" spans="2:2">
      <c r="B840762" s="24"/>
    </row>
    <row r="840763" spans="2:2">
      <c r="B840763" s="24"/>
    </row>
    <row r="840764" spans="2:2">
      <c r="B840764" s="24"/>
    </row>
    <row r="840765" spans="2:2">
      <c r="B840765" s="24"/>
    </row>
    <row r="840766" spans="2:2">
      <c r="B840766" s="24"/>
    </row>
    <row r="840767" spans="2:2">
      <c r="B840767" s="24"/>
    </row>
    <row r="840768" spans="2:2">
      <c r="B840768" s="24"/>
    </row>
    <row r="840769" spans="2:2">
      <c r="B840769" s="24"/>
    </row>
    <row r="840770" spans="2:2">
      <c r="B840770" s="24"/>
    </row>
    <row r="840771" spans="2:2">
      <c r="B840771" s="24"/>
    </row>
    <row r="840772" spans="2:2">
      <c r="B840772" s="24"/>
    </row>
    <row r="840773" spans="2:2">
      <c r="B840773" s="24"/>
    </row>
    <row r="840774" spans="2:2">
      <c r="B840774" s="24"/>
    </row>
    <row r="840775" spans="2:2">
      <c r="B840775" s="24"/>
    </row>
    <row r="840776" spans="2:2">
      <c r="B840776" s="24"/>
    </row>
    <row r="840777" spans="2:2">
      <c r="B840777" s="24"/>
    </row>
    <row r="840778" spans="2:2">
      <c r="B840778" s="24"/>
    </row>
    <row r="840779" spans="2:2">
      <c r="B840779" s="24"/>
    </row>
    <row r="840780" spans="2:2">
      <c r="B840780" s="24"/>
    </row>
    <row r="840781" spans="2:2">
      <c r="B840781" s="24"/>
    </row>
    <row r="840782" spans="2:2">
      <c r="B840782" s="24"/>
    </row>
    <row r="840783" spans="2:2">
      <c r="B840783" s="24"/>
    </row>
    <row r="840784" spans="2:2">
      <c r="B840784" s="24"/>
    </row>
    <row r="840785" spans="2:2">
      <c r="B840785" s="24"/>
    </row>
    <row r="840786" spans="2:2">
      <c r="B840786" s="24"/>
    </row>
    <row r="840787" spans="2:2">
      <c r="B840787" s="24"/>
    </row>
    <row r="840788" spans="2:2">
      <c r="B840788" s="24"/>
    </row>
    <row r="840789" spans="2:2">
      <c r="B840789" s="24"/>
    </row>
    <row r="840790" spans="2:2">
      <c r="B840790" s="24"/>
    </row>
    <row r="840791" spans="2:2">
      <c r="B840791" s="24"/>
    </row>
    <row r="840792" spans="2:2">
      <c r="B840792" s="24"/>
    </row>
    <row r="840793" spans="2:2">
      <c r="B840793" s="24"/>
    </row>
    <row r="840794" spans="2:2">
      <c r="B840794" s="24"/>
    </row>
    <row r="840795" spans="2:2">
      <c r="B840795" s="24"/>
    </row>
    <row r="840796" spans="2:2">
      <c r="B840796" s="24"/>
    </row>
    <row r="840797" spans="2:2">
      <c r="B840797" s="24"/>
    </row>
    <row r="840798" spans="2:2">
      <c r="B840798" s="24"/>
    </row>
    <row r="840799" spans="2:2">
      <c r="B840799" s="24"/>
    </row>
    <row r="840800" spans="2:2">
      <c r="B840800" s="24"/>
    </row>
    <row r="840801" spans="2:2">
      <c r="B840801" s="24"/>
    </row>
    <row r="840802" spans="2:2">
      <c r="B840802" s="24"/>
    </row>
    <row r="840803" spans="2:2">
      <c r="B840803" s="24"/>
    </row>
    <row r="840804" spans="2:2">
      <c r="B840804" s="24"/>
    </row>
    <row r="840805" spans="2:2">
      <c r="B840805" s="24"/>
    </row>
    <row r="840806" spans="2:2">
      <c r="B840806" s="24"/>
    </row>
    <row r="840807" spans="2:2">
      <c r="B840807" s="24"/>
    </row>
    <row r="840808" spans="2:2">
      <c r="B840808" s="24"/>
    </row>
    <row r="840809" spans="2:2">
      <c r="B840809" s="24"/>
    </row>
    <row r="840810" spans="2:2">
      <c r="B840810" s="24"/>
    </row>
    <row r="840811" spans="2:2">
      <c r="B840811" s="24"/>
    </row>
    <row r="840812" spans="2:2">
      <c r="B840812" s="24"/>
    </row>
    <row r="840813" spans="2:2">
      <c r="B840813" s="24"/>
    </row>
    <row r="840814" spans="2:2">
      <c r="B840814" s="24"/>
    </row>
    <row r="840815" spans="2:2">
      <c r="B840815" s="24"/>
    </row>
    <row r="840816" spans="2:2">
      <c r="B840816" s="24"/>
    </row>
    <row r="840817" spans="2:2">
      <c r="B840817" s="24"/>
    </row>
    <row r="840818" spans="2:2">
      <c r="B840818" s="24"/>
    </row>
    <row r="840819" spans="2:2">
      <c r="B840819" s="24"/>
    </row>
    <row r="840820" spans="2:2">
      <c r="B840820" s="24"/>
    </row>
    <row r="840821" spans="2:2">
      <c r="B840821" s="24"/>
    </row>
    <row r="840822" spans="2:2">
      <c r="B840822" s="24"/>
    </row>
    <row r="840823" spans="2:2">
      <c r="B840823" s="24"/>
    </row>
    <row r="840824" spans="2:2">
      <c r="B840824" s="24"/>
    </row>
    <row r="840825" spans="2:2">
      <c r="B840825" s="24"/>
    </row>
    <row r="840826" spans="2:2">
      <c r="B840826" s="24"/>
    </row>
    <row r="840827" spans="2:2">
      <c r="B840827" s="24"/>
    </row>
    <row r="840828" spans="2:2">
      <c r="B840828" s="24"/>
    </row>
    <row r="840829" spans="2:2">
      <c r="B840829" s="24"/>
    </row>
    <row r="840830" spans="2:2">
      <c r="B840830" s="24"/>
    </row>
    <row r="840831" spans="2:2">
      <c r="B840831" s="24"/>
    </row>
    <row r="840832" spans="2:2">
      <c r="B840832" s="24"/>
    </row>
    <row r="840833" spans="2:2">
      <c r="B840833" s="24"/>
    </row>
    <row r="840834" spans="2:2">
      <c r="B840834" s="24"/>
    </row>
    <row r="840835" spans="2:2">
      <c r="B840835" s="24"/>
    </row>
    <row r="840836" spans="2:2">
      <c r="B840836" s="24"/>
    </row>
    <row r="840837" spans="2:2">
      <c r="B840837" s="24"/>
    </row>
    <row r="840838" spans="2:2">
      <c r="B840838" s="24"/>
    </row>
    <row r="840839" spans="2:2">
      <c r="B840839" s="24"/>
    </row>
    <row r="840840" spans="2:2">
      <c r="B840840" s="24"/>
    </row>
    <row r="840841" spans="2:2">
      <c r="B840841" s="24"/>
    </row>
    <row r="840842" spans="2:2">
      <c r="B840842" s="24"/>
    </row>
    <row r="840843" spans="2:2">
      <c r="B840843" s="24"/>
    </row>
    <row r="840844" spans="2:2">
      <c r="B840844" s="24"/>
    </row>
    <row r="840845" spans="2:2">
      <c r="B840845" s="24"/>
    </row>
    <row r="840846" spans="2:2">
      <c r="B840846" s="24"/>
    </row>
    <row r="840847" spans="2:2">
      <c r="B840847" s="24"/>
    </row>
    <row r="840848" spans="2:2">
      <c r="B840848" s="24"/>
    </row>
    <row r="840849" spans="2:2">
      <c r="B840849" s="24"/>
    </row>
    <row r="840850" spans="2:2">
      <c r="B840850" s="24"/>
    </row>
    <row r="840851" spans="2:2">
      <c r="B840851" s="24"/>
    </row>
    <row r="840852" spans="2:2">
      <c r="B840852" s="24"/>
    </row>
    <row r="840853" spans="2:2">
      <c r="B840853" s="24"/>
    </row>
    <row r="840854" spans="2:2">
      <c r="B840854" s="24"/>
    </row>
    <row r="840855" spans="2:2">
      <c r="B840855" s="24"/>
    </row>
    <row r="840856" spans="2:2">
      <c r="B840856" s="24"/>
    </row>
    <row r="840857" spans="2:2">
      <c r="B840857" s="24"/>
    </row>
    <row r="840858" spans="2:2">
      <c r="B840858" s="24"/>
    </row>
    <row r="840859" spans="2:2">
      <c r="B840859" s="24"/>
    </row>
    <row r="840860" spans="2:2">
      <c r="B840860" s="24"/>
    </row>
    <row r="840861" spans="2:2">
      <c r="B840861" s="24"/>
    </row>
    <row r="840862" spans="2:2">
      <c r="B840862" s="24"/>
    </row>
    <row r="840863" spans="2:2">
      <c r="B840863" s="24"/>
    </row>
    <row r="840864" spans="2:2">
      <c r="B840864" s="24"/>
    </row>
    <row r="840865" spans="2:2">
      <c r="B840865" s="24"/>
    </row>
    <row r="840866" spans="2:2">
      <c r="B840866" s="24"/>
    </row>
    <row r="840867" spans="2:2">
      <c r="B840867" s="24"/>
    </row>
    <row r="840868" spans="2:2">
      <c r="B840868" s="24"/>
    </row>
    <row r="840869" spans="2:2">
      <c r="B840869" s="24"/>
    </row>
    <row r="840870" spans="2:2">
      <c r="B840870" s="24"/>
    </row>
    <row r="840871" spans="2:2">
      <c r="B840871" s="24"/>
    </row>
    <row r="840872" spans="2:2">
      <c r="B840872" s="24"/>
    </row>
    <row r="840873" spans="2:2">
      <c r="B840873" s="24"/>
    </row>
    <row r="840874" spans="2:2">
      <c r="B840874" s="24"/>
    </row>
    <row r="840875" spans="2:2">
      <c r="B840875" s="24"/>
    </row>
    <row r="840876" spans="2:2">
      <c r="B840876" s="24"/>
    </row>
    <row r="840877" spans="2:2">
      <c r="B840877" s="24"/>
    </row>
    <row r="840878" spans="2:2">
      <c r="B840878" s="24"/>
    </row>
    <row r="840879" spans="2:2">
      <c r="B840879" s="24"/>
    </row>
    <row r="840880" spans="2:2">
      <c r="B840880" s="24"/>
    </row>
    <row r="840881" spans="2:2">
      <c r="B840881" s="24"/>
    </row>
    <row r="840882" spans="2:2">
      <c r="B840882" s="24"/>
    </row>
    <row r="840883" spans="2:2">
      <c r="B840883" s="24"/>
    </row>
    <row r="840884" spans="2:2">
      <c r="B840884" s="24"/>
    </row>
    <row r="840885" spans="2:2">
      <c r="B840885" s="24"/>
    </row>
    <row r="840886" spans="2:2">
      <c r="B840886" s="24"/>
    </row>
    <row r="840887" spans="2:2">
      <c r="B840887" s="24"/>
    </row>
    <row r="840888" spans="2:2">
      <c r="B840888" s="24"/>
    </row>
    <row r="840889" spans="2:2">
      <c r="B840889" s="24"/>
    </row>
    <row r="840890" spans="2:2">
      <c r="B840890" s="24"/>
    </row>
    <row r="840891" spans="2:2">
      <c r="B840891" s="24"/>
    </row>
    <row r="840892" spans="2:2">
      <c r="B840892" s="24"/>
    </row>
    <row r="840893" spans="2:2">
      <c r="B840893" s="24"/>
    </row>
    <row r="840894" spans="2:2">
      <c r="B840894" s="24"/>
    </row>
    <row r="840895" spans="2:2">
      <c r="B840895" s="24"/>
    </row>
    <row r="840896" spans="2:2">
      <c r="B840896" s="24"/>
    </row>
    <row r="840897" spans="2:2">
      <c r="B840897" s="24"/>
    </row>
    <row r="840898" spans="2:2">
      <c r="B840898" s="24"/>
    </row>
    <row r="840899" spans="2:2">
      <c r="B840899" s="24"/>
    </row>
    <row r="840900" spans="2:2">
      <c r="B840900" s="24"/>
    </row>
    <row r="840901" spans="2:2">
      <c r="B840901" s="24"/>
    </row>
    <row r="840902" spans="2:2">
      <c r="B840902" s="24"/>
    </row>
    <row r="840903" spans="2:2">
      <c r="B840903" s="24"/>
    </row>
    <row r="840904" spans="2:2">
      <c r="B840904" s="24"/>
    </row>
    <row r="840905" spans="2:2">
      <c r="B840905" s="24"/>
    </row>
    <row r="840906" spans="2:2">
      <c r="B840906" s="24"/>
    </row>
    <row r="840907" spans="2:2">
      <c r="B840907" s="24"/>
    </row>
    <row r="840908" spans="2:2">
      <c r="B840908" s="24"/>
    </row>
    <row r="840909" spans="2:2">
      <c r="B840909" s="24"/>
    </row>
    <row r="840910" spans="2:2">
      <c r="B840910" s="24"/>
    </row>
    <row r="840911" spans="2:2">
      <c r="B840911" s="24"/>
    </row>
    <row r="840912" spans="2:2">
      <c r="B840912" s="24"/>
    </row>
    <row r="840913" spans="2:2">
      <c r="B840913" s="24"/>
    </row>
    <row r="840914" spans="2:2">
      <c r="B840914" s="24"/>
    </row>
    <row r="840915" spans="2:2">
      <c r="B840915" s="24"/>
    </row>
    <row r="840916" spans="2:2">
      <c r="B840916" s="24"/>
    </row>
    <row r="840917" spans="2:2">
      <c r="B840917" s="24"/>
    </row>
    <row r="840918" spans="2:2">
      <c r="B840918" s="24"/>
    </row>
    <row r="840919" spans="2:2">
      <c r="B840919" s="24"/>
    </row>
    <row r="840920" spans="2:2">
      <c r="B840920" s="24"/>
    </row>
    <row r="840921" spans="2:2">
      <c r="B840921" s="24"/>
    </row>
    <row r="840922" spans="2:2">
      <c r="B840922" s="24"/>
    </row>
    <row r="840923" spans="2:2">
      <c r="B840923" s="24"/>
    </row>
    <row r="840924" spans="2:2">
      <c r="B840924" s="24"/>
    </row>
    <row r="840925" spans="2:2">
      <c r="B840925" s="24"/>
    </row>
    <row r="840926" spans="2:2">
      <c r="B840926" s="24"/>
    </row>
    <row r="840927" spans="2:2">
      <c r="B840927" s="24"/>
    </row>
    <row r="840928" spans="2:2">
      <c r="B840928" s="24"/>
    </row>
    <row r="840929" spans="2:2">
      <c r="B840929" s="24"/>
    </row>
    <row r="840930" spans="2:2">
      <c r="B840930" s="24"/>
    </row>
    <row r="840931" spans="2:2">
      <c r="B840931" s="24"/>
    </row>
    <row r="840932" spans="2:2">
      <c r="B840932" s="24"/>
    </row>
    <row r="840933" spans="2:2">
      <c r="B840933" s="24"/>
    </row>
    <row r="840934" spans="2:2">
      <c r="B840934" s="24"/>
    </row>
    <row r="840935" spans="2:2">
      <c r="B840935" s="24"/>
    </row>
    <row r="840936" spans="2:2">
      <c r="B840936" s="24"/>
    </row>
    <row r="840937" spans="2:2">
      <c r="B840937" s="24"/>
    </row>
    <row r="840938" spans="2:2">
      <c r="B840938" s="24"/>
    </row>
    <row r="840939" spans="2:2">
      <c r="B840939" s="24"/>
    </row>
    <row r="840940" spans="2:2">
      <c r="B840940" s="24"/>
    </row>
    <row r="840941" spans="2:2">
      <c r="B840941" s="24"/>
    </row>
    <row r="840942" spans="2:2">
      <c r="B840942" s="24"/>
    </row>
    <row r="840943" spans="2:2">
      <c r="B840943" s="24"/>
    </row>
    <row r="840944" spans="2:2">
      <c r="B840944" s="24"/>
    </row>
    <row r="840945" spans="2:2">
      <c r="B840945" s="24"/>
    </row>
    <row r="840946" spans="2:2">
      <c r="B840946" s="24"/>
    </row>
    <row r="840947" spans="2:2">
      <c r="B840947" s="24"/>
    </row>
    <row r="840948" spans="2:2">
      <c r="B840948" s="24"/>
    </row>
    <row r="840949" spans="2:2">
      <c r="B840949" s="24"/>
    </row>
    <row r="840950" spans="2:2">
      <c r="B840950" s="24"/>
    </row>
    <row r="840951" spans="2:2">
      <c r="B840951" s="24"/>
    </row>
    <row r="840952" spans="2:2">
      <c r="B840952" s="24"/>
    </row>
    <row r="840953" spans="2:2">
      <c r="B840953" s="24"/>
    </row>
    <row r="840954" spans="2:2">
      <c r="B840954" s="24"/>
    </row>
    <row r="840955" spans="2:2">
      <c r="B840955" s="24"/>
    </row>
    <row r="840956" spans="2:2">
      <c r="B840956" s="24"/>
    </row>
    <row r="840957" spans="2:2">
      <c r="B840957" s="24"/>
    </row>
    <row r="840958" spans="2:2">
      <c r="B840958" s="24"/>
    </row>
    <row r="840959" spans="2:2">
      <c r="B840959" s="24"/>
    </row>
    <row r="840960" spans="2:2">
      <c r="B840960" s="24"/>
    </row>
    <row r="840961" spans="2:2">
      <c r="B840961" s="24"/>
    </row>
    <row r="840962" spans="2:2">
      <c r="B840962" s="24"/>
    </row>
    <row r="840963" spans="2:2">
      <c r="B840963" s="24"/>
    </row>
    <row r="840964" spans="2:2">
      <c r="B840964" s="24"/>
    </row>
    <row r="840965" spans="2:2">
      <c r="B840965" s="24"/>
    </row>
    <row r="840966" spans="2:2">
      <c r="B840966" s="24"/>
    </row>
    <row r="840967" spans="2:2">
      <c r="B840967" s="24"/>
    </row>
    <row r="840968" spans="2:2">
      <c r="B840968" s="24"/>
    </row>
    <row r="840969" spans="2:2">
      <c r="B840969" s="24"/>
    </row>
    <row r="840970" spans="2:2">
      <c r="B840970" s="24"/>
    </row>
    <row r="840971" spans="2:2">
      <c r="B840971" s="24"/>
    </row>
    <row r="840972" spans="2:2">
      <c r="B840972" s="24"/>
    </row>
    <row r="840973" spans="2:2">
      <c r="B840973" s="24"/>
    </row>
    <row r="840974" spans="2:2">
      <c r="B840974" s="24"/>
    </row>
    <row r="840975" spans="2:2">
      <c r="B840975" s="24"/>
    </row>
    <row r="840976" spans="2:2">
      <c r="B840976" s="24"/>
    </row>
    <row r="840977" spans="2:2">
      <c r="B840977" s="24"/>
    </row>
    <row r="840978" spans="2:2">
      <c r="B840978" s="24"/>
    </row>
    <row r="840979" spans="2:2">
      <c r="B840979" s="24"/>
    </row>
    <row r="840980" spans="2:2">
      <c r="B840980" s="24"/>
    </row>
    <row r="840981" spans="2:2">
      <c r="B840981" s="24"/>
    </row>
    <row r="840982" spans="2:2">
      <c r="B840982" s="24"/>
    </row>
    <row r="840983" spans="2:2">
      <c r="B840983" s="24"/>
    </row>
    <row r="840984" spans="2:2">
      <c r="B840984" s="24"/>
    </row>
    <row r="840985" spans="2:2">
      <c r="B840985" s="24"/>
    </row>
    <row r="840986" spans="2:2">
      <c r="B840986" s="24"/>
    </row>
    <row r="840987" spans="2:2">
      <c r="B840987" s="24"/>
    </row>
    <row r="840988" spans="2:2">
      <c r="B840988" s="24"/>
    </row>
    <row r="840989" spans="2:2">
      <c r="B840989" s="24"/>
    </row>
    <row r="840990" spans="2:2">
      <c r="B840990" s="24"/>
    </row>
    <row r="840991" spans="2:2">
      <c r="B840991" s="24"/>
    </row>
    <row r="840992" spans="2:2">
      <c r="B840992" s="24"/>
    </row>
    <row r="840993" spans="2:2">
      <c r="B840993" s="24"/>
    </row>
    <row r="840994" spans="2:2">
      <c r="B840994" s="24"/>
    </row>
    <row r="840995" spans="2:2">
      <c r="B840995" s="24"/>
    </row>
    <row r="840996" spans="2:2">
      <c r="B840996" s="24"/>
    </row>
    <row r="840997" spans="2:2">
      <c r="B840997" s="24"/>
    </row>
    <row r="840998" spans="2:2">
      <c r="B840998" s="24"/>
    </row>
    <row r="840999" spans="2:2">
      <c r="B840999" s="24"/>
    </row>
    <row r="841000" spans="2:2">
      <c r="B841000" s="24"/>
    </row>
    <row r="841001" spans="2:2">
      <c r="B841001" s="24"/>
    </row>
    <row r="841002" spans="2:2">
      <c r="B841002" s="24"/>
    </row>
    <row r="841003" spans="2:2">
      <c r="B841003" s="24"/>
    </row>
    <row r="841004" spans="2:2">
      <c r="B841004" s="24"/>
    </row>
    <row r="841005" spans="2:2">
      <c r="B841005" s="24"/>
    </row>
    <row r="841006" spans="2:2">
      <c r="B841006" s="24"/>
    </row>
    <row r="841007" spans="2:2">
      <c r="B841007" s="24"/>
    </row>
    <row r="841008" spans="2:2">
      <c r="B841008" s="24"/>
    </row>
    <row r="841009" spans="2:2">
      <c r="B841009" s="24"/>
    </row>
    <row r="841010" spans="2:2">
      <c r="B841010" s="24"/>
    </row>
    <row r="841011" spans="2:2">
      <c r="B841011" s="24"/>
    </row>
    <row r="841012" spans="2:2">
      <c r="B841012" s="24"/>
    </row>
    <row r="841013" spans="2:2">
      <c r="B841013" s="24"/>
    </row>
    <row r="841014" spans="2:2">
      <c r="B841014" s="24"/>
    </row>
    <row r="841015" spans="2:2">
      <c r="B841015" s="24"/>
    </row>
    <row r="841016" spans="2:2">
      <c r="B841016" s="24"/>
    </row>
    <row r="841017" spans="2:2">
      <c r="B841017" s="24"/>
    </row>
    <row r="841018" spans="2:2">
      <c r="B841018" s="24"/>
    </row>
    <row r="841019" spans="2:2">
      <c r="B841019" s="24"/>
    </row>
    <row r="841020" spans="2:2">
      <c r="B841020" s="24"/>
    </row>
    <row r="841021" spans="2:2">
      <c r="B841021" s="24"/>
    </row>
    <row r="841022" spans="2:2">
      <c r="B841022" s="24"/>
    </row>
    <row r="841023" spans="2:2">
      <c r="B841023" s="24"/>
    </row>
    <row r="841024" spans="2:2">
      <c r="B841024" s="24"/>
    </row>
    <row r="841025" spans="2:2">
      <c r="B841025" s="24"/>
    </row>
    <row r="841026" spans="2:2">
      <c r="B841026" s="24"/>
    </row>
    <row r="841027" spans="2:2">
      <c r="B841027" s="24"/>
    </row>
    <row r="841028" spans="2:2">
      <c r="B841028" s="24"/>
    </row>
    <row r="841029" spans="2:2">
      <c r="B841029" s="24"/>
    </row>
    <row r="841030" spans="2:2">
      <c r="B841030" s="24"/>
    </row>
    <row r="841031" spans="2:2">
      <c r="B841031" s="24"/>
    </row>
    <row r="841032" spans="2:2">
      <c r="B841032" s="24"/>
    </row>
    <row r="841033" spans="2:2">
      <c r="B841033" s="24"/>
    </row>
    <row r="841034" spans="2:2">
      <c r="B841034" s="24"/>
    </row>
    <row r="841035" spans="2:2">
      <c r="B841035" s="24"/>
    </row>
    <row r="841036" spans="2:2">
      <c r="B841036" s="24"/>
    </row>
    <row r="841037" spans="2:2">
      <c r="B841037" s="24"/>
    </row>
    <row r="841038" spans="2:2">
      <c r="B841038" s="24"/>
    </row>
    <row r="841039" spans="2:2">
      <c r="B841039" s="24"/>
    </row>
    <row r="841040" spans="2:2">
      <c r="B841040" s="24"/>
    </row>
    <row r="841041" spans="2:2">
      <c r="B841041" s="24"/>
    </row>
    <row r="841042" spans="2:2">
      <c r="B841042" s="24"/>
    </row>
    <row r="841043" spans="2:2">
      <c r="B841043" s="24"/>
    </row>
    <row r="841044" spans="2:2">
      <c r="B841044" s="24"/>
    </row>
    <row r="841045" spans="2:2">
      <c r="B841045" s="24"/>
    </row>
    <row r="841046" spans="2:2">
      <c r="B841046" s="24"/>
    </row>
    <row r="841047" spans="2:2">
      <c r="B841047" s="24"/>
    </row>
    <row r="841048" spans="2:2">
      <c r="B841048" s="24"/>
    </row>
    <row r="841049" spans="2:2">
      <c r="B841049" s="24"/>
    </row>
    <row r="841050" spans="2:2">
      <c r="B841050" s="24"/>
    </row>
    <row r="841051" spans="2:2">
      <c r="B841051" s="24"/>
    </row>
    <row r="841052" spans="2:2">
      <c r="B841052" s="24"/>
    </row>
    <row r="841053" spans="2:2">
      <c r="B841053" s="24"/>
    </row>
    <row r="841054" spans="2:2">
      <c r="B841054" s="24"/>
    </row>
    <row r="841055" spans="2:2">
      <c r="B841055" s="24"/>
    </row>
    <row r="841056" spans="2:2">
      <c r="B841056" s="24"/>
    </row>
    <row r="841057" spans="2:2">
      <c r="B841057" s="24"/>
    </row>
    <row r="841058" spans="2:2">
      <c r="B841058" s="24"/>
    </row>
    <row r="841059" spans="2:2">
      <c r="B841059" s="24"/>
    </row>
    <row r="841060" spans="2:2">
      <c r="B841060" s="24"/>
    </row>
    <row r="841061" spans="2:2">
      <c r="B841061" s="24"/>
    </row>
    <row r="841062" spans="2:2">
      <c r="B841062" s="24"/>
    </row>
    <row r="841063" spans="2:2">
      <c r="B841063" s="24"/>
    </row>
    <row r="841064" spans="2:2">
      <c r="B841064" s="24"/>
    </row>
    <row r="841065" spans="2:2">
      <c r="B841065" s="24"/>
    </row>
    <row r="841066" spans="2:2">
      <c r="B841066" s="24"/>
    </row>
    <row r="841067" spans="2:2">
      <c r="B841067" s="24"/>
    </row>
    <row r="841068" spans="2:2">
      <c r="B841068" s="24"/>
    </row>
    <row r="841069" spans="2:2">
      <c r="B841069" s="24"/>
    </row>
    <row r="841070" spans="2:2">
      <c r="B841070" s="24"/>
    </row>
    <row r="841071" spans="2:2">
      <c r="B841071" s="24"/>
    </row>
    <row r="841072" spans="2:2">
      <c r="B841072" s="24"/>
    </row>
    <row r="841073" spans="2:2">
      <c r="B841073" s="24"/>
    </row>
    <row r="841074" spans="2:2">
      <c r="B841074" s="24"/>
    </row>
    <row r="841075" spans="2:2">
      <c r="B841075" s="24"/>
    </row>
    <row r="841076" spans="2:2">
      <c r="B841076" s="24"/>
    </row>
    <row r="841077" spans="2:2">
      <c r="B841077" s="24"/>
    </row>
    <row r="841078" spans="2:2">
      <c r="B841078" s="24"/>
    </row>
    <row r="841079" spans="2:2">
      <c r="B841079" s="24"/>
    </row>
    <row r="841080" spans="2:2">
      <c r="B841080" s="24"/>
    </row>
    <row r="841081" spans="2:2">
      <c r="B841081" s="24"/>
    </row>
    <row r="841082" spans="2:2">
      <c r="B841082" s="24"/>
    </row>
    <row r="841083" spans="2:2">
      <c r="B841083" s="24"/>
    </row>
    <row r="841084" spans="2:2">
      <c r="B841084" s="24"/>
    </row>
    <row r="841085" spans="2:2">
      <c r="B841085" s="24"/>
    </row>
    <row r="841086" spans="2:2">
      <c r="B841086" s="24"/>
    </row>
    <row r="841087" spans="2:2">
      <c r="B841087" s="24"/>
    </row>
    <row r="841088" spans="2:2">
      <c r="B841088" s="24"/>
    </row>
    <row r="841089" spans="2:2">
      <c r="B841089" s="24"/>
    </row>
    <row r="841090" spans="2:2">
      <c r="B841090" s="24"/>
    </row>
    <row r="841091" spans="2:2">
      <c r="B841091" s="24"/>
    </row>
    <row r="841092" spans="2:2">
      <c r="B841092" s="24"/>
    </row>
    <row r="841093" spans="2:2">
      <c r="B841093" s="24"/>
    </row>
    <row r="841094" spans="2:2">
      <c r="B841094" s="24"/>
    </row>
    <row r="841095" spans="2:2">
      <c r="B841095" s="24"/>
    </row>
    <row r="841096" spans="2:2">
      <c r="B841096" s="24"/>
    </row>
    <row r="841097" spans="2:2">
      <c r="B841097" s="24"/>
    </row>
    <row r="841098" spans="2:2">
      <c r="B841098" s="24"/>
    </row>
    <row r="841099" spans="2:2">
      <c r="B841099" s="24"/>
    </row>
    <row r="841100" spans="2:2">
      <c r="B841100" s="24"/>
    </row>
    <row r="841101" spans="2:2">
      <c r="B841101" s="24"/>
    </row>
    <row r="841102" spans="2:2">
      <c r="B841102" s="24"/>
    </row>
    <row r="841103" spans="2:2">
      <c r="B841103" s="24"/>
    </row>
    <row r="841104" spans="2:2">
      <c r="B841104" s="24"/>
    </row>
    <row r="841105" spans="2:2">
      <c r="B841105" s="24"/>
    </row>
    <row r="841106" spans="2:2">
      <c r="B841106" s="24"/>
    </row>
    <row r="841107" spans="2:2">
      <c r="B841107" s="24"/>
    </row>
    <row r="841108" spans="2:2">
      <c r="B841108" s="24"/>
    </row>
    <row r="841109" spans="2:2">
      <c r="B841109" s="24"/>
    </row>
    <row r="841110" spans="2:2">
      <c r="B841110" s="24"/>
    </row>
    <row r="841111" spans="2:2">
      <c r="B841111" s="24"/>
    </row>
    <row r="841112" spans="2:2">
      <c r="B841112" s="24"/>
    </row>
    <row r="841113" spans="2:2">
      <c r="B841113" s="24"/>
    </row>
    <row r="841114" spans="2:2">
      <c r="B841114" s="24"/>
    </row>
    <row r="841115" spans="2:2">
      <c r="B841115" s="24"/>
    </row>
    <row r="841116" spans="2:2">
      <c r="B841116" s="24"/>
    </row>
    <row r="841117" spans="2:2">
      <c r="B841117" s="24"/>
    </row>
    <row r="841118" spans="2:2">
      <c r="B841118" s="24"/>
    </row>
    <row r="841119" spans="2:2">
      <c r="B841119" s="24"/>
    </row>
    <row r="841120" spans="2:2">
      <c r="B841120" s="24"/>
    </row>
    <row r="841121" spans="2:2">
      <c r="B841121" s="24"/>
    </row>
    <row r="841122" spans="2:2">
      <c r="B841122" s="24"/>
    </row>
    <row r="841123" spans="2:2">
      <c r="B841123" s="24"/>
    </row>
    <row r="841124" spans="2:2">
      <c r="B841124" s="24"/>
    </row>
    <row r="841125" spans="2:2">
      <c r="B841125" s="24"/>
    </row>
    <row r="841126" spans="2:2">
      <c r="B841126" s="24"/>
    </row>
    <row r="841127" spans="2:2">
      <c r="B841127" s="24"/>
    </row>
    <row r="841128" spans="2:2">
      <c r="B841128" s="24"/>
    </row>
    <row r="841129" spans="2:2">
      <c r="B841129" s="24"/>
    </row>
    <row r="841130" spans="2:2">
      <c r="B841130" s="24"/>
    </row>
    <row r="841131" spans="2:2">
      <c r="B841131" s="24"/>
    </row>
    <row r="841132" spans="2:2">
      <c r="B841132" s="24"/>
    </row>
    <row r="841133" spans="2:2">
      <c r="B841133" s="24"/>
    </row>
    <row r="841134" spans="2:2">
      <c r="B841134" s="24"/>
    </row>
    <row r="841135" spans="2:2">
      <c r="B841135" s="24"/>
    </row>
    <row r="841136" spans="2:2">
      <c r="B841136" s="24"/>
    </row>
    <row r="841137" spans="2:2">
      <c r="B841137" s="24"/>
    </row>
    <row r="841138" spans="2:2">
      <c r="B841138" s="24"/>
    </row>
    <row r="841139" spans="2:2">
      <c r="B841139" s="24"/>
    </row>
    <row r="841140" spans="2:2">
      <c r="B841140" s="24"/>
    </row>
    <row r="841141" spans="2:2">
      <c r="B841141" s="24"/>
    </row>
    <row r="841142" spans="2:2">
      <c r="B841142" s="24"/>
    </row>
    <row r="841143" spans="2:2">
      <c r="B841143" s="24"/>
    </row>
    <row r="841144" spans="2:2">
      <c r="B841144" s="24"/>
    </row>
    <row r="841145" spans="2:2">
      <c r="B841145" s="24"/>
    </row>
    <row r="841146" spans="2:2">
      <c r="B841146" s="24"/>
    </row>
    <row r="841147" spans="2:2">
      <c r="B841147" s="24"/>
    </row>
    <row r="841148" spans="2:2">
      <c r="B841148" s="24"/>
    </row>
    <row r="841149" spans="2:2">
      <c r="B841149" s="24"/>
    </row>
    <row r="841150" spans="2:2">
      <c r="B841150" s="24"/>
    </row>
    <row r="841151" spans="2:2">
      <c r="B841151" s="24"/>
    </row>
    <row r="841152" spans="2:2">
      <c r="B841152" s="24"/>
    </row>
    <row r="841153" spans="2:2">
      <c r="B841153" s="24"/>
    </row>
    <row r="841154" spans="2:2">
      <c r="B841154" s="24"/>
    </row>
    <row r="841155" spans="2:2">
      <c r="B841155" s="24"/>
    </row>
    <row r="841156" spans="2:2">
      <c r="B841156" s="24"/>
    </row>
    <row r="841157" spans="2:2">
      <c r="B841157" s="24"/>
    </row>
    <row r="841158" spans="2:2">
      <c r="B841158" s="24"/>
    </row>
    <row r="841159" spans="2:2">
      <c r="B841159" s="24"/>
    </row>
    <row r="841160" spans="2:2">
      <c r="B841160" s="24"/>
    </row>
    <row r="841161" spans="2:2">
      <c r="B841161" s="24"/>
    </row>
    <row r="841162" spans="2:2">
      <c r="B841162" s="24"/>
    </row>
    <row r="841163" spans="2:2">
      <c r="B841163" s="24"/>
    </row>
    <row r="841164" spans="2:2">
      <c r="B841164" s="24"/>
    </row>
    <row r="841165" spans="2:2">
      <c r="B841165" s="24"/>
    </row>
    <row r="841166" spans="2:2">
      <c r="B841166" s="24"/>
    </row>
    <row r="841167" spans="2:2">
      <c r="B841167" s="24"/>
    </row>
    <row r="841168" spans="2:2">
      <c r="B841168" s="24"/>
    </row>
    <row r="841169" spans="2:2">
      <c r="B841169" s="24"/>
    </row>
    <row r="841170" spans="2:2">
      <c r="B841170" s="24"/>
    </row>
    <row r="841171" spans="2:2">
      <c r="B841171" s="24"/>
    </row>
    <row r="841172" spans="2:2">
      <c r="B841172" s="24"/>
    </row>
    <row r="841173" spans="2:2">
      <c r="B841173" s="24"/>
    </row>
    <row r="841174" spans="2:2">
      <c r="B841174" s="24"/>
    </row>
    <row r="841175" spans="2:2">
      <c r="B841175" s="24"/>
    </row>
    <row r="841176" spans="2:2">
      <c r="B841176" s="24"/>
    </row>
    <row r="841177" spans="2:2">
      <c r="B841177" s="24"/>
    </row>
    <row r="841178" spans="2:2">
      <c r="B841178" s="24"/>
    </row>
    <row r="841179" spans="2:2">
      <c r="B841179" s="24"/>
    </row>
    <row r="841180" spans="2:2">
      <c r="B841180" s="24"/>
    </row>
    <row r="841181" spans="2:2">
      <c r="B841181" s="24"/>
    </row>
    <row r="841182" spans="2:2">
      <c r="B841182" s="24"/>
    </row>
    <row r="841183" spans="2:2">
      <c r="B841183" s="24"/>
    </row>
    <row r="841184" spans="2:2">
      <c r="B841184" s="24"/>
    </row>
    <row r="841185" spans="2:2">
      <c r="B841185" s="24"/>
    </row>
    <row r="841186" spans="2:2">
      <c r="B841186" s="24"/>
    </row>
    <row r="841187" spans="2:2">
      <c r="B841187" s="24"/>
    </row>
    <row r="841188" spans="2:2">
      <c r="B841188" s="24"/>
    </row>
    <row r="841189" spans="2:2">
      <c r="B841189" s="24"/>
    </row>
    <row r="841190" spans="2:2">
      <c r="B841190" s="24"/>
    </row>
    <row r="841191" spans="2:2">
      <c r="B841191" s="24"/>
    </row>
    <row r="841192" spans="2:2">
      <c r="B841192" s="24"/>
    </row>
    <row r="841193" spans="2:2">
      <c r="B841193" s="24"/>
    </row>
    <row r="841194" spans="2:2">
      <c r="B841194" s="24"/>
    </row>
    <row r="841195" spans="2:2">
      <c r="B841195" s="24"/>
    </row>
    <row r="841196" spans="2:2">
      <c r="B841196" s="24"/>
    </row>
    <row r="841197" spans="2:2">
      <c r="B841197" s="24"/>
    </row>
    <row r="841198" spans="2:2">
      <c r="B841198" s="24"/>
    </row>
    <row r="841199" spans="2:2">
      <c r="B841199" s="24"/>
    </row>
    <row r="841200" spans="2:2">
      <c r="B841200" s="24"/>
    </row>
    <row r="841201" spans="2:2">
      <c r="B841201" s="24"/>
    </row>
    <row r="841202" spans="2:2">
      <c r="B841202" s="24"/>
    </row>
    <row r="841203" spans="2:2">
      <c r="B841203" s="24"/>
    </row>
    <row r="841204" spans="2:2">
      <c r="B841204" s="24"/>
    </row>
    <row r="841205" spans="2:2">
      <c r="B841205" s="24"/>
    </row>
    <row r="841206" spans="2:2">
      <c r="B841206" s="24"/>
    </row>
    <row r="841207" spans="2:2">
      <c r="B841207" s="24"/>
    </row>
    <row r="841208" spans="2:2">
      <c r="B841208" s="24"/>
    </row>
    <row r="841209" spans="2:2">
      <c r="B841209" s="24"/>
    </row>
    <row r="841210" spans="2:2">
      <c r="B841210" s="24"/>
    </row>
    <row r="841211" spans="2:2">
      <c r="B841211" s="24"/>
    </row>
    <row r="841212" spans="2:2">
      <c r="B841212" s="24"/>
    </row>
    <row r="841213" spans="2:2">
      <c r="B841213" s="24"/>
    </row>
    <row r="841214" spans="2:2">
      <c r="B841214" s="24"/>
    </row>
    <row r="841215" spans="2:2">
      <c r="B841215" s="24"/>
    </row>
    <row r="841216" spans="2:2">
      <c r="B841216" s="24"/>
    </row>
    <row r="841217" spans="2:2">
      <c r="B841217" s="24"/>
    </row>
    <row r="841218" spans="2:2">
      <c r="B841218" s="24"/>
    </row>
    <row r="841219" spans="2:2">
      <c r="B841219" s="24"/>
    </row>
    <row r="841220" spans="2:2">
      <c r="B841220" s="24"/>
    </row>
    <row r="841221" spans="2:2">
      <c r="B841221" s="24"/>
    </row>
    <row r="841222" spans="2:2">
      <c r="B841222" s="24"/>
    </row>
    <row r="841223" spans="2:2">
      <c r="B841223" s="24"/>
    </row>
    <row r="841224" spans="2:2">
      <c r="B841224" s="24"/>
    </row>
    <row r="841225" spans="2:2">
      <c r="B841225" s="24"/>
    </row>
    <row r="841226" spans="2:2">
      <c r="B841226" s="24"/>
    </row>
    <row r="841227" spans="2:2">
      <c r="B841227" s="24"/>
    </row>
    <row r="841228" spans="2:2">
      <c r="B841228" s="24"/>
    </row>
    <row r="841229" spans="2:2">
      <c r="B841229" s="24"/>
    </row>
    <row r="841230" spans="2:2">
      <c r="B841230" s="24"/>
    </row>
    <row r="841231" spans="2:2">
      <c r="B841231" s="24"/>
    </row>
    <row r="841232" spans="2:2">
      <c r="B841232" s="24"/>
    </row>
    <row r="841233" spans="2:2">
      <c r="B841233" s="24"/>
    </row>
    <row r="841234" spans="2:2">
      <c r="B841234" s="24"/>
    </row>
    <row r="841235" spans="2:2">
      <c r="B841235" s="24"/>
    </row>
    <row r="841236" spans="2:2">
      <c r="B841236" s="24"/>
    </row>
    <row r="841237" spans="2:2">
      <c r="B841237" s="24"/>
    </row>
    <row r="841238" spans="2:2">
      <c r="B841238" s="24"/>
    </row>
    <row r="841239" spans="2:2">
      <c r="B841239" s="24"/>
    </row>
    <row r="841240" spans="2:2">
      <c r="B841240" s="24"/>
    </row>
    <row r="841241" spans="2:2">
      <c r="B841241" s="24"/>
    </row>
    <row r="841242" spans="2:2">
      <c r="B841242" s="24"/>
    </row>
    <row r="841243" spans="2:2">
      <c r="B841243" s="24"/>
    </row>
    <row r="841244" spans="2:2">
      <c r="B841244" s="24"/>
    </row>
    <row r="841245" spans="2:2">
      <c r="B841245" s="24"/>
    </row>
    <row r="841246" spans="2:2">
      <c r="B841246" s="24"/>
    </row>
    <row r="841247" spans="2:2">
      <c r="B841247" s="24"/>
    </row>
    <row r="841248" spans="2:2">
      <c r="B841248" s="24"/>
    </row>
    <row r="841249" spans="2:2">
      <c r="B841249" s="24"/>
    </row>
    <row r="841250" spans="2:2">
      <c r="B841250" s="24"/>
    </row>
    <row r="841251" spans="2:2">
      <c r="B841251" s="24"/>
    </row>
    <row r="841252" spans="2:2">
      <c r="B841252" s="24"/>
    </row>
    <row r="841253" spans="2:2">
      <c r="B841253" s="24"/>
    </row>
    <row r="841254" spans="2:2">
      <c r="B841254" s="24"/>
    </row>
    <row r="841255" spans="2:2">
      <c r="B841255" s="24"/>
    </row>
    <row r="841256" spans="2:2">
      <c r="B841256" s="24"/>
    </row>
    <row r="841257" spans="2:2">
      <c r="B841257" s="24"/>
    </row>
    <row r="841258" spans="2:2">
      <c r="B841258" s="24"/>
    </row>
    <row r="841259" spans="2:2">
      <c r="B841259" s="24"/>
    </row>
    <row r="841260" spans="2:2">
      <c r="B841260" s="24"/>
    </row>
    <row r="841261" spans="2:2">
      <c r="B841261" s="24"/>
    </row>
    <row r="841262" spans="2:2">
      <c r="B841262" s="24"/>
    </row>
    <row r="841263" spans="2:2">
      <c r="B841263" s="24"/>
    </row>
    <row r="841264" spans="2:2">
      <c r="B841264" s="24"/>
    </row>
    <row r="841265" spans="2:2">
      <c r="B841265" s="24"/>
    </row>
    <row r="841266" spans="2:2">
      <c r="B841266" s="24"/>
    </row>
    <row r="841267" spans="2:2">
      <c r="B841267" s="24"/>
    </row>
    <row r="841268" spans="2:2">
      <c r="B841268" s="24"/>
    </row>
    <row r="841269" spans="2:2">
      <c r="B841269" s="24"/>
    </row>
    <row r="841270" spans="2:2">
      <c r="B841270" s="24"/>
    </row>
    <row r="841271" spans="2:2">
      <c r="B841271" s="24"/>
    </row>
    <row r="841272" spans="2:2">
      <c r="B841272" s="24"/>
    </row>
    <row r="841273" spans="2:2">
      <c r="B841273" s="24"/>
    </row>
    <row r="841274" spans="2:2">
      <c r="B841274" s="24"/>
    </row>
    <row r="841275" spans="2:2">
      <c r="B841275" s="24"/>
    </row>
    <row r="841276" spans="2:2">
      <c r="B841276" s="24"/>
    </row>
    <row r="841277" spans="2:2">
      <c r="B841277" s="24"/>
    </row>
    <row r="841278" spans="2:2">
      <c r="B841278" s="24"/>
    </row>
    <row r="841279" spans="2:2">
      <c r="B841279" s="24"/>
    </row>
    <row r="841280" spans="2:2">
      <c r="B841280" s="24"/>
    </row>
    <row r="841281" spans="2:2">
      <c r="B841281" s="24"/>
    </row>
    <row r="841282" spans="2:2">
      <c r="B841282" s="24"/>
    </row>
    <row r="841283" spans="2:2">
      <c r="B841283" s="24"/>
    </row>
    <row r="841284" spans="2:2">
      <c r="B841284" s="24"/>
    </row>
    <row r="841285" spans="2:2">
      <c r="B841285" s="24"/>
    </row>
    <row r="841286" spans="2:2">
      <c r="B841286" s="24"/>
    </row>
    <row r="841287" spans="2:2">
      <c r="B841287" s="24"/>
    </row>
    <row r="841288" spans="2:2">
      <c r="B841288" s="24"/>
    </row>
    <row r="841289" spans="2:2">
      <c r="B841289" s="24"/>
    </row>
    <row r="841290" spans="2:2">
      <c r="B841290" s="24"/>
    </row>
    <row r="841291" spans="2:2">
      <c r="B841291" s="24"/>
    </row>
    <row r="841292" spans="2:2">
      <c r="B841292" s="24"/>
    </row>
    <row r="841293" spans="2:2">
      <c r="B841293" s="24"/>
    </row>
    <row r="841294" spans="2:2">
      <c r="B841294" s="24"/>
    </row>
    <row r="841295" spans="2:2">
      <c r="B841295" s="24"/>
    </row>
    <row r="841296" spans="2:2">
      <c r="B841296" s="24"/>
    </row>
    <row r="841297" spans="2:2">
      <c r="B841297" s="24"/>
    </row>
    <row r="841298" spans="2:2">
      <c r="B841298" s="24"/>
    </row>
    <row r="841299" spans="2:2">
      <c r="B841299" s="24"/>
    </row>
    <row r="841300" spans="2:2">
      <c r="B841300" s="24"/>
    </row>
    <row r="841301" spans="2:2">
      <c r="B841301" s="24"/>
    </row>
    <row r="841302" spans="2:2">
      <c r="B841302" s="24"/>
    </row>
    <row r="841303" spans="2:2">
      <c r="B841303" s="24"/>
    </row>
    <row r="841304" spans="2:2">
      <c r="B841304" s="24"/>
    </row>
    <row r="841305" spans="2:2">
      <c r="B841305" s="24"/>
    </row>
    <row r="841306" spans="2:2">
      <c r="B841306" s="24"/>
    </row>
    <row r="841307" spans="2:2">
      <c r="B841307" s="24"/>
    </row>
    <row r="841308" spans="2:2">
      <c r="B841308" s="24"/>
    </row>
    <row r="841309" spans="2:2">
      <c r="B841309" s="24"/>
    </row>
    <row r="841310" spans="2:2">
      <c r="B841310" s="24"/>
    </row>
    <row r="841311" spans="2:2">
      <c r="B841311" s="24"/>
    </row>
    <row r="841312" spans="2:2">
      <c r="B841312" s="24"/>
    </row>
    <row r="841313" spans="2:2">
      <c r="B841313" s="24"/>
    </row>
    <row r="841314" spans="2:2">
      <c r="B841314" s="24"/>
    </row>
    <row r="841315" spans="2:2">
      <c r="B841315" s="24"/>
    </row>
    <row r="841316" spans="2:2">
      <c r="B841316" s="24"/>
    </row>
    <row r="841317" spans="2:2">
      <c r="B841317" s="24"/>
    </row>
    <row r="841318" spans="2:2">
      <c r="B841318" s="24"/>
    </row>
    <row r="841319" spans="2:2">
      <c r="B841319" s="24"/>
    </row>
    <row r="841320" spans="2:2">
      <c r="B841320" s="24"/>
    </row>
    <row r="841321" spans="2:2">
      <c r="B841321" s="24"/>
    </row>
    <row r="841322" spans="2:2">
      <c r="B841322" s="24"/>
    </row>
    <row r="841323" spans="2:2">
      <c r="B841323" s="24"/>
    </row>
    <row r="841324" spans="2:2">
      <c r="B841324" s="24"/>
    </row>
    <row r="841325" spans="2:2">
      <c r="B841325" s="24"/>
    </row>
    <row r="841326" spans="2:2">
      <c r="B841326" s="24"/>
    </row>
    <row r="841327" spans="2:2">
      <c r="B841327" s="24"/>
    </row>
    <row r="841328" spans="2:2">
      <c r="B841328" s="24"/>
    </row>
    <row r="841329" spans="2:2">
      <c r="B841329" s="24"/>
    </row>
    <row r="841330" spans="2:2">
      <c r="B841330" s="24"/>
    </row>
    <row r="841331" spans="2:2">
      <c r="B841331" s="24"/>
    </row>
    <row r="841332" spans="2:2">
      <c r="B841332" s="24"/>
    </row>
    <row r="841333" spans="2:2">
      <c r="B841333" s="24"/>
    </row>
    <row r="841334" spans="2:2">
      <c r="B841334" s="24"/>
    </row>
    <row r="841335" spans="2:2">
      <c r="B841335" s="24"/>
    </row>
    <row r="841336" spans="2:2">
      <c r="B841336" s="24"/>
    </row>
    <row r="841337" spans="2:2">
      <c r="B841337" s="24"/>
    </row>
    <row r="841338" spans="2:2">
      <c r="B841338" s="24"/>
    </row>
    <row r="841339" spans="2:2">
      <c r="B841339" s="24"/>
    </row>
    <row r="841340" spans="2:2">
      <c r="B841340" s="24"/>
    </row>
    <row r="841341" spans="2:2">
      <c r="B841341" s="24"/>
    </row>
    <row r="841342" spans="2:2">
      <c r="B841342" s="24"/>
    </row>
    <row r="841343" spans="2:2">
      <c r="B841343" s="24"/>
    </row>
    <row r="841344" spans="2:2">
      <c r="B841344" s="24"/>
    </row>
    <row r="841345" spans="2:2">
      <c r="B841345" s="24"/>
    </row>
    <row r="841346" spans="2:2">
      <c r="B841346" s="24"/>
    </row>
    <row r="841347" spans="2:2">
      <c r="B841347" s="24"/>
    </row>
    <row r="841348" spans="2:2">
      <c r="B841348" s="24"/>
    </row>
    <row r="841349" spans="2:2">
      <c r="B841349" s="24"/>
    </row>
    <row r="841350" spans="2:2">
      <c r="B841350" s="24"/>
    </row>
    <row r="841351" spans="2:2">
      <c r="B841351" s="24"/>
    </row>
    <row r="841352" spans="2:2">
      <c r="B841352" s="24"/>
    </row>
    <row r="841353" spans="2:2">
      <c r="B841353" s="24"/>
    </row>
    <row r="841354" spans="2:2">
      <c r="B841354" s="24"/>
    </row>
    <row r="841355" spans="2:2">
      <c r="B841355" s="24"/>
    </row>
    <row r="841356" spans="2:2">
      <c r="B841356" s="24"/>
    </row>
    <row r="841357" spans="2:2">
      <c r="B841357" s="24"/>
    </row>
    <row r="841358" spans="2:2">
      <c r="B841358" s="24"/>
    </row>
    <row r="841359" spans="2:2">
      <c r="B841359" s="24"/>
    </row>
    <row r="841360" spans="2:2">
      <c r="B841360" s="24"/>
    </row>
    <row r="841361" spans="2:2">
      <c r="B841361" s="24"/>
    </row>
    <row r="841362" spans="2:2">
      <c r="B841362" s="24"/>
    </row>
    <row r="841363" spans="2:2">
      <c r="B841363" s="24"/>
    </row>
    <row r="841364" spans="2:2">
      <c r="B841364" s="24"/>
    </row>
    <row r="841365" spans="2:2">
      <c r="B841365" s="24"/>
    </row>
    <row r="841366" spans="2:2">
      <c r="B841366" s="24"/>
    </row>
    <row r="841367" spans="2:2">
      <c r="B841367" s="24"/>
    </row>
    <row r="841368" spans="2:2">
      <c r="B841368" s="24"/>
    </row>
    <row r="841369" spans="2:2">
      <c r="B841369" s="24"/>
    </row>
    <row r="841370" spans="2:2">
      <c r="B841370" s="24"/>
    </row>
    <row r="841371" spans="2:2">
      <c r="B841371" s="24"/>
    </row>
    <row r="841372" spans="2:2">
      <c r="B841372" s="24"/>
    </row>
    <row r="841373" spans="2:2">
      <c r="B841373" s="24"/>
    </row>
    <row r="841374" spans="2:2">
      <c r="B841374" s="24"/>
    </row>
    <row r="841375" spans="2:2">
      <c r="B841375" s="24"/>
    </row>
    <row r="841376" spans="2:2">
      <c r="B841376" s="24"/>
    </row>
    <row r="841377" spans="2:2">
      <c r="B841377" s="24"/>
    </row>
    <row r="841378" spans="2:2">
      <c r="B841378" s="24"/>
    </row>
    <row r="841379" spans="2:2">
      <c r="B841379" s="24"/>
    </row>
    <row r="841380" spans="2:2">
      <c r="B841380" s="24"/>
    </row>
    <row r="841381" spans="2:2">
      <c r="B841381" s="24"/>
    </row>
    <row r="841382" spans="2:2">
      <c r="B841382" s="24"/>
    </row>
    <row r="841383" spans="2:2">
      <c r="B841383" s="24"/>
    </row>
    <row r="841384" spans="2:2">
      <c r="B841384" s="24"/>
    </row>
    <row r="841385" spans="2:2">
      <c r="B841385" s="24"/>
    </row>
    <row r="841386" spans="2:2">
      <c r="B841386" s="24"/>
    </row>
    <row r="841387" spans="2:2">
      <c r="B841387" s="24"/>
    </row>
    <row r="841388" spans="2:2">
      <c r="B841388" s="24"/>
    </row>
    <row r="841389" spans="2:2">
      <c r="B841389" s="24"/>
    </row>
    <row r="841390" spans="2:2">
      <c r="B841390" s="24"/>
    </row>
    <row r="841391" spans="2:2">
      <c r="B841391" s="24"/>
    </row>
    <row r="841392" spans="2:2">
      <c r="B841392" s="24"/>
    </row>
    <row r="841393" spans="2:2">
      <c r="B841393" s="24"/>
    </row>
    <row r="841394" spans="2:2">
      <c r="B841394" s="24"/>
    </row>
    <row r="841395" spans="2:2">
      <c r="B841395" s="24"/>
    </row>
    <row r="841396" spans="2:2">
      <c r="B841396" s="24"/>
    </row>
    <row r="841397" spans="2:2">
      <c r="B841397" s="24"/>
    </row>
    <row r="841398" spans="2:2">
      <c r="B841398" s="24"/>
    </row>
    <row r="841399" spans="2:2">
      <c r="B841399" s="24"/>
    </row>
    <row r="841400" spans="2:2">
      <c r="B841400" s="24"/>
    </row>
    <row r="841401" spans="2:2">
      <c r="B841401" s="24"/>
    </row>
    <row r="841402" spans="2:2">
      <c r="B841402" s="24"/>
    </row>
    <row r="841403" spans="2:2">
      <c r="B841403" s="24"/>
    </row>
    <row r="841404" spans="2:2">
      <c r="B841404" s="24"/>
    </row>
    <row r="841405" spans="2:2">
      <c r="B841405" s="24"/>
    </row>
    <row r="841406" spans="2:2">
      <c r="B841406" s="24"/>
    </row>
    <row r="841407" spans="2:2">
      <c r="B841407" s="24"/>
    </row>
    <row r="841408" spans="2:2">
      <c r="B841408" s="24"/>
    </row>
    <row r="841409" spans="2:2">
      <c r="B841409" s="24"/>
    </row>
    <row r="841410" spans="2:2">
      <c r="B841410" s="24"/>
    </row>
    <row r="841411" spans="2:2">
      <c r="B841411" s="24"/>
    </row>
    <row r="841412" spans="2:2">
      <c r="B841412" s="24"/>
    </row>
    <row r="841413" spans="2:2">
      <c r="B841413" s="24"/>
    </row>
    <row r="841414" spans="2:2">
      <c r="B841414" s="24"/>
    </row>
    <row r="841415" spans="2:2">
      <c r="B841415" s="24"/>
    </row>
    <row r="841416" spans="2:2">
      <c r="B841416" s="24"/>
    </row>
    <row r="841417" spans="2:2">
      <c r="B841417" s="24"/>
    </row>
    <row r="841418" spans="2:2">
      <c r="B841418" s="24"/>
    </row>
    <row r="841419" spans="2:2">
      <c r="B841419" s="24"/>
    </row>
    <row r="841420" spans="2:2">
      <c r="B841420" s="24"/>
    </row>
    <row r="841421" spans="2:2">
      <c r="B841421" s="24"/>
    </row>
    <row r="841422" spans="2:2">
      <c r="B841422" s="24"/>
    </row>
    <row r="841423" spans="2:2">
      <c r="B841423" s="24"/>
    </row>
    <row r="841424" spans="2:2">
      <c r="B841424" s="24"/>
    </row>
    <row r="841425" spans="2:2">
      <c r="B841425" s="24"/>
    </row>
    <row r="841426" spans="2:2">
      <c r="B841426" s="24"/>
    </row>
    <row r="841427" spans="2:2">
      <c r="B841427" s="24"/>
    </row>
    <row r="841428" spans="2:2">
      <c r="B841428" s="24"/>
    </row>
    <row r="841429" spans="2:2">
      <c r="B841429" s="24"/>
    </row>
    <row r="841430" spans="2:2">
      <c r="B841430" s="24"/>
    </row>
    <row r="841431" spans="2:2">
      <c r="B841431" s="24"/>
    </row>
    <row r="841432" spans="2:2">
      <c r="B841432" s="24"/>
    </row>
    <row r="841433" spans="2:2">
      <c r="B841433" s="24"/>
    </row>
    <row r="841434" spans="2:2">
      <c r="B841434" s="24"/>
    </row>
    <row r="841435" spans="2:2">
      <c r="B841435" s="24"/>
    </row>
    <row r="841436" spans="2:2">
      <c r="B841436" s="24"/>
    </row>
    <row r="841437" spans="2:2">
      <c r="B841437" s="24"/>
    </row>
    <row r="841438" spans="2:2">
      <c r="B841438" s="24"/>
    </row>
    <row r="841439" spans="2:2">
      <c r="B841439" s="24"/>
    </row>
    <row r="841440" spans="2:2">
      <c r="B841440" s="24"/>
    </row>
    <row r="841441" spans="2:2">
      <c r="B841441" s="24"/>
    </row>
    <row r="841442" spans="2:2">
      <c r="B841442" s="24"/>
    </row>
    <row r="841443" spans="2:2">
      <c r="B841443" s="24"/>
    </row>
    <row r="841444" spans="2:2">
      <c r="B841444" s="24"/>
    </row>
    <row r="841445" spans="2:2">
      <c r="B841445" s="24"/>
    </row>
    <row r="841446" spans="2:2">
      <c r="B841446" s="24"/>
    </row>
    <row r="841447" spans="2:2">
      <c r="B841447" s="24"/>
    </row>
    <row r="841448" spans="2:2">
      <c r="B841448" s="24"/>
    </row>
    <row r="841449" spans="2:2">
      <c r="B841449" s="24"/>
    </row>
    <row r="841450" spans="2:2">
      <c r="B841450" s="24"/>
    </row>
    <row r="841451" spans="2:2">
      <c r="B841451" s="24"/>
    </row>
    <row r="841452" spans="2:2">
      <c r="B841452" s="24"/>
    </row>
    <row r="841453" spans="2:2">
      <c r="B841453" s="24"/>
    </row>
    <row r="841454" spans="2:2">
      <c r="B841454" s="24"/>
    </row>
    <row r="841455" spans="2:2">
      <c r="B841455" s="24"/>
    </row>
    <row r="841456" spans="2:2">
      <c r="B841456" s="24"/>
    </row>
    <row r="841457" spans="2:2">
      <c r="B841457" s="24"/>
    </row>
    <row r="841458" spans="2:2">
      <c r="B841458" s="24"/>
    </row>
    <row r="841459" spans="2:2">
      <c r="B841459" s="24"/>
    </row>
    <row r="841460" spans="2:2">
      <c r="B841460" s="24"/>
    </row>
    <row r="841461" spans="2:2">
      <c r="B841461" s="24"/>
    </row>
    <row r="841462" spans="2:2">
      <c r="B841462" s="24"/>
    </row>
    <row r="841463" spans="2:2">
      <c r="B841463" s="24"/>
    </row>
    <row r="841464" spans="2:2">
      <c r="B841464" s="24"/>
    </row>
    <row r="841465" spans="2:2">
      <c r="B841465" s="24"/>
    </row>
    <row r="841466" spans="2:2">
      <c r="B841466" s="24"/>
    </row>
    <row r="841467" spans="2:2">
      <c r="B841467" s="24"/>
    </row>
    <row r="841468" spans="2:2">
      <c r="B841468" s="24"/>
    </row>
    <row r="841469" spans="2:2">
      <c r="B841469" s="24"/>
    </row>
    <row r="841470" spans="2:2">
      <c r="B841470" s="24"/>
    </row>
    <row r="841471" spans="2:2">
      <c r="B841471" s="24"/>
    </row>
    <row r="841472" spans="2:2">
      <c r="B841472" s="24"/>
    </row>
    <row r="841473" spans="2:2">
      <c r="B841473" s="24"/>
    </row>
    <row r="841474" spans="2:2">
      <c r="B841474" s="24"/>
    </row>
    <row r="841475" spans="2:2">
      <c r="B841475" s="24"/>
    </row>
    <row r="841476" spans="2:2">
      <c r="B841476" s="24"/>
    </row>
    <row r="841477" spans="2:2">
      <c r="B841477" s="24"/>
    </row>
    <row r="841478" spans="2:2">
      <c r="B841478" s="24"/>
    </row>
    <row r="841479" spans="2:2">
      <c r="B841479" s="24"/>
    </row>
    <row r="841480" spans="2:2">
      <c r="B841480" s="24"/>
    </row>
    <row r="841481" spans="2:2">
      <c r="B841481" s="24"/>
    </row>
    <row r="841482" spans="2:2">
      <c r="B841482" s="24"/>
    </row>
    <row r="841483" spans="2:2">
      <c r="B841483" s="24"/>
    </row>
    <row r="841484" spans="2:2">
      <c r="B841484" s="24"/>
    </row>
    <row r="841485" spans="2:2">
      <c r="B841485" s="24"/>
    </row>
    <row r="841486" spans="2:2">
      <c r="B841486" s="24"/>
    </row>
    <row r="841487" spans="2:2">
      <c r="B841487" s="24"/>
    </row>
    <row r="841488" spans="2:2">
      <c r="B841488" s="24"/>
    </row>
    <row r="841489" spans="2:2">
      <c r="B841489" s="24"/>
    </row>
    <row r="841490" spans="2:2">
      <c r="B841490" s="24"/>
    </row>
    <row r="841491" spans="2:2">
      <c r="B841491" s="24"/>
    </row>
    <row r="841492" spans="2:2">
      <c r="B841492" s="24"/>
    </row>
    <row r="841493" spans="2:2">
      <c r="B841493" s="24"/>
    </row>
    <row r="841494" spans="2:2">
      <c r="B841494" s="24"/>
    </row>
    <row r="841495" spans="2:2">
      <c r="B841495" s="24"/>
    </row>
    <row r="841496" spans="2:2">
      <c r="B841496" s="24"/>
    </row>
    <row r="841497" spans="2:2">
      <c r="B841497" s="24"/>
    </row>
    <row r="841498" spans="2:2">
      <c r="B841498" s="24"/>
    </row>
    <row r="841499" spans="2:2">
      <c r="B841499" s="24"/>
    </row>
    <row r="841500" spans="2:2">
      <c r="B841500" s="24"/>
    </row>
    <row r="841501" spans="2:2">
      <c r="B841501" s="24"/>
    </row>
    <row r="841502" spans="2:2">
      <c r="B841502" s="24"/>
    </row>
    <row r="841503" spans="2:2">
      <c r="B841503" s="24"/>
    </row>
    <row r="841504" spans="2:2">
      <c r="B841504" s="24"/>
    </row>
    <row r="841505" spans="2:2">
      <c r="B841505" s="24"/>
    </row>
    <row r="841506" spans="2:2">
      <c r="B841506" s="24"/>
    </row>
    <row r="841507" spans="2:2">
      <c r="B841507" s="24"/>
    </row>
    <row r="841508" spans="2:2">
      <c r="B841508" s="24"/>
    </row>
    <row r="841509" spans="2:2">
      <c r="B841509" s="24"/>
    </row>
    <row r="841510" spans="2:2">
      <c r="B841510" s="24"/>
    </row>
    <row r="841511" spans="2:2">
      <c r="B841511" s="24"/>
    </row>
    <row r="841512" spans="2:2">
      <c r="B841512" s="24"/>
    </row>
    <row r="841513" spans="2:2">
      <c r="B841513" s="24"/>
    </row>
    <row r="841514" spans="2:2">
      <c r="B841514" s="24"/>
    </row>
    <row r="841515" spans="2:2">
      <c r="B841515" s="24"/>
    </row>
    <row r="841516" spans="2:2">
      <c r="B841516" s="24"/>
    </row>
    <row r="841517" spans="2:2">
      <c r="B841517" s="24"/>
    </row>
    <row r="841518" spans="2:2">
      <c r="B841518" s="24"/>
    </row>
    <row r="841519" spans="2:2">
      <c r="B841519" s="24"/>
    </row>
    <row r="841520" spans="2:2">
      <c r="B841520" s="24"/>
    </row>
    <row r="841521" spans="2:2">
      <c r="B841521" s="24"/>
    </row>
    <row r="841522" spans="2:2">
      <c r="B841522" s="24"/>
    </row>
    <row r="841523" spans="2:2">
      <c r="B841523" s="24"/>
    </row>
    <row r="841524" spans="2:2">
      <c r="B841524" s="24"/>
    </row>
    <row r="841525" spans="2:2">
      <c r="B841525" s="24"/>
    </row>
    <row r="841526" spans="2:2">
      <c r="B841526" s="24"/>
    </row>
    <row r="841527" spans="2:2">
      <c r="B841527" s="24"/>
    </row>
    <row r="841528" spans="2:2">
      <c r="B841528" s="24"/>
    </row>
    <row r="841529" spans="2:2">
      <c r="B841529" s="24"/>
    </row>
    <row r="841530" spans="2:2">
      <c r="B841530" s="24"/>
    </row>
    <row r="841531" spans="2:2">
      <c r="B841531" s="24"/>
    </row>
    <row r="841532" spans="2:2">
      <c r="B841532" s="24"/>
    </row>
    <row r="841533" spans="2:2">
      <c r="B841533" s="24"/>
    </row>
    <row r="841534" spans="2:2">
      <c r="B841534" s="24"/>
    </row>
    <row r="841535" spans="2:2">
      <c r="B841535" s="24"/>
    </row>
    <row r="841536" spans="2:2">
      <c r="B841536" s="24"/>
    </row>
    <row r="841537" spans="2:2">
      <c r="B841537" s="24"/>
    </row>
    <row r="841538" spans="2:2">
      <c r="B841538" s="24"/>
    </row>
    <row r="841539" spans="2:2">
      <c r="B841539" s="24"/>
    </row>
    <row r="841540" spans="2:2">
      <c r="B841540" s="24"/>
    </row>
    <row r="841541" spans="2:2">
      <c r="B841541" s="24"/>
    </row>
    <row r="841542" spans="2:2">
      <c r="B841542" s="24"/>
    </row>
    <row r="841543" spans="2:2">
      <c r="B841543" s="24"/>
    </row>
    <row r="841544" spans="2:2">
      <c r="B841544" s="24"/>
    </row>
    <row r="841545" spans="2:2">
      <c r="B841545" s="24"/>
    </row>
    <row r="841546" spans="2:2">
      <c r="B841546" s="24"/>
    </row>
    <row r="841547" spans="2:2">
      <c r="B841547" s="24"/>
    </row>
    <row r="841548" spans="2:2">
      <c r="B841548" s="24"/>
    </row>
    <row r="841549" spans="2:2">
      <c r="B841549" s="24"/>
    </row>
    <row r="841550" spans="2:2">
      <c r="B841550" s="24"/>
    </row>
    <row r="841551" spans="2:2">
      <c r="B841551" s="24"/>
    </row>
    <row r="841552" spans="2:2">
      <c r="B841552" s="24"/>
    </row>
    <row r="841553" spans="2:2">
      <c r="B841553" s="24"/>
    </row>
    <row r="841554" spans="2:2">
      <c r="B841554" s="24"/>
    </row>
    <row r="841555" spans="2:2">
      <c r="B841555" s="24"/>
    </row>
    <row r="841556" spans="2:2">
      <c r="B841556" s="24"/>
    </row>
    <row r="841557" spans="2:2">
      <c r="B841557" s="24"/>
    </row>
    <row r="841558" spans="2:2">
      <c r="B841558" s="24"/>
    </row>
    <row r="841559" spans="2:2">
      <c r="B841559" s="24"/>
    </row>
    <row r="841560" spans="2:2">
      <c r="B841560" s="24"/>
    </row>
    <row r="841561" spans="2:2">
      <c r="B841561" s="24"/>
    </row>
    <row r="841562" spans="2:2">
      <c r="B841562" s="24"/>
    </row>
    <row r="841563" spans="2:2">
      <c r="B841563" s="24"/>
    </row>
    <row r="841564" spans="2:2">
      <c r="B841564" s="24"/>
    </row>
    <row r="841565" spans="2:2">
      <c r="B841565" s="24"/>
    </row>
    <row r="841566" spans="2:2">
      <c r="B841566" s="24"/>
    </row>
    <row r="841567" spans="2:2">
      <c r="B841567" s="24"/>
    </row>
    <row r="841568" spans="2:2">
      <c r="B841568" s="24"/>
    </row>
    <row r="841569" spans="2:2">
      <c r="B841569" s="24"/>
    </row>
    <row r="841570" spans="2:2">
      <c r="B841570" s="24"/>
    </row>
    <row r="841571" spans="2:2">
      <c r="B841571" s="24"/>
    </row>
    <row r="841572" spans="2:2">
      <c r="B841572" s="24"/>
    </row>
    <row r="841573" spans="2:2">
      <c r="B841573" s="24"/>
    </row>
    <row r="841574" spans="2:2">
      <c r="B841574" s="24"/>
    </row>
    <row r="841575" spans="2:2">
      <c r="B841575" s="24"/>
    </row>
    <row r="841576" spans="2:2">
      <c r="B841576" s="24"/>
    </row>
    <row r="841577" spans="2:2">
      <c r="B841577" s="24"/>
    </row>
    <row r="841578" spans="2:2">
      <c r="B841578" s="24"/>
    </row>
    <row r="841579" spans="2:2">
      <c r="B841579" s="24"/>
    </row>
    <row r="841580" spans="2:2">
      <c r="B841580" s="24"/>
    </row>
    <row r="841581" spans="2:2">
      <c r="B841581" s="24"/>
    </row>
    <row r="841582" spans="2:2">
      <c r="B841582" s="24"/>
    </row>
    <row r="841583" spans="2:2">
      <c r="B841583" s="24"/>
    </row>
    <row r="841584" spans="2:2">
      <c r="B841584" s="24"/>
    </row>
    <row r="841585" spans="2:2">
      <c r="B841585" s="24"/>
    </row>
    <row r="841586" spans="2:2">
      <c r="B841586" s="24"/>
    </row>
    <row r="841587" spans="2:2">
      <c r="B841587" s="24"/>
    </row>
    <row r="841588" spans="2:2">
      <c r="B841588" s="24"/>
    </row>
    <row r="841589" spans="2:2">
      <c r="B841589" s="24"/>
    </row>
    <row r="841590" spans="2:2">
      <c r="B841590" s="24"/>
    </row>
    <row r="841591" spans="2:2">
      <c r="B841591" s="24"/>
    </row>
    <row r="841592" spans="2:2">
      <c r="B841592" s="24"/>
    </row>
    <row r="841593" spans="2:2">
      <c r="B841593" s="24"/>
    </row>
    <row r="841594" spans="2:2">
      <c r="B841594" s="24"/>
    </row>
    <row r="841595" spans="2:2">
      <c r="B841595" s="24"/>
    </row>
    <row r="841596" spans="2:2">
      <c r="B841596" s="24"/>
    </row>
    <row r="841597" spans="2:2">
      <c r="B841597" s="24"/>
    </row>
    <row r="841598" spans="2:2">
      <c r="B841598" s="24"/>
    </row>
    <row r="841599" spans="2:2">
      <c r="B841599" s="24"/>
    </row>
    <row r="841600" spans="2:2">
      <c r="B841600" s="24"/>
    </row>
    <row r="841601" spans="2:2">
      <c r="B841601" s="24"/>
    </row>
    <row r="841602" spans="2:2">
      <c r="B841602" s="24"/>
    </row>
    <row r="841603" spans="2:2">
      <c r="B841603" s="24"/>
    </row>
    <row r="841604" spans="2:2">
      <c r="B841604" s="24"/>
    </row>
    <row r="841605" spans="2:2">
      <c r="B841605" s="24"/>
    </row>
    <row r="841606" spans="2:2">
      <c r="B841606" s="24"/>
    </row>
    <row r="841607" spans="2:2">
      <c r="B841607" s="24"/>
    </row>
    <row r="841608" spans="2:2">
      <c r="B841608" s="24"/>
    </row>
    <row r="841609" spans="2:2">
      <c r="B841609" s="24"/>
    </row>
    <row r="841610" spans="2:2">
      <c r="B841610" s="24"/>
    </row>
    <row r="841611" spans="2:2">
      <c r="B841611" s="24"/>
    </row>
    <row r="841612" spans="2:2">
      <c r="B841612" s="24"/>
    </row>
    <row r="841613" spans="2:2">
      <c r="B841613" s="24"/>
    </row>
    <row r="841614" spans="2:2">
      <c r="B841614" s="24"/>
    </row>
    <row r="841615" spans="2:2">
      <c r="B841615" s="24"/>
    </row>
    <row r="841616" spans="2:2">
      <c r="B841616" s="24"/>
    </row>
    <row r="841617" spans="2:2">
      <c r="B841617" s="24"/>
    </row>
    <row r="841618" spans="2:2">
      <c r="B841618" s="24"/>
    </row>
    <row r="841619" spans="2:2">
      <c r="B841619" s="24"/>
    </row>
    <row r="841620" spans="2:2">
      <c r="B841620" s="24"/>
    </row>
    <row r="841621" spans="2:2">
      <c r="B841621" s="24"/>
    </row>
    <row r="841622" spans="2:2">
      <c r="B841622" s="24"/>
    </row>
    <row r="841623" spans="2:2">
      <c r="B841623" s="24"/>
    </row>
    <row r="841624" spans="2:2">
      <c r="B841624" s="24"/>
    </row>
    <row r="841625" spans="2:2">
      <c r="B841625" s="24"/>
    </row>
    <row r="841626" spans="2:2">
      <c r="B841626" s="24"/>
    </row>
    <row r="841627" spans="2:2">
      <c r="B841627" s="24"/>
    </row>
    <row r="841628" spans="2:2">
      <c r="B841628" s="24"/>
    </row>
    <row r="841629" spans="2:2">
      <c r="B841629" s="24"/>
    </row>
    <row r="841630" spans="2:2">
      <c r="B841630" s="24"/>
    </row>
    <row r="841631" spans="2:2">
      <c r="B841631" s="24"/>
    </row>
    <row r="841632" spans="2:2">
      <c r="B841632" s="24"/>
    </row>
    <row r="841633" spans="2:2">
      <c r="B841633" s="24"/>
    </row>
    <row r="841634" spans="2:2">
      <c r="B841634" s="24"/>
    </row>
    <row r="841635" spans="2:2">
      <c r="B841635" s="24"/>
    </row>
    <row r="841636" spans="2:2">
      <c r="B841636" s="24"/>
    </row>
    <row r="841637" spans="2:2">
      <c r="B841637" s="24"/>
    </row>
    <row r="841638" spans="2:2">
      <c r="B841638" s="24"/>
    </row>
    <row r="841639" spans="2:2">
      <c r="B841639" s="24"/>
    </row>
    <row r="841640" spans="2:2">
      <c r="B841640" s="24"/>
    </row>
    <row r="841641" spans="2:2">
      <c r="B841641" s="24"/>
    </row>
    <row r="841642" spans="2:2">
      <c r="B841642" s="24"/>
    </row>
    <row r="841643" spans="2:2">
      <c r="B841643" s="24"/>
    </row>
    <row r="841644" spans="2:2">
      <c r="B841644" s="24"/>
    </row>
    <row r="841645" spans="2:2">
      <c r="B841645" s="24"/>
    </row>
    <row r="841646" spans="2:2">
      <c r="B841646" s="24"/>
    </row>
    <row r="841647" spans="2:2">
      <c r="B841647" s="24"/>
    </row>
    <row r="841648" spans="2:2">
      <c r="B841648" s="24"/>
    </row>
    <row r="841649" spans="2:2">
      <c r="B841649" s="24"/>
    </row>
    <row r="841650" spans="2:2">
      <c r="B841650" s="24"/>
    </row>
    <row r="841651" spans="2:2">
      <c r="B841651" s="24"/>
    </row>
    <row r="841652" spans="2:2">
      <c r="B841652" s="24"/>
    </row>
    <row r="841653" spans="2:2">
      <c r="B841653" s="24"/>
    </row>
    <row r="841654" spans="2:2">
      <c r="B841654" s="24"/>
    </row>
    <row r="841655" spans="2:2">
      <c r="B841655" s="24"/>
    </row>
    <row r="841656" spans="2:2">
      <c r="B841656" s="24"/>
    </row>
    <row r="841657" spans="2:2">
      <c r="B841657" s="24"/>
    </row>
    <row r="841658" spans="2:2">
      <c r="B841658" s="24"/>
    </row>
    <row r="841659" spans="2:2">
      <c r="B841659" s="24"/>
    </row>
    <row r="841660" spans="2:2">
      <c r="B841660" s="24"/>
    </row>
    <row r="841661" spans="2:2">
      <c r="B841661" s="24"/>
    </row>
    <row r="841662" spans="2:2">
      <c r="B841662" s="24"/>
    </row>
    <row r="841663" spans="2:2">
      <c r="B841663" s="24"/>
    </row>
    <row r="841664" spans="2:2">
      <c r="B841664" s="24"/>
    </row>
    <row r="841665" spans="2:2">
      <c r="B841665" s="24"/>
    </row>
    <row r="841666" spans="2:2">
      <c r="B841666" s="24"/>
    </row>
    <row r="841667" spans="2:2">
      <c r="B841667" s="24"/>
    </row>
    <row r="841668" spans="2:2">
      <c r="B841668" s="24"/>
    </row>
    <row r="841669" spans="2:2">
      <c r="B841669" s="24"/>
    </row>
    <row r="841670" spans="2:2">
      <c r="B841670" s="24"/>
    </row>
    <row r="841671" spans="2:2">
      <c r="B841671" s="24"/>
    </row>
    <row r="841672" spans="2:2">
      <c r="B841672" s="24"/>
    </row>
    <row r="841673" spans="2:2">
      <c r="B841673" s="24"/>
    </row>
    <row r="841674" spans="2:2">
      <c r="B841674" s="24"/>
    </row>
    <row r="841675" spans="2:2">
      <c r="B841675" s="24"/>
    </row>
    <row r="841676" spans="2:2">
      <c r="B841676" s="24"/>
    </row>
    <row r="841677" spans="2:2">
      <c r="B841677" s="24"/>
    </row>
    <row r="841678" spans="2:2">
      <c r="B841678" s="24"/>
    </row>
    <row r="841679" spans="2:2">
      <c r="B841679" s="24"/>
    </row>
    <row r="841680" spans="2:2">
      <c r="B841680" s="24"/>
    </row>
    <row r="841681" spans="2:2">
      <c r="B841681" s="24"/>
    </row>
    <row r="841682" spans="2:2">
      <c r="B841682" s="24"/>
    </row>
    <row r="841683" spans="2:2">
      <c r="B841683" s="24"/>
    </row>
    <row r="841684" spans="2:2">
      <c r="B841684" s="24"/>
    </row>
    <row r="841685" spans="2:2">
      <c r="B841685" s="24"/>
    </row>
    <row r="841686" spans="2:2">
      <c r="B841686" s="24"/>
    </row>
    <row r="841687" spans="2:2">
      <c r="B841687" s="24"/>
    </row>
    <row r="841688" spans="2:2">
      <c r="B841688" s="24"/>
    </row>
    <row r="841689" spans="2:2">
      <c r="B841689" s="24"/>
    </row>
    <row r="841690" spans="2:2">
      <c r="B841690" s="24"/>
    </row>
    <row r="841691" spans="2:2">
      <c r="B841691" s="24"/>
    </row>
    <row r="841692" spans="2:2">
      <c r="B841692" s="24"/>
    </row>
    <row r="841693" spans="2:2">
      <c r="B841693" s="24"/>
    </row>
    <row r="841694" spans="2:2">
      <c r="B841694" s="24"/>
    </row>
    <row r="841695" spans="2:2">
      <c r="B841695" s="24"/>
    </row>
    <row r="841696" spans="2:2">
      <c r="B841696" s="24"/>
    </row>
    <row r="841697" spans="2:2">
      <c r="B841697" s="24"/>
    </row>
    <row r="841698" spans="2:2">
      <c r="B841698" s="24"/>
    </row>
    <row r="841699" spans="2:2">
      <c r="B841699" s="24"/>
    </row>
    <row r="841700" spans="2:2">
      <c r="B841700" s="24"/>
    </row>
    <row r="841701" spans="2:2">
      <c r="B841701" s="24"/>
    </row>
    <row r="841702" spans="2:2">
      <c r="B841702" s="24"/>
    </row>
    <row r="841703" spans="2:2">
      <c r="B841703" s="24"/>
    </row>
    <row r="841704" spans="2:2">
      <c r="B841704" s="24"/>
    </row>
    <row r="841705" spans="2:2">
      <c r="B841705" s="24"/>
    </row>
    <row r="841706" spans="2:2">
      <c r="B841706" s="24"/>
    </row>
    <row r="841707" spans="2:2">
      <c r="B841707" s="24"/>
    </row>
    <row r="841708" spans="2:2">
      <c r="B841708" s="24"/>
    </row>
    <row r="841709" spans="2:2">
      <c r="B841709" s="24"/>
    </row>
    <row r="841710" spans="2:2">
      <c r="B841710" s="24"/>
    </row>
    <row r="841711" spans="2:2">
      <c r="B841711" s="24"/>
    </row>
    <row r="841712" spans="2:2">
      <c r="B841712" s="24"/>
    </row>
    <row r="841713" spans="2:2">
      <c r="B841713" s="24"/>
    </row>
    <row r="841714" spans="2:2">
      <c r="B841714" s="24"/>
    </row>
    <row r="841715" spans="2:2">
      <c r="B841715" s="24"/>
    </row>
    <row r="841716" spans="2:2">
      <c r="B841716" s="24"/>
    </row>
    <row r="841717" spans="2:2">
      <c r="B841717" s="24"/>
    </row>
    <row r="841718" spans="2:2">
      <c r="B841718" s="24"/>
    </row>
    <row r="841719" spans="2:2">
      <c r="B841719" s="24"/>
    </row>
    <row r="841720" spans="2:2">
      <c r="B841720" s="24"/>
    </row>
    <row r="841721" spans="2:2">
      <c r="B841721" s="24"/>
    </row>
    <row r="841722" spans="2:2">
      <c r="B841722" s="24"/>
    </row>
    <row r="841723" spans="2:2">
      <c r="B841723" s="24"/>
    </row>
    <row r="841724" spans="2:2">
      <c r="B841724" s="24"/>
    </row>
    <row r="841725" spans="2:2">
      <c r="B841725" s="24"/>
    </row>
    <row r="841726" spans="2:2">
      <c r="B841726" s="24"/>
    </row>
    <row r="841727" spans="2:2">
      <c r="B841727" s="24"/>
    </row>
    <row r="841728" spans="2:2">
      <c r="B841728" s="24"/>
    </row>
    <row r="841729" spans="2:2">
      <c r="B841729" s="24"/>
    </row>
    <row r="841730" spans="2:2">
      <c r="B841730" s="24"/>
    </row>
    <row r="841731" spans="2:2">
      <c r="B841731" s="24"/>
    </row>
    <row r="841732" spans="2:2">
      <c r="B841732" s="24"/>
    </row>
    <row r="841733" spans="2:2">
      <c r="B841733" s="24"/>
    </row>
    <row r="841734" spans="2:2">
      <c r="B841734" s="24"/>
    </row>
    <row r="841735" spans="2:2">
      <c r="B841735" s="24"/>
    </row>
    <row r="841736" spans="2:2">
      <c r="B841736" s="24"/>
    </row>
    <row r="841737" spans="2:2">
      <c r="B841737" s="24"/>
    </row>
    <row r="841738" spans="2:2">
      <c r="B841738" s="24"/>
    </row>
    <row r="841739" spans="2:2">
      <c r="B841739" s="24"/>
    </row>
    <row r="841740" spans="2:2">
      <c r="B841740" s="24"/>
    </row>
    <row r="841741" spans="2:2">
      <c r="B841741" s="24"/>
    </row>
    <row r="841742" spans="2:2">
      <c r="B841742" s="24"/>
    </row>
    <row r="841743" spans="2:2">
      <c r="B841743" s="24"/>
    </row>
    <row r="841744" spans="2:2">
      <c r="B841744" s="24"/>
    </row>
    <row r="841745" spans="2:2">
      <c r="B841745" s="24"/>
    </row>
    <row r="841746" spans="2:2">
      <c r="B841746" s="24"/>
    </row>
    <row r="841747" spans="2:2">
      <c r="B841747" s="24"/>
    </row>
    <row r="841748" spans="2:2">
      <c r="B841748" s="24"/>
    </row>
    <row r="841749" spans="2:2">
      <c r="B841749" s="24"/>
    </row>
    <row r="841750" spans="2:2">
      <c r="B841750" s="24"/>
    </row>
    <row r="841751" spans="2:2">
      <c r="B841751" s="24"/>
    </row>
    <row r="841752" spans="2:2">
      <c r="B841752" s="24"/>
    </row>
    <row r="841753" spans="2:2">
      <c r="B841753" s="24"/>
    </row>
    <row r="841754" spans="2:2">
      <c r="B841754" s="24"/>
    </row>
    <row r="841755" spans="2:2">
      <c r="B841755" s="24"/>
    </row>
    <row r="841756" spans="2:2">
      <c r="B841756" s="24"/>
    </row>
    <row r="841757" spans="2:2">
      <c r="B841757" s="24"/>
    </row>
    <row r="841758" spans="2:2">
      <c r="B841758" s="24"/>
    </row>
    <row r="841759" spans="2:2">
      <c r="B841759" s="24"/>
    </row>
    <row r="841760" spans="2:2">
      <c r="B841760" s="24"/>
    </row>
    <row r="841761" spans="2:2">
      <c r="B841761" s="24"/>
    </row>
    <row r="841762" spans="2:2">
      <c r="B841762" s="24"/>
    </row>
    <row r="841763" spans="2:2">
      <c r="B841763" s="24"/>
    </row>
    <row r="841764" spans="2:2">
      <c r="B841764" s="24"/>
    </row>
    <row r="841765" spans="2:2">
      <c r="B841765" s="24"/>
    </row>
    <row r="841766" spans="2:2">
      <c r="B841766" s="24"/>
    </row>
    <row r="841767" spans="2:2">
      <c r="B841767" s="24"/>
    </row>
    <row r="841768" spans="2:2">
      <c r="B841768" s="24"/>
    </row>
    <row r="841769" spans="2:2">
      <c r="B841769" s="24"/>
    </row>
    <row r="841770" spans="2:2">
      <c r="B841770" s="24"/>
    </row>
    <row r="841771" spans="2:2">
      <c r="B841771" s="24"/>
    </row>
    <row r="841772" spans="2:2">
      <c r="B841772" s="24"/>
    </row>
    <row r="841773" spans="2:2">
      <c r="B841773" s="24"/>
    </row>
    <row r="841774" spans="2:2">
      <c r="B841774" s="24"/>
    </row>
    <row r="841775" spans="2:2">
      <c r="B841775" s="24"/>
    </row>
    <row r="841776" spans="2:2">
      <c r="B841776" s="24"/>
    </row>
    <row r="841777" spans="2:2">
      <c r="B841777" s="24"/>
    </row>
    <row r="841778" spans="2:2">
      <c r="B841778" s="24"/>
    </row>
    <row r="841779" spans="2:2">
      <c r="B841779" s="24"/>
    </row>
    <row r="841780" spans="2:2">
      <c r="B841780" s="24"/>
    </row>
    <row r="841781" spans="2:2">
      <c r="B841781" s="24"/>
    </row>
    <row r="841782" spans="2:2">
      <c r="B841782" s="24"/>
    </row>
    <row r="841783" spans="2:2">
      <c r="B841783" s="24"/>
    </row>
    <row r="841784" spans="2:2">
      <c r="B841784" s="24"/>
    </row>
    <row r="841785" spans="2:2">
      <c r="B841785" s="24"/>
    </row>
    <row r="841786" spans="2:2">
      <c r="B841786" s="24"/>
    </row>
    <row r="841787" spans="2:2">
      <c r="B841787" s="24"/>
    </row>
    <row r="841788" spans="2:2">
      <c r="B841788" s="24"/>
    </row>
    <row r="841789" spans="2:2">
      <c r="B841789" s="24"/>
    </row>
    <row r="841790" spans="2:2">
      <c r="B841790" s="24"/>
    </row>
    <row r="841791" spans="2:2">
      <c r="B841791" s="24"/>
    </row>
    <row r="841792" spans="2:2">
      <c r="B841792" s="24"/>
    </row>
    <row r="841793" spans="2:2">
      <c r="B841793" s="24"/>
    </row>
    <row r="841794" spans="2:2">
      <c r="B841794" s="24"/>
    </row>
    <row r="841795" spans="2:2">
      <c r="B841795" s="24"/>
    </row>
    <row r="841796" spans="2:2">
      <c r="B841796" s="24"/>
    </row>
    <row r="841797" spans="2:2">
      <c r="B841797" s="24"/>
    </row>
    <row r="841798" spans="2:2">
      <c r="B841798" s="24"/>
    </row>
    <row r="841799" spans="2:2">
      <c r="B841799" s="24"/>
    </row>
    <row r="841800" spans="2:2">
      <c r="B841800" s="24"/>
    </row>
    <row r="841801" spans="2:2">
      <c r="B841801" s="24"/>
    </row>
    <row r="841802" spans="2:2">
      <c r="B841802" s="24"/>
    </row>
    <row r="841803" spans="2:2">
      <c r="B841803" s="24"/>
    </row>
    <row r="841804" spans="2:2">
      <c r="B841804" s="24"/>
    </row>
    <row r="841805" spans="2:2">
      <c r="B841805" s="24"/>
    </row>
    <row r="841806" spans="2:2">
      <c r="B841806" s="24"/>
    </row>
    <row r="841807" spans="2:2">
      <c r="B841807" s="24"/>
    </row>
    <row r="841808" spans="2:2">
      <c r="B841808" s="24"/>
    </row>
    <row r="841809" spans="2:2">
      <c r="B841809" s="24"/>
    </row>
    <row r="841810" spans="2:2">
      <c r="B841810" s="24"/>
    </row>
    <row r="841811" spans="2:2">
      <c r="B841811" s="24"/>
    </row>
    <row r="841812" spans="2:2">
      <c r="B841812" s="24"/>
    </row>
    <row r="841813" spans="2:2">
      <c r="B841813" s="24"/>
    </row>
    <row r="841814" spans="2:2">
      <c r="B841814" s="24"/>
    </row>
    <row r="841815" spans="2:2">
      <c r="B841815" s="24"/>
    </row>
    <row r="841816" spans="2:2">
      <c r="B841816" s="24"/>
    </row>
    <row r="841817" spans="2:2">
      <c r="B841817" s="24"/>
    </row>
    <row r="841818" spans="2:2">
      <c r="B841818" s="24"/>
    </row>
    <row r="841819" spans="2:2">
      <c r="B841819" s="24"/>
    </row>
    <row r="841820" spans="2:2">
      <c r="B841820" s="24"/>
    </row>
    <row r="841821" spans="2:2">
      <c r="B841821" s="24"/>
    </row>
    <row r="841822" spans="2:2">
      <c r="B841822" s="24"/>
    </row>
    <row r="841823" spans="2:2">
      <c r="B841823" s="24"/>
    </row>
    <row r="841824" spans="2:2">
      <c r="B841824" s="24"/>
    </row>
    <row r="841825" spans="2:2">
      <c r="B841825" s="24"/>
    </row>
    <row r="841826" spans="2:2">
      <c r="B841826" s="24"/>
    </row>
    <row r="841827" spans="2:2">
      <c r="B841827" s="24"/>
    </row>
    <row r="841828" spans="2:2">
      <c r="B841828" s="24"/>
    </row>
    <row r="841829" spans="2:2">
      <c r="B841829" s="24"/>
    </row>
    <row r="841830" spans="2:2">
      <c r="B841830" s="24"/>
    </row>
    <row r="841831" spans="2:2">
      <c r="B841831" s="24"/>
    </row>
    <row r="841832" spans="2:2">
      <c r="B841832" s="24"/>
    </row>
    <row r="841833" spans="2:2">
      <c r="B841833" s="24"/>
    </row>
    <row r="841834" spans="2:2">
      <c r="B841834" s="24"/>
    </row>
    <row r="841835" spans="2:2">
      <c r="B841835" s="24"/>
    </row>
    <row r="841836" spans="2:2">
      <c r="B841836" s="24"/>
    </row>
    <row r="841837" spans="2:2">
      <c r="B841837" s="24"/>
    </row>
    <row r="841838" spans="2:2">
      <c r="B841838" s="24"/>
    </row>
    <row r="841839" spans="2:2">
      <c r="B841839" s="24"/>
    </row>
    <row r="841840" spans="2:2">
      <c r="B841840" s="24"/>
    </row>
    <row r="841841" spans="2:2">
      <c r="B841841" s="24"/>
    </row>
    <row r="841842" spans="2:2">
      <c r="B841842" s="24"/>
    </row>
    <row r="841843" spans="2:2">
      <c r="B841843" s="24"/>
    </row>
    <row r="841844" spans="2:2">
      <c r="B841844" s="24"/>
    </row>
    <row r="841845" spans="2:2">
      <c r="B841845" s="24"/>
    </row>
    <row r="841846" spans="2:2">
      <c r="B841846" s="24"/>
    </row>
    <row r="841847" spans="2:2">
      <c r="B841847" s="24"/>
    </row>
    <row r="841848" spans="2:2">
      <c r="B841848" s="24"/>
    </row>
    <row r="841849" spans="2:2">
      <c r="B841849" s="24"/>
    </row>
    <row r="841850" spans="2:2">
      <c r="B841850" s="24"/>
    </row>
    <row r="841851" spans="2:2">
      <c r="B841851" s="24"/>
    </row>
    <row r="841852" spans="2:2">
      <c r="B841852" s="24"/>
    </row>
    <row r="841853" spans="2:2">
      <c r="B841853" s="24"/>
    </row>
    <row r="841854" spans="2:2">
      <c r="B841854" s="24"/>
    </row>
    <row r="841855" spans="2:2">
      <c r="B841855" s="24"/>
    </row>
    <row r="841856" spans="2:2">
      <c r="B841856" s="24"/>
    </row>
    <row r="841857" spans="2:2">
      <c r="B841857" s="24"/>
    </row>
    <row r="841858" spans="2:2">
      <c r="B841858" s="24"/>
    </row>
    <row r="841859" spans="2:2">
      <c r="B841859" s="24"/>
    </row>
    <row r="841860" spans="2:2">
      <c r="B841860" s="24"/>
    </row>
    <row r="841861" spans="2:2">
      <c r="B841861" s="24"/>
    </row>
    <row r="841862" spans="2:2">
      <c r="B841862" s="24"/>
    </row>
    <row r="841863" spans="2:2">
      <c r="B841863" s="24"/>
    </row>
    <row r="841864" spans="2:2">
      <c r="B841864" s="24"/>
    </row>
    <row r="841865" spans="2:2">
      <c r="B841865" s="24"/>
    </row>
    <row r="841866" spans="2:2">
      <c r="B841866" s="24"/>
    </row>
    <row r="841867" spans="2:2">
      <c r="B841867" s="24"/>
    </row>
    <row r="841868" spans="2:2">
      <c r="B841868" s="24"/>
    </row>
    <row r="841869" spans="2:2">
      <c r="B841869" s="24"/>
    </row>
    <row r="841870" spans="2:2">
      <c r="B841870" s="24"/>
    </row>
    <row r="841871" spans="2:2">
      <c r="B841871" s="24"/>
    </row>
    <row r="841872" spans="2:2">
      <c r="B841872" s="24"/>
    </row>
    <row r="841873" spans="2:2">
      <c r="B841873" s="24"/>
    </row>
    <row r="841874" spans="2:2">
      <c r="B841874" s="24"/>
    </row>
    <row r="841875" spans="2:2">
      <c r="B841875" s="24"/>
    </row>
    <row r="841876" spans="2:2">
      <c r="B841876" s="24"/>
    </row>
    <row r="841877" spans="2:2">
      <c r="B841877" s="24"/>
    </row>
    <row r="841878" spans="2:2">
      <c r="B841878" s="24"/>
    </row>
    <row r="841879" spans="2:2">
      <c r="B841879" s="24"/>
    </row>
    <row r="841880" spans="2:2">
      <c r="B841880" s="24"/>
    </row>
    <row r="841881" spans="2:2">
      <c r="B841881" s="24"/>
    </row>
    <row r="841882" spans="2:2">
      <c r="B841882" s="24"/>
    </row>
    <row r="841883" spans="2:2">
      <c r="B841883" s="24"/>
    </row>
    <row r="841884" spans="2:2">
      <c r="B841884" s="24"/>
    </row>
    <row r="841885" spans="2:2">
      <c r="B841885" s="24"/>
    </row>
    <row r="841886" spans="2:2">
      <c r="B841886" s="24"/>
    </row>
    <row r="841887" spans="2:2">
      <c r="B841887" s="24"/>
    </row>
    <row r="841888" spans="2:2">
      <c r="B841888" s="24"/>
    </row>
    <row r="841889" spans="2:2">
      <c r="B841889" s="24"/>
    </row>
    <row r="841890" spans="2:2">
      <c r="B841890" s="24"/>
    </row>
    <row r="841891" spans="2:2">
      <c r="B841891" s="24"/>
    </row>
    <row r="841892" spans="2:2">
      <c r="B841892" s="24"/>
    </row>
    <row r="841893" spans="2:2">
      <c r="B841893" s="24"/>
    </row>
    <row r="841894" spans="2:2">
      <c r="B841894" s="24"/>
    </row>
    <row r="841895" spans="2:2">
      <c r="B841895" s="24"/>
    </row>
    <row r="841896" spans="2:2">
      <c r="B841896" s="24"/>
    </row>
    <row r="841897" spans="2:2">
      <c r="B841897" s="24"/>
    </row>
    <row r="841898" spans="2:2">
      <c r="B841898" s="24"/>
    </row>
    <row r="841899" spans="2:2">
      <c r="B841899" s="24"/>
    </row>
    <row r="841900" spans="2:2">
      <c r="B841900" s="24"/>
    </row>
    <row r="841901" spans="2:2">
      <c r="B841901" s="24"/>
    </row>
    <row r="841902" spans="2:2">
      <c r="B841902" s="24"/>
    </row>
    <row r="841903" spans="2:2">
      <c r="B841903" s="24"/>
    </row>
    <row r="841904" spans="2:2">
      <c r="B841904" s="24"/>
    </row>
    <row r="841905" spans="2:2">
      <c r="B841905" s="24"/>
    </row>
    <row r="841906" spans="2:2">
      <c r="B841906" s="24"/>
    </row>
    <row r="841907" spans="2:2">
      <c r="B841907" s="24"/>
    </row>
    <row r="841908" spans="2:2">
      <c r="B841908" s="24"/>
    </row>
    <row r="841909" spans="2:2">
      <c r="B841909" s="24"/>
    </row>
    <row r="841910" spans="2:2">
      <c r="B841910" s="24"/>
    </row>
    <row r="841911" spans="2:2">
      <c r="B841911" s="24"/>
    </row>
    <row r="841912" spans="2:2">
      <c r="B841912" s="24"/>
    </row>
    <row r="841913" spans="2:2">
      <c r="B841913" s="24"/>
    </row>
    <row r="841914" spans="2:2">
      <c r="B841914" s="24"/>
    </row>
    <row r="841915" spans="2:2">
      <c r="B841915" s="24"/>
    </row>
    <row r="841916" spans="2:2">
      <c r="B841916" s="24"/>
    </row>
    <row r="841917" spans="2:2">
      <c r="B841917" s="24"/>
    </row>
    <row r="841918" spans="2:2">
      <c r="B841918" s="24"/>
    </row>
    <row r="841919" spans="2:2">
      <c r="B841919" s="24"/>
    </row>
    <row r="841920" spans="2:2">
      <c r="B841920" s="24"/>
    </row>
    <row r="841921" spans="2:2">
      <c r="B841921" s="24"/>
    </row>
    <row r="841922" spans="2:2">
      <c r="B841922" s="24"/>
    </row>
    <row r="841923" spans="2:2">
      <c r="B841923" s="24"/>
    </row>
    <row r="841924" spans="2:2">
      <c r="B841924" s="24"/>
    </row>
    <row r="841925" spans="2:2">
      <c r="B841925" s="24"/>
    </row>
    <row r="841926" spans="2:2">
      <c r="B841926" s="24"/>
    </row>
    <row r="841927" spans="2:2">
      <c r="B841927" s="24"/>
    </row>
    <row r="841928" spans="2:2">
      <c r="B841928" s="24"/>
    </row>
    <row r="841929" spans="2:2">
      <c r="B841929" s="24"/>
    </row>
    <row r="841930" spans="2:2">
      <c r="B841930" s="24"/>
    </row>
    <row r="841931" spans="2:2">
      <c r="B841931" s="24"/>
    </row>
    <row r="841932" spans="2:2">
      <c r="B841932" s="24"/>
    </row>
    <row r="841933" spans="2:2">
      <c r="B841933" s="24"/>
    </row>
    <row r="841934" spans="2:2">
      <c r="B841934" s="24"/>
    </row>
    <row r="841935" spans="2:2">
      <c r="B841935" s="24"/>
    </row>
    <row r="841936" spans="2:2">
      <c r="B841936" s="24"/>
    </row>
    <row r="841937" spans="2:2">
      <c r="B841937" s="24"/>
    </row>
    <row r="841938" spans="2:2">
      <c r="B841938" s="24"/>
    </row>
    <row r="841939" spans="2:2">
      <c r="B841939" s="24"/>
    </row>
    <row r="841940" spans="2:2">
      <c r="B841940" s="24"/>
    </row>
    <row r="841941" spans="2:2">
      <c r="B841941" s="24"/>
    </row>
    <row r="841942" spans="2:2">
      <c r="B841942" s="24"/>
    </row>
    <row r="841943" spans="2:2">
      <c r="B841943" s="24"/>
    </row>
    <row r="841944" spans="2:2">
      <c r="B841944" s="24"/>
    </row>
    <row r="841945" spans="2:2">
      <c r="B841945" s="24"/>
    </row>
    <row r="841946" spans="2:2">
      <c r="B841946" s="24"/>
    </row>
    <row r="841947" spans="2:2">
      <c r="B841947" s="24"/>
    </row>
    <row r="841948" spans="2:2">
      <c r="B841948" s="24"/>
    </row>
    <row r="841949" spans="2:2">
      <c r="B841949" s="24"/>
    </row>
    <row r="841950" spans="2:2">
      <c r="B841950" s="24"/>
    </row>
    <row r="841951" spans="2:2">
      <c r="B841951" s="24"/>
    </row>
    <row r="841952" spans="2:2">
      <c r="B841952" s="24"/>
    </row>
    <row r="841953" spans="2:2">
      <c r="B841953" s="24"/>
    </row>
    <row r="841954" spans="2:2">
      <c r="B841954" s="24"/>
    </row>
    <row r="841955" spans="2:2">
      <c r="B841955" s="24"/>
    </row>
    <row r="841956" spans="2:2">
      <c r="B841956" s="24"/>
    </row>
    <row r="841957" spans="2:2">
      <c r="B841957" s="24"/>
    </row>
    <row r="841958" spans="2:2">
      <c r="B841958" s="24"/>
    </row>
    <row r="841959" spans="2:2">
      <c r="B841959" s="24"/>
    </row>
    <row r="841960" spans="2:2">
      <c r="B841960" s="24"/>
    </row>
    <row r="841961" spans="2:2">
      <c r="B841961" s="24"/>
    </row>
    <row r="841962" spans="2:2">
      <c r="B841962" s="24"/>
    </row>
    <row r="841963" spans="2:2">
      <c r="B841963" s="24"/>
    </row>
    <row r="841964" spans="2:2">
      <c r="B841964" s="24"/>
    </row>
    <row r="841965" spans="2:2">
      <c r="B841965" s="24"/>
    </row>
    <row r="841966" spans="2:2">
      <c r="B841966" s="24"/>
    </row>
    <row r="841967" spans="2:2">
      <c r="B841967" s="24"/>
    </row>
    <row r="841968" spans="2:2">
      <c r="B841968" s="24"/>
    </row>
    <row r="841969" spans="2:2">
      <c r="B841969" s="24"/>
    </row>
    <row r="841970" spans="2:2">
      <c r="B841970" s="24"/>
    </row>
    <row r="841971" spans="2:2">
      <c r="B841971" s="24"/>
    </row>
    <row r="841972" spans="2:2">
      <c r="B841972" s="24"/>
    </row>
    <row r="841973" spans="2:2">
      <c r="B841973" s="24"/>
    </row>
    <row r="841974" spans="2:2">
      <c r="B841974" s="24"/>
    </row>
    <row r="841975" spans="2:2">
      <c r="B841975" s="24"/>
    </row>
    <row r="841976" spans="2:2">
      <c r="B841976" s="24"/>
    </row>
    <row r="841977" spans="2:2">
      <c r="B841977" s="24"/>
    </row>
    <row r="841978" spans="2:2">
      <c r="B841978" s="24"/>
    </row>
    <row r="841979" spans="2:2">
      <c r="B841979" s="24"/>
    </row>
    <row r="841980" spans="2:2">
      <c r="B841980" s="24"/>
    </row>
    <row r="841981" spans="2:2">
      <c r="B841981" s="24"/>
    </row>
    <row r="841982" spans="2:2">
      <c r="B841982" s="24"/>
    </row>
    <row r="841983" spans="2:2">
      <c r="B841983" s="24"/>
    </row>
    <row r="841984" spans="2:2">
      <c r="B841984" s="24"/>
    </row>
    <row r="841985" spans="2:2">
      <c r="B841985" s="24"/>
    </row>
    <row r="841986" spans="2:2">
      <c r="B841986" s="24"/>
    </row>
    <row r="841987" spans="2:2">
      <c r="B841987" s="24"/>
    </row>
    <row r="841988" spans="2:2">
      <c r="B841988" s="24"/>
    </row>
    <row r="841989" spans="2:2">
      <c r="B841989" s="24"/>
    </row>
    <row r="841990" spans="2:2">
      <c r="B841990" s="24"/>
    </row>
    <row r="841991" spans="2:2">
      <c r="B841991" s="24"/>
    </row>
    <row r="841992" spans="2:2">
      <c r="B841992" s="24"/>
    </row>
    <row r="841993" spans="2:2">
      <c r="B841993" s="24"/>
    </row>
    <row r="841994" spans="2:2">
      <c r="B841994" s="24"/>
    </row>
    <row r="841995" spans="2:2">
      <c r="B841995" s="24"/>
    </row>
    <row r="841996" spans="2:2">
      <c r="B841996" s="24"/>
    </row>
    <row r="841997" spans="2:2">
      <c r="B841997" s="24"/>
    </row>
    <row r="841998" spans="2:2">
      <c r="B841998" s="24"/>
    </row>
    <row r="841999" spans="2:2">
      <c r="B841999" s="24"/>
    </row>
    <row r="842000" spans="2:2">
      <c r="B842000" s="24"/>
    </row>
    <row r="842001" spans="2:2">
      <c r="B842001" s="24"/>
    </row>
    <row r="842002" spans="2:2">
      <c r="B842002" s="24"/>
    </row>
    <row r="842003" spans="2:2">
      <c r="B842003" s="24"/>
    </row>
    <row r="842004" spans="2:2">
      <c r="B842004" s="24"/>
    </row>
    <row r="842005" spans="2:2">
      <c r="B842005" s="24"/>
    </row>
    <row r="842006" spans="2:2">
      <c r="B842006" s="24"/>
    </row>
    <row r="842007" spans="2:2">
      <c r="B842007" s="24"/>
    </row>
    <row r="842008" spans="2:2">
      <c r="B842008" s="24"/>
    </row>
    <row r="842009" spans="2:2">
      <c r="B842009" s="24"/>
    </row>
    <row r="842010" spans="2:2">
      <c r="B842010" s="24"/>
    </row>
    <row r="842011" spans="2:2">
      <c r="B842011" s="24"/>
    </row>
    <row r="842012" spans="2:2">
      <c r="B842012" s="24"/>
    </row>
    <row r="842013" spans="2:2">
      <c r="B842013" s="24"/>
    </row>
    <row r="842014" spans="2:2">
      <c r="B842014" s="24"/>
    </row>
    <row r="842015" spans="2:2">
      <c r="B842015" s="24"/>
    </row>
    <row r="842016" spans="2:2">
      <c r="B842016" s="24"/>
    </row>
    <row r="842017" spans="2:2">
      <c r="B842017" s="24"/>
    </row>
    <row r="842018" spans="2:2">
      <c r="B842018" s="24"/>
    </row>
    <row r="842019" spans="2:2">
      <c r="B842019" s="24"/>
    </row>
    <row r="842020" spans="2:2">
      <c r="B842020" s="24"/>
    </row>
    <row r="842021" spans="2:2">
      <c r="B842021" s="24"/>
    </row>
    <row r="842022" spans="2:2">
      <c r="B842022" s="24"/>
    </row>
    <row r="842023" spans="2:2">
      <c r="B842023" s="24"/>
    </row>
    <row r="842024" spans="2:2">
      <c r="B842024" s="24"/>
    </row>
    <row r="842025" spans="2:2">
      <c r="B842025" s="24"/>
    </row>
    <row r="842026" spans="2:2">
      <c r="B842026" s="24"/>
    </row>
    <row r="842027" spans="2:2">
      <c r="B842027" s="24"/>
    </row>
    <row r="842028" spans="2:2">
      <c r="B842028" s="24"/>
    </row>
    <row r="842029" spans="2:2">
      <c r="B842029" s="24"/>
    </row>
    <row r="842030" spans="2:2">
      <c r="B842030" s="24"/>
    </row>
    <row r="842031" spans="2:2">
      <c r="B842031" s="24"/>
    </row>
    <row r="842032" spans="2:2">
      <c r="B842032" s="24"/>
    </row>
    <row r="842033" spans="2:2">
      <c r="B842033" s="24"/>
    </row>
    <row r="842034" spans="2:2">
      <c r="B842034" s="24"/>
    </row>
    <row r="842035" spans="2:2">
      <c r="B842035" s="24"/>
    </row>
    <row r="842036" spans="2:2">
      <c r="B842036" s="24"/>
    </row>
    <row r="842037" spans="2:2">
      <c r="B842037" s="24"/>
    </row>
    <row r="842038" spans="2:2">
      <c r="B842038" s="24"/>
    </row>
    <row r="842039" spans="2:2">
      <c r="B842039" s="24"/>
    </row>
    <row r="842040" spans="2:2">
      <c r="B842040" s="24"/>
    </row>
    <row r="842041" spans="2:2">
      <c r="B842041" s="24"/>
    </row>
    <row r="842042" spans="2:2">
      <c r="B842042" s="24"/>
    </row>
    <row r="842043" spans="2:2">
      <c r="B842043" s="24"/>
    </row>
    <row r="842044" spans="2:2">
      <c r="B842044" s="24"/>
    </row>
    <row r="842045" spans="2:2">
      <c r="B842045" s="24"/>
    </row>
    <row r="842046" spans="2:2">
      <c r="B842046" s="24"/>
    </row>
    <row r="842047" spans="2:2">
      <c r="B842047" s="24"/>
    </row>
    <row r="842048" spans="2:2">
      <c r="B842048" s="24"/>
    </row>
    <row r="842049" spans="2:2">
      <c r="B842049" s="24"/>
    </row>
    <row r="842050" spans="2:2">
      <c r="B842050" s="24"/>
    </row>
    <row r="842051" spans="2:2">
      <c r="B842051" s="24"/>
    </row>
    <row r="842052" spans="2:2">
      <c r="B842052" s="24"/>
    </row>
    <row r="842053" spans="2:2">
      <c r="B842053" s="24"/>
    </row>
    <row r="842054" spans="2:2">
      <c r="B842054" s="24"/>
    </row>
    <row r="842055" spans="2:2">
      <c r="B842055" s="24"/>
    </row>
    <row r="842056" spans="2:2">
      <c r="B842056" s="24"/>
    </row>
    <row r="842057" spans="2:2">
      <c r="B842057" s="24"/>
    </row>
    <row r="842058" spans="2:2">
      <c r="B842058" s="24"/>
    </row>
    <row r="842059" spans="2:2">
      <c r="B842059" s="24"/>
    </row>
    <row r="842060" spans="2:2">
      <c r="B842060" s="24"/>
    </row>
    <row r="842061" spans="2:2">
      <c r="B842061" s="24"/>
    </row>
    <row r="842062" spans="2:2">
      <c r="B842062" s="24"/>
    </row>
    <row r="842063" spans="2:2">
      <c r="B842063" s="24"/>
    </row>
    <row r="842064" spans="2:2">
      <c r="B842064" s="24"/>
    </row>
    <row r="842065" spans="2:2">
      <c r="B842065" s="24"/>
    </row>
    <row r="842066" spans="2:2">
      <c r="B842066" s="24"/>
    </row>
    <row r="842067" spans="2:2">
      <c r="B842067" s="24"/>
    </row>
    <row r="842068" spans="2:2">
      <c r="B842068" s="24"/>
    </row>
    <row r="842069" spans="2:2">
      <c r="B842069" s="24"/>
    </row>
    <row r="842070" spans="2:2">
      <c r="B842070" s="24"/>
    </row>
    <row r="842071" spans="2:2">
      <c r="B842071" s="24"/>
    </row>
    <row r="842072" spans="2:2">
      <c r="B842072" s="24"/>
    </row>
    <row r="842073" spans="2:2">
      <c r="B842073" s="24"/>
    </row>
    <row r="842074" spans="2:2">
      <c r="B842074" s="24"/>
    </row>
    <row r="842075" spans="2:2">
      <c r="B842075" s="24"/>
    </row>
    <row r="842076" spans="2:2">
      <c r="B842076" s="24"/>
    </row>
    <row r="842077" spans="2:2">
      <c r="B842077" s="24"/>
    </row>
    <row r="842078" spans="2:2">
      <c r="B842078" s="24"/>
    </row>
    <row r="842079" spans="2:2">
      <c r="B842079" s="24"/>
    </row>
    <row r="842080" spans="2:2">
      <c r="B842080" s="24"/>
    </row>
    <row r="842081" spans="2:2">
      <c r="B842081" s="24"/>
    </row>
    <row r="842082" spans="2:2">
      <c r="B842082" s="24"/>
    </row>
    <row r="842083" spans="2:2">
      <c r="B842083" s="24"/>
    </row>
    <row r="842084" spans="2:2">
      <c r="B842084" s="24"/>
    </row>
    <row r="842085" spans="2:2">
      <c r="B842085" s="24"/>
    </row>
    <row r="842086" spans="2:2">
      <c r="B842086" s="24"/>
    </row>
    <row r="842087" spans="2:2">
      <c r="B842087" s="24"/>
    </row>
    <row r="842088" spans="2:2">
      <c r="B842088" s="24"/>
    </row>
    <row r="842089" spans="2:2">
      <c r="B842089" s="24"/>
    </row>
    <row r="842090" spans="2:2">
      <c r="B842090" s="24"/>
    </row>
    <row r="842091" spans="2:2">
      <c r="B842091" s="24"/>
    </row>
    <row r="842092" spans="2:2">
      <c r="B842092" s="24"/>
    </row>
    <row r="842093" spans="2:2">
      <c r="B842093" s="24"/>
    </row>
    <row r="842094" spans="2:2">
      <c r="B842094" s="24"/>
    </row>
    <row r="842095" spans="2:2">
      <c r="B842095" s="24"/>
    </row>
    <row r="842096" spans="2:2">
      <c r="B842096" s="24"/>
    </row>
    <row r="842097" spans="2:2">
      <c r="B842097" s="24"/>
    </row>
    <row r="842098" spans="2:2">
      <c r="B842098" s="24"/>
    </row>
    <row r="842099" spans="2:2">
      <c r="B842099" s="24"/>
    </row>
    <row r="842100" spans="2:2">
      <c r="B842100" s="24"/>
    </row>
    <row r="842101" spans="2:2">
      <c r="B842101" s="24"/>
    </row>
    <row r="842102" spans="2:2">
      <c r="B842102" s="24"/>
    </row>
    <row r="842103" spans="2:2">
      <c r="B842103" s="24"/>
    </row>
    <row r="842104" spans="2:2">
      <c r="B842104" s="24"/>
    </row>
    <row r="842105" spans="2:2">
      <c r="B842105" s="24"/>
    </row>
    <row r="842106" spans="2:2">
      <c r="B842106" s="24"/>
    </row>
    <row r="842107" spans="2:2">
      <c r="B842107" s="24"/>
    </row>
    <row r="842108" spans="2:2">
      <c r="B842108" s="24"/>
    </row>
    <row r="842109" spans="2:2">
      <c r="B842109" s="24"/>
    </row>
    <row r="842110" spans="2:2">
      <c r="B842110" s="24"/>
    </row>
    <row r="842111" spans="2:2">
      <c r="B842111" s="24"/>
    </row>
    <row r="842112" spans="2:2">
      <c r="B842112" s="24"/>
    </row>
    <row r="842113" spans="2:2">
      <c r="B842113" s="24"/>
    </row>
    <row r="842114" spans="2:2">
      <c r="B842114" s="24"/>
    </row>
    <row r="842115" spans="2:2">
      <c r="B842115" s="24"/>
    </row>
    <row r="842116" spans="2:2">
      <c r="B842116" s="24"/>
    </row>
    <row r="842117" spans="2:2">
      <c r="B842117" s="24"/>
    </row>
    <row r="842118" spans="2:2">
      <c r="B842118" s="24"/>
    </row>
    <row r="842119" spans="2:2">
      <c r="B842119" s="24"/>
    </row>
    <row r="842120" spans="2:2">
      <c r="B842120" s="24"/>
    </row>
    <row r="842121" spans="2:2">
      <c r="B842121" s="24"/>
    </row>
    <row r="842122" spans="2:2">
      <c r="B842122" s="24"/>
    </row>
    <row r="842123" spans="2:2">
      <c r="B842123" s="24"/>
    </row>
    <row r="842124" spans="2:2">
      <c r="B842124" s="24"/>
    </row>
    <row r="842125" spans="2:2">
      <c r="B842125" s="24"/>
    </row>
    <row r="842126" spans="2:2">
      <c r="B842126" s="24"/>
    </row>
    <row r="842127" spans="2:2">
      <c r="B842127" s="24"/>
    </row>
    <row r="842128" spans="2:2">
      <c r="B842128" s="24"/>
    </row>
    <row r="842129" spans="2:2">
      <c r="B842129" s="24"/>
    </row>
    <row r="842130" spans="2:2">
      <c r="B842130" s="24"/>
    </row>
    <row r="842131" spans="2:2">
      <c r="B842131" s="24"/>
    </row>
    <row r="842132" spans="2:2">
      <c r="B842132" s="24"/>
    </row>
    <row r="842133" spans="2:2">
      <c r="B842133" s="24"/>
    </row>
    <row r="842134" spans="2:2">
      <c r="B842134" s="24"/>
    </row>
    <row r="842135" spans="2:2">
      <c r="B842135" s="24"/>
    </row>
    <row r="842136" spans="2:2">
      <c r="B842136" s="24"/>
    </row>
    <row r="842137" spans="2:2">
      <c r="B842137" s="24"/>
    </row>
    <row r="842138" spans="2:2">
      <c r="B842138" s="24"/>
    </row>
    <row r="842139" spans="2:2">
      <c r="B842139" s="24"/>
    </row>
    <row r="842140" spans="2:2">
      <c r="B842140" s="24"/>
    </row>
    <row r="842141" spans="2:2">
      <c r="B842141" s="24"/>
    </row>
    <row r="842142" spans="2:2">
      <c r="B842142" s="24"/>
    </row>
    <row r="842143" spans="2:2">
      <c r="B842143" s="24"/>
    </row>
    <row r="842144" spans="2:2">
      <c r="B842144" s="24"/>
    </row>
    <row r="842145" spans="2:2">
      <c r="B842145" s="24"/>
    </row>
    <row r="842146" spans="2:2">
      <c r="B842146" s="24"/>
    </row>
    <row r="842147" spans="2:2">
      <c r="B842147" s="24"/>
    </row>
    <row r="842148" spans="2:2">
      <c r="B842148" s="24"/>
    </row>
    <row r="842149" spans="2:2">
      <c r="B842149" s="24"/>
    </row>
    <row r="842150" spans="2:2">
      <c r="B842150" s="24"/>
    </row>
    <row r="842151" spans="2:2">
      <c r="B842151" s="24"/>
    </row>
    <row r="842152" spans="2:2">
      <c r="B842152" s="24"/>
    </row>
    <row r="842153" spans="2:2">
      <c r="B842153" s="24"/>
    </row>
    <row r="842154" spans="2:2">
      <c r="B842154" s="24"/>
    </row>
    <row r="842155" spans="2:2">
      <c r="B842155" s="24"/>
    </row>
    <row r="842156" spans="2:2">
      <c r="B842156" s="24"/>
    </row>
    <row r="842157" spans="2:2">
      <c r="B842157" s="24"/>
    </row>
    <row r="842158" spans="2:2">
      <c r="B842158" s="24"/>
    </row>
    <row r="842159" spans="2:2">
      <c r="B842159" s="24"/>
    </row>
    <row r="842160" spans="2:2">
      <c r="B842160" s="24"/>
    </row>
    <row r="842161" spans="2:2">
      <c r="B842161" s="24"/>
    </row>
    <row r="842162" spans="2:2">
      <c r="B842162" s="24"/>
    </row>
    <row r="842163" spans="2:2">
      <c r="B842163" s="24"/>
    </row>
    <row r="842164" spans="2:2">
      <c r="B842164" s="24"/>
    </row>
    <row r="842165" spans="2:2">
      <c r="B842165" s="24"/>
    </row>
    <row r="842166" spans="2:2">
      <c r="B842166" s="24"/>
    </row>
    <row r="842167" spans="2:2">
      <c r="B842167" s="24"/>
    </row>
    <row r="842168" spans="2:2">
      <c r="B842168" s="24"/>
    </row>
    <row r="842169" spans="2:2">
      <c r="B842169" s="24"/>
    </row>
    <row r="842170" spans="2:2">
      <c r="B842170" s="24"/>
    </row>
    <row r="842171" spans="2:2">
      <c r="B842171" s="24"/>
    </row>
    <row r="842172" spans="2:2">
      <c r="B842172" s="24"/>
    </row>
    <row r="842173" spans="2:2">
      <c r="B842173" s="24"/>
    </row>
    <row r="842174" spans="2:2">
      <c r="B842174" s="24"/>
    </row>
    <row r="842175" spans="2:2">
      <c r="B842175" s="24"/>
    </row>
    <row r="842176" spans="2:2">
      <c r="B842176" s="24"/>
    </row>
    <row r="842177" spans="2:2">
      <c r="B842177" s="24"/>
    </row>
    <row r="842178" spans="2:2">
      <c r="B842178" s="24"/>
    </row>
    <row r="842179" spans="2:2">
      <c r="B842179" s="24"/>
    </row>
    <row r="842180" spans="2:2">
      <c r="B842180" s="24"/>
    </row>
    <row r="842181" spans="2:2">
      <c r="B842181" s="24"/>
    </row>
    <row r="842182" spans="2:2">
      <c r="B842182" s="24"/>
    </row>
    <row r="842183" spans="2:2">
      <c r="B842183" s="24"/>
    </row>
    <row r="842184" spans="2:2">
      <c r="B842184" s="24"/>
    </row>
    <row r="842185" spans="2:2">
      <c r="B842185" s="24"/>
    </row>
    <row r="842186" spans="2:2">
      <c r="B842186" s="24"/>
    </row>
    <row r="842187" spans="2:2">
      <c r="B842187" s="24"/>
    </row>
    <row r="842188" spans="2:2">
      <c r="B842188" s="24"/>
    </row>
    <row r="842189" spans="2:2">
      <c r="B842189" s="24"/>
    </row>
    <row r="842190" spans="2:2">
      <c r="B842190" s="24"/>
    </row>
    <row r="842191" spans="2:2">
      <c r="B842191" s="24"/>
    </row>
    <row r="842192" spans="2:2">
      <c r="B842192" s="24"/>
    </row>
    <row r="842193" spans="2:2">
      <c r="B842193" s="24"/>
    </row>
    <row r="842194" spans="2:2">
      <c r="B842194" s="24"/>
    </row>
    <row r="842195" spans="2:2">
      <c r="B842195" s="24"/>
    </row>
    <row r="842196" spans="2:2">
      <c r="B842196" s="24"/>
    </row>
    <row r="842197" spans="2:2">
      <c r="B842197" s="24"/>
    </row>
    <row r="842198" spans="2:2">
      <c r="B842198" s="24"/>
    </row>
    <row r="842199" spans="2:2">
      <c r="B842199" s="24"/>
    </row>
    <row r="842200" spans="2:2">
      <c r="B842200" s="24"/>
    </row>
    <row r="842201" spans="2:2">
      <c r="B842201" s="24"/>
    </row>
    <row r="842202" spans="2:2">
      <c r="B842202" s="24"/>
    </row>
    <row r="842203" spans="2:2">
      <c r="B842203" s="24"/>
    </row>
    <row r="842204" spans="2:2">
      <c r="B842204" s="24"/>
    </row>
    <row r="842205" spans="2:2">
      <c r="B842205" s="24"/>
    </row>
    <row r="842206" spans="2:2">
      <c r="B842206" s="24"/>
    </row>
    <row r="842207" spans="2:2">
      <c r="B842207" s="24"/>
    </row>
    <row r="842208" spans="2:2">
      <c r="B842208" s="24"/>
    </row>
    <row r="842209" spans="2:2">
      <c r="B842209" s="24"/>
    </row>
    <row r="842210" spans="2:2">
      <c r="B842210" s="24"/>
    </row>
    <row r="842211" spans="2:2">
      <c r="B842211" s="24"/>
    </row>
    <row r="842212" spans="2:2">
      <c r="B842212" s="24"/>
    </row>
    <row r="842213" spans="2:2">
      <c r="B842213" s="24"/>
    </row>
    <row r="842214" spans="2:2">
      <c r="B842214" s="24"/>
    </row>
    <row r="842215" spans="2:2">
      <c r="B842215" s="24"/>
    </row>
    <row r="842216" spans="2:2">
      <c r="B842216" s="24"/>
    </row>
    <row r="842217" spans="2:2">
      <c r="B842217" s="24"/>
    </row>
    <row r="842218" spans="2:2">
      <c r="B842218" s="24"/>
    </row>
    <row r="842219" spans="2:2">
      <c r="B842219" s="24"/>
    </row>
    <row r="842220" spans="2:2">
      <c r="B842220" s="24"/>
    </row>
    <row r="842221" spans="2:2">
      <c r="B842221" s="24"/>
    </row>
    <row r="842222" spans="2:2">
      <c r="B842222" s="24"/>
    </row>
    <row r="842223" spans="2:2">
      <c r="B842223" s="24"/>
    </row>
    <row r="842224" spans="2:2">
      <c r="B842224" s="24"/>
    </row>
    <row r="842225" spans="2:2">
      <c r="B842225" s="24"/>
    </row>
    <row r="842226" spans="2:2">
      <c r="B842226" s="24"/>
    </row>
    <row r="842227" spans="2:2">
      <c r="B842227" s="24"/>
    </row>
    <row r="842228" spans="2:2">
      <c r="B842228" s="24"/>
    </row>
    <row r="842229" spans="2:2">
      <c r="B842229" s="24"/>
    </row>
    <row r="842230" spans="2:2">
      <c r="B842230" s="24"/>
    </row>
    <row r="842231" spans="2:2">
      <c r="B842231" s="24"/>
    </row>
    <row r="842232" spans="2:2">
      <c r="B842232" s="24"/>
    </row>
    <row r="842233" spans="2:2">
      <c r="B842233" s="24"/>
    </row>
    <row r="842234" spans="2:2">
      <c r="B842234" s="24"/>
    </row>
    <row r="842235" spans="2:2">
      <c r="B842235" s="24"/>
    </row>
    <row r="842236" spans="2:2">
      <c r="B842236" s="24"/>
    </row>
    <row r="842237" spans="2:2">
      <c r="B842237" s="24"/>
    </row>
    <row r="842238" spans="2:2">
      <c r="B842238" s="24"/>
    </row>
    <row r="842239" spans="2:2">
      <c r="B842239" s="24"/>
    </row>
    <row r="842240" spans="2:2">
      <c r="B842240" s="24"/>
    </row>
    <row r="842241" spans="2:2">
      <c r="B842241" s="24"/>
    </row>
    <row r="842242" spans="2:2">
      <c r="B842242" s="24"/>
    </row>
    <row r="842243" spans="2:2">
      <c r="B842243" s="24"/>
    </row>
    <row r="842244" spans="2:2">
      <c r="B842244" s="24"/>
    </row>
    <row r="842245" spans="2:2">
      <c r="B842245" s="24"/>
    </row>
    <row r="842246" spans="2:2">
      <c r="B842246" s="24"/>
    </row>
    <row r="842247" spans="2:2">
      <c r="B842247" s="24"/>
    </row>
    <row r="842248" spans="2:2">
      <c r="B842248" s="24"/>
    </row>
    <row r="842249" spans="2:2">
      <c r="B842249" s="24"/>
    </row>
    <row r="842250" spans="2:2">
      <c r="B842250" s="24"/>
    </row>
    <row r="842251" spans="2:2">
      <c r="B842251" s="24"/>
    </row>
    <row r="842252" spans="2:2">
      <c r="B842252" s="24"/>
    </row>
    <row r="842253" spans="2:2">
      <c r="B842253" s="24"/>
    </row>
    <row r="842254" spans="2:2">
      <c r="B842254" s="24"/>
    </row>
    <row r="842255" spans="2:2">
      <c r="B842255" s="24"/>
    </row>
    <row r="842256" spans="2:2">
      <c r="B842256" s="24"/>
    </row>
    <row r="842257" spans="2:2">
      <c r="B842257" s="24"/>
    </row>
    <row r="842258" spans="2:2">
      <c r="B842258" s="24"/>
    </row>
    <row r="842259" spans="2:2">
      <c r="B842259" s="24"/>
    </row>
    <row r="842260" spans="2:2">
      <c r="B842260" s="24"/>
    </row>
    <row r="842261" spans="2:2">
      <c r="B842261" s="24"/>
    </row>
    <row r="842262" spans="2:2">
      <c r="B842262" s="24"/>
    </row>
    <row r="842263" spans="2:2">
      <c r="B842263" s="24"/>
    </row>
    <row r="842264" spans="2:2">
      <c r="B842264" s="24"/>
    </row>
    <row r="842265" spans="2:2">
      <c r="B842265" s="24"/>
    </row>
    <row r="842266" spans="2:2">
      <c r="B842266" s="24"/>
    </row>
    <row r="842267" spans="2:2">
      <c r="B842267" s="24"/>
    </row>
    <row r="842268" spans="2:2">
      <c r="B842268" s="24"/>
    </row>
    <row r="842269" spans="2:2">
      <c r="B842269" s="24"/>
    </row>
    <row r="842270" spans="2:2">
      <c r="B842270" s="24"/>
    </row>
    <row r="842271" spans="2:2">
      <c r="B842271" s="24"/>
    </row>
    <row r="842272" spans="2:2">
      <c r="B842272" s="24"/>
    </row>
    <row r="842273" spans="2:2">
      <c r="B842273" s="24"/>
    </row>
    <row r="842274" spans="2:2">
      <c r="B842274" s="24"/>
    </row>
    <row r="842275" spans="2:2">
      <c r="B842275" s="24"/>
    </row>
    <row r="842276" spans="2:2">
      <c r="B842276" s="24"/>
    </row>
    <row r="842277" spans="2:2">
      <c r="B842277" s="24"/>
    </row>
    <row r="842278" spans="2:2">
      <c r="B842278" s="24"/>
    </row>
    <row r="842279" spans="2:2">
      <c r="B842279" s="24"/>
    </row>
    <row r="842280" spans="2:2">
      <c r="B842280" s="24"/>
    </row>
    <row r="842281" spans="2:2">
      <c r="B842281" s="24"/>
    </row>
    <row r="842282" spans="2:2">
      <c r="B842282" s="24"/>
    </row>
    <row r="842283" spans="2:2">
      <c r="B842283" s="24"/>
    </row>
    <row r="842284" spans="2:2">
      <c r="B842284" s="24"/>
    </row>
    <row r="842285" spans="2:2">
      <c r="B842285" s="24"/>
    </row>
    <row r="842286" spans="2:2">
      <c r="B842286" s="24"/>
    </row>
    <row r="842287" spans="2:2">
      <c r="B842287" s="24"/>
    </row>
    <row r="842288" spans="2:2">
      <c r="B842288" s="24"/>
    </row>
    <row r="842289" spans="2:2">
      <c r="B842289" s="24"/>
    </row>
    <row r="842290" spans="2:2">
      <c r="B842290" s="24"/>
    </row>
    <row r="842291" spans="2:2">
      <c r="B842291" s="24"/>
    </row>
    <row r="842292" spans="2:2">
      <c r="B842292" s="24"/>
    </row>
    <row r="842293" spans="2:2">
      <c r="B842293" s="24"/>
    </row>
    <row r="842294" spans="2:2">
      <c r="B842294" s="24"/>
    </row>
    <row r="842295" spans="2:2">
      <c r="B842295" s="24"/>
    </row>
    <row r="842296" spans="2:2">
      <c r="B842296" s="24"/>
    </row>
    <row r="842297" spans="2:2">
      <c r="B842297" s="24"/>
    </row>
    <row r="842298" spans="2:2">
      <c r="B842298" s="24"/>
    </row>
    <row r="842299" spans="2:2">
      <c r="B842299" s="24"/>
    </row>
    <row r="842300" spans="2:2">
      <c r="B842300" s="24"/>
    </row>
    <row r="842301" spans="2:2">
      <c r="B842301" s="24"/>
    </row>
    <row r="842302" spans="2:2">
      <c r="B842302" s="24"/>
    </row>
    <row r="842303" spans="2:2">
      <c r="B842303" s="24"/>
    </row>
    <row r="842304" spans="2:2">
      <c r="B842304" s="24"/>
    </row>
    <row r="842305" spans="2:2">
      <c r="B842305" s="24"/>
    </row>
    <row r="842306" spans="2:2">
      <c r="B842306" s="24"/>
    </row>
    <row r="842307" spans="2:2">
      <c r="B842307" s="24"/>
    </row>
    <row r="842308" spans="2:2">
      <c r="B842308" s="24"/>
    </row>
    <row r="842309" spans="2:2">
      <c r="B842309" s="24"/>
    </row>
    <row r="842310" spans="2:2">
      <c r="B842310" s="24"/>
    </row>
    <row r="842311" spans="2:2">
      <c r="B842311" s="24"/>
    </row>
    <row r="842312" spans="2:2">
      <c r="B842312" s="24"/>
    </row>
    <row r="842313" spans="2:2">
      <c r="B842313" s="24"/>
    </row>
    <row r="842314" spans="2:2">
      <c r="B842314" s="24"/>
    </row>
    <row r="842315" spans="2:2">
      <c r="B842315" s="24"/>
    </row>
    <row r="842316" spans="2:2">
      <c r="B842316" s="24"/>
    </row>
    <row r="842317" spans="2:2">
      <c r="B842317" s="24"/>
    </row>
    <row r="842318" spans="2:2">
      <c r="B842318" s="24"/>
    </row>
    <row r="842319" spans="2:2">
      <c r="B842319" s="24"/>
    </row>
    <row r="842320" spans="2:2">
      <c r="B842320" s="24"/>
    </row>
    <row r="842321" spans="2:2">
      <c r="B842321" s="24"/>
    </row>
    <row r="842322" spans="2:2">
      <c r="B842322" s="24"/>
    </row>
    <row r="842323" spans="2:2">
      <c r="B842323" s="24"/>
    </row>
    <row r="842324" spans="2:2">
      <c r="B842324" s="24"/>
    </row>
    <row r="842325" spans="2:2">
      <c r="B842325" s="24"/>
    </row>
    <row r="842326" spans="2:2">
      <c r="B842326" s="24"/>
    </row>
    <row r="842327" spans="2:2">
      <c r="B842327" s="24"/>
    </row>
    <row r="842328" spans="2:2">
      <c r="B842328" s="24"/>
    </row>
    <row r="842329" spans="2:2">
      <c r="B842329" s="24"/>
    </row>
    <row r="842330" spans="2:2">
      <c r="B842330" s="24"/>
    </row>
    <row r="842331" spans="2:2">
      <c r="B842331" s="24"/>
    </row>
    <row r="842332" spans="2:2">
      <c r="B842332" s="24"/>
    </row>
    <row r="842333" spans="2:2">
      <c r="B842333" s="24"/>
    </row>
    <row r="842334" spans="2:2">
      <c r="B842334" s="24"/>
    </row>
    <row r="842335" spans="2:2">
      <c r="B842335" s="24"/>
    </row>
    <row r="842336" spans="2:2">
      <c r="B842336" s="24"/>
    </row>
    <row r="842337" spans="2:2">
      <c r="B842337" s="24"/>
    </row>
    <row r="842338" spans="2:2">
      <c r="B842338" s="24"/>
    </row>
    <row r="842339" spans="2:2">
      <c r="B842339" s="24"/>
    </row>
    <row r="842340" spans="2:2">
      <c r="B842340" s="24"/>
    </row>
    <row r="842341" spans="2:2">
      <c r="B842341" s="24"/>
    </row>
    <row r="842342" spans="2:2">
      <c r="B842342" s="24"/>
    </row>
    <row r="842343" spans="2:2">
      <c r="B842343" s="24"/>
    </row>
    <row r="842344" spans="2:2">
      <c r="B842344" s="24"/>
    </row>
    <row r="842345" spans="2:2">
      <c r="B842345" s="24"/>
    </row>
    <row r="842346" spans="2:2">
      <c r="B842346" s="24"/>
    </row>
    <row r="842347" spans="2:2">
      <c r="B842347" s="24"/>
    </row>
    <row r="842348" spans="2:2">
      <c r="B842348" s="24"/>
    </row>
    <row r="842349" spans="2:2">
      <c r="B842349" s="24"/>
    </row>
    <row r="842350" spans="2:2">
      <c r="B842350" s="24"/>
    </row>
    <row r="842351" spans="2:2">
      <c r="B842351" s="24"/>
    </row>
    <row r="842352" spans="2:2">
      <c r="B842352" s="24"/>
    </row>
    <row r="842353" spans="2:2">
      <c r="B842353" s="24"/>
    </row>
    <row r="842354" spans="2:2">
      <c r="B842354" s="24"/>
    </row>
    <row r="842355" spans="2:2">
      <c r="B842355" s="24"/>
    </row>
    <row r="842356" spans="2:2">
      <c r="B842356" s="24"/>
    </row>
    <row r="842357" spans="2:2">
      <c r="B842357" s="24"/>
    </row>
    <row r="842358" spans="2:2">
      <c r="B842358" s="24"/>
    </row>
    <row r="842359" spans="2:2">
      <c r="B842359" s="24"/>
    </row>
    <row r="842360" spans="2:2">
      <c r="B842360" s="24"/>
    </row>
    <row r="842361" spans="2:2">
      <c r="B842361" s="24"/>
    </row>
    <row r="842362" spans="2:2">
      <c r="B842362" s="24"/>
    </row>
    <row r="842363" spans="2:2">
      <c r="B842363" s="24"/>
    </row>
    <row r="842364" spans="2:2">
      <c r="B842364" s="24"/>
    </row>
    <row r="842365" spans="2:2">
      <c r="B842365" s="24"/>
    </row>
    <row r="842366" spans="2:2">
      <c r="B842366" s="24"/>
    </row>
    <row r="842367" spans="2:2">
      <c r="B842367" s="24"/>
    </row>
    <row r="842368" spans="2:2">
      <c r="B842368" s="24"/>
    </row>
    <row r="842369" spans="2:2">
      <c r="B842369" s="24"/>
    </row>
    <row r="842370" spans="2:2">
      <c r="B842370" s="24"/>
    </row>
    <row r="842371" spans="2:2">
      <c r="B842371" s="24"/>
    </row>
    <row r="842372" spans="2:2">
      <c r="B842372" s="24"/>
    </row>
    <row r="842373" spans="2:2">
      <c r="B842373" s="24"/>
    </row>
    <row r="842374" spans="2:2">
      <c r="B842374" s="24"/>
    </row>
    <row r="842375" spans="2:2">
      <c r="B842375" s="24"/>
    </row>
    <row r="842376" spans="2:2">
      <c r="B842376" s="24"/>
    </row>
    <row r="842377" spans="2:2">
      <c r="B842377" s="24"/>
    </row>
    <row r="842378" spans="2:2">
      <c r="B842378" s="24"/>
    </row>
    <row r="842379" spans="2:2">
      <c r="B842379" s="24"/>
    </row>
    <row r="842380" spans="2:2">
      <c r="B842380" s="24"/>
    </row>
    <row r="842381" spans="2:2">
      <c r="B842381" s="24"/>
    </row>
    <row r="842382" spans="2:2">
      <c r="B842382" s="24"/>
    </row>
    <row r="842383" spans="2:2">
      <c r="B842383" s="24"/>
    </row>
    <row r="842384" spans="2:2">
      <c r="B842384" s="24"/>
    </row>
    <row r="842385" spans="2:2">
      <c r="B842385" s="24"/>
    </row>
    <row r="842386" spans="2:2">
      <c r="B842386" s="24"/>
    </row>
    <row r="842387" spans="2:2">
      <c r="B842387" s="24"/>
    </row>
    <row r="842388" spans="2:2">
      <c r="B842388" s="24"/>
    </row>
    <row r="842389" spans="2:2">
      <c r="B842389" s="24"/>
    </row>
    <row r="842390" spans="2:2">
      <c r="B842390" s="24"/>
    </row>
    <row r="842391" spans="2:2">
      <c r="B842391" s="24"/>
    </row>
    <row r="842392" spans="2:2">
      <c r="B842392" s="24"/>
    </row>
    <row r="842393" spans="2:2">
      <c r="B842393" s="24"/>
    </row>
    <row r="842394" spans="2:2">
      <c r="B842394" s="24"/>
    </row>
    <row r="842395" spans="2:2">
      <c r="B842395" s="24"/>
    </row>
    <row r="842396" spans="2:2">
      <c r="B842396" s="24"/>
    </row>
    <row r="842397" spans="2:2">
      <c r="B842397" s="24"/>
    </row>
    <row r="842398" spans="2:2">
      <c r="B842398" s="24"/>
    </row>
    <row r="842399" spans="2:2">
      <c r="B842399" s="24"/>
    </row>
    <row r="842400" spans="2:2">
      <c r="B842400" s="24"/>
    </row>
    <row r="842401" spans="2:2">
      <c r="B842401" s="24"/>
    </row>
    <row r="842402" spans="2:2">
      <c r="B842402" s="24"/>
    </row>
    <row r="842403" spans="2:2">
      <c r="B842403" s="24"/>
    </row>
    <row r="842404" spans="2:2">
      <c r="B842404" s="24"/>
    </row>
    <row r="842405" spans="2:2">
      <c r="B842405" s="24"/>
    </row>
    <row r="842406" spans="2:2">
      <c r="B842406" s="24"/>
    </row>
    <row r="842407" spans="2:2">
      <c r="B842407" s="24"/>
    </row>
    <row r="842408" spans="2:2">
      <c r="B842408" s="24"/>
    </row>
    <row r="842409" spans="2:2">
      <c r="B842409" s="24"/>
    </row>
    <row r="842410" spans="2:2">
      <c r="B842410" s="24"/>
    </row>
    <row r="842411" spans="2:2">
      <c r="B842411" s="24"/>
    </row>
    <row r="842412" spans="2:2">
      <c r="B842412" s="24"/>
    </row>
    <row r="842413" spans="2:2">
      <c r="B842413" s="24"/>
    </row>
    <row r="842414" spans="2:2">
      <c r="B842414" s="24"/>
    </row>
    <row r="842415" spans="2:2">
      <c r="B842415" s="24"/>
    </row>
    <row r="842416" spans="2:2">
      <c r="B842416" s="24"/>
    </row>
    <row r="842417" spans="2:2">
      <c r="B842417" s="24"/>
    </row>
    <row r="842418" spans="2:2">
      <c r="B842418" s="24"/>
    </row>
    <row r="842419" spans="2:2">
      <c r="B842419" s="24"/>
    </row>
    <row r="842420" spans="2:2">
      <c r="B842420" s="24"/>
    </row>
    <row r="842421" spans="2:2">
      <c r="B842421" s="24"/>
    </row>
    <row r="842422" spans="2:2">
      <c r="B842422" s="24"/>
    </row>
    <row r="842423" spans="2:2">
      <c r="B842423" s="24"/>
    </row>
    <row r="842424" spans="2:2">
      <c r="B842424" s="24"/>
    </row>
    <row r="842425" spans="2:2">
      <c r="B842425" s="24"/>
    </row>
    <row r="842426" spans="2:2">
      <c r="B842426" s="24"/>
    </row>
    <row r="842427" spans="2:2">
      <c r="B842427" s="24"/>
    </row>
    <row r="842428" spans="2:2">
      <c r="B842428" s="24"/>
    </row>
    <row r="842429" spans="2:2">
      <c r="B842429" s="24"/>
    </row>
    <row r="842430" spans="2:2">
      <c r="B842430" s="24"/>
    </row>
    <row r="842431" spans="2:2">
      <c r="B842431" s="24"/>
    </row>
    <row r="842432" spans="2:2">
      <c r="B842432" s="24"/>
    </row>
    <row r="842433" spans="2:2">
      <c r="B842433" s="24"/>
    </row>
    <row r="842434" spans="2:2">
      <c r="B842434" s="24"/>
    </row>
    <row r="842435" spans="2:2">
      <c r="B842435" s="24"/>
    </row>
    <row r="842436" spans="2:2">
      <c r="B842436" s="24"/>
    </row>
    <row r="842437" spans="2:2">
      <c r="B842437" s="24"/>
    </row>
    <row r="842438" spans="2:2">
      <c r="B842438" s="24"/>
    </row>
    <row r="842439" spans="2:2">
      <c r="B842439" s="24"/>
    </row>
    <row r="842440" spans="2:2">
      <c r="B842440" s="24"/>
    </row>
    <row r="842441" spans="2:2">
      <c r="B842441" s="24"/>
    </row>
    <row r="842442" spans="2:2">
      <c r="B842442" s="24"/>
    </row>
    <row r="842443" spans="2:2">
      <c r="B842443" s="24"/>
    </row>
    <row r="842444" spans="2:2">
      <c r="B842444" s="24"/>
    </row>
    <row r="842445" spans="2:2">
      <c r="B842445" s="24"/>
    </row>
    <row r="842446" spans="2:2">
      <c r="B842446" s="24"/>
    </row>
    <row r="842447" spans="2:2">
      <c r="B842447" s="24"/>
    </row>
    <row r="842448" spans="2:2">
      <c r="B842448" s="24"/>
    </row>
    <row r="842449" spans="2:2">
      <c r="B842449" s="24"/>
    </row>
    <row r="842450" spans="2:2">
      <c r="B842450" s="24"/>
    </row>
    <row r="842451" spans="2:2">
      <c r="B842451" s="24"/>
    </row>
    <row r="842452" spans="2:2">
      <c r="B842452" s="24"/>
    </row>
    <row r="842453" spans="2:2">
      <c r="B842453" s="24"/>
    </row>
    <row r="842454" spans="2:2">
      <c r="B842454" s="24"/>
    </row>
    <row r="842455" spans="2:2">
      <c r="B842455" s="24"/>
    </row>
    <row r="842456" spans="2:2">
      <c r="B842456" s="24"/>
    </row>
    <row r="842457" spans="2:2">
      <c r="B842457" s="24"/>
    </row>
    <row r="842458" spans="2:2">
      <c r="B842458" s="24"/>
    </row>
    <row r="842459" spans="2:2">
      <c r="B842459" s="24"/>
    </row>
    <row r="842460" spans="2:2">
      <c r="B842460" s="24"/>
    </row>
    <row r="842461" spans="2:2">
      <c r="B842461" s="24"/>
    </row>
    <row r="842462" spans="2:2">
      <c r="B842462" s="24"/>
    </row>
    <row r="842463" spans="2:2">
      <c r="B842463" s="24"/>
    </row>
    <row r="842464" spans="2:2">
      <c r="B842464" s="24"/>
    </row>
    <row r="842465" spans="2:2">
      <c r="B842465" s="24"/>
    </row>
    <row r="842466" spans="2:2">
      <c r="B842466" s="24"/>
    </row>
    <row r="842467" spans="2:2">
      <c r="B842467" s="24"/>
    </row>
    <row r="842468" spans="2:2">
      <c r="B842468" s="24"/>
    </row>
    <row r="842469" spans="2:2">
      <c r="B842469" s="24"/>
    </row>
    <row r="842470" spans="2:2">
      <c r="B842470" s="24"/>
    </row>
    <row r="842471" spans="2:2">
      <c r="B842471" s="24"/>
    </row>
    <row r="842472" spans="2:2">
      <c r="B842472" s="24"/>
    </row>
    <row r="842473" spans="2:2">
      <c r="B842473" s="24"/>
    </row>
    <row r="842474" spans="2:2">
      <c r="B842474" s="24"/>
    </row>
    <row r="842475" spans="2:2">
      <c r="B842475" s="24"/>
    </row>
    <row r="842476" spans="2:2">
      <c r="B842476" s="24"/>
    </row>
    <row r="842477" spans="2:2">
      <c r="B842477" s="24"/>
    </row>
    <row r="842478" spans="2:2">
      <c r="B842478" s="24"/>
    </row>
    <row r="842479" spans="2:2">
      <c r="B842479" s="24"/>
    </row>
    <row r="842480" spans="2:2">
      <c r="B842480" s="24"/>
    </row>
    <row r="842481" spans="2:2">
      <c r="B842481" s="24"/>
    </row>
    <row r="842482" spans="2:2">
      <c r="B842482" s="24"/>
    </row>
    <row r="842483" spans="2:2">
      <c r="B842483" s="24"/>
    </row>
    <row r="842484" spans="2:2">
      <c r="B842484" s="24"/>
    </row>
    <row r="842485" spans="2:2">
      <c r="B842485" s="24"/>
    </row>
    <row r="842486" spans="2:2">
      <c r="B842486" s="24"/>
    </row>
    <row r="842487" spans="2:2">
      <c r="B842487" s="24"/>
    </row>
    <row r="842488" spans="2:2">
      <c r="B842488" s="24"/>
    </row>
    <row r="842489" spans="2:2">
      <c r="B842489" s="24"/>
    </row>
    <row r="842490" spans="2:2">
      <c r="B842490" s="24"/>
    </row>
    <row r="842491" spans="2:2">
      <c r="B842491" s="24"/>
    </row>
    <row r="842492" spans="2:2">
      <c r="B842492" s="24"/>
    </row>
    <row r="842493" spans="2:2">
      <c r="B842493" s="24"/>
    </row>
    <row r="842494" spans="2:2">
      <c r="B842494" s="24"/>
    </row>
    <row r="842495" spans="2:2">
      <c r="B842495" s="24"/>
    </row>
    <row r="842496" spans="2:2">
      <c r="B842496" s="24"/>
    </row>
    <row r="842497" spans="2:2">
      <c r="B842497" s="24"/>
    </row>
    <row r="842498" spans="2:2">
      <c r="B842498" s="24"/>
    </row>
    <row r="842499" spans="2:2">
      <c r="B842499" s="24"/>
    </row>
    <row r="842500" spans="2:2">
      <c r="B842500" s="24"/>
    </row>
    <row r="842501" spans="2:2">
      <c r="B842501" s="24"/>
    </row>
    <row r="842502" spans="2:2">
      <c r="B842502" s="24"/>
    </row>
    <row r="842503" spans="2:2">
      <c r="B842503" s="24"/>
    </row>
    <row r="842504" spans="2:2">
      <c r="B842504" s="24"/>
    </row>
    <row r="842505" spans="2:2">
      <c r="B842505" s="24"/>
    </row>
    <row r="842506" spans="2:2">
      <c r="B842506" s="24"/>
    </row>
    <row r="842507" spans="2:2">
      <c r="B842507" s="24"/>
    </row>
    <row r="842508" spans="2:2">
      <c r="B842508" s="24"/>
    </row>
    <row r="842509" spans="2:2">
      <c r="B842509" s="24"/>
    </row>
    <row r="842510" spans="2:2">
      <c r="B842510" s="24"/>
    </row>
    <row r="842511" spans="2:2">
      <c r="B842511" s="24"/>
    </row>
    <row r="842512" spans="2:2">
      <c r="B842512" s="24"/>
    </row>
    <row r="842513" spans="2:2">
      <c r="B842513" s="24"/>
    </row>
    <row r="842514" spans="2:2">
      <c r="B842514" s="24"/>
    </row>
    <row r="842515" spans="2:2">
      <c r="B842515" s="24"/>
    </row>
    <row r="842516" spans="2:2">
      <c r="B842516" s="24"/>
    </row>
    <row r="842517" spans="2:2">
      <c r="B842517" s="24"/>
    </row>
    <row r="842518" spans="2:2">
      <c r="B842518" s="24"/>
    </row>
    <row r="842519" spans="2:2">
      <c r="B842519" s="24"/>
    </row>
    <row r="842520" spans="2:2">
      <c r="B842520" s="24"/>
    </row>
    <row r="842521" spans="2:2">
      <c r="B842521" s="24"/>
    </row>
    <row r="842522" spans="2:2">
      <c r="B842522" s="24"/>
    </row>
    <row r="842523" spans="2:2">
      <c r="B842523" s="24"/>
    </row>
    <row r="842524" spans="2:2">
      <c r="B842524" s="24"/>
    </row>
    <row r="842525" spans="2:2">
      <c r="B842525" s="24"/>
    </row>
    <row r="842526" spans="2:2">
      <c r="B842526" s="24"/>
    </row>
    <row r="842527" spans="2:2">
      <c r="B842527" s="24"/>
    </row>
    <row r="842528" spans="2:2">
      <c r="B842528" s="24"/>
    </row>
    <row r="842529" spans="2:2">
      <c r="B842529" s="24"/>
    </row>
    <row r="842530" spans="2:2">
      <c r="B842530" s="24"/>
    </row>
    <row r="842531" spans="2:2">
      <c r="B842531" s="24"/>
    </row>
    <row r="842532" spans="2:2">
      <c r="B842532" s="24"/>
    </row>
    <row r="842533" spans="2:2">
      <c r="B842533" s="24"/>
    </row>
    <row r="842534" spans="2:2">
      <c r="B842534" s="24"/>
    </row>
    <row r="842535" spans="2:2">
      <c r="B842535" s="24"/>
    </row>
    <row r="842536" spans="2:2">
      <c r="B842536" s="24"/>
    </row>
    <row r="842537" spans="2:2">
      <c r="B842537" s="24"/>
    </row>
    <row r="842538" spans="2:2">
      <c r="B842538" s="24"/>
    </row>
    <row r="842539" spans="2:2">
      <c r="B842539" s="24"/>
    </row>
    <row r="842540" spans="2:2">
      <c r="B842540" s="24"/>
    </row>
    <row r="842541" spans="2:2">
      <c r="B842541" s="24"/>
    </row>
    <row r="842542" spans="2:2">
      <c r="B842542" s="24"/>
    </row>
    <row r="842543" spans="2:2">
      <c r="B842543" s="24"/>
    </row>
    <row r="842544" spans="2:2">
      <c r="B842544" s="24"/>
    </row>
    <row r="842545" spans="2:2">
      <c r="B842545" s="24"/>
    </row>
    <row r="842546" spans="2:2">
      <c r="B842546" s="24"/>
    </row>
    <row r="842547" spans="2:2">
      <c r="B842547" s="24"/>
    </row>
    <row r="842548" spans="2:2">
      <c r="B842548" s="24"/>
    </row>
    <row r="842549" spans="2:2">
      <c r="B842549" s="24"/>
    </row>
    <row r="842550" spans="2:2">
      <c r="B842550" s="24"/>
    </row>
    <row r="842551" spans="2:2">
      <c r="B842551" s="24"/>
    </row>
    <row r="842552" spans="2:2">
      <c r="B842552" s="24"/>
    </row>
    <row r="842553" spans="2:2">
      <c r="B842553" s="24"/>
    </row>
    <row r="842554" spans="2:2">
      <c r="B842554" s="24"/>
    </row>
    <row r="842555" spans="2:2">
      <c r="B842555" s="24"/>
    </row>
    <row r="842556" spans="2:2">
      <c r="B842556" s="24"/>
    </row>
    <row r="842557" spans="2:2">
      <c r="B842557" s="24"/>
    </row>
    <row r="842558" spans="2:2">
      <c r="B842558" s="24"/>
    </row>
    <row r="842559" spans="2:2">
      <c r="B842559" s="24"/>
    </row>
    <row r="842560" spans="2:2">
      <c r="B842560" s="24"/>
    </row>
    <row r="842561" spans="2:2">
      <c r="B842561" s="24"/>
    </row>
    <row r="842562" spans="2:2">
      <c r="B842562" s="24"/>
    </row>
    <row r="842563" spans="2:2">
      <c r="B842563" s="24"/>
    </row>
    <row r="842564" spans="2:2">
      <c r="B842564" s="24"/>
    </row>
    <row r="842565" spans="2:2">
      <c r="B842565" s="24"/>
    </row>
    <row r="842566" spans="2:2">
      <c r="B842566" s="24"/>
    </row>
    <row r="842567" spans="2:2">
      <c r="B842567" s="24"/>
    </row>
    <row r="842568" spans="2:2">
      <c r="B842568" s="24"/>
    </row>
    <row r="842569" spans="2:2">
      <c r="B842569" s="24"/>
    </row>
    <row r="842570" spans="2:2">
      <c r="B842570" s="24"/>
    </row>
    <row r="842571" spans="2:2">
      <c r="B842571" s="24"/>
    </row>
    <row r="842572" spans="2:2">
      <c r="B842572" s="24"/>
    </row>
    <row r="842573" spans="2:2">
      <c r="B842573" s="24"/>
    </row>
    <row r="842574" spans="2:2">
      <c r="B842574" s="24"/>
    </row>
    <row r="842575" spans="2:2">
      <c r="B842575" s="24"/>
    </row>
    <row r="842576" spans="2:2">
      <c r="B842576" s="24"/>
    </row>
    <row r="842577" spans="2:2">
      <c r="B842577" s="24"/>
    </row>
    <row r="842578" spans="2:2">
      <c r="B842578" s="24"/>
    </row>
    <row r="842579" spans="2:2">
      <c r="B842579" s="24"/>
    </row>
    <row r="842580" spans="2:2">
      <c r="B842580" s="24"/>
    </row>
    <row r="842581" spans="2:2">
      <c r="B842581" s="24"/>
    </row>
    <row r="842582" spans="2:2">
      <c r="B842582" s="24"/>
    </row>
    <row r="842583" spans="2:2">
      <c r="B842583" s="24"/>
    </row>
    <row r="842584" spans="2:2">
      <c r="B842584" s="24"/>
    </row>
    <row r="842585" spans="2:2">
      <c r="B842585" s="24"/>
    </row>
    <row r="842586" spans="2:2">
      <c r="B842586" s="24"/>
    </row>
    <row r="842587" spans="2:2">
      <c r="B842587" s="24"/>
    </row>
    <row r="842588" spans="2:2">
      <c r="B842588" s="24"/>
    </row>
    <row r="842589" spans="2:2">
      <c r="B842589" s="24"/>
    </row>
    <row r="842590" spans="2:2">
      <c r="B842590" s="24"/>
    </row>
    <row r="842591" spans="2:2">
      <c r="B842591" s="24"/>
    </row>
    <row r="842592" spans="2:2">
      <c r="B842592" s="24"/>
    </row>
    <row r="842593" spans="2:2">
      <c r="B842593" s="24"/>
    </row>
    <row r="842594" spans="2:2">
      <c r="B842594" s="24"/>
    </row>
    <row r="842595" spans="2:2">
      <c r="B842595" s="24"/>
    </row>
    <row r="842596" spans="2:2">
      <c r="B842596" s="24"/>
    </row>
    <row r="842597" spans="2:2">
      <c r="B842597" s="24"/>
    </row>
    <row r="842598" spans="2:2">
      <c r="B842598" s="24"/>
    </row>
    <row r="842599" spans="2:2">
      <c r="B842599" s="24"/>
    </row>
    <row r="842600" spans="2:2">
      <c r="B842600" s="24"/>
    </row>
    <row r="842601" spans="2:2">
      <c r="B842601" s="24"/>
    </row>
    <row r="842602" spans="2:2">
      <c r="B842602" s="24"/>
    </row>
    <row r="842603" spans="2:2">
      <c r="B842603" s="24"/>
    </row>
    <row r="842604" spans="2:2">
      <c r="B842604" s="24"/>
    </row>
    <row r="842605" spans="2:2">
      <c r="B842605" s="24"/>
    </row>
    <row r="842606" spans="2:2">
      <c r="B842606" s="24"/>
    </row>
    <row r="842607" spans="2:2">
      <c r="B842607" s="24"/>
    </row>
    <row r="842608" spans="2:2">
      <c r="B842608" s="24"/>
    </row>
    <row r="842609" spans="2:2">
      <c r="B842609" s="24"/>
    </row>
    <row r="842610" spans="2:2">
      <c r="B842610" s="24"/>
    </row>
    <row r="842611" spans="2:2">
      <c r="B842611" s="24"/>
    </row>
    <row r="842612" spans="2:2">
      <c r="B842612" s="24"/>
    </row>
    <row r="842613" spans="2:2">
      <c r="B842613" s="24"/>
    </row>
    <row r="842614" spans="2:2">
      <c r="B842614" s="24"/>
    </row>
    <row r="842615" spans="2:2">
      <c r="B842615" s="24"/>
    </row>
    <row r="842616" spans="2:2">
      <c r="B842616" s="24"/>
    </row>
    <row r="842617" spans="2:2">
      <c r="B842617" s="24"/>
    </row>
    <row r="842618" spans="2:2">
      <c r="B842618" s="24"/>
    </row>
    <row r="842619" spans="2:2">
      <c r="B842619" s="24"/>
    </row>
    <row r="842620" spans="2:2">
      <c r="B842620" s="24"/>
    </row>
    <row r="842621" spans="2:2">
      <c r="B842621" s="24"/>
    </row>
    <row r="842622" spans="2:2">
      <c r="B842622" s="24"/>
    </row>
    <row r="842623" spans="2:2">
      <c r="B842623" s="24"/>
    </row>
    <row r="842624" spans="2:2">
      <c r="B842624" s="24"/>
    </row>
    <row r="842625" spans="2:2">
      <c r="B842625" s="24"/>
    </row>
    <row r="842626" spans="2:2">
      <c r="B842626" s="24"/>
    </row>
    <row r="842627" spans="2:2">
      <c r="B842627" s="24"/>
    </row>
    <row r="842628" spans="2:2">
      <c r="B842628" s="24"/>
    </row>
    <row r="842629" spans="2:2">
      <c r="B842629" s="24"/>
    </row>
    <row r="842630" spans="2:2">
      <c r="B842630" s="24"/>
    </row>
    <row r="842631" spans="2:2">
      <c r="B842631" s="24"/>
    </row>
    <row r="842632" spans="2:2">
      <c r="B842632" s="24"/>
    </row>
    <row r="842633" spans="2:2">
      <c r="B842633" s="24"/>
    </row>
    <row r="842634" spans="2:2">
      <c r="B842634" s="24"/>
    </row>
    <row r="842635" spans="2:2">
      <c r="B842635" s="24"/>
    </row>
    <row r="842636" spans="2:2">
      <c r="B842636" s="24"/>
    </row>
    <row r="842637" spans="2:2">
      <c r="B842637" s="24"/>
    </row>
    <row r="842638" spans="2:2">
      <c r="B842638" s="24"/>
    </row>
    <row r="842639" spans="2:2">
      <c r="B842639" s="24"/>
    </row>
    <row r="842640" spans="2:2">
      <c r="B842640" s="24"/>
    </row>
    <row r="842641" spans="2:2">
      <c r="B842641" s="24"/>
    </row>
    <row r="842642" spans="2:2">
      <c r="B842642" s="24"/>
    </row>
    <row r="842643" spans="2:2">
      <c r="B842643" s="24"/>
    </row>
    <row r="842644" spans="2:2">
      <c r="B842644" s="24"/>
    </row>
    <row r="842645" spans="2:2">
      <c r="B842645" s="24"/>
    </row>
    <row r="842646" spans="2:2">
      <c r="B842646" s="24"/>
    </row>
    <row r="842647" spans="2:2">
      <c r="B842647" s="24"/>
    </row>
    <row r="842648" spans="2:2">
      <c r="B842648" s="24"/>
    </row>
    <row r="842649" spans="2:2">
      <c r="B842649" s="24"/>
    </row>
    <row r="842650" spans="2:2">
      <c r="B842650" s="24"/>
    </row>
    <row r="842651" spans="2:2">
      <c r="B842651" s="24"/>
    </row>
    <row r="842652" spans="2:2">
      <c r="B842652" s="24"/>
    </row>
    <row r="842653" spans="2:2">
      <c r="B842653" s="24"/>
    </row>
    <row r="842654" spans="2:2">
      <c r="B842654" s="24"/>
    </row>
    <row r="842655" spans="2:2">
      <c r="B842655" s="24"/>
    </row>
    <row r="842656" spans="2:2">
      <c r="B842656" s="24"/>
    </row>
    <row r="842657" spans="2:2">
      <c r="B842657" s="24"/>
    </row>
    <row r="842658" spans="2:2">
      <c r="B842658" s="24"/>
    </row>
    <row r="842659" spans="2:2">
      <c r="B842659" s="24"/>
    </row>
    <row r="842660" spans="2:2">
      <c r="B842660" s="24"/>
    </row>
    <row r="842661" spans="2:2">
      <c r="B842661" s="24"/>
    </row>
    <row r="842662" spans="2:2">
      <c r="B842662" s="24"/>
    </row>
    <row r="842663" spans="2:2">
      <c r="B842663" s="24"/>
    </row>
    <row r="842664" spans="2:2">
      <c r="B842664" s="24"/>
    </row>
    <row r="842665" spans="2:2">
      <c r="B842665" s="24"/>
    </row>
    <row r="842666" spans="2:2">
      <c r="B842666" s="24"/>
    </row>
    <row r="842667" spans="2:2">
      <c r="B842667" s="24"/>
    </row>
    <row r="842668" spans="2:2">
      <c r="B842668" s="24"/>
    </row>
    <row r="842669" spans="2:2">
      <c r="B842669" s="24"/>
    </row>
    <row r="842670" spans="2:2">
      <c r="B842670" s="24"/>
    </row>
    <row r="842671" spans="2:2">
      <c r="B842671" s="24"/>
    </row>
    <row r="842672" spans="2:2">
      <c r="B842672" s="24"/>
    </row>
    <row r="842673" spans="2:2">
      <c r="B842673" s="24"/>
    </row>
    <row r="842674" spans="2:2">
      <c r="B842674" s="24"/>
    </row>
    <row r="842675" spans="2:2">
      <c r="B842675" s="24"/>
    </row>
    <row r="842676" spans="2:2">
      <c r="B842676" s="24"/>
    </row>
    <row r="842677" spans="2:2">
      <c r="B842677" s="24"/>
    </row>
    <row r="842678" spans="2:2">
      <c r="B842678" s="24"/>
    </row>
    <row r="842679" spans="2:2">
      <c r="B842679" s="24"/>
    </row>
    <row r="842680" spans="2:2">
      <c r="B842680" s="24"/>
    </row>
    <row r="842681" spans="2:2">
      <c r="B842681" s="24"/>
    </row>
    <row r="842682" spans="2:2">
      <c r="B842682" s="24"/>
    </row>
    <row r="842683" spans="2:2">
      <c r="B842683" s="24"/>
    </row>
    <row r="842684" spans="2:2">
      <c r="B842684" s="24"/>
    </row>
    <row r="842685" spans="2:2">
      <c r="B842685" s="24"/>
    </row>
    <row r="842686" spans="2:2">
      <c r="B842686" s="24"/>
    </row>
    <row r="842687" spans="2:2">
      <c r="B842687" s="24"/>
    </row>
    <row r="842688" spans="2:2">
      <c r="B842688" s="24"/>
    </row>
    <row r="842689" spans="2:2">
      <c r="B842689" s="24"/>
    </row>
    <row r="842690" spans="2:2">
      <c r="B842690" s="24"/>
    </row>
    <row r="842691" spans="2:2">
      <c r="B842691" s="24"/>
    </row>
    <row r="842692" spans="2:2">
      <c r="B842692" s="24"/>
    </row>
    <row r="842693" spans="2:2">
      <c r="B842693" s="24"/>
    </row>
    <row r="842694" spans="2:2">
      <c r="B842694" s="24"/>
    </row>
    <row r="842695" spans="2:2">
      <c r="B842695" s="24"/>
    </row>
    <row r="842696" spans="2:2">
      <c r="B842696" s="24"/>
    </row>
    <row r="842697" spans="2:2">
      <c r="B842697" s="24"/>
    </row>
    <row r="842698" spans="2:2">
      <c r="B842698" s="24"/>
    </row>
    <row r="842699" spans="2:2">
      <c r="B842699" s="24"/>
    </row>
    <row r="842700" spans="2:2">
      <c r="B842700" s="24"/>
    </row>
    <row r="842701" spans="2:2">
      <c r="B842701" s="24"/>
    </row>
    <row r="842702" spans="2:2">
      <c r="B842702" s="24"/>
    </row>
    <row r="842703" spans="2:2">
      <c r="B842703" s="24"/>
    </row>
    <row r="842704" spans="2:2">
      <c r="B842704" s="24"/>
    </row>
    <row r="842705" spans="2:2">
      <c r="B842705" s="24"/>
    </row>
    <row r="842706" spans="2:2">
      <c r="B842706" s="24"/>
    </row>
    <row r="842707" spans="2:2">
      <c r="B842707" s="24"/>
    </row>
    <row r="842708" spans="2:2">
      <c r="B842708" s="24"/>
    </row>
    <row r="842709" spans="2:2">
      <c r="B842709" s="24"/>
    </row>
    <row r="842710" spans="2:2">
      <c r="B842710" s="24"/>
    </row>
    <row r="842711" spans="2:2">
      <c r="B842711" s="24"/>
    </row>
    <row r="842712" spans="2:2">
      <c r="B842712" s="24"/>
    </row>
    <row r="842713" spans="2:2">
      <c r="B842713" s="24"/>
    </row>
    <row r="842714" spans="2:2">
      <c r="B842714" s="24"/>
    </row>
    <row r="842715" spans="2:2">
      <c r="B842715" s="24"/>
    </row>
    <row r="842716" spans="2:2">
      <c r="B842716" s="24"/>
    </row>
    <row r="842717" spans="2:2">
      <c r="B842717" s="24"/>
    </row>
    <row r="842718" spans="2:2">
      <c r="B842718" s="24"/>
    </row>
    <row r="842719" spans="2:2">
      <c r="B842719" s="24"/>
    </row>
    <row r="842720" spans="2:2">
      <c r="B842720" s="24"/>
    </row>
    <row r="842721" spans="2:2">
      <c r="B842721" s="24"/>
    </row>
    <row r="842722" spans="2:2">
      <c r="B842722" s="24"/>
    </row>
    <row r="842723" spans="2:2">
      <c r="B842723" s="24"/>
    </row>
    <row r="842724" spans="2:2">
      <c r="B842724" s="24"/>
    </row>
    <row r="842725" spans="2:2">
      <c r="B842725" s="24"/>
    </row>
    <row r="842726" spans="2:2">
      <c r="B842726" s="24"/>
    </row>
    <row r="842727" spans="2:2">
      <c r="B842727" s="24"/>
    </row>
    <row r="842728" spans="2:2">
      <c r="B842728" s="24"/>
    </row>
    <row r="842729" spans="2:2">
      <c r="B842729" s="24"/>
    </row>
    <row r="842730" spans="2:2">
      <c r="B842730" s="24"/>
    </row>
    <row r="842731" spans="2:2">
      <c r="B842731" s="24"/>
    </row>
    <row r="842732" spans="2:2">
      <c r="B842732" s="24"/>
    </row>
    <row r="842733" spans="2:2">
      <c r="B842733" s="24"/>
    </row>
    <row r="842734" spans="2:2">
      <c r="B842734" s="24"/>
    </row>
    <row r="842735" spans="2:2">
      <c r="B842735" s="24"/>
    </row>
    <row r="842736" spans="2:2">
      <c r="B842736" s="24"/>
    </row>
    <row r="842737" spans="2:2">
      <c r="B842737" s="24"/>
    </row>
    <row r="842738" spans="2:2">
      <c r="B842738" s="24"/>
    </row>
    <row r="842739" spans="2:2">
      <c r="B842739" s="24"/>
    </row>
    <row r="842740" spans="2:2">
      <c r="B842740" s="24"/>
    </row>
    <row r="842741" spans="2:2">
      <c r="B842741" s="24"/>
    </row>
    <row r="842742" spans="2:2">
      <c r="B842742" s="24"/>
    </row>
    <row r="842743" spans="2:2">
      <c r="B842743" s="24"/>
    </row>
    <row r="842744" spans="2:2">
      <c r="B842744" s="24"/>
    </row>
    <row r="842745" spans="2:2">
      <c r="B842745" s="24"/>
    </row>
    <row r="842746" spans="2:2">
      <c r="B842746" s="24"/>
    </row>
    <row r="842747" spans="2:2">
      <c r="B842747" s="24"/>
    </row>
    <row r="842748" spans="2:2">
      <c r="B842748" s="24"/>
    </row>
    <row r="842749" spans="2:2">
      <c r="B842749" s="24"/>
    </row>
    <row r="842750" spans="2:2">
      <c r="B842750" s="24"/>
    </row>
    <row r="842751" spans="2:2">
      <c r="B842751" s="24"/>
    </row>
    <row r="842752" spans="2:2">
      <c r="B842752" s="24"/>
    </row>
    <row r="842753" spans="2:2">
      <c r="B842753" s="24"/>
    </row>
    <row r="842754" spans="2:2">
      <c r="B842754" s="24"/>
    </row>
    <row r="842755" spans="2:2">
      <c r="B842755" s="24"/>
    </row>
    <row r="842756" spans="2:2">
      <c r="B842756" s="24"/>
    </row>
    <row r="842757" spans="2:2">
      <c r="B842757" s="24"/>
    </row>
    <row r="842758" spans="2:2">
      <c r="B842758" s="24"/>
    </row>
    <row r="842759" spans="2:2">
      <c r="B842759" s="24"/>
    </row>
    <row r="842760" spans="2:2">
      <c r="B842760" s="24"/>
    </row>
    <row r="842761" spans="2:2">
      <c r="B842761" s="24"/>
    </row>
    <row r="842762" spans="2:2">
      <c r="B842762" s="24"/>
    </row>
    <row r="842763" spans="2:2">
      <c r="B842763" s="24"/>
    </row>
    <row r="842764" spans="2:2">
      <c r="B842764" s="24"/>
    </row>
    <row r="842765" spans="2:2">
      <c r="B842765" s="24"/>
    </row>
    <row r="842766" spans="2:2">
      <c r="B842766" s="24"/>
    </row>
    <row r="842767" spans="2:2">
      <c r="B842767" s="24"/>
    </row>
    <row r="842768" spans="2:2">
      <c r="B842768" s="24"/>
    </row>
    <row r="842769" spans="2:2">
      <c r="B842769" s="24"/>
    </row>
    <row r="842770" spans="2:2">
      <c r="B842770" s="24"/>
    </row>
    <row r="842771" spans="2:2">
      <c r="B842771" s="24"/>
    </row>
    <row r="842772" spans="2:2">
      <c r="B842772" s="24"/>
    </row>
    <row r="842773" spans="2:2">
      <c r="B842773" s="24"/>
    </row>
    <row r="842774" spans="2:2">
      <c r="B842774" s="24"/>
    </row>
    <row r="842775" spans="2:2">
      <c r="B842775" s="24"/>
    </row>
    <row r="842776" spans="2:2">
      <c r="B842776" s="24"/>
    </row>
    <row r="842777" spans="2:2">
      <c r="B842777" s="24"/>
    </row>
    <row r="842778" spans="2:2">
      <c r="B842778" s="24"/>
    </row>
    <row r="842779" spans="2:2">
      <c r="B842779" s="24"/>
    </row>
    <row r="842780" spans="2:2">
      <c r="B842780" s="24"/>
    </row>
    <row r="842781" spans="2:2">
      <c r="B842781" s="24"/>
    </row>
    <row r="842782" spans="2:2">
      <c r="B842782" s="24"/>
    </row>
    <row r="842783" spans="2:2">
      <c r="B842783" s="24"/>
    </row>
    <row r="842784" spans="2:2">
      <c r="B842784" s="24"/>
    </row>
    <row r="842785" spans="2:2">
      <c r="B842785" s="24"/>
    </row>
    <row r="842786" spans="2:2">
      <c r="B842786" s="24"/>
    </row>
    <row r="842787" spans="2:2">
      <c r="B842787" s="24"/>
    </row>
    <row r="842788" spans="2:2">
      <c r="B842788" s="24"/>
    </row>
    <row r="842789" spans="2:2">
      <c r="B842789" s="24"/>
    </row>
    <row r="842790" spans="2:2">
      <c r="B842790" s="24"/>
    </row>
    <row r="842791" spans="2:2">
      <c r="B842791" s="24"/>
    </row>
    <row r="842792" spans="2:2">
      <c r="B842792" s="24"/>
    </row>
    <row r="842793" spans="2:2">
      <c r="B842793" s="24"/>
    </row>
    <row r="842794" spans="2:2">
      <c r="B842794" s="24"/>
    </row>
    <row r="842795" spans="2:2">
      <c r="B842795" s="24"/>
    </row>
    <row r="842796" spans="2:2">
      <c r="B842796" s="24"/>
    </row>
    <row r="842797" spans="2:2">
      <c r="B842797" s="24"/>
    </row>
    <row r="842798" spans="2:2">
      <c r="B842798" s="24"/>
    </row>
    <row r="842799" spans="2:2">
      <c r="B842799" s="24"/>
    </row>
    <row r="842800" spans="2:2">
      <c r="B842800" s="24"/>
    </row>
    <row r="842801" spans="2:2">
      <c r="B842801" s="24"/>
    </row>
    <row r="842802" spans="2:2">
      <c r="B842802" s="24"/>
    </row>
    <row r="842803" spans="2:2">
      <c r="B842803" s="24"/>
    </row>
    <row r="842804" spans="2:2">
      <c r="B842804" s="24"/>
    </row>
    <row r="842805" spans="2:2">
      <c r="B842805" s="24"/>
    </row>
    <row r="842806" spans="2:2">
      <c r="B842806" s="24"/>
    </row>
    <row r="842807" spans="2:2">
      <c r="B842807" s="24"/>
    </row>
    <row r="842808" spans="2:2">
      <c r="B842808" s="24"/>
    </row>
    <row r="842809" spans="2:2">
      <c r="B842809" s="24"/>
    </row>
    <row r="842810" spans="2:2">
      <c r="B842810" s="24"/>
    </row>
    <row r="842811" spans="2:2">
      <c r="B842811" s="24"/>
    </row>
    <row r="842812" spans="2:2">
      <c r="B842812" s="24"/>
    </row>
    <row r="842813" spans="2:2">
      <c r="B842813" s="24"/>
    </row>
    <row r="842814" spans="2:2">
      <c r="B842814" s="24"/>
    </row>
    <row r="842815" spans="2:2">
      <c r="B842815" s="24"/>
    </row>
    <row r="842816" spans="2:2">
      <c r="B842816" s="24"/>
    </row>
    <row r="842817" spans="2:2">
      <c r="B842817" s="24"/>
    </row>
    <row r="842818" spans="2:2">
      <c r="B842818" s="24"/>
    </row>
    <row r="842819" spans="2:2">
      <c r="B842819" s="24"/>
    </row>
    <row r="842820" spans="2:2">
      <c r="B842820" s="24"/>
    </row>
    <row r="842821" spans="2:2">
      <c r="B842821" s="24"/>
    </row>
    <row r="842822" spans="2:2">
      <c r="B842822" s="24"/>
    </row>
    <row r="842823" spans="2:2">
      <c r="B842823" s="24"/>
    </row>
    <row r="842824" spans="2:2">
      <c r="B842824" s="24"/>
    </row>
    <row r="842825" spans="2:2">
      <c r="B842825" s="24"/>
    </row>
    <row r="842826" spans="2:2">
      <c r="B842826" s="24"/>
    </row>
    <row r="842827" spans="2:2">
      <c r="B842827" s="24"/>
    </row>
    <row r="842828" spans="2:2">
      <c r="B842828" s="24"/>
    </row>
    <row r="842829" spans="2:2">
      <c r="B842829" s="24"/>
    </row>
    <row r="842830" spans="2:2">
      <c r="B842830" s="24"/>
    </row>
    <row r="842831" spans="2:2">
      <c r="B842831" s="24"/>
    </row>
    <row r="842832" spans="2:2">
      <c r="B842832" s="24"/>
    </row>
    <row r="842833" spans="2:2">
      <c r="B842833" s="24"/>
    </row>
    <row r="842834" spans="2:2">
      <c r="B842834" s="24"/>
    </row>
    <row r="842835" spans="2:2">
      <c r="B842835" s="24"/>
    </row>
    <row r="842836" spans="2:2">
      <c r="B842836" s="24"/>
    </row>
    <row r="842837" spans="2:2">
      <c r="B842837" s="24"/>
    </row>
    <row r="842838" spans="2:2">
      <c r="B842838" s="24"/>
    </row>
    <row r="842839" spans="2:2">
      <c r="B842839" s="24"/>
    </row>
    <row r="842840" spans="2:2">
      <c r="B842840" s="24"/>
    </row>
    <row r="842841" spans="2:2">
      <c r="B842841" s="24"/>
    </row>
    <row r="842842" spans="2:2">
      <c r="B842842" s="24"/>
    </row>
    <row r="842843" spans="2:2">
      <c r="B842843" s="24"/>
    </row>
    <row r="842844" spans="2:2">
      <c r="B842844" s="24"/>
    </row>
    <row r="842845" spans="2:2">
      <c r="B842845" s="24"/>
    </row>
    <row r="842846" spans="2:2">
      <c r="B842846" s="24"/>
    </row>
    <row r="842847" spans="2:2">
      <c r="B842847" s="24"/>
    </row>
    <row r="842848" spans="2:2">
      <c r="B842848" s="24"/>
    </row>
    <row r="842849" spans="2:2">
      <c r="B842849" s="24"/>
    </row>
    <row r="842850" spans="2:2">
      <c r="B842850" s="24"/>
    </row>
    <row r="842851" spans="2:2">
      <c r="B842851" s="24"/>
    </row>
    <row r="842852" spans="2:2">
      <c r="B842852" s="24"/>
    </row>
    <row r="842853" spans="2:2">
      <c r="B842853" s="24"/>
    </row>
    <row r="842854" spans="2:2">
      <c r="B842854" s="24"/>
    </row>
    <row r="842855" spans="2:2">
      <c r="B842855" s="24"/>
    </row>
    <row r="842856" spans="2:2">
      <c r="B842856" s="24"/>
    </row>
    <row r="842857" spans="2:2">
      <c r="B842857" s="24"/>
    </row>
    <row r="842858" spans="2:2">
      <c r="B842858" s="24"/>
    </row>
    <row r="842859" spans="2:2">
      <c r="B842859" s="24"/>
    </row>
    <row r="842860" spans="2:2">
      <c r="B842860" s="24"/>
    </row>
    <row r="842861" spans="2:2">
      <c r="B842861" s="24"/>
    </row>
    <row r="842862" spans="2:2">
      <c r="B842862" s="24"/>
    </row>
    <row r="842863" spans="2:2">
      <c r="B842863" s="24"/>
    </row>
    <row r="842864" spans="2:2">
      <c r="B842864" s="24"/>
    </row>
    <row r="842865" spans="2:2">
      <c r="B842865" s="24"/>
    </row>
    <row r="842866" spans="2:2">
      <c r="B842866" s="24"/>
    </row>
    <row r="842867" spans="2:2">
      <c r="B842867" s="24"/>
    </row>
    <row r="842868" spans="2:2">
      <c r="B842868" s="24"/>
    </row>
    <row r="842869" spans="2:2">
      <c r="B842869" s="24"/>
    </row>
    <row r="842870" spans="2:2">
      <c r="B842870" s="24"/>
    </row>
    <row r="842871" spans="2:2">
      <c r="B842871" s="24"/>
    </row>
    <row r="842872" spans="2:2">
      <c r="B842872" s="24"/>
    </row>
    <row r="842873" spans="2:2">
      <c r="B842873" s="24"/>
    </row>
    <row r="842874" spans="2:2">
      <c r="B842874" s="24"/>
    </row>
    <row r="842875" spans="2:2">
      <c r="B842875" s="24"/>
    </row>
    <row r="842876" spans="2:2">
      <c r="B842876" s="24"/>
    </row>
    <row r="842877" spans="2:2">
      <c r="B842877" s="24"/>
    </row>
    <row r="842878" spans="2:2">
      <c r="B842878" s="24"/>
    </row>
    <row r="842879" spans="2:2">
      <c r="B842879" s="24"/>
    </row>
    <row r="842880" spans="2:2">
      <c r="B842880" s="24"/>
    </row>
    <row r="842881" spans="2:2">
      <c r="B842881" s="24"/>
    </row>
    <row r="842882" spans="2:2">
      <c r="B842882" s="24"/>
    </row>
    <row r="842883" spans="2:2">
      <c r="B842883" s="24"/>
    </row>
    <row r="842884" spans="2:2">
      <c r="B842884" s="24"/>
    </row>
    <row r="842885" spans="2:2">
      <c r="B842885" s="24"/>
    </row>
    <row r="842886" spans="2:2">
      <c r="B842886" s="24"/>
    </row>
    <row r="842887" spans="2:2">
      <c r="B842887" s="24"/>
    </row>
    <row r="842888" spans="2:2">
      <c r="B842888" s="24"/>
    </row>
    <row r="842889" spans="2:2">
      <c r="B842889" s="24"/>
    </row>
    <row r="842890" spans="2:2">
      <c r="B842890" s="24"/>
    </row>
    <row r="842891" spans="2:2">
      <c r="B842891" s="24"/>
    </row>
    <row r="842892" spans="2:2">
      <c r="B842892" s="24"/>
    </row>
    <row r="842893" spans="2:2">
      <c r="B842893" s="24"/>
    </row>
    <row r="842894" spans="2:2">
      <c r="B842894" s="24"/>
    </row>
    <row r="842895" spans="2:2">
      <c r="B842895" s="24"/>
    </row>
    <row r="842896" spans="2:2">
      <c r="B842896" s="24"/>
    </row>
    <row r="842897" spans="2:2">
      <c r="B842897" s="24"/>
    </row>
    <row r="842898" spans="2:2">
      <c r="B842898" s="24"/>
    </row>
    <row r="842899" spans="2:2">
      <c r="B842899" s="24"/>
    </row>
    <row r="842900" spans="2:2">
      <c r="B842900" s="24"/>
    </row>
    <row r="842901" spans="2:2">
      <c r="B842901" s="24"/>
    </row>
    <row r="842902" spans="2:2">
      <c r="B842902" s="24"/>
    </row>
    <row r="842903" spans="2:2">
      <c r="B842903" s="24"/>
    </row>
    <row r="842904" spans="2:2">
      <c r="B842904" s="24"/>
    </row>
    <row r="842905" spans="2:2">
      <c r="B842905" s="24"/>
    </row>
    <row r="842906" spans="2:2">
      <c r="B842906" s="24"/>
    </row>
    <row r="842907" spans="2:2">
      <c r="B842907" s="24"/>
    </row>
    <row r="842908" spans="2:2">
      <c r="B842908" s="24"/>
    </row>
    <row r="842909" spans="2:2">
      <c r="B842909" s="24"/>
    </row>
    <row r="842910" spans="2:2">
      <c r="B842910" s="24"/>
    </row>
    <row r="842911" spans="2:2">
      <c r="B842911" s="24"/>
    </row>
    <row r="842912" spans="2:2">
      <c r="B842912" s="24"/>
    </row>
    <row r="842913" spans="2:2">
      <c r="B842913" s="24"/>
    </row>
    <row r="842914" spans="2:2">
      <c r="B842914" s="24"/>
    </row>
    <row r="842915" spans="2:2">
      <c r="B842915" s="24"/>
    </row>
    <row r="842916" spans="2:2">
      <c r="B842916" s="24"/>
    </row>
    <row r="842917" spans="2:2">
      <c r="B842917" s="24"/>
    </row>
    <row r="842918" spans="2:2">
      <c r="B842918" s="24"/>
    </row>
    <row r="842919" spans="2:2">
      <c r="B842919" s="24"/>
    </row>
    <row r="842920" spans="2:2">
      <c r="B842920" s="24"/>
    </row>
    <row r="842921" spans="2:2">
      <c r="B842921" s="24"/>
    </row>
    <row r="842922" spans="2:2">
      <c r="B842922" s="24"/>
    </row>
    <row r="842923" spans="2:2">
      <c r="B842923" s="24"/>
    </row>
    <row r="842924" spans="2:2">
      <c r="B842924" s="24"/>
    </row>
    <row r="842925" spans="2:2">
      <c r="B842925" s="24"/>
    </row>
    <row r="842926" spans="2:2">
      <c r="B842926" s="24"/>
    </row>
    <row r="842927" spans="2:2">
      <c r="B842927" s="24"/>
    </row>
    <row r="842928" spans="2:2">
      <c r="B842928" s="24"/>
    </row>
    <row r="842929" spans="2:2">
      <c r="B842929" s="24"/>
    </row>
    <row r="842930" spans="2:2">
      <c r="B842930" s="24"/>
    </row>
    <row r="842931" spans="2:2">
      <c r="B842931" s="24"/>
    </row>
    <row r="842932" spans="2:2">
      <c r="B842932" s="24"/>
    </row>
    <row r="842933" spans="2:2">
      <c r="B842933" s="24"/>
    </row>
    <row r="842934" spans="2:2">
      <c r="B842934" s="24"/>
    </row>
    <row r="842935" spans="2:2">
      <c r="B842935" s="24"/>
    </row>
    <row r="842936" spans="2:2">
      <c r="B842936" s="24"/>
    </row>
    <row r="842937" spans="2:2">
      <c r="B842937" s="24"/>
    </row>
    <row r="842938" spans="2:2">
      <c r="B842938" s="24"/>
    </row>
    <row r="842939" spans="2:2">
      <c r="B842939" s="24"/>
    </row>
    <row r="842940" spans="2:2">
      <c r="B842940" s="24"/>
    </row>
    <row r="842941" spans="2:2">
      <c r="B842941" s="24"/>
    </row>
    <row r="842942" spans="2:2">
      <c r="B842942" s="24"/>
    </row>
    <row r="842943" spans="2:2">
      <c r="B842943" s="24"/>
    </row>
    <row r="842944" spans="2:2">
      <c r="B842944" s="24"/>
    </row>
    <row r="842945" spans="2:2">
      <c r="B842945" s="24"/>
    </row>
    <row r="842946" spans="2:2">
      <c r="B842946" s="24"/>
    </row>
    <row r="842947" spans="2:2">
      <c r="B842947" s="24"/>
    </row>
    <row r="842948" spans="2:2">
      <c r="B842948" s="24"/>
    </row>
    <row r="842949" spans="2:2">
      <c r="B842949" s="24"/>
    </row>
    <row r="842950" spans="2:2">
      <c r="B842950" s="24"/>
    </row>
    <row r="842951" spans="2:2">
      <c r="B842951" s="24"/>
    </row>
    <row r="842952" spans="2:2">
      <c r="B842952" s="24"/>
    </row>
    <row r="842953" spans="2:2">
      <c r="B842953" s="24"/>
    </row>
    <row r="842954" spans="2:2">
      <c r="B842954" s="24"/>
    </row>
    <row r="842955" spans="2:2">
      <c r="B842955" s="24"/>
    </row>
    <row r="842956" spans="2:2">
      <c r="B842956" s="24"/>
    </row>
    <row r="842957" spans="2:2">
      <c r="B842957" s="24"/>
    </row>
    <row r="842958" spans="2:2">
      <c r="B842958" s="24"/>
    </row>
    <row r="842959" spans="2:2">
      <c r="B842959" s="24"/>
    </row>
    <row r="842960" spans="2:2">
      <c r="B842960" s="24"/>
    </row>
    <row r="842961" spans="2:2">
      <c r="B842961" s="24"/>
    </row>
    <row r="842962" spans="2:2">
      <c r="B842962" s="24"/>
    </row>
    <row r="842963" spans="2:2">
      <c r="B842963" s="24"/>
    </row>
    <row r="842964" spans="2:2">
      <c r="B842964" s="24"/>
    </row>
    <row r="842965" spans="2:2">
      <c r="B842965" s="24"/>
    </row>
    <row r="842966" spans="2:2">
      <c r="B842966" s="24"/>
    </row>
    <row r="842967" spans="2:2">
      <c r="B842967" s="24"/>
    </row>
    <row r="842968" spans="2:2">
      <c r="B842968" s="24"/>
    </row>
    <row r="842969" spans="2:2">
      <c r="B842969" s="24"/>
    </row>
    <row r="842970" spans="2:2">
      <c r="B842970" s="24"/>
    </row>
    <row r="842971" spans="2:2">
      <c r="B842971" s="24"/>
    </row>
    <row r="842972" spans="2:2">
      <c r="B842972" s="24"/>
    </row>
    <row r="842973" spans="2:2">
      <c r="B842973" s="24"/>
    </row>
    <row r="842974" spans="2:2">
      <c r="B842974" s="24"/>
    </row>
    <row r="842975" spans="2:2">
      <c r="B842975" s="24"/>
    </row>
    <row r="842976" spans="2:2">
      <c r="B842976" s="24"/>
    </row>
    <row r="842977" spans="2:2">
      <c r="B842977" s="24"/>
    </row>
    <row r="842978" spans="2:2">
      <c r="B842978" s="24"/>
    </row>
    <row r="842979" spans="2:2">
      <c r="B842979" s="24"/>
    </row>
    <row r="842980" spans="2:2">
      <c r="B842980" s="24"/>
    </row>
    <row r="842981" spans="2:2">
      <c r="B842981" s="24"/>
    </row>
    <row r="842982" spans="2:2">
      <c r="B842982" s="24"/>
    </row>
    <row r="842983" spans="2:2">
      <c r="B842983" s="24"/>
    </row>
    <row r="842984" spans="2:2">
      <c r="B842984" s="24"/>
    </row>
    <row r="842985" spans="2:2">
      <c r="B842985" s="24"/>
    </row>
    <row r="842986" spans="2:2">
      <c r="B842986" s="24"/>
    </row>
    <row r="842987" spans="2:2">
      <c r="B842987" s="24"/>
    </row>
    <row r="842988" spans="2:2">
      <c r="B842988" s="24"/>
    </row>
    <row r="842989" spans="2:2">
      <c r="B842989" s="24"/>
    </row>
    <row r="842990" spans="2:2">
      <c r="B842990" s="24"/>
    </row>
    <row r="842991" spans="2:2">
      <c r="B842991" s="24"/>
    </row>
    <row r="842992" spans="2:2">
      <c r="B842992" s="24"/>
    </row>
    <row r="842993" spans="2:2">
      <c r="B842993" s="24"/>
    </row>
    <row r="842994" spans="2:2">
      <c r="B842994" s="24"/>
    </row>
    <row r="842995" spans="2:2">
      <c r="B842995" s="24"/>
    </row>
    <row r="842996" spans="2:2">
      <c r="B842996" s="24"/>
    </row>
    <row r="842997" spans="2:2">
      <c r="B842997" s="24"/>
    </row>
    <row r="842998" spans="2:2">
      <c r="B842998" s="24"/>
    </row>
    <row r="842999" spans="2:2">
      <c r="B842999" s="24"/>
    </row>
    <row r="843000" spans="2:2">
      <c r="B843000" s="24"/>
    </row>
    <row r="843001" spans="2:2">
      <c r="B843001" s="24"/>
    </row>
    <row r="843002" spans="2:2">
      <c r="B843002" s="24"/>
    </row>
    <row r="843003" spans="2:2">
      <c r="B843003" s="24"/>
    </row>
    <row r="843004" spans="2:2">
      <c r="B843004" s="24"/>
    </row>
    <row r="843005" spans="2:2">
      <c r="B843005" s="24"/>
    </row>
    <row r="843006" spans="2:2">
      <c r="B843006" s="24"/>
    </row>
    <row r="843007" spans="2:2">
      <c r="B843007" s="24"/>
    </row>
    <row r="843008" spans="2:2">
      <c r="B843008" s="24"/>
    </row>
    <row r="843009" spans="2:2">
      <c r="B843009" s="24"/>
    </row>
    <row r="843010" spans="2:2">
      <c r="B843010" s="24"/>
    </row>
    <row r="843011" spans="2:2">
      <c r="B843011" s="24"/>
    </row>
    <row r="843012" spans="2:2">
      <c r="B843012" s="24"/>
    </row>
    <row r="843013" spans="2:2">
      <c r="B843013" s="24"/>
    </row>
    <row r="843014" spans="2:2">
      <c r="B843014" s="24"/>
    </row>
    <row r="843015" spans="2:2">
      <c r="B843015" s="24"/>
    </row>
    <row r="843016" spans="2:2">
      <c r="B843016" s="24"/>
    </row>
    <row r="843017" spans="2:2">
      <c r="B843017" s="24"/>
    </row>
    <row r="843018" spans="2:2">
      <c r="B843018" s="24"/>
    </row>
    <row r="843019" spans="2:2">
      <c r="B843019" s="24"/>
    </row>
    <row r="843020" spans="2:2">
      <c r="B843020" s="24"/>
    </row>
    <row r="843021" spans="2:2">
      <c r="B843021" s="24"/>
    </row>
    <row r="843022" spans="2:2">
      <c r="B843022" s="24"/>
    </row>
    <row r="843023" spans="2:2">
      <c r="B843023" s="24"/>
    </row>
    <row r="843024" spans="2:2">
      <c r="B843024" s="24"/>
    </row>
    <row r="843025" spans="2:2">
      <c r="B843025" s="24"/>
    </row>
    <row r="843026" spans="2:2">
      <c r="B843026" s="24"/>
    </row>
    <row r="843027" spans="2:2">
      <c r="B843027" s="24"/>
    </row>
    <row r="843028" spans="2:2">
      <c r="B843028" s="24"/>
    </row>
    <row r="843029" spans="2:2">
      <c r="B843029" s="24"/>
    </row>
    <row r="843030" spans="2:2">
      <c r="B843030" s="24"/>
    </row>
    <row r="843031" spans="2:2">
      <c r="B843031" s="24"/>
    </row>
    <row r="843032" spans="2:2">
      <c r="B843032" s="24"/>
    </row>
    <row r="843033" spans="2:2">
      <c r="B843033" s="24"/>
    </row>
    <row r="843034" spans="2:2">
      <c r="B843034" s="24"/>
    </row>
    <row r="843035" spans="2:2">
      <c r="B843035" s="24"/>
    </row>
    <row r="843036" spans="2:2">
      <c r="B843036" s="24"/>
    </row>
    <row r="843037" spans="2:2">
      <c r="B843037" s="24"/>
    </row>
    <row r="843038" spans="2:2">
      <c r="B843038" s="24"/>
    </row>
    <row r="843039" spans="2:2">
      <c r="B843039" s="24"/>
    </row>
    <row r="843040" spans="2:2">
      <c r="B843040" s="24"/>
    </row>
    <row r="843041" spans="2:2">
      <c r="B843041" s="24"/>
    </row>
    <row r="843042" spans="2:2">
      <c r="B843042" s="24"/>
    </row>
    <row r="843043" spans="2:2">
      <c r="B843043" s="24"/>
    </row>
    <row r="843044" spans="2:2">
      <c r="B843044" s="24"/>
    </row>
    <row r="843045" spans="2:2">
      <c r="B843045" s="24"/>
    </row>
    <row r="843046" spans="2:2">
      <c r="B843046" s="24"/>
    </row>
    <row r="843047" spans="2:2">
      <c r="B843047" s="24"/>
    </row>
    <row r="843048" spans="2:2">
      <c r="B843048" s="24"/>
    </row>
    <row r="843049" spans="2:2">
      <c r="B843049" s="24"/>
    </row>
    <row r="843050" spans="2:2">
      <c r="B843050" s="24"/>
    </row>
    <row r="843051" spans="2:2">
      <c r="B843051" s="24"/>
    </row>
    <row r="843052" spans="2:2">
      <c r="B843052" s="24"/>
    </row>
    <row r="843053" spans="2:2">
      <c r="B843053" s="24"/>
    </row>
    <row r="843054" spans="2:2">
      <c r="B843054" s="24"/>
    </row>
    <row r="843055" spans="2:2">
      <c r="B843055" s="24"/>
    </row>
    <row r="843056" spans="2:2">
      <c r="B843056" s="24"/>
    </row>
    <row r="843057" spans="2:2">
      <c r="B843057" s="24"/>
    </row>
    <row r="843058" spans="2:2">
      <c r="B843058" s="24"/>
    </row>
    <row r="843059" spans="2:2">
      <c r="B843059" s="24"/>
    </row>
    <row r="843060" spans="2:2">
      <c r="B843060" s="24"/>
    </row>
    <row r="843061" spans="2:2">
      <c r="B843061" s="24"/>
    </row>
    <row r="843062" spans="2:2">
      <c r="B843062" s="24"/>
    </row>
    <row r="843063" spans="2:2">
      <c r="B843063" s="24"/>
    </row>
    <row r="843064" spans="2:2">
      <c r="B843064" s="24"/>
    </row>
    <row r="843065" spans="2:2">
      <c r="B843065" s="24"/>
    </row>
    <row r="843066" spans="2:2">
      <c r="B843066" s="24"/>
    </row>
    <row r="843067" spans="2:2">
      <c r="B843067" s="24"/>
    </row>
    <row r="843068" spans="2:2">
      <c r="B843068" s="24"/>
    </row>
    <row r="843069" spans="2:2">
      <c r="B843069" s="24"/>
    </row>
    <row r="843070" spans="2:2">
      <c r="B843070" s="24"/>
    </row>
    <row r="843071" spans="2:2">
      <c r="B843071" s="24"/>
    </row>
    <row r="843072" spans="2:2">
      <c r="B843072" s="24"/>
    </row>
    <row r="843073" spans="2:2">
      <c r="B843073" s="24"/>
    </row>
    <row r="843074" spans="2:2">
      <c r="B843074" s="24"/>
    </row>
    <row r="843075" spans="2:2">
      <c r="B843075" s="24"/>
    </row>
    <row r="843076" spans="2:2">
      <c r="B843076" s="24"/>
    </row>
    <row r="843077" spans="2:2">
      <c r="B843077" s="24"/>
    </row>
    <row r="843078" spans="2:2">
      <c r="B843078" s="24"/>
    </row>
    <row r="843079" spans="2:2">
      <c r="B843079" s="24"/>
    </row>
    <row r="843080" spans="2:2">
      <c r="B843080" s="24"/>
    </row>
    <row r="843081" spans="2:2">
      <c r="B843081" s="24"/>
    </row>
    <row r="843082" spans="2:2">
      <c r="B843082" s="24"/>
    </row>
    <row r="843083" spans="2:2">
      <c r="B843083" s="24"/>
    </row>
    <row r="843084" spans="2:2">
      <c r="B843084" s="24"/>
    </row>
    <row r="843085" spans="2:2">
      <c r="B843085" s="24"/>
    </row>
    <row r="843086" spans="2:2">
      <c r="B843086" s="24"/>
    </row>
    <row r="843087" spans="2:2">
      <c r="B843087" s="24"/>
    </row>
    <row r="843088" spans="2:2">
      <c r="B843088" s="24"/>
    </row>
    <row r="843089" spans="2:2">
      <c r="B843089" s="24"/>
    </row>
    <row r="843090" spans="2:2">
      <c r="B843090" s="24"/>
    </row>
    <row r="843091" spans="2:2">
      <c r="B843091" s="24"/>
    </row>
    <row r="843092" spans="2:2">
      <c r="B843092" s="24"/>
    </row>
    <row r="843093" spans="2:2">
      <c r="B843093" s="24"/>
    </row>
    <row r="843094" spans="2:2">
      <c r="B843094" s="24"/>
    </row>
    <row r="843095" spans="2:2">
      <c r="B843095" s="24"/>
    </row>
    <row r="843096" spans="2:2">
      <c r="B843096" s="24"/>
    </row>
    <row r="843097" spans="2:2">
      <c r="B843097" s="24"/>
    </row>
    <row r="843098" spans="2:2">
      <c r="B843098" s="24"/>
    </row>
    <row r="843099" spans="2:2">
      <c r="B843099" s="24"/>
    </row>
    <row r="843100" spans="2:2">
      <c r="B843100" s="24"/>
    </row>
    <row r="843101" spans="2:2">
      <c r="B843101" s="24"/>
    </row>
    <row r="843102" spans="2:2">
      <c r="B843102" s="24"/>
    </row>
    <row r="843103" spans="2:2">
      <c r="B843103" s="24"/>
    </row>
    <row r="843104" spans="2:2">
      <c r="B843104" s="24"/>
    </row>
    <row r="843105" spans="2:2">
      <c r="B843105" s="24"/>
    </row>
    <row r="843106" spans="2:2">
      <c r="B843106" s="24"/>
    </row>
    <row r="843107" spans="2:2">
      <c r="B843107" s="24"/>
    </row>
    <row r="843108" spans="2:2">
      <c r="B843108" s="24"/>
    </row>
    <row r="843109" spans="2:2">
      <c r="B843109" s="24"/>
    </row>
    <row r="843110" spans="2:2">
      <c r="B843110" s="24"/>
    </row>
    <row r="843111" spans="2:2">
      <c r="B843111" s="24"/>
    </row>
    <row r="843112" spans="2:2">
      <c r="B843112" s="24"/>
    </row>
    <row r="843113" spans="2:2">
      <c r="B843113" s="24"/>
    </row>
    <row r="843114" spans="2:2">
      <c r="B843114" s="24"/>
    </row>
    <row r="843115" spans="2:2">
      <c r="B843115" s="24"/>
    </row>
    <row r="843116" spans="2:2">
      <c r="B843116" s="24"/>
    </row>
    <row r="843117" spans="2:2">
      <c r="B843117" s="24"/>
    </row>
    <row r="843118" spans="2:2">
      <c r="B843118" s="24"/>
    </row>
    <row r="843119" spans="2:2">
      <c r="B843119" s="24"/>
    </row>
    <row r="843120" spans="2:2">
      <c r="B843120" s="24"/>
    </row>
    <row r="843121" spans="2:2">
      <c r="B843121" s="24"/>
    </row>
    <row r="843122" spans="2:2">
      <c r="B843122" s="24"/>
    </row>
    <row r="843123" spans="2:2">
      <c r="B843123" s="24"/>
    </row>
    <row r="843124" spans="2:2">
      <c r="B843124" s="24"/>
    </row>
    <row r="843125" spans="2:2">
      <c r="B843125" s="24"/>
    </row>
    <row r="843126" spans="2:2">
      <c r="B843126" s="24"/>
    </row>
    <row r="843127" spans="2:2">
      <c r="B843127" s="24"/>
    </row>
    <row r="843128" spans="2:2">
      <c r="B843128" s="24"/>
    </row>
    <row r="843129" spans="2:2">
      <c r="B843129" s="24"/>
    </row>
    <row r="843130" spans="2:2">
      <c r="B843130" s="24"/>
    </row>
    <row r="843131" spans="2:2">
      <c r="B843131" s="24"/>
    </row>
    <row r="843132" spans="2:2">
      <c r="B843132" s="24"/>
    </row>
    <row r="843133" spans="2:2">
      <c r="B843133" s="24"/>
    </row>
    <row r="843134" spans="2:2">
      <c r="B843134" s="24"/>
    </row>
    <row r="843135" spans="2:2">
      <c r="B843135" s="24"/>
    </row>
    <row r="843136" spans="2:2">
      <c r="B843136" s="24"/>
    </row>
    <row r="843137" spans="2:2">
      <c r="B843137" s="24"/>
    </row>
    <row r="843138" spans="2:2">
      <c r="B843138" s="24"/>
    </row>
    <row r="843139" spans="2:2">
      <c r="B843139" s="24"/>
    </row>
    <row r="843140" spans="2:2">
      <c r="B843140" s="24"/>
    </row>
    <row r="843141" spans="2:2">
      <c r="B843141" s="24"/>
    </row>
    <row r="843142" spans="2:2">
      <c r="B843142" s="24"/>
    </row>
    <row r="843143" spans="2:2">
      <c r="B843143" s="24"/>
    </row>
    <row r="843144" spans="2:2">
      <c r="B843144" s="24"/>
    </row>
    <row r="843145" spans="2:2">
      <c r="B843145" s="24"/>
    </row>
    <row r="843146" spans="2:2">
      <c r="B843146" s="24"/>
    </row>
    <row r="843147" spans="2:2">
      <c r="B843147" s="24"/>
    </row>
    <row r="843148" spans="2:2">
      <c r="B843148" s="24"/>
    </row>
    <row r="843149" spans="2:2">
      <c r="B843149" s="24"/>
    </row>
    <row r="843150" spans="2:2">
      <c r="B843150" s="24"/>
    </row>
    <row r="843151" spans="2:2">
      <c r="B843151" s="24"/>
    </row>
    <row r="843152" spans="2:2">
      <c r="B843152" s="24"/>
    </row>
    <row r="843153" spans="2:2">
      <c r="B843153" s="24"/>
    </row>
    <row r="843154" spans="2:2">
      <c r="B843154" s="24"/>
    </row>
    <row r="843155" spans="2:2">
      <c r="B843155" s="24"/>
    </row>
    <row r="843156" spans="2:2">
      <c r="B843156" s="24"/>
    </row>
    <row r="843157" spans="2:2">
      <c r="B843157" s="24"/>
    </row>
    <row r="843158" spans="2:2">
      <c r="B843158" s="24"/>
    </row>
    <row r="843159" spans="2:2">
      <c r="B843159" s="24"/>
    </row>
    <row r="843160" spans="2:2">
      <c r="B843160" s="24"/>
    </row>
    <row r="843161" spans="2:2">
      <c r="B843161" s="24"/>
    </row>
    <row r="843162" spans="2:2">
      <c r="B843162" s="24"/>
    </row>
    <row r="843163" spans="2:2">
      <c r="B843163" s="24"/>
    </row>
    <row r="843164" spans="2:2">
      <c r="B843164" s="24"/>
    </row>
    <row r="843165" spans="2:2">
      <c r="B843165" s="24"/>
    </row>
    <row r="843166" spans="2:2">
      <c r="B843166" s="24"/>
    </row>
    <row r="843167" spans="2:2">
      <c r="B843167" s="24"/>
    </row>
    <row r="843168" spans="2:2">
      <c r="B843168" s="24"/>
    </row>
    <row r="843169" spans="2:2">
      <c r="B843169" s="24"/>
    </row>
    <row r="843170" spans="2:2">
      <c r="B843170" s="24"/>
    </row>
    <row r="843171" spans="2:2">
      <c r="B843171" s="24"/>
    </row>
    <row r="843172" spans="2:2">
      <c r="B843172" s="24"/>
    </row>
    <row r="843173" spans="2:2">
      <c r="B843173" s="24"/>
    </row>
    <row r="843174" spans="2:2">
      <c r="B843174" s="24"/>
    </row>
    <row r="843175" spans="2:2">
      <c r="B843175" s="24"/>
    </row>
    <row r="843176" spans="2:2">
      <c r="B843176" s="24"/>
    </row>
    <row r="843177" spans="2:2">
      <c r="B843177" s="24"/>
    </row>
    <row r="843178" spans="2:2">
      <c r="B843178" s="24"/>
    </row>
    <row r="843179" spans="2:2">
      <c r="B843179" s="24"/>
    </row>
    <row r="843180" spans="2:2">
      <c r="B843180" s="24"/>
    </row>
    <row r="843181" spans="2:2">
      <c r="B843181" s="24"/>
    </row>
    <row r="843182" spans="2:2">
      <c r="B843182" s="24"/>
    </row>
    <row r="843183" spans="2:2">
      <c r="B843183" s="24"/>
    </row>
    <row r="843184" spans="2:2">
      <c r="B843184" s="24"/>
    </row>
    <row r="843185" spans="2:2">
      <c r="B843185" s="24"/>
    </row>
    <row r="843186" spans="2:2">
      <c r="B843186" s="24"/>
    </row>
    <row r="843187" spans="2:2">
      <c r="B843187" s="24"/>
    </row>
    <row r="843188" spans="2:2">
      <c r="B843188" s="24"/>
    </row>
    <row r="843189" spans="2:2">
      <c r="B843189" s="24"/>
    </row>
    <row r="843190" spans="2:2">
      <c r="B843190" s="24"/>
    </row>
    <row r="843191" spans="2:2">
      <c r="B843191" s="24"/>
    </row>
    <row r="843192" spans="2:2">
      <c r="B843192" s="24"/>
    </row>
    <row r="843193" spans="2:2">
      <c r="B843193" s="24"/>
    </row>
    <row r="843194" spans="2:2">
      <c r="B843194" s="24"/>
    </row>
    <row r="843195" spans="2:2">
      <c r="B843195" s="24"/>
    </row>
    <row r="843196" spans="2:2">
      <c r="B843196" s="24"/>
    </row>
    <row r="843197" spans="2:2">
      <c r="B843197" s="24"/>
    </row>
    <row r="843198" spans="2:2">
      <c r="B843198" s="24"/>
    </row>
    <row r="843199" spans="2:2">
      <c r="B843199" s="24"/>
    </row>
    <row r="843200" spans="2:2">
      <c r="B843200" s="24"/>
    </row>
    <row r="843201" spans="2:2">
      <c r="B843201" s="24"/>
    </row>
    <row r="843202" spans="2:2">
      <c r="B843202" s="24"/>
    </row>
    <row r="843203" spans="2:2">
      <c r="B843203" s="24"/>
    </row>
    <row r="843204" spans="2:2">
      <c r="B843204" s="24"/>
    </row>
    <row r="843205" spans="2:2">
      <c r="B843205" s="24"/>
    </row>
    <row r="843206" spans="2:2">
      <c r="B843206" s="24"/>
    </row>
    <row r="843207" spans="2:2">
      <c r="B843207" s="24"/>
    </row>
    <row r="843208" spans="2:2">
      <c r="B843208" s="24"/>
    </row>
    <row r="843209" spans="2:2">
      <c r="B843209" s="24"/>
    </row>
    <row r="843210" spans="2:2">
      <c r="B843210" s="24"/>
    </row>
    <row r="843211" spans="2:2">
      <c r="B843211" s="24"/>
    </row>
    <row r="843212" spans="2:2">
      <c r="B843212" s="24"/>
    </row>
    <row r="843213" spans="2:2">
      <c r="B843213" s="24"/>
    </row>
    <row r="843214" spans="2:2">
      <c r="B843214" s="24"/>
    </row>
    <row r="843215" spans="2:2">
      <c r="B843215" s="24"/>
    </row>
    <row r="843216" spans="2:2">
      <c r="B843216" s="24"/>
    </row>
    <row r="843217" spans="2:2">
      <c r="B843217" s="24"/>
    </row>
    <row r="843218" spans="2:2">
      <c r="B843218" s="24"/>
    </row>
    <row r="843219" spans="2:2">
      <c r="B843219" s="24"/>
    </row>
    <row r="843220" spans="2:2">
      <c r="B843220" s="24"/>
    </row>
    <row r="843221" spans="2:2">
      <c r="B843221" s="24"/>
    </row>
    <row r="843222" spans="2:2">
      <c r="B843222" s="24"/>
    </row>
    <row r="843223" spans="2:2">
      <c r="B843223" s="24"/>
    </row>
    <row r="843224" spans="2:2">
      <c r="B843224" s="24"/>
    </row>
    <row r="843225" spans="2:2">
      <c r="B843225" s="24"/>
    </row>
    <row r="843226" spans="2:2">
      <c r="B843226" s="24"/>
    </row>
    <row r="843227" spans="2:2">
      <c r="B843227" s="24"/>
    </row>
    <row r="843228" spans="2:2">
      <c r="B843228" s="24"/>
    </row>
    <row r="843229" spans="2:2">
      <c r="B843229" s="24"/>
    </row>
    <row r="843230" spans="2:2">
      <c r="B843230" s="24"/>
    </row>
    <row r="843231" spans="2:2">
      <c r="B843231" s="24"/>
    </row>
    <row r="843232" spans="2:2">
      <c r="B843232" s="24"/>
    </row>
    <row r="843233" spans="2:2">
      <c r="B843233" s="24"/>
    </row>
    <row r="843234" spans="2:2">
      <c r="B843234" s="24"/>
    </row>
    <row r="843235" spans="2:2">
      <c r="B843235" s="24"/>
    </row>
    <row r="843236" spans="2:2">
      <c r="B843236" s="24"/>
    </row>
    <row r="843237" spans="2:2">
      <c r="B843237" s="24"/>
    </row>
    <row r="843238" spans="2:2">
      <c r="B843238" s="24"/>
    </row>
    <row r="843239" spans="2:2">
      <c r="B843239" s="24"/>
    </row>
    <row r="843240" spans="2:2">
      <c r="B843240" s="24"/>
    </row>
    <row r="843241" spans="2:2">
      <c r="B843241" s="24"/>
    </row>
    <row r="843242" spans="2:2">
      <c r="B843242" s="24"/>
    </row>
    <row r="843243" spans="2:2">
      <c r="B843243" s="24"/>
    </row>
    <row r="843244" spans="2:2">
      <c r="B843244" s="24"/>
    </row>
    <row r="843245" spans="2:2">
      <c r="B843245" s="24"/>
    </row>
    <row r="843246" spans="2:2">
      <c r="B843246" s="24"/>
    </row>
    <row r="843247" spans="2:2">
      <c r="B843247" s="24"/>
    </row>
    <row r="843248" spans="2:2">
      <c r="B843248" s="24"/>
    </row>
    <row r="843249" spans="2:2">
      <c r="B843249" s="24"/>
    </row>
    <row r="843250" spans="2:2">
      <c r="B843250" s="24"/>
    </row>
    <row r="843251" spans="2:2">
      <c r="B843251" s="24"/>
    </row>
    <row r="843252" spans="2:2">
      <c r="B843252" s="24"/>
    </row>
    <row r="843253" spans="2:2">
      <c r="B843253" s="24"/>
    </row>
    <row r="843254" spans="2:2">
      <c r="B843254" s="24"/>
    </row>
    <row r="843255" spans="2:2">
      <c r="B843255" s="24"/>
    </row>
    <row r="843256" spans="2:2">
      <c r="B843256" s="24"/>
    </row>
    <row r="843257" spans="2:2">
      <c r="B843257" s="24"/>
    </row>
    <row r="843258" spans="2:2">
      <c r="B843258" s="24"/>
    </row>
    <row r="843259" spans="2:2">
      <c r="B843259" s="24"/>
    </row>
    <row r="843260" spans="2:2">
      <c r="B843260" s="24"/>
    </row>
    <row r="843261" spans="2:2">
      <c r="B843261" s="24"/>
    </row>
    <row r="843262" spans="2:2">
      <c r="B843262" s="24"/>
    </row>
    <row r="843263" spans="2:2">
      <c r="B843263" s="24"/>
    </row>
    <row r="843264" spans="2:2">
      <c r="B843264" s="24"/>
    </row>
    <row r="843265" spans="2:2">
      <c r="B843265" s="24"/>
    </row>
    <row r="843266" spans="2:2">
      <c r="B843266" s="24"/>
    </row>
    <row r="843267" spans="2:2">
      <c r="B843267" s="24"/>
    </row>
    <row r="843268" spans="2:2">
      <c r="B843268" s="24"/>
    </row>
    <row r="843269" spans="2:2">
      <c r="B843269" s="24"/>
    </row>
    <row r="843270" spans="2:2">
      <c r="B843270" s="24"/>
    </row>
    <row r="843271" spans="2:2">
      <c r="B843271" s="24"/>
    </row>
    <row r="843272" spans="2:2">
      <c r="B843272" s="24"/>
    </row>
    <row r="843273" spans="2:2">
      <c r="B843273" s="24"/>
    </row>
    <row r="843274" spans="2:2">
      <c r="B843274" s="24"/>
    </row>
    <row r="843275" spans="2:2">
      <c r="B843275" s="24"/>
    </row>
    <row r="843276" spans="2:2">
      <c r="B843276" s="24"/>
    </row>
    <row r="843277" spans="2:2">
      <c r="B843277" s="24"/>
    </row>
    <row r="843278" spans="2:2">
      <c r="B843278" s="24"/>
    </row>
    <row r="843279" spans="2:2">
      <c r="B843279" s="24"/>
    </row>
    <row r="843280" spans="2:2">
      <c r="B843280" s="24"/>
    </row>
    <row r="843281" spans="2:2">
      <c r="B843281" s="24"/>
    </row>
    <row r="843282" spans="2:2">
      <c r="B843282" s="24"/>
    </row>
    <row r="843283" spans="2:2">
      <c r="B843283" s="24"/>
    </row>
    <row r="843284" spans="2:2">
      <c r="B843284" s="24"/>
    </row>
    <row r="843285" spans="2:2">
      <c r="B843285" s="24"/>
    </row>
    <row r="843286" spans="2:2">
      <c r="B843286" s="24"/>
    </row>
    <row r="843287" spans="2:2">
      <c r="B843287" s="24"/>
    </row>
    <row r="843288" spans="2:2">
      <c r="B843288" s="24"/>
    </row>
    <row r="843289" spans="2:2">
      <c r="B843289" s="24"/>
    </row>
    <row r="843290" spans="2:2">
      <c r="B843290" s="24"/>
    </row>
    <row r="843291" spans="2:2">
      <c r="B843291" s="24"/>
    </row>
    <row r="843292" spans="2:2">
      <c r="B843292" s="24"/>
    </row>
    <row r="843293" spans="2:2">
      <c r="B843293" s="24"/>
    </row>
    <row r="843294" spans="2:2">
      <c r="B843294" s="24"/>
    </row>
    <row r="843295" spans="2:2">
      <c r="B843295" s="24"/>
    </row>
    <row r="843296" spans="2:2">
      <c r="B843296" s="24"/>
    </row>
    <row r="843297" spans="2:2">
      <c r="B843297" s="24"/>
    </row>
    <row r="843298" spans="2:2">
      <c r="B843298" s="24"/>
    </row>
    <row r="843299" spans="2:2">
      <c r="B843299" s="24"/>
    </row>
    <row r="843300" spans="2:2">
      <c r="B843300" s="24"/>
    </row>
    <row r="843301" spans="2:2">
      <c r="B843301" s="24"/>
    </row>
    <row r="843302" spans="2:2">
      <c r="B843302" s="24"/>
    </row>
    <row r="843303" spans="2:2">
      <c r="B843303" s="24"/>
    </row>
    <row r="843304" spans="2:2">
      <c r="B843304" s="24"/>
    </row>
    <row r="843305" spans="2:2">
      <c r="B843305" s="24"/>
    </row>
    <row r="843306" spans="2:2">
      <c r="B843306" s="24"/>
    </row>
    <row r="843307" spans="2:2">
      <c r="B843307" s="24"/>
    </row>
    <row r="843308" spans="2:2">
      <c r="B843308" s="24"/>
    </row>
    <row r="843309" spans="2:2">
      <c r="B843309" s="24"/>
    </row>
    <row r="843310" spans="2:2">
      <c r="B843310" s="24"/>
    </row>
    <row r="843311" spans="2:2">
      <c r="B843311" s="24"/>
    </row>
    <row r="843312" spans="2:2">
      <c r="B843312" s="24"/>
    </row>
    <row r="843313" spans="2:2">
      <c r="B843313" s="24"/>
    </row>
    <row r="843314" spans="2:2">
      <c r="B843314" s="24"/>
    </row>
    <row r="843315" spans="2:2">
      <c r="B843315" s="24"/>
    </row>
    <row r="843316" spans="2:2">
      <c r="B843316" s="24"/>
    </row>
    <row r="843317" spans="2:2">
      <c r="B843317" s="24"/>
    </row>
    <row r="843318" spans="2:2">
      <c r="B843318" s="24"/>
    </row>
    <row r="843319" spans="2:2">
      <c r="B843319" s="24"/>
    </row>
    <row r="843320" spans="2:2">
      <c r="B843320" s="24"/>
    </row>
    <row r="843321" spans="2:2">
      <c r="B843321" s="24"/>
    </row>
    <row r="843322" spans="2:2">
      <c r="B843322" s="24"/>
    </row>
    <row r="843323" spans="2:2">
      <c r="B843323" s="24"/>
    </row>
    <row r="843324" spans="2:2">
      <c r="B843324" s="24"/>
    </row>
    <row r="843325" spans="2:2">
      <c r="B843325" s="24"/>
    </row>
    <row r="843326" spans="2:2">
      <c r="B843326" s="24"/>
    </row>
    <row r="843327" spans="2:2">
      <c r="B843327" s="24"/>
    </row>
    <row r="843328" spans="2:2">
      <c r="B843328" s="24"/>
    </row>
    <row r="843329" spans="2:2">
      <c r="B843329" s="24"/>
    </row>
    <row r="843330" spans="2:2">
      <c r="B843330" s="24"/>
    </row>
    <row r="843331" spans="2:2">
      <c r="B843331" s="24"/>
    </row>
    <row r="843332" spans="2:2">
      <c r="B843332" s="24"/>
    </row>
    <row r="843333" spans="2:2">
      <c r="B843333" s="24"/>
    </row>
    <row r="843334" spans="2:2">
      <c r="B843334" s="24"/>
    </row>
    <row r="843335" spans="2:2">
      <c r="B843335" s="24"/>
    </row>
    <row r="843336" spans="2:2">
      <c r="B843336" s="24"/>
    </row>
    <row r="843337" spans="2:2">
      <c r="B843337" s="24"/>
    </row>
    <row r="843338" spans="2:2">
      <c r="B843338" s="24"/>
    </row>
    <row r="843339" spans="2:2">
      <c r="B843339" s="24"/>
    </row>
    <row r="843340" spans="2:2">
      <c r="B843340" s="24"/>
    </row>
    <row r="843341" spans="2:2">
      <c r="B843341" s="24"/>
    </row>
    <row r="843342" spans="2:2">
      <c r="B843342" s="24"/>
    </row>
    <row r="843343" spans="2:2">
      <c r="B843343" s="24"/>
    </row>
    <row r="843344" spans="2:2">
      <c r="B843344" s="24"/>
    </row>
    <row r="843345" spans="2:2">
      <c r="B843345" s="24"/>
    </row>
    <row r="843346" spans="2:2">
      <c r="B843346" s="24"/>
    </row>
    <row r="843347" spans="2:2">
      <c r="B843347" s="24"/>
    </row>
    <row r="843348" spans="2:2">
      <c r="B843348" s="24"/>
    </row>
    <row r="843349" spans="2:2">
      <c r="B843349" s="24"/>
    </row>
    <row r="843350" spans="2:2">
      <c r="B843350" s="24"/>
    </row>
    <row r="843351" spans="2:2">
      <c r="B843351" s="24"/>
    </row>
    <row r="843352" spans="2:2">
      <c r="B843352" s="24"/>
    </row>
    <row r="843353" spans="2:2">
      <c r="B843353" s="24"/>
    </row>
    <row r="843354" spans="2:2">
      <c r="B843354" s="24"/>
    </row>
    <row r="843355" spans="2:2">
      <c r="B843355" s="24"/>
    </row>
    <row r="843356" spans="2:2">
      <c r="B843356" s="24"/>
    </row>
    <row r="843357" spans="2:2">
      <c r="B843357" s="24"/>
    </row>
    <row r="843358" spans="2:2">
      <c r="B843358" s="24"/>
    </row>
    <row r="843359" spans="2:2">
      <c r="B843359" s="24"/>
    </row>
    <row r="843360" spans="2:2">
      <c r="B843360" s="24"/>
    </row>
    <row r="843361" spans="2:2">
      <c r="B843361" s="24"/>
    </row>
    <row r="843362" spans="2:2">
      <c r="B843362" s="24"/>
    </row>
    <row r="843363" spans="2:2">
      <c r="B843363" s="24"/>
    </row>
    <row r="843364" spans="2:2">
      <c r="B843364" s="24"/>
    </row>
    <row r="843365" spans="2:2">
      <c r="B843365" s="24"/>
    </row>
    <row r="843366" spans="2:2">
      <c r="B843366" s="24"/>
    </row>
    <row r="843367" spans="2:2">
      <c r="B843367" s="24"/>
    </row>
    <row r="843368" spans="2:2">
      <c r="B843368" s="24"/>
    </row>
    <row r="843369" spans="2:2">
      <c r="B843369" s="24"/>
    </row>
    <row r="843370" spans="2:2">
      <c r="B843370" s="24"/>
    </row>
    <row r="843371" spans="2:2">
      <c r="B843371" s="24"/>
    </row>
    <row r="843372" spans="2:2">
      <c r="B843372" s="24"/>
    </row>
    <row r="843373" spans="2:2">
      <c r="B843373" s="24"/>
    </row>
    <row r="843374" spans="2:2">
      <c r="B843374" s="24"/>
    </row>
    <row r="843375" spans="2:2">
      <c r="B843375" s="24"/>
    </row>
    <row r="843376" spans="2:2">
      <c r="B843376" s="24"/>
    </row>
    <row r="843377" spans="2:2">
      <c r="B843377" s="24"/>
    </row>
    <row r="843378" spans="2:2">
      <c r="B843378" s="24"/>
    </row>
    <row r="843379" spans="2:2">
      <c r="B843379" s="24"/>
    </row>
    <row r="843380" spans="2:2">
      <c r="B843380" s="24"/>
    </row>
    <row r="843381" spans="2:2">
      <c r="B843381" s="24"/>
    </row>
    <row r="843382" spans="2:2">
      <c r="B843382" s="24"/>
    </row>
    <row r="843383" spans="2:2">
      <c r="B843383" s="24"/>
    </row>
    <row r="843384" spans="2:2">
      <c r="B843384" s="24"/>
    </row>
    <row r="843385" spans="2:2">
      <c r="B843385" s="24"/>
    </row>
    <row r="843386" spans="2:2">
      <c r="B843386" s="24"/>
    </row>
    <row r="843387" spans="2:2">
      <c r="B843387" s="24"/>
    </row>
    <row r="843388" spans="2:2">
      <c r="B843388" s="24"/>
    </row>
    <row r="843389" spans="2:2">
      <c r="B843389" s="24"/>
    </row>
    <row r="843390" spans="2:2">
      <c r="B843390" s="24"/>
    </row>
    <row r="843391" spans="2:2">
      <c r="B843391" s="24"/>
    </row>
    <row r="843392" spans="2:2">
      <c r="B843392" s="24"/>
    </row>
    <row r="843393" spans="2:2">
      <c r="B843393" s="24"/>
    </row>
    <row r="843394" spans="2:2">
      <c r="B843394" s="24"/>
    </row>
    <row r="843395" spans="2:2">
      <c r="B843395" s="24"/>
    </row>
    <row r="843396" spans="2:2">
      <c r="B843396" s="24"/>
    </row>
    <row r="843397" spans="2:2">
      <c r="B843397" s="24"/>
    </row>
    <row r="843398" spans="2:2">
      <c r="B843398" s="24"/>
    </row>
    <row r="843399" spans="2:2">
      <c r="B843399" s="24"/>
    </row>
    <row r="843400" spans="2:2">
      <c r="B843400" s="24"/>
    </row>
    <row r="843401" spans="2:2">
      <c r="B843401" s="24"/>
    </row>
    <row r="843402" spans="2:2">
      <c r="B843402" s="24"/>
    </row>
    <row r="843403" spans="2:2">
      <c r="B843403" s="24"/>
    </row>
    <row r="843404" spans="2:2">
      <c r="B843404" s="24"/>
    </row>
    <row r="843405" spans="2:2">
      <c r="B843405" s="24"/>
    </row>
    <row r="843406" spans="2:2">
      <c r="B843406" s="24"/>
    </row>
    <row r="843407" spans="2:2">
      <c r="B843407" s="24"/>
    </row>
    <row r="843408" spans="2:2">
      <c r="B843408" s="24"/>
    </row>
    <row r="843409" spans="2:2">
      <c r="B843409" s="24"/>
    </row>
    <row r="843410" spans="2:2">
      <c r="B843410" s="24"/>
    </row>
    <row r="843411" spans="2:2">
      <c r="B843411" s="24"/>
    </row>
    <row r="843412" spans="2:2">
      <c r="B843412" s="24"/>
    </row>
    <row r="843413" spans="2:2">
      <c r="B843413" s="24"/>
    </row>
    <row r="843414" spans="2:2">
      <c r="B843414" s="24"/>
    </row>
    <row r="843415" spans="2:2">
      <c r="B843415" s="24"/>
    </row>
    <row r="843416" spans="2:2">
      <c r="B843416" s="24"/>
    </row>
    <row r="843417" spans="2:2">
      <c r="B843417" s="24"/>
    </row>
    <row r="843418" spans="2:2">
      <c r="B843418" s="24"/>
    </row>
    <row r="843419" spans="2:2">
      <c r="B843419" s="24"/>
    </row>
    <row r="843420" spans="2:2">
      <c r="B843420" s="24"/>
    </row>
    <row r="843421" spans="2:2">
      <c r="B843421" s="24"/>
    </row>
    <row r="843422" spans="2:2">
      <c r="B843422" s="24"/>
    </row>
    <row r="843423" spans="2:2">
      <c r="B843423" s="24"/>
    </row>
    <row r="843424" spans="2:2">
      <c r="B843424" s="24"/>
    </row>
    <row r="843425" spans="2:2">
      <c r="B843425" s="24"/>
    </row>
    <row r="843426" spans="2:2">
      <c r="B843426" s="24"/>
    </row>
    <row r="843427" spans="2:2">
      <c r="B843427" s="24"/>
    </row>
    <row r="843428" spans="2:2">
      <c r="B843428" s="24"/>
    </row>
    <row r="843429" spans="2:2">
      <c r="B843429" s="24"/>
    </row>
    <row r="843430" spans="2:2">
      <c r="B843430" s="24"/>
    </row>
    <row r="843431" spans="2:2">
      <c r="B843431" s="24"/>
    </row>
    <row r="843432" spans="2:2">
      <c r="B843432" s="24"/>
    </row>
    <row r="843433" spans="2:2">
      <c r="B843433" s="24"/>
    </row>
    <row r="843434" spans="2:2">
      <c r="B843434" s="24"/>
    </row>
    <row r="843435" spans="2:2">
      <c r="B843435" s="24"/>
    </row>
    <row r="843436" spans="2:2">
      <c r="B843436" s="24"/>
    </row>
    <row r="843437" spans="2:2">
      <c r="B843437" s="24"/>
    </row>
    <row r="843438" spans="2:2">
      <c r="B843438" s="24"/>
    </row>
    <row r="843439" spans="2:2">
      <c r="B843439" s="24"/>
    </row>
    <row r="843440" spans="2:2">
      <c r="B843440" s="24"/>
    </row>
    <row r="843441" spans="2:2">
      <c r="B843441" s="24"/>
    </row>
    <row r="843442" spans="2:2">
      <c r="B843442" s="24"/>
    </row>
    <row r="843443" spans="2:2">
      <c r="B843443" s="24"/>
    </row>
    <row r="843444" spans="2:2">
      <c r="B843444" s="24"/>
    </row>
    <row r="843445" spans="2:2">
      <c r="B843445" s="24"/>
    </row>
    <row r="843446" spans="2:2">
      <c r="B843446" s="24"/>
    </row>
    <row r="843447" spans="2:2">
      <c r="B843447" s="24"/>
    </row>
    <row r="843448" spans="2:2">
      <c r="B843448" s="24"/>
    </row>
    <row r="843449" spans="2:2">
      <c r="B843449" s="24"/>
    </row>
    <row r="843450" spans="2:2">
      <c r="B843450" s="24"/>
    </row>
    <row r="843451" spans="2:2">
      <c r="B843451" s="24"/>
    </row>
    <row r="843452" spans="2:2">
      <c r="B843452" s="24"/>
    </row>
    <row r="843453" spans="2:2">
      <c r="B843453" s="24"/>
    </row>
    <row r="843454" spans="2:2">
      <c r="B843454" s="24"/>
    </row>
    <row r="843455" spans="2:2">
      <c r="B843455" s="24"/>
    </row>
    <row r="843456" spans="2:2">
      <c r="B843456" s="24"/>
    </row>
    <row r="843457" spans="2:2">
      <c r="B843457" s="24"/>
    </row>
    <row r="843458" spans="2:2">
      <c r="B843458" s="24"/>
    </row>
    <row r="843459" spans="2:2">
      <c r="B843459" s="24"/>
    </row>
    <row r="843460" spans="2:2">
      <c r="B843460" s="24"/>
    </row>
    <row r="843461" spans="2:2">
      <c r="B843461" s="24"/>
    </row>
    <row r="843462" spans="2:2">
      <c r="B843462" s="24"/>
    </row>
    <row r="843463" spans="2:2">
      <c r="B843463" s="24"/>
    </row>
    <row r="843464" spans="2:2">
      <c r="B843464" s="24"/>
    </row>
    <row r="843465" spans="2:2">
      <c r="B843465" s="24"/>
    </row>
    <row r="843466" spans="2:2">
      <c r="B843466" s="24"/>
    </row>
    <row r="843467" spans="2:2">
      <c r="B843467" s="24"/>
    </row>
    <row r="843468" spans="2:2">
      <c r="B843468" s="24"/>
    </row>
    <row r="843469" spans="2:2">
      <c r="B843469" s="24"/>
    </row>
    <row r="843470" spans="2:2">
      <c r="B843470" s="24"/>
    </row>
    <row r="843471" spans="2:2">
      <c r="B843471" s="24"/>
    </row>
    <row r="843472" spans="2:2">
      <c r="B843472" s="24"/>
    </row>
    <row r="843473" spans="2:2">
      <c r="B843473" s="24"/>
    </row>
    <row r="843474" spans="2:2">
      <c r="B843474" s="24"/>
    </row>
    <row r="843475" spans="2:2">
      <c r="B843475" s="24"/>
    </row>
    <row r="843476" spans="2:2">
      <c r="B843476" s="24"/>
    </row>
    <row r="843477" spans="2:2">
      <c r="B843477" s="24"/>
    </row>
    <row r="843478" spans="2:2">
      <c r="B843478" s="24"/>
    </row>
    <row r="843479" spans="2:2">
      <c r="B843479" s="24"/>
    </row>
    <row r="843480" spans="2:2">
      <c r="B843480" s="24"/>
    </row>
    <row r="843481" spans="2:2">
      <c r="B843481" s="24"/>
    </row>
    <row r="843482" spans="2:2">
      <c r="B843482" s="24"/>
    </row>
    <row r="843483" spans="2:2">
      <c r="B843483" s="24"/>
    </row>
    <row r="843484" spans="2:2">
      <c r="B843484" s="24"/>
    </row>
    <row r="843485" spans="2:2">
      <c r="B843485" s="24"/>
    </row>
    <row r="843486" spans="2:2">
      <c r="B843486" s="24"/>
    </row>
    <row r="843487" spans="2:2">
      <c r="B843487" s="24"/>
    </row>
    <row r="843488" spans="2:2">
      <c r="B843488" s="24"/>
    </row>
    <row r="843489" spans="2:2">
      <c r="B843489" s="24"/>
    </row>
    <row r="843490" spans="2:2">
      <c r="B843490" s="24"/>
    </row>
    <row r="843491" spans="2:2">
      <c r="B843491" s="24"/>
    </row>
    <row r="843492" spans="2:2">
      <c r="B843492" s="24"/>
    </row>
    <row r="843493" spans="2:2">
      <c r="B843493" s="24"/>
    </row>
    <row r="843494" spans="2:2">
      <c r="B843494" s="24"/>
    </row>
    <row r="843495" spans="2:2">
      <c r="B843495" s="24"/>
    </row>
    <row r="843496" spans="2:2">
      <c r="B843496" s="24"/>
    </row>
    <row r="843497" spans="2:2">
      <c r="B843497" s="24"/>
    </row>
    <row r="843498" spans="2:2">
      <c r="B843498" s="24"/>
    </row>
    <row r="843499" spans="2:2">
      <c r="B843499" s="24"/>
    </row>
    <row r="843500" spans="2:2">
      <c r="B843500" s="24"/>
    </row>
    <row r="843501" spans="2:2">
      <c r="B843501" s="24"/>
    </row>
    <row r="843502" spans="2:2">
      <c r="B843502" s="24"/>
    </row>
    <row r="843503" spans="2:2">
      <c r="B843503" s="24"/>
    </row>
    <row r="843504" spans="2:2">
      <c r="B843504" s="24"/>
    </row>
    <row r="843505" spans="2:2">
      <c r="B843505" s="24"/>
    </row>
    <row r="843506" spans="2:2">
      <c r="B843506" s="24"/>
    </row>
    <row r="843507" spans="2:2">
      <c r="B843507" s="24"/>
    </row>
    <row r="843508" spans="2:2">
      <c r="B843508" s="24"/>
    </row>
    <row r="843509" spans="2:2">
      <c r="B843509" s="24"/>
    </row>
    <row r="843510" spans="2:2">
      <c r="B843510" s="24"/>
    </row>
    <row r="843511" spans="2:2">
      <c r="B843511" s="24"/>
    </row>
    <row r="843512" spans="2:2">
      <c r="B843512" s="24"/>
    </row>
    <row r="843513" spans="2:2">
      <c r="B843513" s="24"/>
    </row>
    <row r="843514" spans="2:2">
      <c r="B843514" s="24"/>
    </row>
    <row r="843515" spans="2:2">
      <c r="B843515" s="24"/>
    </row>
    <row r="843516" spans="2:2">
      <c r="B843516" s="24"/>
    </row>
    <row r="843517" spans="2:2">
      <c r="B843517" s="24"/>
    </row>
    <row r="843518" spans="2:2">
      <c r="B843518" s="24"/>
    </row>
    <row r="843519" spans="2:2">
      <c r="B843519" s="24"/>
    </row>
    <row r="843520" spans="2:2">
      <c r="B843520" s="24"/>
    </row>
    <row r="843521" spans="2:2">
      <c r="B843521" s="24"/>
    </row>
    <row r="843522" spans="2:2">
      <c r="B843522" s="24"/>
    </row>
    <row r="843523" spans="2:2">
      <c r="B843523" s="24"/>
    </row>
    <row r="843524" spans="2:2">
      <c r="B843524" s="24"/>
    </row>
    <row r="843525" spans="2:2">
      <c r="B843525" s="24"/>
    </row>
    <row r="843526" spans="2:2">
      <c r="B843526" s="24"/>
    </row>
    <row r="843527" spans="2:2">
      <c r="B843527" s="24"/>
    </row>
    <row r="843528" spans="2:2">
      <c r="B843528" s="24"/>
    </row>
    <row r="843529" spans="2:2">
      <c r="B843529" s="24"/>
    </row>
    <row r="843530" spans="2:2">
      <c r="B843530" s="24"/>
    </row>
    <row r="843531" spans="2:2">
      <c r="B843531" s="24"/>
    </row>
    <row r="843532" spans="2:2">
      <c r="B843532" s="24"/>
    </row>
    <row r="843533" spans="2:2">
      <c r="B843533" s="24"/>
    </row>
    <row r="843534" spans="2:2">
      <c r="B843534" s="24"/>
    </row>
    <row r="843535" spans="2:2">
      <c r="B843535" s="24"/>
    </row>
    <row r="843536" spans="2:2">
      <c r="B843536" s="24"/>
    </row>
    <row r="843537" spans="2:2">
      <c r="B843537" s="24"/>
    </row>
    <row r="843538" spans="2:2">
      <c r="B843538" s="24"/>
    </row>
    <row r="843539" spans="2:2">
      <c r="B843539" s="24"/>
    </row>
    <row r="843540" spans="2:2">
      <c r="B843540" s="24"/>
    </row>
    <row r="843541" spans="2:2">
      <c r="B843541" s="24"/>
    </row>
    <row r="843542" spans="2:2">
      <c r="B843542" s="24"/>
    </row>
    <row r="843543" spans="2:2">
      <c r="B843543" s="24"/>
    </row>
    <row r="843544" spans="2:2">
      <c r="B843544" s="24"/>
    </row>
    <row r="843545" spans="2:2">
      <c r="B843545" s="24"/>
    </row>
    <row r="843546" spans="2:2">
      <c r="B843546" s="24"/>
    </row>
    <row r="843547" spans="2:2">
      <c r="B843547" s="24"/>
    </row>
    <row r="843548" spans="2:2">
      <c r="B843548" s="24"/>
    </row>
    <row r="843549" spans="2:2">
      <c r="B843549" s="24"/>
    </row>
    <row r="843550" spans="2:2">
      <c r="B843550" s="24"/>
    </row>
    <row r="843551" spans="2:2">
      <c r="B843551" s="24"/>
    </row>
    <row r="843552" spans="2:2">
      <c r="B843552" s="24"/>
    </row>
    <row r="843553" spans="2:2">
      <c r="B843553" s="24"/>
    </row>
    <row r="843554" spans="2:2">
      <c r="B843554" s="24"/>
    </row>
    <row r="843555" spans="2:2">
      <c r="B843555" s="24"/>
    </row>
    <row r="843556" spans="2:2">
      <c r="B843556" s="24"/>
    </row>
    <row r="843557" spans="2:2">
      <c r="B843557" s="24"/>
    </row>
    <row r="843558" spans="2:2">
      <c r="B843558" s="24"/>
    </row>
    <row r="843559" spans="2:2">
      <c r="B843559" s="24"/>
    </row>
    <row r="843560" spans="2:2">
      <c r="B843560" s="24"/>
    </row>
    <row r="843561" spans="2:2">
      <c r="B843561" s="24"/>
    </row>
    <row r="843562" spans="2:2">
      <c r="B843562" s="24"/>
    </row>
    <row r="843563" spans="2:2">
      <c r="B843563" s="24"/>
    </row>
    <row r="843564" spans="2:2">
      <c r="B843564" s="24"/>
    </row>
    <row r="843565" spans="2:2">
      <c r="B843565" s="24"/>
    </row>
    <row r="843566" spans="2:2">
      <c r="B843566" s="24"/>
    </row>
    <row r="843567" spans="2:2">
      <c r="B843567" s="24"/>
    </row>
    <row r="843568" spans="2:2">
      <c r="B843568" s="24"/>
    </row>
    <row r="843569" spans="2:2">
      <c r="B843569" s="24"/>
    </row>
    <row r="843570" spans="2:2">
      <c r="B843570" s="24"/>
    </row>
    <row r="843571" spans="2:2">
      <c r="B843571" s="24"/>
    </row>
    <row r="843572" spans="2:2">
      <c r="B843572" s="24"/>
    </row>
    <row r="843573" spans="2:2">
      <c r="B843573" s="24"/>
    </row>
    <row r="843574" spans="2:2">
      <c r="B843574" s="24"/>
    </row>
    <row r="843575" spans="2:2">
      <c r="B843575" s="24"/>
    </row>
    <row r="843576" spans="2:2">
      <c r="B843576" s="24"/>
    </row>
    <row r="843577" spans="2:2">
      <c r="B843577" s="24"/>
    </row>
    <row r="843578" spans="2:2">
      <c r="B843578" s="24"/>
    </row>
    <row r="843579" spans="2:2">
      <c r="B843579" s="24"/>
    </row>
    <row r="843580" spans="2:2">
      <c r="B843580" s="24"/>
    </row>
    <row r="843581" spans="2:2">
      <c r="B843581" s="24"/>
    </row>
    <row r="843582" spans="2:2">
      <c r="B843582" s="24"/>
    </row>
    <row r="843583" spans="2:2">
      <c r="B843583" s="24"/>
    </row>
    <row r="843584" spans="2:2">
      <c r="B843584" s="24"/>
    </row>
    <row r="843585" spans="2:2">
      <c r="B843585" s="24"/>
    </row>
    <row r="843586" spans="2:2">
      <c r="B843586" s="24"/>
    </row>
    <row r="843587" spans="2:2">
      <c r="B843587" s="24"/>
    </row>
    <row r="843588" spans="2:2">
      <c r="B843588" s="24"/>
    </row>
    <row r="843589" spans="2:2">
      <c r="B843589" s="24"/>
    </row>
    <row r="843590" spans="2:2">
      <c r="B843590" s="24"/>
    </row>
    <row r="843591" spans="2:2">
      <c r="B843591" s="24"/>
    </row>
    <row r="843592" spans="2:2">
      <c r="B843592" s="24"/>
    </row>
    <row r="843593" spans="2:2">
      <c r="B843593" s="24"/>
    </row>
    <row r="843594" spans="2:2">
      <c r="B843594" s="24"/>
    </row>
    <row r="843595" spans="2:2">
      <c r="B843595" s="24"/>
    </row>
    <row r="843596" spans="2:2">
      <c r="B843596" s="24"/>
    </row>
    <row r="843597" spans="2:2">
      <c r="B843597" s="24"/>
    </row>
    <row r="843598" spans="2:2">
      <c r="B843598" s="24"/>
    </row>
    <row r="843599" spans="2:2">
      <c r="B843599" s="24"/>
    </row>
    <row r="843600" spans="2:2">
      <c r="B843600" s="24"/>
    </row>
    <row r="843601" spans="2:2">
      <c r="B843601" s="24"/>
    </row>
    <row r="843602" spans="2:2">
      <c r="B843602" s="24"/>
    </row>
    <row r="843603" spans="2:2">
      <c r="B843603" s="24"/>
    </row>
    <row r="843604" spans="2:2">
      <c r="B843604" s="24"/>
    </row>
    <row r="843605" spans="2:2">
      <c r="B843605" s="24"/>
    </row>
    <row r="843606" spans="2:2">
      <c r="B843606" s="24"/>
    </row>
    <row r="843607" spans="2:2">
      <c r="B843607" s="24"/>
    </row>
    <row r="843608" spans="2:2">
      <c r="B843608" s="24"/>
    </row>
    <row r="843609" spans="2:2">
      <c r="B843609" s="24"/>
    </row>
    <row r="843610" spans="2:2">
      <c r="B843610" s="24"/>
    </row>
    <row r="843611" spans="2:2">
      <c r="B843611" s="24"/>
    </row>
    <row r="843612" spans="2:2">
      <c r="B843612" s="24"/>
    </row>
    <row r="843613" spans="2:2">
      <c r="B843613" s="24"/>
    </row>
    <row r="843614" spans="2:2">
      <c r="B843614" s="24"/>
    </row>
    <row r="843615" spans="2:2">
      <c r="B843615" s="24"/>
    </row>
    <row r="843616" spans="2:2">
      <c r="B843616" s="24"/>
    </row>
    <row r="843617" spans="2:2">
      <c r="B843617" s="24"/>
    </row>
    <row r="843618" spans="2:2">
      <c r="B843618" s="24"/>
    </row>
    <row r="843619" spans="2:2">
      <c r="B843619" s="24"/>
    </row>
    <row r="843620" spans="2:2">
      <c r="B843620" s="24"/>
    </row>
    <row r="843621" spans="2:2">
      <c r="B843621" s="24"/>
    </row>
    <row r="843622" spans="2:2">
      <c r="B843622" s="24"/>
    </row>
    <row r="843623" spans="2:2">
      <c r="B843623" s="24"/>
    </row>
    <row r="843624" spans="2:2">
      <c r="B843624" s="24"/>
    </row>
    <row r="843625" spans="2:2">
      <c r="B843625" s="24"/>
    </row>
    <row r="843626" spans="2:2">
      <c r="B843626" s="24"/>
    </row>
    <row r="843627" spans="2:2">
      <c r="B843627" s="24"/>
    </row>
    <row r="843628" spans="2:2">
      <c r="B843628" s="24"/>
    </row>
    <row r="843629" spans="2:2">
      <c r="B843629" s="24"/>
    </row>
    <row r="843630" spans="2:2">
      <c r="B843630" s="24"/>
    </row>
    <row r="843631" spans="2:2">
      <c r="B843631" s="24"/>
    </row>
    <row r="843632" spans="2:2">
      <c r="B843632" s="24"/>
    </row>
    <row r="843633" spans="2:2">
      <c r="B843633" s="24"/>
    </row>
    <row r="843634" spans="2:2">
      <c r="B843634" s="24"/>
    </row>
    <row r="843635" spans="2:2">
      <c r="B843635" s="24"/>
    </row>
    <row r="843636" spans="2:2">
      <c r="B843636" s="24"/>
    </row>
    <row r="843637" spans="2:2">
      <c r="B843637" s="24"/>
    </row>
    <row r="843638" spans="2:2">
      <c r="B843638" s="24"/>
    </row>
    <row r="843639" spans="2:2">
      <c r="B843639" s="24"/>
    </row>
    <row r="843640" spans="2:2">
      <c r="B843640" s="24"/>
    </row>
    <row r="843641" spans="2:2">
      <c r="B843641" s="24"/>
    </row>
    <row r="843642" spans="2:2">
      <c r="B843642" s="24"/>
    </row>
    <row r="843643" spans="2:2">
      <c r="B843643" s="24"/>
    </row>
    <row r="843644" spans="2:2">
      <c r="B843644" s="24"/>
    </row>
    <row r="843645" spans="2:2">
      <c r="B843645" s="24"/>
    </row>
    <row r="843646" spans="2:2">
      <c r="B843646" s="24"/>
    </row>
    <row r="843647" spans="2:2">
      <c r="B843647" s="24"/>
    </row>
    <row r="843648" spans="2:2">
      <c r="B843648" s="24"/>
    </row>
    <row r="843649" spans="2:2">
      <c r="B843649" s="24"/>
    </row>
    <row r="843650" spans="2:2">
      <c r="B843650" s="24"/>
    </row>
    <row r="843651" spans="2:2">
      <c r="B843651" s="24"/>
    </row>
    <row r="843652" spans="2:2">
      <c r="B843652" s="24"/>
    </row>
    <row r="843653" spans="2:2">
      <c r="B843653" s="24"/>
    </row>
    <row r="843654" spans="2:2">
      <c r="B843654" s="24"/>
    </row>
    <row r="843655" spans="2:2">
      <c r="B843655" s="24"/>
    </row>
    <row r="843656" spans="2:2">
      <c r="B843656" s="24"/>
    </row>
    <row r="843657" spans="2:2">
      <c r="B843657" s="24"/>
    </row>
    <row r="843658" spans="2:2">
      <c r="B843658" s="24"/>
    </row>
    <row r="843659" spans="2:2">
      <c r="B843659" s="24"/>
    </row>
    <row r="843660" spans="2:2">
      <c r="B843660" s="24"/>
    </row>
    <row r="843661" spans="2:2">
      <c r="B843661" s="24"/>
    </row>
    <row r="843662" spans="2:2">
      <c r="B843662" s="24"/>
    </row>
    <row r="843663" spans="2:2">
      <c r="B843663" s="24"/>
    </row>
    <row r="843664" spans="2:2">
      <c r="B843664" s="24"/>
    </row>
    <row r="843665" spans="2:2">
      <c r="B843665" s="24"/>
    </row>
    <row r="843666" spans="2:2">
      <c r="B843666" s="24"/>
    </row>
    <row r="843667" spans="2:2">
      <c r="B843667" s="24"/>
    </row>
    <row r="843668" spans="2:2">
      <c r="B843668" s="24"/>
    </row>
    <row r="843669" spans="2:2">
      <c r="B843669" s="24"/>
    </row>
    <row r="843670" spans="2:2">
      <c r="B843670" s="24"/>
    </row>
    <row r="843671" spans="2:2">
      <c r="B843671" s="24"/>
    </row>
    <row r="843672" spans="2:2">
      <c r="B843672" s="24"/>
    </row>
    <row r="843673" spans="2:2">
      <c r="B843673" s="24"/>
    </row>
    <row r="843674" spans="2:2">
      <c r="B843674" s="24"/>
    </row>
    <row r="843675" spans="2:2">
      <c r="B843675" s="24"/>
    </row>
    <row r="843676" spans="2:2">
      <c r="B843676" s="24"/>
    </row>
    <row r="843677" spans="2:2">
      <c r="B843677" s="24"/>
    </row>
    <row r="843678" spans="2:2">
      <c r="B843678" s="24"/>
    </row>
    <row r="843679" spans="2:2">
      <c r="B843679" s="24"/>
    </row>
    <row r="843680" spans="2:2">
      <c r="B843680" s="24"/>
    </row>
    <row r="843681" spans="2:2">
      <c r="B843681" s="24"/>
    </row>
    <row r="843682" spans="2:2">
      <c r="B843682" s="24"/>
    </row>
    <row r="843683" spans="2:2">
      <c r="B843683" s="24"/>
    </row>
    <row r="843684" spans="2:2">
      <c r="B843684" s="24"/>
    </row>
    <row r="843685" spans="2:2">
      <c r="B843685" s="24"/>
    </row>
    <row r="843686" spans="2:2">
      <c r="B843686" s="24"/>
    </row>
    <row r="843687" spans="2:2">
      <c r="B843687" s="24"/>
    </row>
    <row r="843688" spans="2:2">
      <c r="B843688" s="24"/>
    </row>
    <row r="843689" spans="2:2">
      <c r="B843689" s="24"/>
    </row>
    <row r="843690" spans="2:2">
      <c r="B843690" s="24"/>
    </row>
    <row r="843691" spans="2:2">
      <c r="B843691" s="24"/>
    </row>
    <row r="843692" spans="2:2">
      <c r="B843692" s="24"/>
    </row>
    <row r="843693" spans="2:2">
      <c r="B843693" s="24"/>
    </row>
    <row r="843694" spans="2:2">
      <c r="B843694" s="24"/>
    </row>
    <row r="843695" spans="2:2">
      <c r="B843695" s="24"/>
    </row>
    <row r="843696" spans="2:2">
      <c r="B843696" s="24"/>
    </row>
    <row r="843697" spans="2:2">
      <c r="B843697" s="24"/>
    </row>
    <row r="843698" spans="2:2">
      <c r="B843698" s="24"/>
    </row>
    <row r="843699" spans="2:2">
      <c r="B843699" s="24"/>
    </row>
    <row r="843700" spans="2:2">
      <c r="B843700" s="24"/>
    </row>
    <row r="843701" spans="2:2">
      <c r="B843701" s="24"/>
    </row>
    <row r="843702" spans="2:2">
      <c r="B843702" s="24"/>
    </row>
    <row r="843703" spans="2:2">
      <c r="B843703" s="24"/>
    </row>
    <row r="843704" spans="2:2">
      <c r="B843704" s="24"/>
    </row>
    <row r="843705" spans="2:2">
      <c r="B843705" s="24"/>
    </row>
    <row r="843706" spans="2:2">
      <c r="B843706" s="24"/>
    </row>
    <row r="843707" spans="2:2">
      <c r="B843707" s="24"/>
    </row>
    <row r="843708" spans="2:2">
      <c r="B843708" s="24"/>
    </row>
    <row r="843709" spans="2:2">
      <c r="B843709" s="24"/>
    </row>
    <row r="843710" spans="2:2">
      <c r="B843710" s="24"/>
    </row>
    <row r="843711" spans="2:2">
      <c r="B843711" s="24"/>
    </row>
    <row r="843712" spans="2:2">
      <c r="B843712" s="24"/>
    </row>
    <row r="843713" spans="2:2">
      <c r="B843713" s="24"/>
    </row>
    <row r="843714" spans="2:2">
      <c r="B843714" s="24"/>
    </row>
    <row r="843715" spans="2:2">
      <c r="B843715" s="24"/>
    </row>
    <row r="843716" spans="2:2">
      <c r="B843716" s="24"/>
    </row>
    <row r="843717" spans="2:2">
      <c r="B843717" s="24"/>
    </row>
    <row r="843718" spans="2:2">
      <c r="B843718" s="24"/>
    </row>
    <row r="843719" spans="2:2">
      <c r="B843719" s="24"/>
    </row>
    <row r="843720" spans="2:2">
      <c r="B843720" s="24"/>
    </row>
    <row r="843721" spans="2:2">
      <c r="B843721" s="24"/>
    </row>
    <row r="843722" spans="2:2">
      <c r="B843722" s="24"/>
    </row>
    <row r="843723" spans="2:2">
      <c r="B843723" s="24"/>
    </row>
    <row r="843724" spans="2:2">
      <c r="B843724" s="24"/>
    </row>
    <row r="843725" spans="2:2">
      <c r="B843725" s="24"/>
    </row>
    <row r="843726" spans="2:2">
      <c r="B843726" s="24"/>
    </row>
    <row r="843727" spans="2:2">
      <c r="B843727" s="24"/>
    </row>
    <row r="843728" spans="2:2">
      <c r="B843728" s="24"/>
    </row>
    <row r="843729" spans="2:2">
      <c r="B843729" s="24"/>
    </row>
    <row r="843730" spans="2:2">
      <c r="B843730" s="24"/>
    </row>
    <row r="843731" spans="2:2">
      <c r="B843731" s="24"/>
    </row>
    <row r="843732" spans="2:2">
      <c r="B843732" s="24"/>
    </row>
    <row r="843733" spans="2:2">
      <c r="B843733" s="24"/>
    </row>
    <row r="843734" spans="2:2">
      <c r="B843734" s="24"/>
    </row>
    <row r="843735" spans="2:2">
      <c r="B843735" s="24"/>
    </row>
    <row r="843736" spans="2:2">
      <c r="B843736" s="24"/>
    </row>
    <row r="843737" spans="2:2">
      <c r="B843737" s="24"/>
    </row>
    <row r="843738" spans="2:2">
      <c r="B843738" s="24"/>
    </row>
    <row r="843739" spans="2:2">
      <c r="B843739" s="24"/>
    </row>
    <row r="843740" spans="2:2">
      <c r="B843740" s="24"/>
    </row>
    <row r="843741" spans="2:2">
      <c r="B843741" s="24"/>
    </row>
    <row r="843742" spans="2:2">
      <c r="B843742" s="24"/>
    </row>
    <row r="843743" spans="2:2">
      <c r="B843743" s="24"/>
    </row>
    <row r="843744" spans="2:2">
      <c r="B843744" s="24"/>
    </row>
    <row r="843745" spans="2:2">
      <c r="B843745" s="24"/>
    </row>
    <row r="843746" spans="2:2">
      <c r="B843746" s="24"/>
    </row>
    <row r="843747" spans="2:2">
      <c r="B843747" s="24"/>
    </row>
    <row r="843748" spans="2:2">
      <c r="B843748" s="24"/>
    </row>
    <row r="843749" spans="2:2">
      <c r="B843749" s="24"/>
    </row>
    <row r="843750" spans="2:2">
      <c r="B843750" s="24"/>
    </row>
    <row r="843751" spans="2:2">
      <c r="B843751" s="24"/>
    </row>
    <row r="843752" spans="2:2">
      <c r="B843752" s="24"/>
    </row>
    <row r="843753" spans="2:2">
      <c r="B843753" s="24"/>
    </row>
    <row r="843754" spans="2:2">
      <c r="B843754" s="24"/>
    </row>
    <row r="843755" spans="2:2">
      <c r="B843755" s="24"/>
    </row>
    <row r="843756" spans="2:2">
      <c r="B843756" s="24"/>
    </row>
    <row r="843757" spans="2:2">
      <c r="B843757" s="24"/>
    </row>
    <row r="843758" spans="2:2">
      <c r="B843758" s="24"/>
    </row>
    <row r="843759" spans="2:2">
      <c r="B843759" s="24"/>
    </row>
    <row r="843760" spans="2:2">
      <c r="B843760" s="24"/>
    </row>
    <row r="843761" spans="2:2">
      <c r="B843761" s="24"/>
    </row>
    <row r="843762" spans="2:2">
      <c r="B843762" s="24"/>
    </row>
    <row r="843763" spans="2:2">
      <c r="B843763" s="24"/>
    </row>
    <row r="843764" spans="2:2">
      <c r="B843764" s="24"/>
    </row>
    <row r="843765" spans="2:2">
      <c r="B843765" s="24"/>
    </row>
    <row r="843766" spans="2:2">
      <c r="B843766" s="24"/>
    </row>
    <row r="843767" spans="2:2">
      <c r="B843767" s="24"/>
    </row>
    <row r="843768" spans="2:2">
      <c r="B843768" s="24"/>
    </row>
    <row r="843769" spans="2:2">
      <c r="B843769" s="24"/>
    </row>
    <row r="843770" spans="2:2">
      <c r="B843770" s="24"/>
    </row>
    <row r="843771" spans="2:2">
      <c r="B843771" s="24"/>
    </row>
    <row r="843772" spans="2:2">
      <c r="B843772" s="24"/>
    </row>
    <row r="843773" spans="2:2">
      <c r="B843773" s="24"/>
    </row>
    <row r="843774" spans="2:2">
      <c r="B843774" s="24"/>
    </row>
    <row r="843775" spans="2:2">
      <c r="B843775" s="24"/>
    </row>
    <row r="843776" spans="2:2">
      <c r="B843776" s="24"/>
    </row>
    <row r="843777" spans="2:2">
      <c r="B843777" s="24"/>
    </row>
    <row r="843778" spans="2:2">
      <c r="B843778" s="24"/>
    </row>
    <row r="843779" spans="2:2">
      <c r="B843779" s="24"/>
    </row>
    <row r="843780" spans="2:2">
      <c r="B843780" s="24"/>
    </row>
    <row r="843781" spans="2:2">
      <c r="B843781" s="24"/>
    </row>
    <row r="843782" spans="2:2">
      <c r="B843782" s="24"/>
    </row>
    <row r="843783" spans="2:2">
      <c r="B843783" s="24"/>
    </row>
    <row r="843784" spans="2:2">
      <c r="B843784" s="24"/>
    </row>
    <row r="843785" spans="2:2">
      <c r="B843785" s="24"/>
    </row>
    <row r="843786" spans="2:2">
      <c r="B843786" s="24"/>
    </row>
    <row r="843787" spans="2:2">
      <c r="B843787" s="24"/>
    </row>
    <row r="843788" spans="2:2">
      <c r="B843788" s="24"/>
    </row>
    <row r="843789" spans="2:2">
      <c r="B843789" s="24"/>
    </row>
    <row r="843790" spans="2:2">
      <c r="B843790" s="24"/>
    </row>
    <row r="843791" spans="2:2">
      <c r="B843791" s="24"/>
    </row>
    <row r="843792" spans="2:2">
      <c r="B843792" s="24"/>
    </row>
    <row r="843793" spans="2:2">
      <c r="B843793" s="24"/>
    </row>
    <row r="843794" spans="2:2">
      <c r="B843794" s="24"/>
    </row>
    <row r="843795" spans="2:2">
      <c r="B843795" s="24"/>
    </row>
    <row r="843796" spans="2:2">
      <c r="B843796" s="24"/>
    </row>
    <row r="843797" spans="2:2">
      <c r="B843797" s="24"/>
    </row>
    <row r="843798" spans="2:2">
      <c r="B843798" s="24"/>
    </row>
    <row r="843799" spans="2:2">
      <c r="B843799" s="24"/>
    </row>
    <row r="843800" spans="2:2">
      <c r="B843800" s="24"/>
    </row>
    <row r="843801" spans="2:2">
      <c r="B843801" s="24"/>
    </row>
    <row r="843802" spans="2:2">
      <c r="B843802" s="24"/>
    </row>
    <row r="843803" spans="2:2">
      <c r="B843803" s="24"/>
    </row>
    <row r="843804" spans="2:2">
      <c r="B843804" s="24"/>
    </row>
    <row r="843805" spans="2:2">
      <c r="B843805" s="24"/>
    </row>
    <row r="843806" spans="2:2">
      <c r="B843806" s="24"/>
    </row>
    <row r="843807" spans="2:2">
      <c r="B843807" s="24"/>
    </row>
    <row r="843808" spans="2:2">
      <c r="B843808" s="24"/>
    </row>
    <row r="843809" spans="2:2">
      <c r="B843809" s="24"/>
    </row>
    <row r="843810" spans="2:2">
      <c r="B843810" s="24"/>
    </row>
    <row r="843811" spans="2:2">
      <c r="B843811" s="24"/>
    </row>
    <row r="843812" spans="2:2">
      <c r="B843812" s="24"/>
    </row>
    <row r="843813" spans="2:2">
      <c r="B843813" s="24"/>
    </row>
    <row r="843814" spans="2:2">
      <c r="B843814" s="24"/>
    </row>
    <row r="843815" spans="2:2">
      <c r="B843815" s="24"/>
    </row>
    <row r="843816" spans="2:2">
      <c r="B843816" s="24"/>
    </row>
    <row r="843817" spans="2:2">
      <c r="B843817" s="24"/>
    </row>
    <row r="843818" spans="2:2">
      <c r="B843818" s="24"/>
    </row>
    <row r="843819" spans="2:2">
      <c r="B843819" s="24"/>
    </row>
    <row r="843820" spans="2:2">
      <c r="B843820" s="24"/>
    </row>
    <row r="843821" spans="2:2">
      <c r="B843821" s="24"/>
    </row>
    <row r="843822" spans="2:2">
      <c r="B843822" s="24"/>
    </row>
    <row r="843823" spans="2:2">
      <c r="B843823" s="24"/>
    </row>
    <row r="843824" spans="2:2">
      <c r="B843824" s="24"/>
    </row>
    <row r="843825" spans="2:2">
      <c r="B843825" s="24"/>
    </row>
    <row r="843826" spans="2:2">
      <c r="B843826" s="24"/>
    </row>
    <row r="843827" spans="2:2">
      <c r="B843827" s="24"/>
    </row>
    <row r="843828" spans="2:2">
      <c r="B843828" s="24"/>
    </row>
    <row r="843829" spans="2:2">
      <c r="B843829" s="24"/>
    </row>
    <row r="843830" spans="2:2">
      <c r="B843830" s="24"/>
    </row>
    <row r="843831" spans="2:2">
      <c r="B843831" s="24"/>
    </row>
    <row r="843832" spans="2:2">
      <c r="B843832" s="24"/>
    </row>
    <row r="843833" spans="2:2">
      <c r="B843833" s="24"/>
    </row>
    <row r="843834" spans="2:2">
      <c r="B843834" s="24"/>
    </row>
    <row r="843835" spans="2:2">
      <c r="B843835" s="24"/>
    </row>
    <row r="843836" spans="2:2">
      <c r="B843836" s="24"/>
    </row>
    <row r="843837" spans="2:2">
      <c r="B843837" s="24"/>
    </row>
    <row r="843838" spans="2:2">
      <c r="B843838" s="24"/>
    </row>
    <row r="843839" spans="2:2">
      <c r="B843839" s="24"/>
    </row>
    <row r="843840" spans="2:2">
      <c r="B843840" s="24"/>
    </row>
    <row r="843841" spans="2:2">
      <c r="B843841" s="24"/>
    </row>
    <row r="843842" spans="2:2">
      <c r="B843842" s="24"/>
    </row>
    <row r="843843" spans="2:2">
      <c r="B843843" s="24"/>
    </row>
    <row r="843844" spans="2:2">
      <c r="B843844" s="24"/>
    </row>
    <row r="843845" spans="2:2">
      <c r="B843845" s="24"/>
    </row>
    <row r="843846" spans="2:2">
      <c r="B843846" s="24"/>
    </row>
    <row r="843847" spans="2:2">
      <c r="B843847" s="24"/>
    </row>
    <row r="843848" spans="2:2">
      <c r="B843848" s="24"/>
    </row>
    <row r="843849" spans="2:2">
      <c r="B843849" s="24"/>
    </row>
    <row r="843850" spans="2:2">
      <c r="B843850" s="24"/>
    </row>
    <row r="843851" spans="2:2">
      <c r="B843851" s="24"/>
    </row>
    <row r="843852" spans="2:2">
      <c r="B843852" s="24"/>
    </row>
    <row r="843853" spans="2:2">
      <c r="B843853" s="24"/>
    </row>
    <row r="843854" spans="2:2">
      <c r="B843854" s="24"/>
    </row>
    <row r="843855" spans="2:2">
      <c r="B843855" s="24"/>
    </row>
    <row r="843856" spans="2:2">
      <c r="B843856" s="24"/>
    </row>
    <row r="843857" spans="2:2">
      <c r="B843857" s="24"/>
    </row>
    <row r="843858" spans="2:2">
      <c r="B843858" s="24"/>
    </row>
    <row r="843859" spans="2:2">
      <c r="B843859" s="24"/>
    </row>
    <row r="843860" spans="2:2">
      <c r="B843860" s="24"/>
    </row>
    <row r="843861" spans="2:2">
      <c r="B843861" s="24"/>
    </row>
    <row r="843862" spans="2:2">
      <c r="B843862" s="24"/>
    </row>
    <row r="843863" spans="2:2">
      <c r="B843863" s="24"/>
    </row>
    <row r="843864" spans="2:2">
      <c r="B843864" s="24"/>
    </row>
    <row r="843865" spans="2:2">
      <c r="B843865" s="24"/>
    </row>
    <row r="843866" spans="2:2">
      <c r="B843866" s="24"/>
    </row>
    <row r="843867" spans="2:2">
      <c r="B843867" s="24"/>
    </row>
    <row r="843868" spans="2:2">
      <c r="B843868" s="24"/>
    </row>
    <row r="843869" spans="2:2">
      <c r="B843869" s="24"/>
    </row>
    <row r="843870" spans="2:2">
      <c r="B843870" s="24"/>
    </row>
    <row r="843871" spans="2:2">
      <c r="B843871" s="24"/>
    </row>
    <row r="843872" spans="2:2">
      <c r="B843872" s="24"/>
    </row>
    <row r="843873" spans="2:2">
      <c r="B843873" s="24"/>
    </row>
    <row r="843874" spans="2:2">
      <c r="B843874" s="24"/>
    </row>
    <row r="843875" spans="2:2">
      <c r="B843875" s="24"/>
    </row>
    <row r="843876" spans="2:2">
      <c r="B843876" s="24"/>
    </row>
    <row r="843877" spans="2:2">
      <c r="B843877" s="24"/>
    </row>
    <row r="843878" spans="2:2">
      <c r="B843878" s="24"/>
    </row>
    <row r="843879" spans="2:2">
      <c r="B843879" s="24"/>
    </row>
    <row r="843880" spans="2:2">
      <c r="B843880" s="24"/>
    </row>
    <row r="843881" spans="2:2">
      <c r="B843881" s="24"/>
    </row>
    <row r="843882" spans="2:2">
      <c r="B843882" s="24"/>
    </row>
    <row r="843883" spans="2:2">
      <c r="B843883" s="24"/>
    </row>
    <row r="843884" spans="2:2">
      <c r="B843884" s="24"/>
    </row>
    <row r="843885" spans="2:2">
      <c r="B843885" s="24"/>
    </row>
    <row r="843886" spans="2:2">
      <c r="B843886" s="24"/>
    </row>
    <row r="843887" spans="2:2">
      <c r="B843887" s="24"/>
    </row>
    <row r="843888" spans="2:2">
      <c r="B843888" s="24"/>
    </row>
    <row r="843889" spans="2:2">
      <c r="B843889" s="24"/>
    </row>
    <row r="843890" spans="2:2">
      <c r="B843890" s="24"/>
    </row>
    <row r="843891" spans="2:2">
      <c r="B843891" s="24"/>
    </row>
    <row r="843892" spans="2:2">
      <c r="B843892" s="24"/>
    </row>
    <row r="843893" spans="2:2">
      <c r="B843893" s="24"/>
    </row>
    <row r="843894" spans="2:2">
      <c r="B843894" s="24"/>
    </row>
    <row r="843895" spans="2:2">
      <c r="B843895" s="24"/>
    </row>
    <row r="843896" spans="2:2">
      <c r="B843896" s="24"/>
    </row>
    <row r="843897" spans="2:2">
      <c r="B843897" s="24"/>
    </row>
    <row r="843898" spans="2:2">
      <c r="B843898" s="24"/>
    </row>
    <row r="843899" spans="2:2">
      <c r="B843899" s="24"/>
    </row>
    <row r="843900" spans="2:2">
      <c r="B843900" s="24"/>
    </row>
    <row r="843901" spans="2:2">
      <c r="B843901" s="24"/>
    </row>
    <row r="843902" spans="2:2">
      <c r="B843902" s="24"/>
    </row>
    <row r="843903" spans="2:2">
      <c r="B843903" s="24"/>
    </row>
    <row r="843904" spans="2:2">
      <c r="B843904" s="24"/>
    </row>
    <row r="843905" spans="2:2">
      <c r="B843905" s="24"/>
    </row>
    <row r="843906" spans="2:2">
      <c r="B843906" s="24"/>
    </row>
    <row r="843907" spans="2:2">
      <c r="B843907" s="24"/>
    </row>
    <row r="843908" spans="2:2">
      <c r="B843908" s="24"/>
    </row>
    <row r="843909" spans="2:2">
      <c r="B843909" s="24"/>
    </row>
    <row r="843910" spans="2:2">
      <c r="B843910" s="24"/>
    </row>
    <row r="843911" spans="2:2">
      <c r="B843911" s="24"/>
    </row>
    <row r="843912" spans="2:2">
      <c r="B843912" s="24"/>
    </row>
    <row r="843913" spans="2:2">
      <c r="B843913" s="24"/>
    </row>
    <row r="843914" spans="2:2">
      <c r="B843914" s="24"/>
    </row>
    <row r="843915" spans="2:2">
      <c r="B843915" s="24"/>
    </row>
    <row r="843916" spans="2:2">
      <c r="B843916" s="24"/>
    </row>
    <row r="843917" spans="2:2">
      <c r="B843917" s="24"/>
    </row>
    <row r="843918" spans="2:2">
      <c r="B843918" s="24"/>
    </row>
    <row r="843919" spans="2:2">
      <c r="B843919" s="24"/>
    </row>
    <row r="843920" spans="2:2">
      <c r="B843920" s="24"/>
    </row>
    <row r="843921" spans="2:2">
      <c r="B843921" s="24"/>
    </row>
    <row r="843922" spans="2:2">
      <c r="B843922" s="24"/>
    </row>
    <row r="843923" spans="2:2">
      <c r="B843923" s="24"/>
    </row>
    <row r="843924" spans="2:2">
      <c r="B843924" s="24"/>
    </row>
    <row r="843925" spans="2:2">
      <c r="B843925" s="24"/>
    </row>
    <row r="843926" spans="2:2">
      <c r="B843926" s="24"/>
    </row>
    <row r="843927" spans="2:2">
      <c r="B843927" s="24"/>
    </row>
    <row r="843928" spans="2:2">
      <c r="B843928" s="24"/>
    </row>
    <row r="843929" spans="2:2">
      <c r="B843929" s="24"/>
    </row>
    <row r="843930" spans="2:2">
      <c r="B843930" s="24"/>
    </row>
    <row r="843931" spans="2:2">
      <c r="B843931" s="24"/>
    </row>
    <row r="843932" spans="2:2">
      <c r="B843932" s="24"/>
    </row>
    <row r="843933" spans="2:2">
      <c r="B843933" s="24"/>
    </row>
    <row r="843934" spans="2:2">
      <c r="B843934" s="24"/>
    </row>
    <row r="843935" spans="2:2">
      <c r="B843935" s="24"/>
    </row>
    <row r="843936" spans="2:2">
      <c r="B843936" s="24"/>
    </row>
    <row r="843937" spans="2:2">
      <c r="B843937" s="24"/>
    </row>
    <row r="843938" spans="2:2">
      <c r="B843938" s="24"/>
    </row>
    <row r="843939" spans="2:2">
      <c r="B843939" s="24"/>
    </row>
    <row r="843940" spans="2:2">
      <c r="B843940" s="24"/>
    </row>
    <row r="843941" spans="2:2">
      <c r="B843941" s="24"/>
    </row>
    <row r="843942" spans="2:2">
      <c r="B843942" s="24"/>
    </row>
    <row r="843943" spans="2:2">
      <c r="B843943" s="24"/>
    </row>
    <row r="843944" spans="2:2">
      <c r="B843944" s="24"/>
    </row>
    <row r="843945" spans="2:2">
      <c r="B843945" s="24"/>
    </row>
    <row r="843946" spans="2:2">
      <c r="B843946" s="24"/>
    </row>
    <row r="843947" spans="2:2">
      <c r="B843947" s="24"/>
    </row>
    <row r="843948" spans="2:2">
      <c r="B843948" s="24"/>
    </row>
    <row r="843949" spans="2:2">
      <c r="B843949" s="24"/>
    </row>
    <row r="843950" spans="2:2">
      <c r="B843950" s="24"/>
    </row>
    <row r="843951" spans="2:2">
      <c r="B843951" s="24"/>
    </row>
    <row r="843952" spans="2:2">
      <c r="B843952" s="24"/>
    </row>
    <row r="843953" spans="2:2">
      <c r="B843953" s="24"/>
    </row>
    <row r="843954" spans="2:2">
      <c r="B843954" s="24"/>
    </row>
    <row r="843955" spans="2:2">
      <c r="B843955" s="24"/>
    </row>
    <row r="843956" spans="2:2">
      <c r="B843956" s="24"/>
    </row>
    <row r="843957" spans="2:2">
      <c r="B843957" s="24"/>
    </row>
    <row r="843958" spans="2:2">
      <c r="B843958" s="24"/>
    </row>
    <row r="843959" spans="2:2">
      <c r="B843959" s="24"/>
    </row>
    <row r="843960" spans="2:2">
      <c r="B843960" s="24"/>
    </row>
    <row r="843961" spans="2:2">
      <c r="B843961" s="24"/>
    </row>
    <row r="843962" spans="2:2">
      <c r="B843962" s="24"/>
    </row>
    <row r="843963" spans="2:2">
      <c r="B843963" s="24"/>
    </row>
    <row r="843964" spans="2:2">
      <c r="B843964" s="24"/>
    </row>
    <row r="843965" spans="2:2">
      <c r="B843965" s="24"/>
    </row>
    <row r="843966" spans="2:2">
      <c r="B843966" s="24"/>
    </row>
    <row r="843967" spans="2:2">
      <c r="B843967" s="24"/>
    </row>
    <row r="843968" spans="2:2">
      <c r="B843968" s="24"/>
    </row>
    <row r="843969" spans="2:2">
      <c r="B843969" s="24"/>
    </row>
    <row r="843970" spans="2:2">
      <c r="B843970" s="24"/>
    </row>
    <row r="843971" spans="2:2">
      <c r="B843971" s="24"/>
    </row>
    <row r="843972" spans="2:2">
      <c r="B843972" s="24"/>
    </row>
    <row r="843973" spans="2:2">
      <c r="B843973" s="24"/>
    </row>
    <row r="843974" spans="2:2">
      <c r="B843974" s="24"/>
    </row>
    <row r="843975" spans="2:2">
      <c r="B843975" s="24"/>
    </row>
    <row r="843976" spans="2:2">
      <c r="B843976" s="24"/>
    </row>
    <row r="843977" spans="2:2">
      <c r="B843977" s="24"/>
    </row>
    <row r="843978" spans="2:2">
      <c r="B843978" s="24"/>
    </row>
    <row r="843979" spans="2:2">
      <c r="B843979" s="24"/>
    </row>
    <row r="843980" spans="2:2">
      <c r="B843980" s="24"/>
    </row>
    <row r="843981" spans="2:2">
      <c r="B843981" s="24"/>
    </row>
    <row r="843982" spans="2:2">
      <c r="B843982" s="24"/>
    </row>
    <row r="843983" spans="2:2">
      <c r="B843983" s="24"/>
    </row>
    <row r="843984" spans="2:2">
      <c r="B843984" s="24"/>
    </row>
    <row r="843985" spans="2:2">
      <c r="B843985" s="24"/>
    </row>
    <row r="843986" spans="2:2">
      <c r="B843986" s="24"/>
    </row>
    <row r="843987" spans="2:2">
      <c r="B843987" s="24"/>
    </row>
    <row r="843988" spans="2:2">
      <c r="B843988" s="24"/>
    </row>
    <row r="843989" spans="2:2">
      <c r="B843989" s="24"/>
    </row>
    <row r="843990" spans="2:2">
      <c r="B843990" s="24"/>
    </row>
    <row r="843991" spans="2:2">
      <c r="B843991" s="24"/>
    </row>
    <row r="843992" spans="2:2">
      <c r="B843992" s="24"/>
    </row>
    <row r="843993" spans="2:2">
      <c r="B843993" s="24"/>
    </row>
    <row r="843994" spans="2:2">
      <c r="B843994" s="24"/>
    </row>
    <row r="843995" spans="2:2">
      <c r="B843995" s="24"/>
    </row>
    <row r="843996" spans="2:2">
      <c r="B843996" s="24"/>
    </row>
    <row r="843997" spans="2:2">
      <c r="B843997" s="24"/>
    </row>
    <row r="843998" spans="2:2">
      <c r="B843998" s="24"/>
    </row>
    <row r="843999" spans="2:2">
      <c r="B843999" s="24"/>
    </row>
    <row r="844000" spans="2:2">
      <c r="B844000" s="24"/>
    </row>
    <row r="844001" spans="2:2">
      <c r="B844001" s="24"/>
    </row>
    <row r="844002" spans="2:2">
      <c r="B844002" s="24"/>
    </row>
    <row r="844003" spans="2:2">
      <c r="B844003" s="24"/>
    </row>
    <row r="844004" spans="2:2">
      <c r="B844004" s="24"/>
    </row>
    <row r="844005" spans="2:2">
      <c r="B844005" s="24"/>
    </row>
    <row r="844006" spans="2:2">
      <c r="B844006" s="24"/>
    </row>
    <row r="844007" spans="2:2">
      <c r="B844007" s="24"/>
    </row>
    <row r="844008" spans="2:2">
      <c r="B844008" s="24"/>
    </row>
    <row r="844009" spans="2:2">
      <c r="B844009" s="24"/>
    </row>
    <row r="844010" spans="2:2">
      <c r="B844010" s="24"/>
    </row>
    <row r="844011" spans="2:2">
      <c r="B844011" s="24"/>
    </row>
    <row r="844012" spans="2:2">
      <c r="B844012" s="24"/>
    </row>
    <row r="844013" spans="2:2">
      <c r="B844013" s="24"/>
    </row>
    <row r="844014" spans="2:2">
      <c r="B844014" s="24"/>
    </row>
    <row r="844015" spans="2:2">
      <c r="B844015" s="24"/>
    </row>
    <row r="844016" spans="2:2">
      <c r="B844016" s="24"/>
    </row>
    <row r="844017" spans="2:2">
      <c r="B844017" s="24"/>
    </row>
    <row r="844018" spans="2:2">
      <c r="B844018" s="24"/>
    </row>
    <row r="844019" spans="2:2">
      <c r="B844019" s="24"/>
    </row>
    <row r="844020" spans="2:2">
      <c r="B844020" s="24"/>
    </row>
    <row r="844021" spans="2:2">
      <c r="B844021" s="24"/>
    </row>
    <row r="844022" spans="2:2">
      <c r="B844022" s="24"/>
    </row>
    <row r="844023" spans="2:2">
      <c r="B844023" s="24"/>
    </row>
    <row r="844024" spans="2:2">
      <c r="B844024" s="24"/>
    </row>
    <row r="844025" spans="2:2">
      <c r="B844025" s="24"/>
    </row>
    <row r="844026" spans="2:2">
      <c r="B844026" s="24"/>
    </row>
    <row r="844027" spans="2:2">
      <c r="B844027" s="24"/>
    </row>
    <row r="844028" spans="2:2">
      <c r="B844028" s="24"/>
    </row>
    <row r="844029" spans="2:2">
      <c r="B844029" s="24"/>
    </row>
    <row r="844030" spans="2:2">
      <c r="B844030" s="24"/>
    </row>
    <row r="844031" spans="2:2">
      <c r="B844031" s="24"/>
    </row>
    <row r="844032" spans="2:2">
      <c r="B844032" s="24"/>
    </row>
    <row r="844033" spans="2:2">
      <c r="B844033" s="24"/>
    </row>
    <row r="844034" spans="2:2">
      <c r="B844034" s="24"/>
    </row>
    <row r="844035" spans="2:2">
      <c r="B844035" s="24"/>
    </row>
    <row r="844036" spans="2:2">
      <c r="B844036" s="24"/>
    </row>
    <row r="844037" spans="2:2">
      <c r="B844037" s="24"/>
    </row>
    <row r="844038" spans="2:2">
      <c r="B844038" s="24"/>
    </row>
    <row r="844039" spans="2:2">
      <c r="B844039" s="24"/>
    </row>
    <row r="844040" spans="2:2">
      <c r="B844040" s="24"/>
    </row>
    <row r="844041" spans="2:2">
      <c r="B844041" s="24"/>
    </row>
    <row r="844042" spans="2:2">
      <c r="B844042" s="24"/>
    </row>
    <row r="844043" spans="2:2">
      <c r="B844043" s="24"/>
    </row>
    <row r="844044" spans="2:2">
      <c r="B844044" s="24"/>
    </row>
    <row r="844045" spans="2:2">
      <c r="B844045" s="24"/>
    </row>
    <row r="844046" spans="2:2">
      <c r="B844046" s="24"/>
    </row>
    <row r="844047" spans="2:2">
      <c r="B844047" s="24"/>
    </row>
    <row r="844048" spans="2:2">
      <c r="B844048" s="24"/>
    </row>
    <row r="844049" spans="2:2">
      <c r="B844049" s="24"/>
    </row>
    <row r="844050" spans="2:2">
      <c r="B844050" s="24"/>
    </row>
    <row r="844051" spans="2:2">
      <c r="B844051" s="24"/>
    </row>
    <row r="844052" spans="2:2">
      <c r="B844052" s="24"/>
    </row>
    <row r="844053" spans="2:2">
      <c r="B844053" s="24"/>
    </row>
    <row r="844054" spans="2:2">
      <c r="B844054" s="24"/>
    </row>
    <row r="844055" spans="2:2">
      <c r="B844055" s="24"/>
    </row>
    <row r="844056" spans="2:2">
      <c r="B844056" s="24"/>
    </row>
    <row r="844057" spans="2:2">
      <c r="B844057" s="24"/>
    </row>
    <row r="844058" spans="2:2">
      <c r="B844058" s="24"/>
    </row>
    <row r="844059" spans="2:2">
      <c r="B844059" s="24"/>
    </row>
    <row r="844060" spans="2:2">
      <c r="B844060" s="24"/>
    </row>
    <row r="844061" spans="2:2">
      <c r="B844061" s="24"/>
    </row>
    <row r="844062" spans="2:2">
      <c r="B844062" s="24"/>
    </row>
    <row r="844063" spans="2:2">
      <c r="B844063" s="24"/>
    </row>
    <row r="844064" spans="2:2">
      <c r="B844064" s="24"/>
    </row>
    <row r="844065" spans="2:2">
      <c r="B844065" s="24"/>
    </row>
    <row r="844066" spans="2:2">
      <c r="B844066" s="24"/>
    </row>
    <row r="844067" spans="2:2">
      <c r="B844067" s="24"/>
    </row>
    <row r="844068" spans="2:2">
      <c r="B844068" s="24"/>
    </row>
    <row r="844069" spans="2:2">
      <c r="B844069" s="24"/>
    </row>
    <row r="844070" spans="2:2">
      <c r="B844070" s="24"/>
    </row>
    <row r="844071" spans="2:2">
      <c r="B844071" s="24"/>
    </row>
    <row r="844072" spans="2:2">
      <c r="B844072" s="24"/>
    </row>
    <row r="844073" spans="2:2">
      <c r="B844073" s="24"/>
    </row>
    <row r="844074" spans="2:2">
      <c r="B844074" s="24"/>
    </row>
    <row r="844075" spans="2:2">
      <c r="B844075" s="24"/>
    </row>
    <row r="844076" spans="2:2">
      <c r="B844076" s="24"/>
    </row>
    <row r="844077" spans="2:2">
      <c r="B844077" s="24"/>
    </row>
    <row r="844078" spans="2:2">
      <c r="B844078" s="24"/>
    </row>
    <row r="844079" spans="2:2">
      <c r="B844079" s="24"/>
    </row>
    <row r="844080" spans="2:2">
      <c r="B844080" s="24"/>
    </row>
    <row r="844081" spans="2:2">
      <c r="B844081" s="24"/>
    </row>
    <row r="844082" spans="2:2">
      <c r="B844082" s="24"/>
    </row>
    <row r="844083" spans="2:2">
      <c r="B844083" s="24"/>
    </row>
    <row r="844084" spans="2:2">
      <c r="B844084" s="24"/>
    </row>
    <row r="844085" spans="2:2">
      <c r="B844085" s="24"/>
    </row>
    <row r="844086" spans="2:2">
      <c r="B844086" s="24"/>
    </row>
    <row r="844087" spans="2:2">
      <c r="B844087" s="24"/>
    </row>
    <row r="844088" spans="2:2">
      <c r="B844088" s="24"/>
    </row>
    <row r="844089" spans="2:2">
      <c r="B844089" s="24"/>
    </row>
    <row r="844090" spans="2:2">
      <c r="B844090" s="24"/>
    </row>
    <row r="844091" spans="2:2">
      <c r="B844091" s="24"/>
    </row>
    <row r="844092" spans="2:2">
      <c r="B844092" s="24"/>
    </row>
    <row r="844093" spans="2:2">
      <c r="B844093" s="24"/>
    </row>
    <row r="844094" spans="2:2">
      <c r="B844094" s="24"/>
    </row>
    <row r="844095" spans="2:2">
      <c r="B844095" s="24"/>
    </row>
    <row r="844096" spans="2:2">
      <c r="B844096" s="24"/>
    </row>
    <row r="844097" spans="2:2">
      <c r="B844097" s="24"/>
    </row>
    <row r="844098" spans="2:2">
      <c r="B844098" s="24"/>
    </row>
    <row r="844099" spans="2:2">
      <c r="B844099" s="24"/>
    </row>
    <row r="844100" spans="2:2">
      <c r="B844100" s="24"/>
    </row>
    <row r="844101" spans="2:2">
      <c r="B844101" s="24"/>
    </row>
    <row r="844102" spans="2:2">
      <c r="B844102" s="24"/>
    </row>
    <row r="844103" spans="2:2">
      <c r="B844103" s="24"/>
    </row>
    <row r="844104" spans="2:2">
      <c r="B844104" s="24"/>
    </row>
    <row r="844105" spans="2:2">
      <c r="B844105" s="24"/>
    </row>
    <row r="844106" spans="2:2">
      <c r="B844106" s="24"/>
    </row>
    <row r="844107" spans="2:2">
      <c r="B844107" s="24"/>
    </row>
    <row r="844108" spans="2:2">
      <c r="B844108" s="24"/>
    </row>
    <row r="844109" spans="2:2">
      <c r="B844109" s="24"/>
    </row>
    <row r="844110" spans="2:2">
      <c r="B844110" s="24"/>
    </row>
    <row r="844111" spans="2:2">
      <c r="B844111" s="24"/>
    </row>
    <row r="844112" spans="2:2">
      <c r="B844112" s="24"/>
    </row>
    <row r="844113" spans="2:2">
      <c r="B844113" s="24"/>
    </row>
    <row r="844114" spans="2:2">
      <c r="B844114" s="24"/>
    </row>
    <row r="844115" spans="2:2">
      <c r="B844115" s="24"/>
    </row>
    <row r="844116" spans="2:2">
      <c r="B844116" s="24"/>
    </row>
    <row r="844117" spans="2:2">
      <c r="B844117" s="24"/>
    </row>
    <row r="844118" spans="2:2">
      <c r="B844118" s="24"/>
    </row>
    <row r="844119" spans="2:2">
      <c r="B844119" s="24"/>
    </row>
    <row r="844120" spans="2:2">
      <c r="B844120" s="24"/>
    </row>
    <row r="844121" spans="2:2">
      <c r="B844121" s="24"/>
    </row>
    <row r="844122" spans="2:2">
      <c r="B844122" s="24"/>
    </row>
    <row r="844123" spans="2:2">
      <c r="B844123" s="24"/>
    </row>
    <row r="844124" spans="2:2">
      <c r="B844124" s="24"/>
    </row>
    <row r="844125" spans="2:2">
      <c r="B844125" s="24"/>
    </row>
    <row r="844126" spans="2:2">
      <c r="B844126" s="24"/>
    </row>
    <row r="844127" spans="2:2">
      <c r="B844127" s="24"/>
    </row>
    <row r="844128" spans="2:2">
      <c r="B844128" s="24"/>
    </row>
    <row r="844129" spans="2:2">
      <c r="B844129" s="24"/>
    </row>
    <row r="844130" spans="2:2">
      <c r="B844130" s="24"/>
    </row>
    <row r="844131" spans="2:2">
      <c r="B844131" s="24"/>
    </row>
    <row r="844132" spans="2:2">
      <c r="B844132" s="24"/>
    </row>
    <row r="844133" spans="2:2">
      <c r="B844133" s="24"/>
    </row>
    <row r="844134" spans="2:2">
      <c r="B844134" s="24"/>
    </row>
    <row r="844135" spans="2:2">
      <c r="B844135" s="24"/>
    </row>
    <row r="844136" spans="2:2">
      <c r="B844136" s="24"/>
    </row>
    <row r="844137" spans="2:2">
      <c r="B844137" s="24"/>
    </row>
    <row r="844138" spans="2:2">
      <c r="B844138" s="24"/>
    </row>
    <row r="844139" spans="2:2">
      <c r="B844139" s="24"/>
    </row>
    <row r="844140" spans="2:2">
      <c r="B844140" s="24"/>
    </row>
    <row r="844141" spans="2:2">
      <c r="B844141" s="24"/>
    </row>
    <row r="844142" spans="2:2">
      <c r="B844142" s="24"/>
    </row>
    <row r="844143" spans="2:2">
      <c r="B844143" s="24"/>
    </row>
    <row r="844144" spans="2:2">
      <c r="B844144" s="24"/>
    </row>
    <row r="844145" spans="2:2">
      <c r="B844145" s="24"/>
    </row>
    <row r="844146" spans="2:2">
      <c r="B844146" s="24"/>
    </row>
    <row r="844147" spans="2:2">
      <c r="B844147" s="24"/>
    </row>
    <row r="844148" spans="2:2">
      <c r="B844148" s="24"/>
    </row>
    <row r="844149" spans="2:2">
      <c r="B844149" s="24"/>
    </row>
    <row r="844150" spans="2:2">
      <c r="B844150" s="24"/>
    </row>
    <row r="844151" spans="2:2">
      <c r="B844151" s="24"/>
    </row>
    <row r="844152" spans="2:2">
      <c r="B844152" s="24"/>
    </row>
    <row r="844153" spans="2:2">
      <c r="B844153" s="24"/>
    </row>
    <row r="844154" spans="2:2">
      <c r="B844154" s="24"/>
    </row>
    <row r="844155" spans="2:2">
      <c r="B844155" s="24"/>
    </row>
    <row r="844156" spans="2:2">
      <c r="B844156" s="24"/>
    </row>
    <row r="844157" spans="2:2">
      <c r="B844157" s="24"/>
    </row>
    <row r="844158" spans="2:2">
      <c r="B844158" s="24"/>
    </row>
    <row r="844159" spans="2:2">
      <c r="B844159" s="24"/>
    </row>
    <row r="844160" spans="2:2">
      <c r="B844160" s="24"/>
    </row>
    <row r="844161" spans="2:2">
      <c r="B844161" s="24"/>
    </row>
    <row r="844162" spans="2:2">
      <c r="B844162" s="24"/>
    </row>
    <row r="844163" spans="2:2">
      <c r="B844163" s="24"/>
    </row>
    <row r="844164" spans="2:2">
      <c r="B844164" s="24"/>
    </row>
    <row r="844165" spans="2:2">
      <c r="B844165" s="24"/>
    </row>
    <row r="844166" spans="2:2">
      <c r="B844166" s="24"/>
    </row>
    <row r="844167" spans="2:2">
      <c r="B844167" s="24"/>
    </row>
    <row r="844168" spans="2:2">
      <c r="B844168" s="24"/>
    </row>
    <row r="844169" spans="2:2">
      <c r="B844169" s="24"/>
    </row>
    <row r="844170" spans="2:2">
      <c r="B844170" s="24"/>
    </row>
    <row r="844171" spans="2:2">
      <c r="B844171" s="24"/>
    </row>
    <row r="844172" spans="2:2">
      <c r="B844172" s="24"/>
    </row>
    <row r="844173" spans="2:2">
      <c r="B844173" s="24"/>
    </row>
    <row r="844174" spans="2:2">
      <c r="B844174" s="24"/>
    </row>
    <row r="844175" spans="2:2">
      <c r="B844175" s="24"/>
    </row>
    <row r="844176" spans="2:2">
      <c r="B844176" s="24"/>
    </row>
    <row r="844177" spans="2:2">
      <c r="B844177" s="24"/>
    </row>
    <row r="844178" spans="2:2">
      <c r="B844178" s="24"/>
    </row>
    <row r="844179" spans="2:2">
      <c r="B844179" s="24"/>
    </row>
    <row r="844180" spans="2:2">
      <c r="B844180" s="24"/>
    </row>
    <row r="844181" spans="2:2">
      <c r="B844181" s="24"/>
    </row>
    <row r="844182" spans="2:2">
      <c r="B844182" s="24"/>
    </row>
    <row r="844183" spans="2:2">
      <c r="B844183" s="24"/>
    </row>
    <row r="844184" spans="2:2">
      <c r="B844184" s="24"/>
    </row>
    <row r="844185" spans="2:2">
      <c r="B844185" s="24"/>
    </row>
    <row r="844186" spans="2:2">
      <c r="B844186" s="24"/>
    </row>
    <row r="844187" spans="2:2">
      <c r="B844187" s="24"/>
    </row>
    <row r="844188" spans="2:2">
      <c r="B844188" s="24"/>
    </row>
    <row r="844189" spans="2:2">
      <c r="B844189" s="24"/>
    </row>
    <row r="844190" spans="2:2">
      <c r="B844190" s="24"/>
    </row>
    <row r="844191" spans="2:2">
      <c r="B844191" s="24"/>
    </row>
    <row r="844192" spans="2:2">
      <c r="B844192" s="24"/>
    </row>
    <row r="844193" spans="2:2">
      <c r="B844193" s="24"/>
    </row>
    <row r="844194" spans="2:2">
      <c r="B844194" s="24"/>
    </row>
    <row r="844195" spans="2:2">
      <c r="B844195" s="24"/>
    </row>
    <row r="844196" spans="2:2">
      <c r="B844196" s="24"/>
    </row>
    <row r="844197" spans="2:2">
      <c r="B844197" s="24"/>
    </row>
    <row r="844198" spans="2:2">
      <c r="B844198" s="24"/>
    </row>
    <row r="844199" spans="2:2">
      <c r="B844199" s="24"/>
    </row>
    <row r="844200" spans="2:2">
      <c r="B844200" s="24"/>
    </row>
    <row r="844201" spans="2:2">
      <c r="B844201" s="24"/>
    </row>
    <row r="844202" spans="2:2">
      <c r="B844202" s="24"/>
    </row>
    <row r="844203" spans="2:2">
      <c r="B844203" s="24"/>
    </row>
    <row r="844204" spans="2:2">
      <c r="B844204" s="24"/>
    </row>
    <row r="844205" spans="2:2">
      <c r="B844205" s="24"/>
    </row>
    <row r="844206" spans="2:2">
      <c r="B844206" s="24"/>
    </row>
    <row r="844207" spans="2:2">
      <c r="B844207" s="24"/>
    </row>
    <row r="844208" spans="2:2">
      <c r="B844208" s="24"/>
    </row>
    <row r="844209" spans="2:2">
      <c r="B844209" s="24"/>
    </row>
    <row r="844210" spans="2:2">
      <c r="B844210" s="24"/>
    </row>
    <row r="844211" spans="2:2">
      <c r="B844211" s="24"/>
    </row>
    <row r="844212" spans="2:2">
      <c r="B844212" s="24"/>
    </row>
    <row r="844213" spans="2:2">
      <c r="B844213" s="24"/>
    </row>
    <row r="844214" spans="2:2">
      <c r="B844214" s="24"/>
    </row>
    <row r="844215" spans="2:2">
      <c r="B844215" s="24"/>
    </row>
    <row r="844216" spans="2:2">
      <c r="B844216" s="24"/>
    </row>
    <row r="844217" spans="2:2">
      <c r="B844217" s="24"/>
    </row>
    <row r="844218" spans="2:2">
      <c r="B844218" s="24"/>
    </row>
    <row r="844219" spans="2:2">
      <c r="B844219" s="24"/>
    </row>
    <row r="844220" spans="2:2">
      <c r="B844220" s="24"/>
    </row>
    <row r="844221" spans="2:2">
      <c r="B844221" s="24"/>
    </row>
    <row r="844222" spans="2:2">
      <c r="B844222" s="24"/>
    </row>
    <row r="844223" spans="2:2">
      <c r="B844223" s="24"/>
    </row>
    <row r="844224" spans="2:2">
      <c r="B844224" s="24"/>
    </row>
    <row r="844225" spans="2:2">
      <c r="B844225" s="24"/>
    </row>
    <row r="844226" spans="2:2">
      <c r="B844226" s="24"/>
    </row>
    <row r="844227" spans="2:2">
      <c r="B844227" s="24"/>
    </row>
    <row r="844228" spans="2:2">
      <c r="B844228" s="24"/>
    </row>
    <row r="844229" spans="2:2">
      <c r="B844229" s="24"/>
    </row>
    <row r="844230" spans="2:2">
      <c r="B844230" s="24"/>
    </row>
    <row r="844231" spans="2:2">
      <c r="B844231" s="24"/>
    </row>
    <row r="844232" spans="2:2">
      <c r="B844232" s="24"/>
    </row>
    <row r="844233" spans="2:2">
      <c r="B844233" s="24"/>
    </row>
    <row r="844234" spans="2:2">
      <c r="B844234" s="24"/>
    </row>
    <row r="844235" spans="2:2">
      <c r="B844235" s="24"/>
    </row>
    <row r="844236" spans="2:2">
      <c r="B844236" s="24"/>
    </row>
    <row r="844237" spans="2:2">
      <c r="B844237" s="24"/>
    </row>
    <row r="844238" spans="2:2">
      <c r="B844238" s="24"/>
    </row>
    <row r="844239" spans="2:2">
      <c r="B844239" s="24"/>
    </row>
    <row r="844240" spans="2:2">
      <c r="B844240" s="24"/>
    </row>
    <row r="844241" spans="2:2">
      <c r="B844241" s="24"/>
    </row>
    <row r="844242" spans="2:2">
      <c r="B844242" s="24"/>
    </row>
    <row r="844243" spans="2:2">
      <c r="B844243" s="24"/>
    </row>
    <row r="844244" spans="2:2">
      <c r="B844244" s="24"/>
    </row>
    <row r="844245" spans="2:2">
      <c r="B844245" s="24"/>
    </row>
    <row r="844246" spans="2:2">
      <c r="B844246" s="24"/>
    </row>
    <row r="844247" spans="2:2">
      <c r="B844247" s="24"/>
    </row>
    <row r="844248" spans="2:2">
      <c r="B844248" s="24"/>
    </row>
    <row r="844249" spans="2:2">
      <c r="B844249" s="24"/>
    </row>
    <row r="844250" spans="2:2">
      <c r="B844250" s="24"/>
    </row>
    <row r="844251" spans="2:2">
      <c r="B844251" s="24"/>
    </row>
    <row r="844252" spans="2:2">
      <c r="B844252" s="24"/>
    </row>
    <row r="844253" spans="2:2">
      <c r="B844253" s="24"/>
    </row>
    <row r="844254" spans="2:2">
      <c r="B844254" s="24"/>
    </row>
    <row r="844255" spans="2:2">
      <c r="B844255" s="24"/>
    </row>
    <row r="844256" spans="2:2">
      <c r="B844256" s="24"/>
    </row>
    <row r="844257" spans="2:2">
      <c r="B844257" s="24"/>
    </row>
    <row r="844258" spans="2:2">
      <c r="B844258" s="24"/>
    </row>
    <row r="844259" spans="2:2">
      <c r="B844259" s="24"/>
    </row>
    <row r="844260" spans="2:2">
      <c r="B844260" s="24"/>
    </row>
    <row r="844261" spans="2:2">
      <c r="B844261" s="24"/>
    </row>
    <row r="844262" spans="2:2">
      <c r="B844262" s="24"/>
    </row>
    <row r="844263" spans="2:2">
      <c r="B844263" s="24"/>
    </row>
    <row r="844264" spans="2:2">
      <c r="B844264" s="24"/>
    </row>
    <row r="844265" spans="2:2">
      <c r="B844265" s="24"/>
    </row>
    <row r="844266" spans="2:2">
      <c r="B844266" s="24"/>
    </row>
    <row r="844267" spans="2:2">
      <c r="B844267" s="24"/>
    </row>
    <row r="844268" spans="2:2">
      <c r="B844268" s="24"/>
    </row>
    <row r="844269" spans="2:2">
      <c r="B844269" s="24"/>
    </row>
    <row r="844270" spans="2:2">
      <c r="B844270" s="24"/>
    </row>
    <row r="844271" spans="2:2">
      <c r="B844271" s="24"/>
    </row>
    <row r="844272" spans="2:2">
      <c r="B844272" s="24"/>
    </row>
    <row r="844273" spans="2:2">
      <c r="B844273" s="24"/>
    </row>
    <row r="844274" spans="2:2">
      <c r="B844274" s="24"/>
    </row>
    <row r="844275" spans="2:2">
      <c r="B844275" s="24"/>
    </row>
    <row r="844276" spans="2:2">
      <c r="B844276" s="24"/>
    </row>
    <row r="844277" spans="2:2">
      <c r="B844277" s="24"/>
    </row>
    <row r="844278" spans="2:2">
      <c r="B844278" s="24"/>
    </row>
    <row r="844279" spans="2:2">
      <c r="B844279" s="24"/>
    </row>
    <row r="844280" spans="2:2">
      <c r="B844280" s="24"/>
    </row>
    <row r="844281" spans="2:2">
      <c r="B844281" s="24"/>
    </row>
    <row r="844282" spans="2:2">
      <c r="B844282" s="24"/>
    </row>
    <row r="844283" spans="2:2">
      <c r="B844283" s="24"/>
    </row>
    <row r="844284" spans="2:2">
      <c r="B844284" s="24"/>
    </row>
    <row r="844285" spans="2:2">
      <c r="B844285" s="24"/>
    </row>
    <row r="844286" spans="2:2">
      <c r="B844286" s="24"/>
    </row>
    <row r="844287" spans="2:2">
      <c r="B844287" s="24"/>
    </row>
    <row r="844288" spans="2:2">
      <c r="B844288" s="24"/>
    </row>
    <row r="844289" spans="2:2">
      <c r="B844289" s="24"/>
    </row>
    <row r="844290" spans="2:2">
      <c r="B844290" s="24"/>
    </row>
    <row r="844291" spans="2:2">
      <c r="B844291" s="24"/>
    </row>
    <row r="844292" spans="2:2">
      <c r="B844292" s="24"/>
    </row>
    <row r="844293" spans="2:2">
      <c r="B844293" s="24"/>
    </row>
    <row r="844294" spans="2:2">
      <c r="B844294" s="24"/>
    </row>
    <row r="844295" spans="2:2">
      <c r="B844295" s="24"/>
    </row>
    <row r="844296" spans="2:2">
      <c r="B844296" s="24"/>
    </row>
    <row r="844297" spans="2:2">
      <c r="B844297" s="24"/>
    </row>
    <row r="844298" spans="2:2">
      <c r="B844298" s="24"/>
    </row>
    <row r="844299" spans="2:2">
      <c r="B844299" s="24"/>
    </row>
    <row r="844300" spans="2:2">
      <c r="B844300" s="24"/>
    </row>
    <row r="844301" spans="2:2">
      <c r="B844301" s="24"/>
    </row>
    <row r="844302" spans="2:2">
      <c r="B844302" s="24"/>
    </row>
    <row r="844303" spans="2:2">
      <c r="B844303" s="24"/>
    </row>
    <row r="844304" spans="2:2">
      <c r="B844304" s="24"/>
    </row>
    <row r="844305" spans="2:2">
      <c r="B844305" s="24"/>
    </row>
    <row r="844306" spans="2:2">
      <c r="B844306" s="24"/>
    </row>
    <row r="844307" spans="2:2">
      <c r="B844307" s="24"/>
    </row>
    <row r="844308" spans="2:2">
      <c r="B844308" s="24"/>
    </row>
    <row r="844309" spans="2:2">
      <c r="B844309" s="24"/>
    </row>
    <row r="844310" spans="2:2">
      <c r="B844310" s="24"/>
    </row>
    <row r="844311" spans="2:2">
      <c r="B844311" s="24"/>
    </row>
    <row r="844312" spans="2:2">
      <c r="B844312" s="24"/>
    </row>
    <row r="844313" spans="2:2">
      <c r="B844313" s="24"/>
    </row>
    <row r="844314" spans="2:2">
      <c r="B844314" s="24"/>
    </row>
    <row r="844315" spans="2:2">
      <c r="B844315" s="24"/>
    </row>
    <row r="844316" spans="2:2">
      <c r="B844316" s="24"/>
    </row>
    <row r="844317" spans="2:2">
      <c r="B844317" s="24"/>
    </row>
    <row r="844318" spans="2:2">
      <c r="B844318" s="24"/>
    </row>
    <row r="844319" spans="2:2">
      <c r="B844319" s="24"/>
    </row>
    <row r="844320" spans="2:2">
      <c r="B844320" s="24"/>
    </row>
    <row r="844321" spans="2:2">
      <c r="B844321" s="24"/>
    </row>
    <row r="844322" spans="2:2">
      <c r="B844322" s="24"/>
    </row>
    <row r="844323" spans="2:2">
      <c r="B844323" s="24"/>
    </row>
    <row r="844324" spans="2:2">
      <c r="B844324" s="24"/>
    </row>
    <row r="844325" spans="2:2">
      <c r="B844325" s="24"/>
    </row>
    <row r="844326" spans="2:2">
      <c r="B844326" s="24"/>
    </row>
    <row r="844327" spans="2:2">
      <c r="B844327" s="24"/>
    </row>
    <row r="844328" spans="2:2">
      <c r="B844328" s="24"/>
    </row>
    <row r="844329" spans="2:2">
      <c r="B844329" s="24"/>
    </row>
    <row r="844330" spans="2:2">
      <c r="B844330" s="24"/>
    </row>
    <row r="844331" spans="2:2">
      <c r="B844331" s="24"/>
    </row>
    <row r="844332" spans="2:2">
      <c r="B844332" s="24"/>
    </row>
    <row r="844333" spans="2:2">
      <c r="B844333" s="24"/>
    </row>
    <row r="844334" spans="2:2">
      <c r="B844334" s="24"/>
    </row>
    <row r="844335" spans="2:2">
      <c r="B844335" s="24"/>
    </row>
    <row r="844336" spans="2:2">
      <c r="B844336" s="24"/>
    </row>
    <row r="844337" spans="2:2">
      <c r="B844337" s="24"/>
    </row>
    <row r="844338" spans="2:2">
      <c r="B844338" s="24"/>
    </row>
    <row r="844339" spans="2:2">
      <c r="B844339" s="24"/>
    </row>
    <row r="844340" spans="2:2">
      <c r="B844340" s="24"/>
    </row>
    <row r="844341" spans="2:2">
      <c r="B844341" s="24"/>
    </row>
    <row r="844342" spans="2:2">
      <c r="B844342" s="24"/>
    </row>
    <row r="844343" spans="2:2">
      <c r="B844343" s="24"/>
    </row>
    <row r="844344" spans="2:2">
      <c r="B844344" s="24"/>
    </row>
    <row r="844345" spans="2:2">
      <c r="B844345" s="24"/>
    </row>
    <row r="844346" spans="2:2">
      <c r="B844346" s="24"/>
    </row>
    <row r="844347" spans="2:2">
      <c r="B844347" s="24"/>
    </row>
    <row r="844348" spans="2:2">
      <c r="B844348" s="24"/>
    </row>
    <row r="844349" spans="2:2">
      <c r="B844349" s="24"/>
    </row>
    <row r="844350" spans="2:2">
      <c r="B844350" s="24"/>
    </row>
    <row r="844351" spans="2:2">
      <c r="B844351" s="24"/>
    </row>
    <row r="844352" spans="2:2">
      <c r="B844352" s="24"/>
    </row>
    <row r="844353" spans="2:2">
      <c r="B844353" s="24"/>
    </row>
    <row r="844354" spans="2:2">
      <c r="B844354" s="24"/>
    </row>
    <row r="844355" spans="2:2">
      <c r="B844355" s="24"/>
    </row>
    <row r="844356" spans="2:2">
      <c r="B844356" s="24"/>
    </row>
    <row r="844357" spans="2:2">
      <c r="B844357" s="24"/>
    </row>
    <row r="844358" spans="2:2">
      <c r="B844358" s="24"/>
    </row>
    <row r="844359" spans="2:2">
      <c r="B844359" s="24"/>
    </row>
    <row r="844360" spans="2:2">
      <c r="B844360" s="24"/>
    </row>
    <row r="844361" spans="2:2">
      <c r="B844361" s="24"/>
    </row>
    <row r="844362" spans="2:2">
      <c r="B844362" s="24"/>
    </row>
    <row r="844363" spans="2:2">
      <c r="B844363" s="24"/>
    </row>
    <row r="844364" spans="2:2">
      <c r="B844364" s="24"/>
    </row>
    <row r="844365" spans="2:2">
      <c r="B844365" s="24"/>
    </row>
    <row r="844366" spans="2:2">
      <c r="B844366" s="24"/>
    </row>
    <row r="844367" spans="2:2">
      <c r="B844367" s="24"/>
    </row>
    <row r="844368" spans="2:2">
      <c r="B844368" s="24"/>
    </row>
    <row r="844369" spans="2:2">
      <c r="B844369" s="24"/>
    </row>
    <row r="844370" spans="2:2">
      <c r="B844370" s="24"/>
    </row>
    <row r="844371" spans="2:2">
      <c r="B844371" s="24"/>
    </row>
    <row r="844372" spans="2:2">
      <c r="B844372" s="24"/>
    </row>
    <row r="844373" spans="2:2">
      <c r="B844373" s="24"/>
    </row>
    <row r="844374" spans="2:2">
      <c r="B844374" s="24"/>
    </row>
    <row r="844375" spans="2:2">
      <c r="B844375" s="24"/>
    </row>
    <row r="844376" spans="2:2">
      <c r="B844376" s="24"/>
    </row>
    <row r="844377" spans="2:2">
      <c r="B844377" s="24"/>
    </row>
    <row r="844378" spans="2:2">
      <c r="B844378" s="24"/>
    </row>
    <row r="844379" spans="2:2">
      <c r="B844379" s="24"/>
    </row>
    <row r="844380" spans="2:2">
      <c r="B844380" s="24"/>
    </row>
    <row r="844381" spans="2:2">
      <c r="B844381" s="24"/>
    </row>
    <row r="844382" spans="2:2">
      <c r="B844382" s="24"/>
    </row>
    <row r="844383" spans="2:2">
      <c r="B844383" s="24"/>
    </row>
    <row r="844384" spans="2:2">
      <c r="B844384" s="24"/>
    </row>
    <row r="844385" spans="2:2">
      <c r="B844385" s="24"/>
    </row>
    <row r="844386" spans="2:2">
      <c r="B844386" s="24"/>
    </row>
    <row r="844387" spans="2:2">
      <c r="B844387" s="24"/>
    </row>
    <row r="844388" spans="2:2">
      <c r="B844388" s="24"/>
    </row>
    <row r="844389" spans="2:2">
      <c r="B844389" s="24"/>
    </row>
    <row r="844390" spans="2:2">
      <c r="B844390" s="24"/>
    </row>
    <row r="844391" spans="2:2">
      <c r="B844391" s="24"/>
    </row>
    <row r="844392" spans="2:2">
      <c r="B844392" s="24"/>
    </row>
    <row r="844393" spans="2:2">
      <c r="B844393" s="24"/>
    </row>
    <row r="844394" spans="2:2">
      <c r="B844394" s="24"/>
    </row>
    <row r="844395" spans="2:2">
      <c r="B844395" s="24"/>
    </row>
    <row r="844396" spans="2:2">
      <c r="B844396" s="24"/>
    </row>
    <row r="844397" spans="2:2">
      <c r="B844397" s="24"/>
    </row>
    <row r="844398" spans="2:2">
      <c r="B844398" s="24"/>
    </row>
    <row r="844399" spans="2:2">
      <c r="B844399" s="24"/>
    </row>
    <row r="844400" spans="2:2">
      <c r="B844400" s="24"/>
    </row>
    <row r="844401" spans="2:2">
      <c r="B844401" s="24"/>
    </row>
    <row r="844402" spans="2:2">
      <c r="B844402" s="24"/>
    </row>
    <row r="844403" spans="2:2">
      <c r="B844403" s="24"/>
    </row>
    <row r="844404" spans="2:2">
      <c r="B844404" s="24"/>
    </row>
    <row r="844405" spans="2:2">
      <c r="B844405" s="24"/>
    </row>
    <row r="844406" spans="2:2">
      <c r="B844406" s="24"/>
    </row>
    <row r="844407" spans="2:2">
      <c r="B844407" s="24"/>
    </row>
    <row r="844408" spans="2:2">
      <c r="B844408" s="24"/>
    </row>
    <row r="844409" spans="2:2">
      <c r="B844409" s="24"/>
    </row>
    <row r="844410" spans="2:2">
      <c r="B844410" s="24"/>
    </row>
    <row r="844411" spans="2:2">
      <c r="B844411" s="24"/>
    </row>
    <row r="844412" spans="2:2">
      <c r="B844412" s="24"/>
    </row>
    <row r="844413" spans="2:2">
      <c r="B844413" s="24"/>
    </row>
    <row r="844414" spans="2:2">
      <c r="B844414" s="24"/>
    </row>
    <row r="844415" spans="2:2">
      <c r="B844415" s="24"/>
    </row>
    <row r="844416" spans="2:2">
      <c r="B844416" s="24"/>
    </row>
    <row r="844417" spans="2:2">
      <c r="B844417" s="24"/>
    </row>
    <row r="844418" spans="2:2">
      <c r="B844418" s="24"/>
    </row>
    <row r="844419" spans="2:2">
      <c r="B844419" s="24"/>
    </row>
    <row r="844420" spans="2:2">
      <c r="B844420" s="24"/>
    </row>
    <row r="844421" spans="2:2">
      <c r="B844421" s="24"/>
    </row>
    <row r="844422" spans="2:2">
      <c r="B844422" s="24"/>
    </row>
    <row r="844423" spans="2:2">
      <c r="B844423" s="24"/>
    </row>
    <row r="844424" spans="2:2">
      <c r="B844424" s="24"/>
    </row>
    <row r="844425" spans="2:2">
      <c r="B844425" s="24"/>
    </row>
    <row r="844426" spans="2:2">
      <c r="B844426" s="24"/>
    </row>
    <row r="844427" spans="2:2">
      <c r="B844427" s="24"/>
    </row>
    <row r="844428" spans="2:2">
      <c r="B844428" s="24"/>
    </row>
    <row r="844429" spans="2:2">
      <c r="B844429" s="24"/>
    </row>
    <row r="844430" spans="2:2">
      <c r="B844430" s="24"/>
    </row>
    <row r="844431" spans="2:2">
      <c r="B844431" s="24"/>
    </row>
    <row r="844432" spans="2:2">
      <c r="B844432" s="24"/>
    </row>
    <row r="844433" spans="2:2">
      <c r="B844433" s="24"/>
    </row>
    <row r="844434" spans="2:2">
      <c r="B844434" s="24"/>
    </row>
    <row r="844435" spans="2:2">
      <c r="B844435" s="24"/>
    </row>
    <row r="844436" spans="2:2">
      <c r="B844436" s="24"/>
    </row>
    <row r="844437" spans="2:2">
      <c r="B844437" s="24"/>
    </row>
    <row r="844438" spans="2:2">
      <c r="B844438" s="24"/>
    </row>
    <row r="844439" spans="2:2">
      <c r="B844439" s="24"/>
    </row>
    <row r="844440" spans="2:2">
      <c r="B844440" s="24"/>
    </row>
    <row r="844441" spans="2:2">
      <c r="B844441" s="24"/>
    </row>
    <row r="844442" spans="2:2">
      <c r="B844442" s="24"/>
    </row>
    <row r="844443" spans="2:2">
      <c r="B844443" s="24"/>
    </row>
    <row r="844444" spans="2:2">
      <c r="B844444" s="24"/>
    </row>
    <row r="844445" spans="2:2">
      <c r="B844445" s="24"/>
    </row>
    <row r="844446" spans="2:2">
      <c r="B844446" s="24"/>
    </row>
    <row r="844447" spans="2:2">
      <c r="B844447" s="24"/>
    </row>
    <row r="844448" spans="2:2">
      <c r="B844448" s="24"/>
    </row>
    <row r="844449" spans="2:2">
      <c r="B844449" s="24"/>
    </row>
    <row r="844450" spans="2:2">
      <c r="B844450" s="24"/>
    </row>
    <row r="844451" spans="2:2">
      <c r="B844451" s="24"/>
    </row>
    <row r="844452" spans="2:2">
      <c r="B844452" s="24"/>
    </row>
    <row r="844453" spans="2:2">
      <c r="B844453" s="24"/>
    </row>
    <row r="844454" spans="2:2">
      <c r="B844454" s="24"/>
    </row>
    <row r="844455" spans="2:2">
      <c r="B844455" s="24"/>
    </row>
    <row r="844456" spans="2:2">
      <c r="B844456" s="24"/>
    </row>
    <row r="844457" spans="2:2">
      <c r="B844457" s="24"/>
    </row>
    <row r="844458" spans="2:2">
      <c r="B844458" s="24"/>
    </row>
    <row r="844459" spans="2:2">
      <c r="B844459" s="24"/>
    </row>
    <row r="844460" spans="2:2">
      <c r="B844460" s="24"/>
    </row>
    <row r="844461" spans="2:2">
      <c r="B844461" s="24"/>
    </row>
    <row r="844462" spans="2:2">
      <c r="B844462" s="24"/>
    </row>
    <row r="844463" spans="2:2">
      <c r="B844463" s="24"/>
    </row>
    <row r="844464" spans="2:2">
      <c r="B844464" s="24"/>
    </row>
    <row r="844465" spans="2:2">
      <c r="B844465" s="24"/>
    </row>
    <row r="844466" spans="2:2">
      <c r="B844466" s="24"/>
    </row>
    <row r="844467" spans="2:2">
      <c r="B844467" s="24"/>
    </row>
    <row r="844468" spans="2:2">
      <c r="B844468" s="24"/>
    </row>
    <row r="844469" spans="2:2">
      <c r="B844469" s="24"/>
    </row>
    <row r="844470" spans="2:2">
      <c r="B844470" s="24"/>
    </row>
    <row r="844471" spans="2:2">
      <c r="B844471" s="24"/>
    </row>
    <row r="844472" spans="2:2">
      <c r="B844472" s="24"/>
    </row>
    <row r="844473" spans="2:2">
      <c r="B844473" s="24"/>
    </row>
    <row r="844474" spans="2:2">
      <c r="B844474" s="24"/>
    </row>
    <row r="844475" spans="2:2">
      <c r="B844475" s="24"/>
    </row>
    <row r="844476" spans="2:2">
      <c r="B844476" s="24"/>
    </row>
    <row r="844477" spans="2:2">
      <c r="B844477" s="24"/>
    </row>
    <row r="844478" spans="2:2">
      <c r="B844478" s="24"/>
    </row>
    <row r="844479" spans="2:2">
      <c r="B844479" s="24"/>
    </row>
    <row r="844480" spans="2:2">
      <c r="B844480" s="24"/>
    </row>
    <row r="844481" spans="2:2">
      <c r="B844481" s="24"/>
    </row>
    <row r="844482" spans="2:2">
      <c r="B844482" s="24"/>
    </row>
    <row r="844483" spans="2:2">
      <c r="B844483" s="24"/>
    </row>
    <row r="844484" spans="2:2">
      <c r="B844484" s="24"/>
    </row>
    <row r="844485" spans="2:2">
      <c r="B844485" s="24"/>
    </row>
    <row r="844486" spans="2:2">
      <c r="B844486" s="24"/>
    </row>
    <row r="844487" spans="2:2">
      <c r="B844487" s="24"/>
    </row>
    <row r="844488" spans="2:2">
      <c r="B844488" s="24"/>
    </row>
    <row r="844489" spans="2:2">
      <c r="B844489" s="24"/>
    </row>
    <row r="844490" spans="2:2">
      <c r="B844490" s="24"/>
    </row>
    <row r="844491" spans="2:2">
      <c r="B844491" s="24"/>
    </row>
    <row r="844492" spans="2:2">
      <c r="B844492" s="24"/>
    </row>
    <row r="844493" spans="2:2">
      <c r="B844493" s="24"/>
    </row>
    <row r="844494" spans="2:2">
      <c r="B844494" s="24"/>
    </row>
    <row r="844495" spans="2:2">
      <c r="B844495" s="24"/>
    </row>
    <row r="844496" spans="2:2">
      <c r="B844496" s="24"/>
    </row>
    <row r="844497" spans="2:2">
      <c r="B844497" s="24"/>
    </row>
    <row r="844498" spans="2:2">
      <c r="B844498" s="24"/>
    </row>
    <row r="844499" spans="2:2">
      <c r="B844499" s="24"/>
    </row>
    <row r="844500" spans="2:2">
      <c r="B844500" s="24"/>
    </row>
    <row r="844501" spans="2:2">
      <c r="B844501" s="24"/>
    </row>
    <row r="844502" spans="2:2">
      <c r="B844502" s="24"/>
    </row>
    <row r="844503" spans="2:2">
      <c r="B844503" s="24"/>
    </row>
    <row r="844504" spans="2:2">
      <c r="B844504" s="24"/>
    </row>
    <row r="844505" spans="2:2">
      <c r="B844505" s="24"/>
    </row>
    <row r="844506" spans="2:2">
      <c r="B844506" s="24"/>
    </row>
    <row r="844507" spans="2:2">
      <c r="B844507" s="24"/>
    </row>
    <row r="844508" spans="2:2">
      <c r="B844508" s="24"/>
    </row>
    <row r="844509" spans="2:2">
      <c r="B844509" s="24"/>
    </row>
    <row r="844510" spans="2:2">
      <c r="B844510" s="24"/>
    </row>
    <row r="844511" spans="2:2">
      <c r="B844511" s="24"/>
    </row>
    <row r="844512" spans="2:2">
      <c r="B844512" s="24"/>
    </row>
    <row r="844513" spans="2:2">
      <c r="B844513" s="24"/>
    </row>
    <row r="844514" spans="2:2">
      <c r="B844514" s="24"/>
    </row>
    <row r="844515" spans="2:2">
      <c r="B844515" s="24"/>
    </row>
    <row r="844516" spans="2:2">
      <c r="B844516" s="24"/>
    </row>
    <row r="844517" spans="2:2">
      <c r="B844517" s="24"/>
    </row>
    <row r="844518" spans="2:2">
      <c r="B844518" s="24"/>
    </row>
    <row r="844519" spans="2:2">
      <c r="B844519" s="24"/>
    </row>
    <row r="844520" spans="2:2">
      <c r="B844520" s="24"/>
    </row>
    <row r="844521" spans="2:2">
      <c r="B844521" s="24"/>
    </row>
    <row r="844522" spans="2:2">
      <c r="B844522" s="24"/>
    </row>
    <row r="844523" spans="2:2">
      <c r="B844523" s="24"/>
    </row>
    <row r="844524" spans="2:2">
      <c r="B844524" s="24"/>
    </row>
    <row r="844525" spans="2:2">
      <c r="B844525" s="24"/>
    </row>
    <row r="844526" spans="2:2">
      <c r="B844526" s="24"/>
    </row>
    <row r="844527" spans="2:2">
      <c r="B844527" s="24"/>
    </row>
    <row r="844528" spans="2:2">
      <c r="B844528" s="24"/>
    </row>
    <row r="844529" spans="2:2">
      <c r="B844529" s="24"/>
    </row>
    <row r="844530" spans="2:2">
      <c r="B844530" s="24"/>
    </row>
    <row r="844531" spans="2:2">
      <c r="B844531" s="24"/>
    </row>
    <row r="844532" spans="2:2">
      <c r="B844532" s="24"/>
    </row>
    <row r="844533" spans="2:2">
      <c r="B844533" s="24"/>
    </row>
    <row r="844534" spans="2:2">
      <c r="B844534" s="24"/>
    </row>
    <row r="844535" spans="2:2">
      <c r="B844535" s="24"/>
    </row>
    <row r="844536" spans="2:2">
      <c r="B844536" s="24"/>
    </row>
    <row r="844537" spans="2:2">
      <c r="B844537" s="24"/>
    </row>
    <row r="844538" spans="2:2">
      <c r="B844538" s="24"/>
    </row>
    <row r="844539" spans="2:2">
      <c r="B844539" s="24"/>
    </row>
    <row r="844540" spans="2:2">
      <c r="B844540" s="24"/>
    </row>
    <row r="844541" spans="2:2">
      <c r="B844541" s="24"/>
    </row>
    <row r="844542" spans="2:2">
      <c r="B844542" s="24"/>
    </row>
    <row r="844543" spans="2:2">
      <c r="B844543" s="24"/>
    </row>
    <row r="844544" spans="2:2">
      <c r="B844544" s="24"/>
    </row>
    <row r="844545" spans="2:2">
      <c r="B844545" s="24"/>
    </row>
    <row r="844546" spans="2:2">
      <c r="B844546" s="24"/>
    </row>
    <row r="844547" spans="2:2">
      <c r="B844547" s="24"/>
    </row>
    <row r="844548" spans="2:2">
      <c r="B844548" s="24"/>
    </row>
    <row r="844549" spans="2:2">
      <c r="B844549" s="24"/>
    </row>
    <row r="844550" spans="2:2">
      <c r="B844550" s="24"/>
    </row>
    <row r="844551" spans="2:2">
      <c r="B844551" s="24"/>
    </row>
    <row r="844552" spans="2:2">
      <c r="B844552" s="24"/>
    </row>
    <row r="844553" spans="2:2">
      <c r="B844553" s="24"/>
    </row>
    <row r="844554" spans="2:2">
      <c r="B844554" s="24"/>
    </row>
    <row r="844555" spans="2:2">
      <c r="B844555" s="24"/>
    </row>
    <row r="844556" spans="2:2">
      <c r="B844556" s="24"/>
    </row>
    <row r="844557" spans="2:2">
      <c r="B844557" s="24"/>
    </row>
    <row r="844558" spans="2:2">
      <c r="B844558" s="24"/>
    </row>
    <row r="844559" spans="2:2">
      <c r="B844559" s="24"/>
    </row>
    <row r="844560" spans="2:2">
      <c r="B844560" s="24"/>
    </row>
    <row r="844561" spans="2:2">
      <c r="B844561" s="24"/>
    </row>
    <row r="844562" spans="2:2">
      <c r="B844562" s="24"/>
    </row>
    <row r="844563" spans="2:2">
      <c r="B844563" s="24"/>
    </row>
    <row r="844564" spans="2:2">
      <c r="B844564" s="24"/>
    </row>
    <row r="844565" spans="2:2">
      <c r="B844565" s="24"/>
    </row>
    <row r="844566" spans="2:2">
      <c r="B844566" s="24"/>
    </row>
    <row r="844567" spans="2:2">
      <c r="B844567" s="24"/>
    </row>
    <row r="844568" spans="2:2">
      <c r="B844568" s="24"/>
    </row>
    <row r="844569" spans="2:2">
      <c r="B844569" s="24"/>
    </row>
    <row r="844570" spans="2:2">
      <c r="B844570" s="24"/>
    </row>
    <row r="844571" spans="2:2">
      <c r="B844571" s="24"/>
    </row>
    <row r="844572" spans="2:2">
      <c r="B844572" s="24"/>
    </row>
    <row r="844573" spans="2:2">
      <c r="B844573" s="24"/>
    </row>
    <row r="844574" spans="2:2">
      <c r="B844574" s="24"/>
    </row>
    <row r="844575" spans="2:2">
      <c r="B844575" s="24"/>
    </row>
    <row r="844576" spans="2:2">
      <c r="B844576" s="24"/>
    </row>
    <row r="844577" spans="2:2">
      <c r="B844577" s="24"/>
    </row>
    <row r="844578" spans="2:2">
      <c r="B844578" s="24"/>
    </row>
    <row r="844579" spans="2:2">
      <c r="B844579" s="24"/>
    </row>
    <row r="844580" spans="2:2">
      <c r="B844580" s="24"/>
    </row>
    <row r="844581" spans="2:2">
      <c r="B844581" s="24"/>
    </row>
    <row r="844582" spans="2:2">
      <c r="B844582" s="24"/>
    </row>
    <row r="844583" spans="2:2">
      <c r="B844583" s="24"/>
    </row>
    <row r="844584" spans="2:2">
      <c r="B844584" s="24"/>
    </row>
    <row r="844585" spans="2:2">
      <c r="B844585" s="24"/>
    </row>
    <row r="844586" spans="2:2">
      <c r="B844586" s="24"/>
    </row>
    <row r="844587" spans="2:2">
      <c r="B844587" s="24"/>
    </row>
    <row r="844588" spans="2:2">
      <c r="B844588" s="24"/>
    </row>
    <row r="844589" spans="2:2">
      <c r="B844589" s="24"/>
    </row>
    <row r="844590" spans="2:2">
      <c r="B844590" s="24"/>
    </row>
    <row r="844591" spans="2:2">
      <c r="B844591" s="24"/>
    </row>
    <row r="844592" spans="2:2">
      <c r="B844592" s="24"/>
    </row>
    <row r="844593" spans="2:2">
      <c r="B844593" s="24"/>
    </row>
    <row r="844594" spans="2:2">
      <c r="B844594" s="24"/>
    </row>
    <row r="844595" spans="2:2">
      <c r="B844595" s="24"/>
    </row>
    <row r="844596" spans="2:2">
      <c r="B844596" s="24"/>
    </row>
    <row r="844597" spans="2:2">
      <c r="B844597" s="24"/>
    </row>
    <row r="844598" spans="2:2">
      <c r="B844598" s="24"/>
    </row>
    <row r="844599" spans="2:2">
      <c r="B844599" s="24"/>
    </row>
    <row r="844600" spans="2:2">
      <c r="B844600" s="24"/>
    </row>
    <row r="844601" spans="2:2">
      <c r="B844601" s="24"/>
    </row>
    <row r="844602" spans="2:2">
      <c r="B844602" s="24"/>
    </row>
    <row r="844603" spans="2:2">
      <c r="B844603" s="24"/>
    </row>
    <row r="844604" spans="2:2">
      <c r="B844604" s="24"/>
    </row>
    <row r="844605" spans="2:2">
      <c r="B844605" s="24"/>
    </row>
    <row r="844606" spans="2:2">
      <c r="B844606" s="24"/>
    </row>
    <row r="844607" spans="2:2">
      <c r="B844607" s="24"/>
    </row>
    <row r="844608" spans="2:2">
      <c r="B844608" s="24"/>
    </row>
    <row r="844609" spans="2:2">
      <c r="B844609" s="24"/>
    </row>
    <row r="844610" spans="2:2">
      <c r="B844610" s="24"/>
    </row>
    <row r="844611" spans="2:2">
      <c r="B844611" s="24"/>
    </row>
    <row r="844612" spans="2:2">
      <c r="B844612" s="24"/>
    </row>
    <row r="844613" spans="2:2">
      <c r="B844613" s="24"/>
    </row>
    <row r="844614" spans="2:2">
      <c r="B844614" s="24"/>
    </row>
    <row r="844615" spans="2:2">
      <c r="B844615" s="24"/>
    </row>
    <row r="844616" spans="2:2">
      <c r="B844616" s="24"/>
    </row>
    <row r="844617" spans="2:2">
      <c r="B844617" s="24"/>
    </row>
    <row r="844618" spans="2:2">
      <c r="B844618" s="24"/>
    </row>
    <row r="844619" spans="2:2">
      <c r="B844619" s="24"/>
    </row>
    <row r="844620" spans="2:2">
      <c r="B844620" s="24"/>
    </row>
    <row r="844621" spans="2:2">
      <c r="B844621" s="24"/>
    </row>
    <row r="844622" spans="2:2">
      <c r="B844622" s="24"/>
    </row>
    <row r="844623" spans="2:2">
      <c r="B844623" s="24"/>
    </row>
    <row r="844624" spans="2:2">
      <c r="B844624" s="24"/>
    </row>
    <row r="844625" spans="2:2">
      <c r="B844625" s="24"/>
    </row>
    <row r="844626" spans="2:2">
      <c r="B844626" s="24"/>
    </row>
    <row r="844627" spans="2:2">
      <c r="B844627" s="24"/>
    </row>
    <row r="844628" spans="2:2">
      <c r="B844628" s="24"/>
    </row>
    <row r="844629" spans="2:2">
      <c r="B844629" s="24"/>
    </row>
    <row r="844630" spans="2:2">
      <c r="B844630" s="24"/>
    </row>
    <row r="844631" spans="2:2">
      <c r="B844631" s="24"/>
    </row>
    <row r="844632" spans="2:2">
      <c r="B844632" s="24"/>
    </row>
    <row r="844633" spans="2:2">
      <c r="B844633" s="24"/>
    </row>
    <row r="844634" spans="2:2">
      <c r="B844634" s="24"/>
    </row>
    <row r="844635" spans="2:2">
      <c r="B844635" s="24"/>
    </row>
    <row r="844636" spans="2:2">
      <c r="B844636" s="24"/>
    </row>
    <row r="844637" spans="2:2">
      <c r="B844637" s="24"/>
    </row>
    <row r="844638" spans="2:2">
      <c r="B844638" s="24"/>
    </row>
    <row r="844639" spans="2:2">
      <c r="B844639" s="24"/>
    </row>
    <row r="844640" spans="2:2">
      <c r="B844640" s="24"/>
    </row>
    <row r="844641" spans="2:2">
      <c r="B844641" s="24"/>
    </row>
    <row r="844642" spans="2:2">
      <c r="B844642" s="24"/>
    </row>
    <row r="844643" spans="2:2">
      <c r="B844643" s="24"/>
    </row>
    <row r="844644" spans="2:2">
      <c r="B844644" s="24"/>
    </row>
    <row r="844645" spans="2:2">
      <c r="B844645" s="24"/>
    </row>
    <row r="844646" spans="2:2">
      <c r="B844646" s="24"/>
    </row>
    <row r="844647" spans="2:2">
      <c r="B844647" s="24"/>
    </row>
    <row r="844648" spans="2:2">
      <c r="B844648" s="24"/>
    </row>
    <row r="844649" spans="2:2">
      <c r="B844649" s="24"/>
    </row>
    <row r="844650" spans="2:2">
      <c r="B844650" s="24"/>
    </row>
    <row r="844651" spans="2:2">
      <c r="B844651" s="24"/>
    </row>
    <row r="844652" spans="2:2">
      <c r="B844652" s="24"/>
    </row>
    <row r="844653" spans="2:2">
      <c r="B844653" s="24"/>
    </row>
    <row r="844654" spans="2:2">
      <c r="B844654" s="24"/>
    </row>
    <row r="844655" spans="2:2">
      <c r="B844655" s="24"/>
    </row>
    <row r="844656" spans="2:2">
      <c r="B844656" s="24"/>
    </row>
    <row r="844657" spans="2:2">
      <c r="B844657" s="24"/>
    </row>
    <row r="844658" spans="2:2">
      <c r="B844658" s="24"/>
    </row>
    <row r="844659" spans="2:2">
      <c r="B844659" s="24"/>
    </row>
    <row r="844660" spans="2:2">
      <c r="B844660" s="24"/>
    </row>
    <row r="844661" spans="2:2">
      <c r="B844661" s="24"/>
    </row>
    <row r="844662" spans="2:2">
      <c r="B844662" s="24"/>
    </row>
    <row r="844663" spans="2:2">
      <c r="B844663" s="24"/>
    </row>
    <row r="844664" spans="2:2">
      <c r="B844664" s="24"/>
    </row>
    <row r="844665" spans="2:2">
      <c r="B844665" s="24"/>
    </row>
    <row r="844666" spans="2:2">
      <c r="B844666" s="24"/>
    </row>
    <row r="844667" spans="2:2">
      <c r="B844667" s="24"/>
    </row>
    <row r="844668" spans="2:2">
      <c r="B844668" s="24"/>
    </row>
    <row r="844669" spans="2:2">
      <c r="B844669" s="24"/>
    </row>
    <row r="844670" spans="2:2">
      <c r="B844670" s="24"/>
    </row>
    <row r="844671" spans="2:2">
      <c r="B844671" s="24"/>
    </row>
    <row r="844672" spans="2:2">
      <c r="B844672" s="24"/>
    </row>
    <row r="844673" spans="2:2">
      <c r="B844673" s="24"/>
    </row>
    <row r="844674" spans="2:2">
      <c r="B844674" s="24"/>
    </row>
    <row r="844675" spans="2:2">
      <c r="B844675" s="24"/>
    </row>
    <row r="844676" spans="2:2">
      <c r="B844676" s="24"/>
    </row>
    <row r="844677" spans="2:2">
      <c r="B844677" s="24"/>
    </row>
    <row r="844678" spans="2:2">
      <c r="B844678" s="24"/>
    </row>
    <row r="844679" spans="2:2">
      <c r="B844679" s="24"/>
    </row>
    <row r="844680" spans="2:2">
      <c r="B844680" s="24"/>
    </row>
    <row r="844681" spans="2:2">
      <c r="B844681" s="24"/>
    </row>
    <row r="844682" spans="2:2">
      <c r="B844682" s="24"/>
    </row>
    <row r="844683" spans="2:2">
      <c r="B844683" s="24"/>
    </row>
    <row r="844684" spans="2:2">
      <c r="B844684" s="24"/>
    </row>
    <row r="844685" spans="2:2">
      <c r="B844685" s="24"/>
    </row>
    <row r="844686" spans="2:2">
      <c r="B844686" s="24"/>
    </row>
    <row r="844687" spans="2:2">
      <c r="B844687" s="24"/>
    </row>
    <row r="844688" spans="2:2">
      <c r="B844688" s="24"/>
    </row>
    <row r="844689" spans="2:2">
      <c r="B844689" s="24"/>
    </row>
    <row r="844690" spans="2:2">
      <c r="B844690" s="24"/>
    </row>
    <row r="844691" spans="2:2">
      <c r="B844691" s="24"/>
    </row>
    <row r="844692" spans="2:2">
      <c r="B844692" s="24"/>
    </row>
    <row r="844693" spans="2:2">
      <c r="B844693" s="24"/>
    </row>
    <row r="844694" spans="2:2">
      <c r="B844694" s="24"/>
    </row>
    <row r="844695" spans="2:2">
      <c r="B844695" s="24"/>
    </row>
    <row r="844696" spans="2:2">
      <c r="B844696" s="24"/>
    </row>
    <row r="844697" spans="2:2">
      <c r="B844697" s="24"/>
    </row>
    <row r="844698" spans="2:2">
      <c r="B844698" s="24"/>
    </row>
    <row r="844699" spans="2:2">
      <c r="B844699" s="24"/>
    </row>
    <row r="844700" spans="2:2">
      <c r="B844700" s="24"/>
    </row>
    <row r="844701" spans="2:2">
      <c r="B844701" s="24"/>
    </row>
    <row r="844702" spans="2:2">
      <c r="B844702" s="24"/>
    </row>
    <row r="844703" spans="2:2">
      <c r="B844703" s="24"/>
    </row>
    <row r="844704" spans="2:2">
      <c r="B844704" s="24"/>
    </row>
    <row r="844705" spans="2:2">
      <c r="B844705" s="24"/>
    </row>
    <row r="844706" spans="2:2">
      <c r="B844706" s="24"/>
    </row>
    <row r="844707" spans="2:2">
      <c r="B844707" s="24"/>
    </row>
    <row r="844708" spans="2:2">
      <c r="B844708" s="24"/>
    </row>
    <row r="844709" spans="2:2">
      <c r="B844709" s="24"/>
    </row>
    <row r="844710" spans="2:2">
      <c r="B844710" s="24"/>
    </row>
    <row r="844711" spans="2:2">
      <c r="B844711" s="24"/>
    </row>
    <row r="844712" spans="2:2">
      <c r="B844712" s="24"/>
    </row>
    <row r="844713" spans="2:2">
      <c r="B844713" s="24"/>
    </row>
    <row r="844714" spans="2:2">
      <c r="B844714" s="24"/>
    </row>
    <row r="844715" spans="2:2">
      <c r="B844715" s="24"/>
    </row>
    <row r="844716" spans="2:2">
      <c r="B844716" s="24"/>
    </row>
    <row r="844717" spans="2:2">
      <c r="B844717" s="24"/>
    </row>
    <row r="844718" spans="2:2">
      <c r="B844718" s="24"/>
    </row>
    <row r="844719" spans="2:2">
      <c r="B844719" s="24"/>
    </row>
    <row r="844720" spans="2:2">
      <c r="B844720" s="24"/>
    </row>
    <row r="844721" spans="2:2">
      <c r="B844721" s="24"/>
    </row>
    <row r="844722" spans="2:2">
      <c r="B844722" s="24"/>
    </row>
    <row r="844723" spans="2:2">
      <c r="B844723" s="24"/>
    </row>
    <row r="844724" spans="2:2">
      <c r="B844724" s="24"/>
    </row>
    <row r="844725" spans="2:2">
      <c r="B844725" s="24"/>
    </row>
    <row r="844726" spans="2:2">
      <c r="B844726" s="24"/>
    </row>
    <row r="844727" spans="2:2">
      <c r="B844727" s="24"/>
    </row>
    <row r="844728" spans="2:2">
      <c r="B844728" s="24"/>
    </row>
    <row r="844729" spans="2:2">
      <c r="B844729" s="24"/>
    </row>
    <row r="844730" spans="2:2">
      <c r="B844730" s="24"/>
    </row>
    <row r="844731" spans="2:2">
      <c r="B844731" s="24"/>
    </row>
    <row r="844732" spans="2:2">
      <c r="B844732" s="24"/>
    </row>
    <row r="844733" spans="2:2">
      <c r="B844733" s="24"/>
    </row>
    <row r="844734" spans="2:2">
      <c r="B844734" s="24"/>
    </row>
    <row r="844735" spans="2:2">
      <c r="B844735" s="24"/>
    </row>
    <row r="844736" spans="2:2">
      <c r="B844736" s="24"/>
    </row>
    <row r="844737" spans="2:2">
      <c r="B844737" s="24"/>
    </row>
    <row r="844738" spans="2:2">
      <c r="B844738" s="24"/>
    </row>
    <row r="844739" spans="2:2">
      <c r="B844739" s="24"/>
    </row>
    <row r="844740" spans="2:2">
      <c r="B844740" s="24"/>
    </row>
    <row r="844741" spans="2:2">
      <c r="B844741" s="24"/>
    </row>
    <row r="844742" spans="2:2">
      <c r="B844742" s="24"/>
    </row>
    <row r="844743" spans="2:2">
      <c r="B844743" s="24"/>
    </row>
    <row r="844744" spans="2:2">
      <c r="B844744" s="24"/>
    </row>
    <row r="844745" spans="2:2">
      <c r="B844745" s="24"/>
    </row>
    <row r="844746" spans="2:2">
      <c r="B844746" s="24"/>
    </row>
    <row r="844747" spans="2:2">
      <c r="B844747" s="24"/>
    </row>
    <row r="844748" spans="2:2">
      <c r="B844748" s="24"/>
    </row>
    <row r="844749" spans="2:2">
      <c r="B844749" s="24"/>
    </row>
    <row r="844750" spans="2:2">
      <c r="B844750" s="24"/>
    </row>
    <row r="844751" spans="2:2">
      <c r="B844751" s="24"/>
    </row>
    <row r="844752" spans="2:2">
      <c r="B844752" s="24"/>
    </row>
    <row r="844753" spans="2:2">
      <c r="B844753" s="24"/>
    </row>
    <row r="844754" spans="2:2">
      <c r="B844754" s="24"/>
    </row>
    <row r="844755" spans="2:2">
      <c r="B844755" s="24"/>
    </row>
    <row r="844756" spans="2:2">
      <c r="B844756" s="24"/>
    </row>
    <row r="844757" spans="2:2">
      <c r="B844757" s="24"/>
    </row>
    <row r="844758" spans="2:2">
      <c r="B844758" s="24"/>
    </row>
    <row r="844759" spans="2:2">
      <c r="B844759" s="24"/>
    </row>
    <row r="844760" spans="2:2">
      <c r="B844760" s="24"/>
    </row>
    <row r="844761" spans="2:2">
      <c r="B844761" s="24"/>
    </row>
    <row r="844762" spans="2:2">
      <c r="B844762" s="24"/>
    </row>
    <row r="844763" spans="2:2">
      <c r="B844763" s="24"/>
    </row>
    <row r="844764" spans="2:2">
      <c r="B844764" s="24"/>
    </row>
    <row r="844765" spans="2:2">
      <c r="B844765" s="24"/>
    </row>
    <row r="844766" spans="2:2">
      <c r="B844766" s="24"/>
    </row>
    <row r="844767" spans="2:2">
      <c r="B844767" s="24"/>
    </row>
    <row r="844768" spans="2:2">
      <c r="B844768" s="24"/>
    </row>
    <row r="844769" spans="2:2">
      <c r="B844769" s="24"/>
    </row>
    <row r="844770" spans="2:2">
      <c r="B844770" s="24"/>
    </row>
    <row r="844771" spans="2:2">
      <c r="B844771" s="24"/>
    </row>
    <row r="844772" spans="2:2">
      <c r="B844772" s="24"/>
    </row>
    <row r="844773" spans="2:2">
      <c r="B844773" s="24"/>
    </row>
    <row r="844774" spans="2:2">
      <c r="B844774" s="24"/>
    </row>
    <row r="844775" spans="2:2">
      <c r="B844775" s="24"/>
    </row>
    <row r="844776" spans="2:2">
      <c r="B844776" s="24"/>
    </row>
    <row r="844777" spans="2:2">
      <c r="B844777" s="24"/>
    </row>
    <row r="844778" spans="2:2">
      <c r="B844778" s="24"/>
    </row>
    <row r="844779" spans="2:2">
      <c r="B844779" s="24"/>
    </row>
    <row r="844780" spans="2:2">
      <c r="B844780" s="24"/>
    </row>
    <row r="844781" spans="2:2">
      <c r="B844781" s="24"/>
    </row>
    <row r="844782" spans="2:2">
      <c r="B844782" s="24"/>
    </row>
    <row r="844783" spans="2:2">
      <c r="B844783" s="24"/>
    </row>
    <row r="844784" spans="2:2">
      <c r="B844784" s="24"/>
    </row>
    <row r="844785" spans="2:2">
      <c r="B844785" s="24"/>
    </row>
    <row r="844786" spans="2:2">
      <c r="B844786" s="24"/>
    </row>
    <row r="844787" spans="2:2">
      <c r="B844787" s="24"/>
    </row>
    <row r="844788" spans="2:2">
      <c r="B844788" s="24"/>
    </row>
    <row r="844789" spans="2:2">
      <c r="B844789" s="24"/>
    </row>
    <row r="844790" spans="2:2">
      <c r="B844790" s="24"/>
    </row>
    <row r="844791" spans="2:2">
      <c r="B844791" s="24"/>
    </row>
    <row r="844792" spans="2:2">
      <c r="B844792" s="24"/>
    </row>
    <row r="844793" spans="2:2">
      <c r="B844793" s="24"/>
    </row>
    <row r="844794" spans="2:2">
      <c r="B844794" s="24"/>
    </row>
    <row r="844795" spans="2:2">
      <c r="B844795" s="24"/>
    </row>
    <row r="844796" spans="2:2">
      <c r="B844796" s="24"/>
    </row>
    <row r="844797" spans="2:2">
      <c r="B844797" s="24"/>
    </row>
    <row r="844798" spans="2:2">
      <c r="B844798" s="24"/>
    </row>
    <row r="844799" spans="2:2">
      <c r="B844799" s="24"/>
    </row>
    <row r="844800" spans="2:2">
      <c r="B844800" s="24"/>
    </row>
    <row r="844801" spans="2:2">
      <c r="B844801" s="24"/>
    </row>
    <row r="844802" spans="2:2">
      <c r="B844802" s="24"/>
    </row>
    <row r="844803" spans="2:2">
      <c r="B844803" s="24"/>
    </row>
    <row r="844804" spans="2:2">
      <c r="B844804" s="24"/>
    </row>
    <row r="844805" spans="2:2">
      <c r="B844805" s="24"/>
    </row>
    <row r="844806" spans="2:2">
      <c r="B844806" s="24"/>
    </row>
    <row r="844807" spans="2:2">
      <c r="B844807" s="24"/>
    </row>
    <row r="844808" spans="2:2">
      <c r="B844808" s="24"/>
    </row>
    <row r="844809" spans="2:2">
      <c r="B844809" s="24"/>
    </row>
    <row r="844810" spans="2:2">
      <c r="B844810" s="24"/>
    </row>
    <row r="844811" spans="2:2">
      <c r="B844811" s="24"/>
    </row>
    <row r="844812" spans="2:2">
      <c r="B844812" s="24"/>
    </row>
    <row r="844813" spans="2:2">
      <c r="B844813" s="24"/>
    </row>
    <row r="844814" spans="2:2">
      <c r="B844814" s="24"/>
    </row>
    <row r="844815" spans="2:2">
      <c r="B844815" s="24"/>
    </row>
    <row r="844816" spans="2:2">
      <c r="B844816" s="24"/>
    </row>
    <row r="844817" spans="2:2">
      <c r="B844817" s="24"/>
    </row>
    <row r="844818" spans="2:2">
      <c r="B844818" s="24"/>
    </row>
    <row r="844819" spans="2:2">
      <c r="B844819" s="24"/>
    </row>
    <row r="844820" spans="2:2">
      <c r="B844820" s="24"/>
    </row>
    <row r="844821" spans="2:2">
      <c r="B844821" s="24"/>
    </row>
    <row r="844822" spans="2:2">
      <c r="B844822" s="24"/>
    </row>
    <row r="844823" spans="2:2">
      <c r="B844823" s="24"/>
    </row>
    <row r="844824" spans="2:2">
      <c r="B844824" s="24"/>
    </row>
    <row r="844825" spans="2:2">
      <c r="B844825" s="24"/>
    </row>
    <row r="844826" spans="2:2">
      <c r="B844826" s="24"/>
    </row>
    <row r="844827" spans="2:2">
      <c r="B844827" s="24"/>
    </row>
    <row r="844828" spans="2:2">
      <c r="B844828" s="24"/>
    </row>
    <row r="844829" spans="2:2">
      <c r="B844829" s="24"/>
    </row>
    <row r="844830" spans="2:2">
      <c r="B844830" s="24"/>
    </row>
    <row r="844831" spans="2:2">
      <c r="B844831" s="24"/>
    </row>
    <row r="844832" spans="2:2">
      <c r="B844832" s="24"/>
    </row>
    <row r="844833" spans="2:2">
      <c r="B844833" s="24"/>
    </row>
    <row r="844834" spans="2:2">
      <c r="B844834" s="24"/>
    </row>
    <row r="844835" spans="2:2">
      <c r="B844835" s="24"/>
    </row>
    <row r="844836" spans="2:2">
      <c r="B844836" s="24"/>
    </row>
    <row r="844837" spans="2:2">
      <c r="B844837" s="24"/>
    </row>
    <row r="844838" spans="2:2">
      <c r="B844838" s="24"/>
    </row>
    <row r="844839" spans="2:2">
      <c r="B844839" s="24"/>
    </row>
    <row r="844840" spans="2:2">
      <c r="B844840" s="24"/>
    </row>
    <row r="844841" spans="2:2">
      <c r="B844841" s="24"/>
    </row>
    <row r="844842" spans="2:2">
      <c r="B844842" s="24"/>
    </row>
    <row r="844843" spans="2:2">
      <c r="B844843" s="24"/>
    </row>
    <row r="844844" spans="2:2">
      <c r="B844844" s="24"/>
    </row>
    <row r="844845" spans="2:2">
      <c r="B844845" s="24"/>
    </row>
    <row r="844846" spans="2:2">
      <c r="B844846" s="24"/>
    </row>
    <row r="844847" spans="2:2">
      <c r="B844847" s="24"/>
    </row>
    <row r="844848" spans="2:2">
      <c r="B844848" s="24"/>
    </row>
    <row r="844849" spans="2:2">
      <c r="B844849" s="24"/>
    </row>
    <row r="844850" spans="2:2">
      <c r="B844850" s="24"/>
    </row>
    <row r="844851" spans="2:2">
      <c r="B844851" s="24"/>
    </row>
    <row r="844852" spans="2:2">
      <c r="B844852" s="24"/>
    </row>
    <row r="844853" spans="2:2">
      <c r="B844853" s="24"/>
    </row>
    <row r="844854" spans="2:2">
      <c r="B844854" s="24"/>
    </row>
    <row r="844855" spans="2:2">
      <c r="B844855" s="24"/>
    </row>
    <row r="844856" spans="2:2">
      <c r="B844856" s="24"/>
    </row>
    <row r="844857" spans="2:2">
      <c r="B844857" s="24"/>
    </row>
    <row r="844858" spans="2:2">
      <c r="B844858" s="24"/>
    </row>
    <row r="844859" spans="2:2">
      <c r="B844859" s="24"/>
    </row>
    <row r="844860" spans="2:2">
      <c r="B844860" s="24"/>
    </row>
    <row r="844861" spans="2:2">
      <c r="B844861" s="24"/>
    </row>
    <row r="844862" spans="2:2">
      <c r="B844862" s="24"/>
    </row>
    <row r="844863" spans="2:2">
      <c r="B844863" s="24"/>
    </row>
    <row r="844864" spans="2:2">
      <c r="B844864" s="24"/>
    </row>
    <row r="844865" spans="2:2">
      <c r="B844865" s="24"/>
    </row>
    <row r="844866" spans="2:2">
      <c r="B844866" s="24"/>
    </row>
    <row r="844867" spans="2:2">
      <c r="B844867" s="24"/>
    </row>
    <row r="844868" spans="2:2">
      <c r="B844868" s="24"/>
    </row>
    <row r="844869" spans="2:2">
      <c r="B844869" s="24"/>
    </row>
    <row r="844870" spans="2:2">
      <c r="B844870" s="24"/>
    </row>
    <row r="844871" spans="2:2">
      <c r="B844871" s="24"/>
    </row>
    <row r="844872" spans="2:2">
      <c r="B844872" s="24"/>
    </row>
    <row r="844873" spans="2:2">
      <c r="B844873" s="24"/>
    </row>
    <row r="844874" spans="2:2">
      <c r="B844874" s="24"/>
    </row>
    <row r="844875" spans="2:2">
      <c r="B844875" s="24"/>
    </row>
    <row r="844876" spans="2:2">
      <c r="B844876" s="24"/>
    </row>
    <row r="844877" spans="2:2">
      <c r="B844877" s="24"/>
    </row>
    <row r="844878" spans="2:2">
      <c r="B844878" s="24"/>
    </row>
    <row r="844879" spans="2:2">
      <c r="B844879" s="24"/>
    </row>
    <row r="844880" spans="2:2">
      <c r="B844880" s="24"/>
    </row>
    <row r="844881" spans="2:2">
      <c r="B844881" s="24"/>
    </row>
    <row r="844882" spans="2:2">
      <c r="B844882" s="24"/>
    </row>
    <row r="844883" spans="2:2">
      <c r="B844883" s="24"/>
    </row>
    <row r="844884" spans="2:2">
      <c r="B844884" s="24"/>
    </row>
    <row r="844885" spans="2:2">
      <c r="B844885" s="24"/>
    </row>
    <row r="844886" spans="2:2">
      <c r="B844886" s="24"/>
    </row>
    <row r="844887" spans="2:2">
      <c r="B844887" s="24"/>
    </row>
    <row r="844888" spans="2:2">
      <c r="B844888" s="24"/>
    </row>
    <row r="844889" spans="2:2">
      <c r="B844889" s="24"/>
    </row>
    <row r="844890" spans="2:2">
      <c r="B844890" s="24"/>
    </row>
    <row r="844891" spans="2:2">
      <c r="B844891" s="24"/>
    </row>
    <row r="844892" spans="2:2">
      <c r="B844892" s="24"/>
    </row>
    <row r="844893" spans="2:2">
      <c r="B844893" s="24"/>
    </row>
    <row r="844894" spans="2:2">
      <c r="B844894" s="24"/>
    </row>
    <row r="844895" spans="2:2">
      <c r="B844895" s="24"/>
    </row>
    <row r="844896" spans="2:2">
      <c r="B844896" s="24"/>
    </row>
    <row r="844897" spans="2:2">
      <c r="B844897" s="24"/>
    </row>
    <row r="844898" spans="2:2">
      <c r="B844898" s="24"/>
    </row>
    <row r="844899" spans="2:2">
      <c r="B844899" s="24"/>
    </row>
    <row r="844900" spans="2:2">
      <c r="B844900" s="24"/>
    </row>
    <row r="844901" spans="2:2">
      <c r="B844901" s="24"/>
    </row>
    <row r="844902" spans="2:2">
      <c r="B844902" s="24"/>
    </row>
    <row r="844903" spans="2:2">
      <c r="B844903" s="24"/>
    </row>
    <row r="844904" spans="2:2">
      <c r="B844904" s="24"/>
    </row>
    <row r="844905" spans="2:2">
      <c r="B844905" s="24"/>
    </row>
    <row r="844906" spans="2:2">
      <c r="B844906" s="24"/>
    </row>
    <row r="844907" spans="2:2">
      <c r="B844907" s="24"/>
    </row>
    <row r="844908" spans="2:2">
      <c r="B844908" s="24"/>
    </row>
    <row r="844909" spans="2:2">
      <c r="B844909" s="24"/>
    </row>
    <row r="844910" spans="2:2">
      <c r="B844910" s="24"/>
    </row>
    <row r="844911" spans="2:2">
      <c r="B844911" s="24"/>
    </row>
    <row r="844912" spans="2:2">
      <c r="B844912" s="24"/>
    </row>
    <row r="844913" spans="2:2">
      <c r="B844913" s="24"/>
    </row>
    <row r="844914" spans="2:2">
      <c r="B844914" s="24"/>
    </row>
    <row r="844915" spans="2:2">
      <c r="B844915" s="24"/>
    </row>
    <row r="844916" spans="2:2">
      <c r="B844916" s="24"/>
    </row>
    <row r="844917" spans="2:2">
      <c r="B844917" s="24"/>
    </row>
    <row r="844918" spans="2:2">
      <c r="B844918" s="24"/>
    </row>
    <row r="844919" spans="2:2">
      <c r="B844919" s="24"/>
    </row>
    <row r="844920" spans="2:2">
      <c r="B844920" s="24"/>
    </row>
    <row r="844921" spans="2:2">
      <c r="B844921" s="24"/>
    </row>
    <row r="844922" spans="2:2">
      <c r="B844922" s="24"/>
    </row>
    <row r="844923" spans="2:2">
      <c r="B844923" s="24"/>
    </row>
    <row r="844924" spans="2:2">
      <c r="B844924" s="24"/>
    </row>
    <row r="844925" spans="2:2">
      <c r="B844925" s="24"/>
    </row>
    <row r="844926" spans="2:2">
      <c r="B844926" s="24"/>
    </row>
    <row r="844927" spans="2:2">
      <c r="B844927" s="24"/>
    </row>
    <row r="844928" spans="2:2">
      <c r="B844928" s="24"/>
    </row>
    <row r="844929" spans="2:2">
      <c r="B844929" s="24"/>
    </row>
    <row r="844930" spans="2:2">
      <c r="B844930" s="24"/>
    </row>
    <row r="844931" spans="2:2">
      <c r="B844931" s="24"/>
    </row>
    <row r="844932" spans="2:2">
      <c r="B844932" s="24"/>
    </row>
    <row r="844933" spans="2:2">
      <c r="B844933" s="24"/>
    </row>
    <row r="844934" spans="2:2">
      <c r="B844934" s="24"/>
    </row>
    <row r="844935" spans="2:2">
      <c r="B844935" s="24"/>
    </row>
    <row r="844936" spans="2:2">
      <c r="B844936" s="24"/>
    </row>
    <row r="844937" spans="2:2">
      <c r="B844937" s="24"/>
    </row>
    <row r="844938" spans="2:2">
      <c r="B844938" s="24"/>
    </row>
    <row r="844939" spans="2:2">
      <c r="B844939" s="24"/>
    </row>
    <row r="844940" spans="2:2">
      <c r="B844940" s="24"/>
    </row>
    <row r="844941" spans="2:2">
      <c r="B844941" s="24"/>
    </row>
    <row r="844942" spans="2:2">
      <c r="B844942" s="24"/>
    </row>
    <row r="844943" spans="2:2">
      <c r="B844943" s="24"/>
    </row>
    <row r="844944" spans="2:2">
      <c r="B844944" s="24"/>
    </row>
    <row r="844945" spans="2:2">
      <c r="B844945" s="24"/>
    </row>
    <row r="844946" spans="2:2">
      <c r="B844946" s="24"/>
    </row>
    <row r="844947" spans="2:2">
      <c r="B844947" s="24"/>
    </row>
    <row r="844948" spans="2:2">
      <c r="B844948" s="24"/>
    </row>
    <row r="844949" spans="2:2">
      <c r="B844949" s="24"/>
    </row>
    <row r="844950" spans="2:2">
      <c r="B844950" s="24"/>
    </row>
    <row r="844951" spans="2:2">
      <c r="B844951" s="24"/>
    </row>
    <row r="844952" spans="2:2">
      <c r="B844952" s="24"/>
    </row>
    <row r="844953" spans="2:2">
      <c r="B844953" s="24"/>
    </row>
    <row r="844954" spans="2:2">
      <c r="B844954" s="24"/>
    </row>
    <row r="844955" spans="2:2">
      <c r="B844955" s="24"/>
    </row>
    <row r="844956" spans="2:2">
      <c r="B844956" s="24"/>
    </row>
    <row r="844957" spans="2:2">
      <c r="B844957" s="24"/>
    </row>
    <row r="844958" spans="2:2">
      <c r="B844958" s="24"/>
    </row>
    <row r="844959" spans="2:2">
      <c r="B844959" s="24"/>
    </row>
    <row r="844960" spans="2:2">
      <c r="B844960" s="24"/>
    </row>
    <row r="844961" spans="2:2">
      <c r="B844961" s="24"/>
    </row>
    <row r="844962" spans="2:2">
      <c r="B844962" s="24"/>
    </row>
    <row r="844963" spans="2:2">
      <c r="B844963" s="24"/>
    </row>
    <row r="844964" spans="2:2">
      <c r="B844964" s="24"/>
    </row>
    <row r="844965" spans="2:2">
      <c r="B844965" s="24"/>
    </row>
    <row r="844966" spans="2:2">
      <c r="B844966" s="24"/>
    </row>
    <row r="844967" spans="2:2">
      <c r="B844967" s="24"/>
    </row>
    <row r="844968" spans="2:2">
      <c r="B844968" s="24"/>
    </row>
    <row r="844969" spans="2:2">
      <c r="B844969" s="24"/>
    </row>
    <row r="844970" spans="2:2">
      <c r="B844970" s="24"/>
    </row>
    <row r="844971" spans="2:2">
      <c r="B844971" s="24"/>
    </row>
    <row r="844972" spans="2:2">
      <c r="B844972" s="24"/>
    </row>
    <row r="844973" spans="2:2">
      <c r="B844973" s="24"/>
    </row>
    <row r="844974" spans="2:2">
      <c r="B844974" s="24"/>
    </row>
    <row r="844975" spans="2:2">
      <c r="B844975" s="24"/>
    </row>
    <row r="844976" spans="2:2">
      <c r="B844976" s="24"/>
    </row>
    <row r="844977" spans="2:2">
      <c r="B844977" s="24"/>
    </row>
    <row r="844978" spans="2:2">
      <c r="B844978" s="24"/>
    </row>
    <row r="844979" spans="2:2">
      <c r="B844979" s="24"/>
    </row>
    <row r="844980" spans="2:2">
      <c r="B844980" s="24"/>
    </row>
    <row r="844981" spans="2:2">
      <c r="B844981" s="24"/>
    </row>
    <row r="844982" spans="2:2">
      <c r="B844982" s="24"/>
    </row>
    <row r="844983" spans="2:2">
      <c r="B844983" s="24"/>
    </row>
    <row r="844984" spans="2:2">
      <c r="B844984" s="24"/>
    </row>
    <row r="844985" spans="2:2">
      <c r="B844985" s="24"/>
    </row>
    <row r="844986" spans="2:2">
      <c r="B844986" s="24"/>
    </row>
    <row r="844987" spans="2:2">
      <c r="B844987" s="24"/>
    </row>
    <row r="844988" spans="2:2">
      <c r="B844988" s="24"/>
    </row>
    <row r="844989" spans="2:2">
      <c r="B844989" s="24"/>
    </row>
    <row r="844990" spans="2:2">
      <c r="B844990" s="24"/>
    </row>
    <row r="844991" spans="2:2">
      <c r="B844991" s="24"/>
    </row>
    <row r="844992" spans="2:2">
      <c r="B844992" s="24"/>
    </row>
    <row r="844993" spans="2:2">
      <c r="B844993" s="24"/>
    </row>
    <row r="844994" spans="2:2">
      <c r="B844994" s="24"/>
    </row>
    <row r="844995" spans="2:2">
      <c r="B844995" s="24"/>
    </row>
    <row r="844996" spans="2:2">
      <c r="B844996" s="24"/>
    </row>
    <row r="844997" spans="2:2">
      <c r="B844997" s="24"/>
    </row>
    <row r="844998" spans="2:2">
      <c r="B844998" s="24"/>
    </row>
    <row r="844999" spans="2:2">
      <c r="B844999" s="24"/>
    </row>
    <row r="845000" spans="2:2">
      <c r="B845000" s="24"/>
    </row>
    <row r="845001" spans="2:2">
      <c r="B845001" s="24"/>
    </row>
    <row r="845002" spans="2:2">
      <c r="B845002" s="24"/>
    </row>
    <row r="845003" spans="2:2">
      <c r="B845003" s="24"/>
    </row>
    <row r="845004" spans="2:2">
      <c r="B845004" s="24"/>
    </row>
    <row r="845005" spans="2:2">
      <c r="B845005" s="24"/>
    </row>
    <row r="845006" spans="2:2">
      <c r="B845006" s="24"/>
    </row>
    <row r="845007" spans="2:2">
      <c r="B845007" s="24"/>
    </row>
    <row r="845008" spans="2:2">
      <c r="B845008" s="24"/>
    </row>
    <row r="845009" spans="2:2">
      <c r="B845009" s="24"/>
    </row>
    <row r="845010" spans="2:2">
      <c r="B845010" s="24"/>
    </row>
    <row r="845011" spans="2:2">
      <c r="B845011" s="24"/>
    </row>
    <row r="845012" spans="2:2">
      <c r="B845012" s="24"/>
    </row>
    <row r="845013" spans="2:2">
      <c r="B845013" s="24"/>
    </row>
    <row r="845014" spans="2:2">
      <c r="B845014" s="24"/>
    </row>
    <row r="845015" spans="2:2">
      <c r="B845015" s="24"/>
    </row>
    <row r="845016" spans="2:2">
      <c r="B845016" s="24"/>
    </row>
    <row r="845017" spans="2:2">
      <c r="B845017" s="24"/>
    </row>
    <row r="845018" spans="2:2">
      <c r="B845018" s="24"/>
    </row>
    <row r="845019" spans="2:2">
      <c r="B845019" s="24"/>
    </row>
    <row r="845020" spans="2:2">
      <c r="B845020" s="24"/>
    </row>
    <row r="845021" spans="2:2">
      <c r="B845021" s="24"/>
    </row>
    <row r="845022" spans="2:2">
      <c r="B845022" s="24"/>
    </row>
    <row r="845023" spans="2:2">
      <c r="B845023" s="24"/>
    </row>
    <row r="845024" spans="2:2">
      <c r="B845024" s="24"/>
    </row>
    <row r="845025" spans="2:2">
      <c r="B845025" s="24"/>
    </row>
    <row r="845026" spans="2:2">
      <c r="B845026" s="24"/>
    </row>
    <row r="845027" spans="2:2">
      <c r="B845027" s="24"/>
    </row>
    <row r="845028" spans="2:2">
      <c r="B845028" s="24"/>
    </row>
    <row r="845029" spans="2:2">
      <c r="B845029" s="24"/>
    </row>
    <row r="845030" spans="2:2">
      <c r="B845030" s="24"/>
    </row>
    <row r="845031" spans="2:2">
      <c r="B845031" s="24"/>
    </row>
    <row r="845032" spans="2:2">
      <c r="B845032" s="24"/>
    </row>
    <row r="845033" spans="2:2">
      <c r="B845033" s="24"/>
    </row>
    <row r="845034" spans="2:2">
      <c r="B845034" s="24"/>
    </row>
    <row r="845035" spans="2:2">
      <c r="B845035" s="24"/>
    </row>
    <row r="845036" spans="2:2">
      <c r="B845036" s="24"/>
    </row>
    <row r="845037" spans="2:2">
      <c r="B845037" s="24"/>
    </row>
    <row r="845038" spans="2:2">
      <c r="B845038" s="24"/>
    </row>
    <row r="845039" spans="2:2">
      <c r="B845039" s="24"/>
    </row>
    <row r="845040" spans="2:2">
      <c r="B845040" s="24"/>
    </row>
    <row r="845041" spans="2:2">
      <c r="B845041" s="24"/>
    </row>
    <row r="845042" spans="2:2">
      <c r="B845042" s="24"/>
    </row>
    <row r="845043" spans="2:2">
      <c r="B845043" s="24"/>
    </row>
    <row r="845044" spans="2:2">
      <c r="B845044" s="24"/>
    </row>
    <row r="845045" spans="2:2">
      <c r="B845045" s="24"/>
    </row>
    <row r="845046" spans="2:2">
      <c r="B845046" s="24"/>
    </row>
    <row r="845047" spans="2:2">
      <c r="B845047" s="24"/>
    </row>
    <row r="845048" spans="2:2">
      <c r="B845048" s="24"/>
    </row>
    <row r="845049" spans="2:2">
      <c r="B845049" s="24"/>
    </row>
    <row r="845050" spans="2:2">
      <c r="B845050" s="24"/>
    </row>
    <row r="845051" spans="2:2">
      <c r="B845051" s="24"/>
    </row>
    <row r="845052" spans="2:2">
      <c r="B845052" s="24"/>
    </row>
    <row r="845053" spans="2:2">
      <c r="B845053" s="24"/>
    </row>
    <row r="845054" spans="2:2">
      <c r="B845054" s="24"/>
    </row>
    <row r="845055" spans="2:2">
      <c r="B845055" s="24"/>
    </row>
    <row r="845056" spans="2:2">
      <c r="B845056" s="24"/>
    </row>
    <row r="845057" spans="2:2">
      <c r="B845057" s="24"/>
    </row>
    <row r="845058" spans="2:2">
      <c r="B845058" s="24"/>
    </row>
    <row r="845059" spans="2:2">
      <c r="B845059" s="24"/>
    </row>
    <row r="845060" spans="2:2">
      <c r="B845060" s="24"/>
    </row>
    <row r="845061" spans="2:2">
      <c r="B845061" s="24"/>
    </row>
    <row r="845062" spans="2:2">
      <c r="B845062" s="24"/>
    </row>
    <row r="845063" spans="2:2">
      <c r="B845063" s="24"/>
    </row>
    <row r="845064" spans="2:2">
      <c r="B845064" s="24"/>
    </row>
    <row r="845065" spans="2:2">
      <c r="B845065" s="24"/>
    </row>
    <row r="845066" spans="2:2">
      <c r="B845066" s="24"/>
    </row>
    <row r="845067" spans="2:2">
      <c r="B845067" s="24"/>
    </row>
    <row r="845068" spans="2:2">
      <c r="B845068" s="24"/>
    </row>
    <row r="845069" spans="2:2">
      <c r="B845069" s="24"/>
    </row>
    <row r="845070" spans="2:2">
      <c r="B845070" s="24"/>
    </row>
    <row r="845071" spans="2:2">
      <c r="B845071" s="24"/>
    </row>
    <row r="845072" spans="2:2">
      <c r="B845072" s="24"/>
    </row>
    <row r="845073" spans="2:2">
      <c r="B845073" s="24"/>
    </row>
    <row r="845074" spans="2:2">
      <c r="B845074" s="24"/>
    </row>
    <row r="845075" spans="2:2">
      <c r="B845075" s="24"/>
    </row>
    <row r="845076" spans="2:2">
      <c r="B845076" s="24"/>
    </row>
    <row r="845077" spans="2:2">
      <c r="B845077" s="24"/>
    </row>
    <row r="845078" spans="2:2">
      <c r="B845078" s="24"/>
    </row>
    <row r="845079" spans="2:2">
      <c r="B845079" s="24"/>
    </row>
    <row r="845080" spans="2:2">
      <c r="B845080" s="24"/>
    </row>
    <row r="845081" spans="2:2">
      <c r="B845081" s="24"/>
    </row>
    <row r="845082" spans="2:2">
      <c r="B845082" s="24"/>
    </row>
    <row r="845083" spans="2:2">
      <c r="B845083" s="24"/>
    </row>
    <row r="845084" spans="2:2">
      <c r="B845084" s="24"/>
    </row>
    <row r="845085" spans="2:2">
      <c r="B845085" s="24"/>
    </row>
    <row r="845086" spans="2:2">
      <c r="B845086" s="24"/>
    </row>
    <row r="845087" spans="2:2">
      <c r="B845087" s="24"/>
    </row>
    <row r="845088" spans="2:2">
      <c r="B845088" s="24"/>
    </row>
    <row r="845089" spans="2:2">
      <c r="B845089" s="24"/>
    </row>
    <row r="845090" spans="2:2">
      <c r="B845090" s="24"/>
    </row>
    <row r="845091" spans="2:2">
      <c r="B845091" s="24"/>
    </row>
    <row r="845092" spans="2:2">
      <c r="B845092" s="24"/>
    </row>
    <row r="845093" spans="2:2">
      <c r="B845093" s="24"/>
    </row>
    <row r="845094" spans="2:2">
      <c r="B845094" s="24"/>
    </row>
    <row r="845095" spans="2:2">
      <c r="B845095" s="24"/>
    </row>
    <row r="845096" spans="2:2">
      <c r="B845096" s="24"/>
    </row>
    <row r="845097" spans="2:2">
      <c r="B845097" s="24"/>
    </row>
    <row r="845098" spans="2:2">
      <c r="B845098" s="24"/>
    </row>
    <row r="845099" spans="2:2">
      <c r="B845099" s="24"/>
    </row>
    <row r="845100" spans="2:2">
      <c r="B845100" s="24"/>
    </row>
    <row r="845101" spans="2:2">
      <c r="B845101" s="24"/>
    </row>
    <row r="845102" spans="2:2">
      <c r="B845102" s="24"/>
    </row>
    <row r="845103" spans="2:2">
      <c r="B845103" s="24"/>
    </row>
    <row r="845104" spans="2:2">
      <c r="B845104" s="24"/>
    </row>
    <row r="845105" spans="2:2">
      <c r="B845105" s="24"/>
    </row>
    <row r="845106" spans="2:2">
      <c r="B845106" s="24"/>
    </row>
    <row r="845107" spans="2:2">
      <c r="B845107" s="24"/>
    </row>
    <row r="845108" spans="2:2">
      <c r="B845108" s="24"/>
    </row>
    <row r="845109" spans="2:2">
      <c r="B845109" s="24"/>
    </row>
    <row r="845110" spans="2:2">
      <c r="B845110" s="24"/>
    </row>
    <row r="845111" spans="2:2">
      <c r="B845111" s="24"/>
    </row>
    <row r="845112" spans="2:2">
      <c r="B845112" s="24"/>
    </row>
    <row r="845113" spans="2:2">
      <c r="B845113" s="24"/>
    </row>
    <row r="845114" spans="2:2">
      <c r="B845114" s="24"/>
    </row>
    <row r="845115" spans="2:2">
      <c r="B845115" s="24"/>
    </row>
    <row r="845116" spans="2:2">
      <c r="B845116" s="24"/>
    </row>
    <row r="845117" spans="2:2">
      <c r="B845117" s="24"/>
    </row>
    <row r="845118" spans="2:2">
      <c r="B845118" s="24"/>
    </row>
    <row r="845119" spans="2:2">
      <c r="B845119" s="24"/>
    </row>
    <row r="845120" spans="2:2">
      <c r="B845120" s="24"/>
    </row>
    <row r="845121" spans="2:2">
      <c r="B845121" s="24"/>
    </row>
    <row r="845122" spans="2:2">
      <c r="B845122" s="24"/>
    </row>
    <row r="845123" spans="2:2">
      <c r="B845123" s="24"/>
    </row>
    <row r="845124" spans="2:2">
      <c r="B845124" s="24"/>
    </row>
    <row r="845125" spans="2:2">
      <c r="B845125" s="24"/>
    </row>
    <row r="845126" spans="2:2">
      <c r="B845126" s="24"/>
    </row>
    <row r="845127" spans="2:2">
      <c r="B845127" s="24"/>
    </row>
    <row r="845128" spans="2:2">
      <c r="B845128" s="24"/>
    </row>
    <row r="845129" spans="2:2">
      <c r="B845129" s="24"/>
    </row>
    <row r="845130" spans="2:2">
      <c r="B845130" s="24"/>
    </row>
    <row r="845131" spans="2:2">
      <c r="B845131" s="24"/>
    </row>
    <row r="845132" spans="2:2">
      <c r="B845132" s="24"/>
    </row>
    <row r="845133" spans="2:2">
      <c r="B845133" s="24"/>
    </row>
    <row r="845134" spans="2:2">
      <c r="B845134" s="24"/>
    </row>
    <row r="845135" spans="2:2">
      <c r="B845135" s="24"/>
    </row>
    <row r="845136" spans="2:2">
      <c r="B845136" s="24"/>
    </row>
    <row r="845137" spans="2:2">
      <c r="B845137" s="24"/>
    </row>
    <row r="845138" spans="2:2">
      <c r="B845138" s="24"/>
    </row>
    <row r="845139" spans="2:2">
      <c r="B845139" s="24"/>
    </row>
    <row r="845140" spans="2:2">
      <c r="B845140" s="24"/>
    </row>
    <row r="845141" spans="2:2">
      <c r="B845141" s="24"/>
    </row>
    <row r="845142" spans="2:2">
      <c r="B845142" s="24"/>
    </row>
    <row r="845143" spans="2:2">
      <c r="B845143" s="24"/>
    </row>
    <row r="845144" spans="2:2">
      <c r="B845144" s="24"/>
    </row>
    <row r="845145" spans="2:2">
      <c r="B845145" s="24"/>
    </row>
    <row r="845146" spans="2:2">
      <c r="B845146" s="24"/>
    </row>
    <row r="845147" spans="2:2">
      <c r="B845147" s="24"/>
    </row>
    <row r="845148" spans="2:2">
      <c r="B845148" s="24"/>
    </row>
    <row r="845149" spans="2:2">
      <c r="B845149" s="24"/>
    </row>
    <row r="845150" spans="2:2">
      <c r="B845150" s="24"/>
    </row>
    <row r="845151" spans="2:2">
      <c r="B845151" s="24"/>
    </row>
    <row r="845152" spans="2:2">
      <c r="B845152" s="24"/>
    </row>
    <row r="845153" spans="2:2">
      <c r="B845153" s="24"/>
    </row>
    <row r="845154" spans="2:2">
      <c r="B845154" s="24"/>
    </row>
    <row r="845155" spans="2:2">
      <c r="B845155" s="24"/>
    </row>
    <row r="845156" spans="2:2">
      <c r="B845156" s="24"/>
    </row>
    <row r="845157" spans="2:2">
      <c r="B845157" s="24"/>
    </row>
    <row r="845158" spans="2:2">
      <c r="B845158" s="24"/>
    </row>
    <row r="845159" spans="2:2">
      <c r="B845159" s="24"/>
    </row>
    <row r="845160" spans="2:2">
      <c r="B845160" s="24"/>
    </row>
    <row r="845161" spans="2:2">
      <c r="B845161" s="24"/>
    </row>
    <row r="845162" spans="2:2">
      <c r="B845162" s="24"/>
    </row>
    <row r="845163" spans="2:2">
      <c r="B845163" s="24"/>
    </row>
    <row r="845164" spans="2:2">
      <c r="B845164" s="24"/>
    </row>
    <row r="845165" spans="2:2">
      <c r="B845165" s="24"/>
    </row>
    <row r="845166" spans="2:2">
      <c r="B845166" s="24"/>
    </row>
    <row r="845167" spans="2:2">
      <c r="B845167" s="24"/>
    </row>
    <row r="845168" spans="2:2">
      <c r="B845168" s="24"/>
    </row>
    <row r="845169" spans="2:2">
      <c r="B845169" s="24"/>
    </row>
    <row r="845170" spans="2:2">
      <c r="B845170" s="24"/>
    </row>
    <row r="845171" spans="2:2">
      <c r="B845171" s="24"/>
    </row>
    <row r="845172" spans="2:2">
      <c r="B845172" s="24"/>
    </row>
    <row r="845173" spans="2:2">
      <c r="B845173" s="24"/>
    </row>
    <row r="845174" spans="2:2">
      <c r="B845174" s="24"/>
    </row>
    <row r="845175" spans="2:2">
      <c r="B845175" s="24"/>
    </row>
    <row r="845176" spans="2:2">
      <c r="B845176" s="24"/>
    </row>
    <row r="845177" spans="2:2">
      <c r="B845177" s="24"/>
    </row>
    <row r="845178" spans="2:2">
      <c r="B845178" s="24"/>
    </row>
    <row r="845179" spans="2:2">
      <c r="B845179" s="24"/>
    </row>
    <row r="845180" spans="2:2">
      <c r="B845180" s="24"/>
    </row>
    <row r="845181" spans="2:2">
      <c r="B845181" s="24"/>
    </row>
    <row r="845182" spans="2:2">
      <c r="B845182" s="24"/>
    </row>
    <row r="845183" spans="2:2">
      <c r="B845183" s="24"/>
    </row>
    <row r="845184" spans="2:2">
      <c r="B845184" s="24"/>
    </row>
    <row r="845185" spans="2:2">
      <c r="B845185" s="24"/>
    </row>
    <row r="845186" spans="2:2">
      <c r="B845186" s="24"/>
    </row>
    <row r="845187" spans="2:2">
      <c r="B845187" s="24"/>
    </row>
    <row r="845188" spans="2:2">
      <c r="B845188" s="24"/>
    </row>
    <row r="845189" spans="2:2">
      <c r="B845189" s="24"/>
    </row>
    <row r="845190" spans="2:2">
      <c r="B845190" s="24"/>
    </row>
    <row r="845191" spans="2:2">
      <c r="B845191" s="24"/>
    </row>
    <row r="845192" spans="2:2">
      <c r="B845192" s="24"/>
    </row>
    <row r="845193" spans="2:2">
      <c r="B845193" s="24"/>
    </row>
    <row r="845194" spans="2:2">
      <c r="B845194" s="24"/>
    </row>
    <row r="845195" spans="2:2">
      <c r="B845195" s="24"/>
    </row>
    <row r="845196" spans="2:2">
      <c r="B845196" s="24"/>
    </row>
    <row r="845197" spans="2:2">
      <c r="B845197" s="24"/>
    </row>
    <row r="845198" spans="2:2">
      <c r="B845198" s="24"/>
    </row>
    <row r="845199" spans="2:2">
      <c r="B845199" s="24"/>
    </row>
    <row r="845200" spans="2:2">
      <c r="B845200" s="24"/>
    </row>
    <row r="845201" spans="2:2">
      <c r="B845201" s="24"/>
    </row>
    <row r="845202" spans="2:2">
      <c r="B845202" s="24"/>
    </row>
    <row r="845203" spans="2:2">
      <c r="B845203" s="24"/>
    </row>
    <row r="845204" spans="2:2">
      <c r="B845204" s="24"/>
    </row>
    <row r="845205" spans="2:2">
      <c r="B845205" s="24"/>
    </row>
    <row r="845206" spans="2:2">
      <c r="B845206" s="24"/>
    </row>
    <row r="845207" spans="2:2">
      <c r="B845207" s="24"/>
    </row>
    <row r="845208" spans="2:2">
      <c r="B845208" s="24"/>
    </row>
    <row r="845209" spans="2:2">
      <c r="B845209" s="24"/>
    </row>
    <row r="845210" spans="2:2">
      <c r="B845210" s="24"/>
    </row>
    <row r="845211" spans="2:2">
      <c r="B845211" s="24"/>
    </row>
    <row r="845212" spans="2:2">
      <c r="B845212" s="24"/>
    </row>
    <row r="845213" spans="2:2">
      <c r="B845213" s="24"/>
    </row>
    <row r="845214" spans="2:2">
      <c r="B845214" s="24"/>
    </row>
    <row r="845215" spans="2:2">
      <c r="B845215" s="24"/>
    </row>
    <row r="845216" spans="2:2">
      <c r="B845216" s="24"/>
    </row>
    <row r="845217" spans="2:2">
      <c r="B845217" s="24"/>
    </row>
    <row r="845218" spans="2:2">
      <c r="B845218" s="24"/>
    </row>
    <row r="845219" spans="2:2">
      <c r="B845219" s="24"/>
    </row>
    <row r="845220" spans="2:2">
      <c r="B845220" s="24"/>
    </row>
    <row r="845221" spans="2:2">
      <c r="B845221" s="24"/>
    </row>
    <row r="845222" spans="2:2">
      <c r="B845222" s="24"/>
    </row>
    <row r="845223" spans="2:2">
      <c r="B845223" s="24"/>
    </row>
    <row r="845224" spans="2:2">
      <c r="B845224" s="24"/>
    </row>
    <row r="845225" spans="2:2">
      <c r="B845225" s="24"/>
    </row>
    <row r="845226" spans="2:2">
      <c r="B845226" s="24"/>
    </row>
    <row r="845227" spans="2:2">
      <c r="B845227" s="24"/>
    </row>
    <row r="845228" spans="2:2">
      <c r="B845228" s="24"/>
    </row>
    <row r="845229" spans="2:2">
      <c r="B845229" s="24"/>
    </row>
    <row r="845230" spans="2:2">
      <c r="B845230" s="24"/>
    </row>
    <row r="845231" spans="2:2">
      <c r="B845231" s="24"/>
    </row>
    <row r="845232" spans="2:2">
      <c r="B845232" s="24"/>
    </row>
    <row r="845233" spans="2:2">
      <c r="B845233" s="24"/>
    </row>
    <row r="845234" spans="2:2">
      <c r="B845234" s="24"/>
    </row>
    <row r="845235" spans="2:2">
      <c r="B845235" s="24"/>
    </row>
    <row r="845236" spans="2:2">
      <c r="B845236" s="24"/>
    </row>
    <row r="845237" spans="2:2">
      <c r="B845237" s="24"/>
    </row>
    <row r="845238" spans="2:2">
      <c r="B845238" s="24"/>
    </row>
    <row r="845239" spans="2:2">
      <c r="B845239" s="24"/>
    </row>
    <row r="845240" spans="2:2">
      <c r="B845240" s="24"/>
    </row>
    <row r="845241" spans="2:2">
      <c r="B845241" s="24"/>
    </row>
    <row r="845242" spans="2:2">
      <c r="B845242" s="24"/>
    </row>
    <row r="845243" spans="2:2">
      <c r="B845243" s="24"/>
    </row>
    <row r="845244" spans="2:2">
      <c r="B845244" s="24"/>
    </row>
    <row r="845245" spans="2:2">
      <c r="B845245" s="24"/>
    </row>
    <row r="845246" spans="2:2">
      <c r="B845246" s="24"/>
    </row>
    <row r="845247" spans="2:2">
      <c r="B845247" s="24"/>
    </row>
    <row r="845248" spans="2:2">
      <c r="B845248" s="24"/>
    </row>
    <row r="845249" spans="2:2">
      <c r="B845249" s="24"/>
    </row>
    <row r="845250" spans="2:2">
      <c r="B845250" s="24"/>
    </row>
    <row r="845251" spans="2:2">
      <c r="B845251" s="24"/>
    </row>
    <row r="845252" spans="2:2">
      <c r="B845252" s="24"/>
    </row>
    <row r="845253" spans="2:2">
      <c r="B845253" s="24"/>
    </row>
    <row r="845254" spans="2:2">
      <c r="B845254" s="24"/>
    </row>
    <row r="845255" spans="2:2">
      <c r="B845255" s="24"/>
    </row>
    <row r="845256" spans="2:2">
      <c r="B845256" s="24"/>
    </row>
    <row r="845257" spans="2:2">
      <c r="B845257" s="24"/>
    </row>
    <row r="845258" spans="2:2">
      <c r="B845258" s="24"/>
    </row>
    <row r="845259" spans="2:2">
      <c r="B845259" s="24"/>
    </row>
    <row r="845260" spans="2:2">
      <c r="B845260" s="24"/>
    </row>
    <row r="845261" spans="2:2">
      <c r="B845261" s="24"/>
    </row>
    <row r="845262" spans="2:2">
      <c r="B845262" s="24"/>
    </row>
    <row r="845263" spans="2:2">
      <c r="B845263" s="24"/>
    </row>
    <row r="845264" spans="2:2">
      <c r="B845264" s="24"/>
    </row>
    <row r="845265" spans="2:2">
      <c r="B845265" s="24"/>
    </row>
    <row r="845266" spans="2:2">
      <c r="B845266" s="24"/>
    </row>
    <row r="845267" spans="2:2">
      <c r="B845267" s="24"/>
    </row>
    <row r="845268" spans="2:2">
      <c r="B845268" s="24"/>
    </row>
    <row r="845269" spans="2:2">
      <c r="B845269" s="24"/>
    </row>
    <row r="845270" spans="2:2">
      <c r="B845270" s="24"/>
    </row>
    <row r="845271" spans="2:2">
      <c r="B845271" s="24"/>
    </row>
    <row r="845272" spans="2:2">
      <c r="B845272" s="24"/>
    </row>
    <row r="845273" spans="2:2">
      <c r="B845273" s="24"/>
    </row>
    <row r="845274" spans="2:2">
      <c r="B845274" s="24"/>
    </row>
    <row r="845275" spans="2:2">
      <c r="B845275" s="24"/>
    </row>
    <row r="845276" spans="2:2">
      <c r="B845276" s="24"/>
    </row>
    <row r="845277" spans="2:2">
      <c r="B845277" s="24"/>
    </row>
    <row r="845278" spans="2:2">
      <c r="B845278" s="24"/>
    </row>
    <row r="845279" spans="2:2">
      <c r="B845279" s="24"/>
    </row>
    <row r="845280" spans="2:2">
      <c r="B845280" s="24"/>
    </row>
    <row r="845281" spans="2:2">
      <c r="B845281" s="24"/>
    </row>
    <row r="845282" spans="2:2">
      <c r="B845282" s="24"/>
    </row>
    <row r="845283" spans="2:2">
      <c r="B845283" s="24"/>
    </row>
    <row r="845284" spans="2:2">
      <c r="B845284" s="24"/>
    </row>
    <row r="845285" spans="2:2">
      <c r="B845285" s="24"/>
    </row>
    <row r="845286" spans="2:2">
      <c r="B845286" s="24"/>
    </row>
    <row r="845287" spans="2:2">
      <c r="B845287" s="24"/>
    </row>
    <row r="845288" spans="2:2">
      <c r="B845288" s="24"/>
    </row>
    <row r="845289" spans="2:2">
      <c r="B845289" s="24"/>
    </row>
    <row r="845290" spans="2:2">
      <c r="B845290" s="24"/>
    </row>
    <row r="845291" spans="2:2">
      <c r="B845291" s="24"/>
    </row>
    <row r="845292" spans="2:2">
      <c r="B845292" s="24"/>
    </row>
    <row r="845293" spans="2:2">
      <c r="B845293" s="24"/>
    </row>
    <row r="845294" spans="2:2">
      <c r="B845294" s="24"/>
    </row>
    <row r="845295" spans="2:2">
      <c r="B845295" s="24"/>
    </row>
    <row r="845296" spans="2:2">
      <c r="B845296" s="24"/>
    </row>
    <row r="845297" spans="2:2">
      <c r="B845297" s="24"/>
    </row>
    <row r="845298" spans="2:2">
      <c r="B845298" s="24"/>
    </row>
    <row r="845299" spans="2:2">
      <c r="B845299" s="24"/>
    </row>
    <row r="845300" spans="2:2">
      <c r="B845300" s="24"/>
    </row>
    <row r="845301" spans="2:2">
      <c r="B845301" s="24"/>
    </row>
    <row r="845302" spans="2:2">
      <c r="B845302" s="24"/>
    </row>
    <row r="845303" spans="2:2">
      <c r="B845303" s="24"/>
    </row>
    <row r="845304" spans="2:2">
      <c r="B845304" s="24"/>
    </row>
    <row r="845305" spans="2:2">
      <c r="B845305" s="24"/>
    </row>
    <row r="845306" spans="2:2">
      <c r="B845306" s="24"/>
    </row>
    <row r="845307" spans="2:2">
      <c r="B845307" s="24"/>
    </row>
    <row r="845308" spans="2:2">
      <c r="B845308" s="24"/>
    </row>
    <row r="845309" spans="2:2">
      <c r="B845309" s="24"/>
    </row>
    <row r="845310" spans="2:2">
      <c r="B845310" s="24"/>
    </row>
    <row r="845311" spans="2:2">
      <c r="B845311" s="24"/>
    </row>
    <row r="845312" spans="2:2">
      <c r="B845312" s="24"/>
    </row>
    <row r="845313" spans="2:2">
      <c r="B845313" s="24"/>
    </row>
    <row r="845314" spans="2:2">
      <c r="B845314" s="24"/>
    </row>
    <row r="845315" spans="2:2">
      <c r="B845315" s="24"/>
    </row>
    <row r="845316" spans="2:2">
      <c r="B845316" s="24"/>
    </row>
    <row r="845317" spans="2:2">
      <c r="B845317" s="24"/>
    </row>
    <row r="845318" spans="2:2">
      <c r="B845318" s="24"/>
    </row>
    <row r="845319" spans="2:2">
      <c r="B845319" s="24"/>
    </row>
    <row r="845320" spans="2:2">
      <c r="B845320" s="24"/>
    </row>
    <row r="845321" spans="2:2">
      <c r="B845321" s="24"/>
    </row>
    <row r="845322" spans="2:2">
      <c r="B845322" s="24"/>
    </row>
    <row r="845323" spans="2:2">
      <c r="B845323" s="24"/>
    </row>
    <row r="845324" spans="2:2">
      <c r="B845324" s="24"/>
    </row>
    <row r="845325" spans="2:2">
      <c r="B845325" s="24"/>
    </row>
    <row r="845326" spans="2:2">
      <c r="B845326" s="24"/>
    </row>
    <row r="845327" spans="2:2">
      <c r="B845327" s="24"/>
    </row>
    <row r="845328" spans="2:2">
      <c r="B845328" s="24"/>
    </row>
    <row r="845329" spans="2:2">
      <c r="B845329" s="24"/>
    </row>
    <row r="845330" spans="2:2">
      <c r="B845330" s="24"/>
    </row>
    <row r="845331" spans="2:2">
      <c r="B845331" s="24"/>
    </row>
    <row r="845332" spans="2:2">
      <c r="B845332" s="24"/>
    </row>
    <row r="845333" spans="2:2">
      <c r="B845333" s="24"/>
    </row>
    <row r="845334" spans="2:2">
      <c r="B845334" s="24"/>
    </row>
    <row r="845335" spans="2:2">
      <c r="B845335" s="24"/>
    </row>
    <row r="845336" spans="2:2">
      <c r="B845336" s="24"/>
    </row>
    <row r="845337" spans="2:2">
      <c r="B845337" s="24"/>
    </row>
    <row r="845338" spans="2:2">
      <c r="B845338" s="24"/>
    </row>
    <row r="845339" spans="2:2">
      <c r="B845339" s="24"/>
    </row>
    <row r="845340" spans="2:2">
      <c r="B845340" s="24"/>
    </row>
    <row r="845341" spans="2:2">
      <c r="B845341" s="24"/>
    </row>
    <row r="845342" spans="2:2">
      <c r="B845342" s="24"/>
    </row>
    <row r="845343" spans="2:2">
      <c r="B845343" s="24"/>
    </row>
    <row r="845344" spans="2:2">
      <c r="B845344" s="24"/>
    </row>
    <row r="845345" spans="2:2">
      <c r="B845345" s="24"/>
    </row>
    <row r="845346" spans="2:2">
      <c r="B845346" s="24"/>
    </row>
    <row r="845347" spans="2:2">
      <c r="B845347" s="24"/>
    </row>
    <row r="845348" spans="2:2">
      <c r="B845348" s="24"/>
    </row>
    <row r="845349" spans="2:2">
      <c r="B845349" s="24"/>
    </row>
    <row r="845350" spans="2:2">
      <c r="B845350" s="24"/>
    </row>
    <row r="845351" spans="2:2">
      <c r="B845351" s="24"/>
    </row>
    <row r="845352" spans="2:2">
      <c r="B845352" s="24"/>
    </row>
    <row r="845353" spans="2:2">
      <c r="B845353" s="24"/>
    </row>
    <row r="845354" spans="2:2">
      <c r="B845354" s="24"/>
    </row>
    <row r="845355" spans="2:2">
      <c r="B845355" s="24"/>
    </row>
    <row r="845356" spans="2:2">
      <c r="B845356" s="24"/>
    </row>
    <row r="845357" spans="2:2">
      <c r="B845357" s="24"/>
    </row>
    <row r="845358" spans="2:2">
      <c r="B845358" s="24"/>
    </row>
    <row r="845359" spans="2:2">
      <c r="B845359" s="24"/>
    </row>
    <row r="845360" spans="2:2">
      <c r="B845360" s="24"/>
    </row>
    <row r="845361" spans="2:2">
      <c r="B845361" s="24"/>
    </row>
    <row r="845362" spans="2:2">
      <c r="B845362" s="24"/>
    </row>
    <row r="845363" spans="2:2">
      <c r="B845363" s="24"/>
    </row>
    <row r="845364" spans="2:2">
      <c r="B845364" s="24"/>
    </row>
    <row r="845365" spans="2:2">
      <c r="B845365" s="24"/>
    </row>
    <row r="845366" spans="2:2">
      <c r="B845366" s="24"/>
    </row>
    <row r="845367" spans="2:2">
      <c r="B845367" s="24"/>
    </row>
    <row r="845368" spans="2:2">
      <c r="B845368" s="24"/>
    </row>
    <row r="845369" spans="2:2">
      <c r="B845369" s="24"/>
    </row>
    <row r="845370" spans="2:2">
      <c r="B845370" s="24"/>
    </row>
    <row r="845371" spans="2:2">
      <c r="B845371" s="24"/>
    </row>
    <row r="845372" spans="2:2">
      <c r="B845372" s="24"/>
    </row>
    <row r="845373" spans="2:2">
      <c r="B845373" s="24"/>
    </row>
    <row r="845374" spans="2:2">
      <c r="B845374" s="24"/>
    </row>
    <row r="845375" spans="2:2">
      <c r="B845375" s="24"/>
    </row>
    <row r="845376" spans="2:2">
      <c r="B845376" s="24"/>
    </row>
    <row r="845377" spans="2:2">
      <c r="B845377" s="24"/>
    </row>
    <row r="845378" spans="2:2">
      <c r="B845378" s="24"/>
    </row>
    <row r="845379" spans="2:2">
      <c r="B845379" s="24"/>
    </row>
    <row r="845380" spans="2:2">
      <c r="B845380" s="24"/>
    </row>
    <row r="845381" spans="2:2">
      <c r="B845381" s="24"/>
    </row>
    <row r="845382" spans="2:2">
      <c r="B845382" s="24"/>
    </row>
    <row r="845383" spans="2:2">
      <c r="B845383" s="24"/>
    </row>
    <row r="845384" spans="2:2">
      <c r="B845384" s="24"/>
    </row>
    <row r="845385" spans="2:2">
      <c r="B845385" s="24"/>
    </row>
    <row r="845386" spans="2:2">
      <c r="B845386" s="24"/>
    </row>
    <row r="845387" spans="2:2">
      <c r="B845387" s="24"/>
    </row>
    <row r="845388" spans="2:2">
      <c r="B845388" s="24"/>
    </row>
    <row r="845389" spans="2:2">
      <c r="B845389" s="24"/>
    </row>
    <row r="845390" spans="2:2">
      <c r="B845390" s="24"/>
    </row>
    <row r="845391" spans="2:2">
      <c r="B845391" s="24"/>
    </row>
    <row r="845392" spans="2:2">
      <c r="B845392" s="24"/>
    </row>
    <row r="845393" spans="2:2">
      <c r="B845393" s="24"/>
    </row>
    <row r="845394" spans="2:2">
      <c r="B845394" s="24"/>
    </row>
    <row r="845395" spans="2:2">
      <c r="B845395" s="24"/>
    </row>
    <row r="845396" spans="2:2">
      <c r="B845396" s="24"/>
    </row>
    <row r="845397" spans="2:2">
      <c r="B845397" s="24"/>
    </row>
    <row r="845398" spans="2:2">
      <c r="B845398" s="24"/>
    </row>
    <row r="845399" spans="2:2">
      <c r="B845399" s="24"/>
    </row>
    <row r="845400" spans="2:2">
      <c r="B845400" s="24"/>
    </row>
    <row r="845401" spans="2:2">
      <c r="B845401" s="24"/>
    </row>
    <row r="845402" spans="2:2">
      <c r="B845402" s="24"/>
    </row>
    <row r="845403" spans="2:2">
      <c r="B845403" s="24"/>
    </row>
    <row r="845404" spans="2:2">
      <c r="B845404" s="24"/>
    </row>
    <row r="845405" spans="2:2">
      <c r="B845405" s="24"/>
    </row>
    <row r="845406" spans="2:2">
      <c r="B845406" s="24"/>
    </row>
    <row r="845407" spans="2:2">
      <c r="B845407" s="24"/>
    </row>
    <row r="845408" spans="2:2">
      <c r="B845408" s="24"/>
    </row>
    <row r="845409" spans="2:2">
      <c r="B845409" s="24"/>
    </row>
    <row r="845410" spans="2:2">
      <c r="B845410" s="24"/>
    </row>
    <row r="845411" spans="2:2">
      <c r="B845411" s="24"/>
    </row>
    <row r="845412" spans="2:2">
      <c r="B845412" s="24"/>
    </row>
    <row r="845413" spans="2:2">
      <c r="B845413" s="24"/>
    </row>
    <row r="845414" spans="2:2">
      <c r="B845414" s="24"/>
    </row>
    <row r="845415" spans="2:2">
      <c r="B845415" s="24"/>
    </row>
    <row r="845416" spans="2:2">
      <c r="B845416" s="24"/>
    </row>
    <row r="845417" spans="2:2">
      <c r="B845417" s="24"/>
    </row>
    <row r="845418" spans="2:2">
      <c r="B845418" s="24"/>
    </row>
    <row r="845419" spans="2:2">
      <c r="B845419" s="24"/>
    </row>
    <row r="845420" spans="2:2">
      <c r="B845420" s="24"/>
    </row>
    <row r="845421" spans="2:2">
      <c r="B845421" s="24"/>
    </row>
    <row r="845422" spans="2:2">
      <c r="B845422" s="24"/>
    </row>
    <row r="845423" spans="2:2">
      <c r="B845423" s="24"/>
    </row>
    <row r="845424" spans="2:2">
      <c r="B845424" s="24"/>
    </row>
    <row r="845425" spans="2:2">
      <c r="B845425" s="24"/>
    </row>
    <row r="845426" spans="2:2">
      <c r="B845426" s="24"/>
    </row>
    <row r="845427" spans="2:2">
      <c r="B845427" s="24"/>
    </row>
    <row r="845428" spans="2:2">
      <c r="B845428" s="24"/>
    </row>
    <row r="845429" spans="2:2">
      <c r="B845429" s="24"/>
    </row>
    <row r="845430" spans="2:2">
      <c r="B845430" s="24"/>
    </row>
    <row r="845431" spans="2:2">
      <c r="B845431" s="24"/>
    </row>
    <row r="845432" spans="2:2">
      <c r="B845432" s="24"/>
    </row>
    <row r="845433" spans="2:2">
      <c r="B845433" s="24"/>
    </row>
    <row r="845434" spans="2:2">
      <c r="B845434" s="24"/>
    </row>
    <row r="845435" spans="2:2">
      <c r="B845435" s="24"/>
    </row>
    <row r="845436" spans="2:2">
      <c r="B845436" s="24"/>
    </row>
    <row r="845437" spans="2:2">
      <c r="B845437" s="24"/>
    </row>
    <row r="845438" spans="2:2">
      <c r="B845438" s="24"/>
    </row>
    <row r="845439" spans="2:2">
      <c r="B845439" s="24"/>
    </row>
    <row r="845440" spans="2:2">
      <c r="B845440" s="24"/>
    </row>
    <row r="845441" spans="2:2">
      <c r="B845441" s="24"/>
    </row>
    <row r="845442" spans="2:2">
      <c r="B845442" s="24"/>
    </row>
    <row r="845443" spans="2:2">
      <c r="B845443" s="24"/>
    </row>
    <row r="845444" spans="2:2">
      <c r="B845444" s="24"/>
    </row>
    <row r="845445" spans="2:2">
      <c r="B845445" s="24"/>
    </row>
    <row r="845446" spans="2:2">
      <c r="B845446" s="24"/>
    </row>
    <row r="845447" spans="2:2">
      <c r="B845447" s="24"/>
    </row>
    <row r="845448" spans="2:2">
      <c r="B845448" s="24"/>
    </row>
    <row r="845449" spans="2:2">
      <c r="B845449" s="24"/>
    </row>
    <row r="845450" spans="2:2">
      <c r="B845450" s="24"/>
    </row>
    <row r="845451" spans="2:2">
      <c r="B845451" s="24"/>
    </row>
    <row r="845452" spans="2:2">
      <c r="B845452" s="24"/>
    </row>
    <row r="845453" spans="2:2">
      <c r="B845453" s="24"/>
    </row>
    <row r="845454" spans="2:2">
      <c r="B845454" s="24"/>
    </row>
    <row r="845455" spans="2:2">
      <c r="B845455" s="24"/>
    </row>
    <row r="845456" spans="2:2">
      <c r="B845456" s="24"/>
    </row>
    <row r="845457" spans="2:2">
      <c r="B845457" s="24"/>
    </row>
    <row r="845458" spans="2:2">
      <c r="B845458" s="24"/>
    </row>
    <row r="845459" spans="2:2">
      <c r="B845459" s="24"/>
    </row>
    <row r="845460" spans="2:2">
      <c r="B845460" s="24"/>
    </row>
    <row r="845461" spans="2:2">
      <c r="B845461" s="24"/>
    </row>
    <row r="845462" spans="2:2">
      <c r="B845462" s="24"/>
    </row>
    <row r="845463" spans="2:2">
      <c r="B845463" s="24"/>
    </row>
    <row r="845464" spans="2:2">
      <c r="B845464" s="24"/>
    </row>
    <row r="845465" spans="2:2">
      <c r="B845465" s="24"/>
    </row>
    <row r="845466" spans="2:2">
      <c r="B845466" s="24"/>
    </row>
    <row r="845467" spans="2:2">
      <c r="B845467" s="24"/>
    </row>
    <row r="845468" spans="2:2">
      <c r="B845468" s="24"/>
    </row>
    <row r="845469" spans="2:2">
      <c r="B845469" s="24"/>
    </row>
    <row r="845470" spans="2:2">
      <c r="B845470" s="24"/>
    </row>
    <row r="845471" spans="2:2">
      <c r="B845471" s="24"/>
    </row>
    <row r="845472" spans="2:2">
      <c r="B845472" s="24"/>
    </row>
    <row r="845473" spans="2:2">
      <c r="B845473" s="24"/>
    </row>
    <row r="845474" spans="2:2">
      <c r="B845474" s="24"/>
    </row>
    <row r="845475" spans="2:2">
      <c r="B845475" s="24"/>
    </row>
    <row r="845476" spans="2:2">
      <c r="B845476" s="24"/>
    </row>
    <row r="845477" spans="2:2">
      <c r="B845477" s="24"/>
    </row>
    <row r="845478" spans="2:2">
      <c r="B845478" s="24"/>
    </row>
    <row r="845479" spans="2:2">
      <c r="B845479" s="24"/>
    </row>
    <row r="845480" spans="2:2">
      <c r="B845480" s="24"/>
    </row>
    <row r="845481" spans="2:2">
      <c r="B845481" s="24"/>
    </row>
    <row r="845482" spans="2:2">
      <c r="B845482" s="24"/>
    </row>
    <row r="845483" spans="2:2">
      <c r="B845483" s="24"/>
    </row>
    <row r="845484" spans="2:2">
      <c r="B845484" s="24"/>
    </row>
    <row r="845485" spans="2:2">
      <c r="B845485" s="24"/>
    </row>
    <row r="845486" spans="2:2">
      <c r="B845486" s="24"/>
    </row>
    <row r="845487" spans="2:2">
      <c r="B845487" s="24"/>
    </row>
    <row r="845488" spans="2:2">
      <c r="B845488" s="24"/>
    </row>
    <row r="845489" spans="2:2">
      <c r="B845489" s="24"/>
    </row>
    <row r="845490" spans="2:2">
      <c r="B845490" s="24"/>
    </row>
    <row r="845491" spans="2:2">
      <c r="B845491" s="24"/>
    </row>
    <row r="845492" spans="2:2">
      <c r="B845492" s="24"/>
    </row>
    <row r="845493" spans="2:2">
      <c r="B845493" s="24"/>
    </row>
    <row r="845494" spans="2:2">
      <c r="B845494" s="24"/>
    </row>
    <row r="845495" spans="2:2">
      <c r="B845495" s="24"/>
    </row>
    <row r="845496" spans="2:2">
      <c r="B845496" s="24"/>
    </row>
    <row r="845497" spans="2:2">
      <c r="B845497" s="24"/>
    </row>
    <row r="845498" spans="2:2">
      <c r="B845498" s="24"/>
    </row>
    <row r="845499" spans="2:2">
      <c r="B845499" s="24"/>
    </row>
    <row r="845500" spans="2:2">
      <c r="B845500" s="24"/>
    </row>
    <row r="845501" spans="2:2">
      <c r="B845501" s="24"/>
    </row>
    <row r="845502" spans="2:2">
      <c r="B845502" s="24"/>
    </row>
    <row r="845503" spans="2:2">
      <c r="B845503" s="24"/>
    </row>
    <row r="845504" spans="2:2">
      <c r="B845504" s="24"/>
    </row>
    <row r="845505" spans="2:2">
      <c r="B845505" s="24"/>
    </row>
    <row r="845506" spans="2:2">
      <c r="B845506" s="24"/>
    </row>
    <row r="845507" spans="2:2">
      <c r="B845507" s="24"/>
    </row>
    <row r="845508" spans="2:2">
      <c r="B845508" s="24"/>
    </row>
    <row r="845509" spans="2:2">
      <c r="B845509" s="24"/>
    </row>
    <row r="845510" spans="2:2">
      <c r="B845510" s="24"/>
    </row>
    <row r="845511" spans="2:2">
      <c r="B845511" s="24"/>
    </row>
    <row r="845512" spans="2:2">
      <c r="B845512" s="24"/>
    </row>
    <row r="845513" spans="2:2">
      <c r="B845513" s="24"/>
    </row>
    <row r="845514" spans="2:2">
      <c r="B845514" s="24"/>
    </row>
    <row r="845515" spans="2:2">
      <c r="B845515" s="24"/>
    </row>
    <row r="845516" spans="2:2">
      <c r="B845516" s="24"/>
    </row>
    <row r="845517" spans="2:2">
      <c r="B845517" s="24"/>
    </row>
    <row r="845518" spans="2:2">
      <c r="B845518" s="24"/>
    </row>
    <row r="845519" spans="2:2">
      <c r="B845519" s="24"/>
    </row>
    <row r="845520" spans="2:2">
      <c r="B845520" s="24"/>
    </row>
    <row r="845521" spans="2:2">
      <c r="B845521" s="24"/>
    </row>
    <row r="845522" spans="2:2">
      <c r="B845522" s="24"/>
    </row>
    <row r="845523" spans="2:2">
      <c r="B845523" s="24"/>
    </row>
    <row r="845524" spans="2:2">
      <c r="B845524" s="24"/>
    </row>
    <row r="845525" spans="2:2">
      <c r="B845525" s="24"/>
    </row>
    <row r="845526" spans="2:2">
      <c r="B845526" s="24"/>
    </row>
    <row r="845527" spans="2:2">
      <c r="B845527" s="24"/>
    </row>
    <row r="845528" spans="2:2">
      <c r="B845528" s="24"/>
    </row>
    <row r="845529" spans="2:2">
      <c r="B845529" s="24"/>
    </row>
    <row r="845530" spans="2:2">
      <c r="B845530" s="24"/>
    </row>
    <row r="845531" spans="2:2">
      <c r="B845531" s="24"/>
    </row>
    <row r="845532" spans="2:2">
      <c r="B845532" s="24"/>
    </row>
    <row r="845533" spans="2:2">
      <c r="B845533" s="24"/>
    </row>
    <row r="845534" spans="2:2">
      <c r="B845534" s="24"/>
    </row>
    <row r="845535" spans="2:2">
      <c r="B845535" s="24"/>
    </row>
    <row r="845536" spans="2:2">
      <c r="B845536" s="24"/>
    </row>
    <row r="845537" spans="2:2">
      <c r="B845537" s="24"/>
    </row>
    <row r="845538" spans="2:2">
      <c r="B845538" s="24"/>
    </row>
    <row r="845539" spans="2:2">
      <c r="B845539" s="24"/>
    </row>
    <row r="845540" spans="2:2">
      <c r="B845540" s="24"/>
    </row>
    <row r="845541" spans="2:2">
      <c r="B845541" s="24"/>
    </row>
    <row r="845542" spans="2:2">
      <c r="B845542" s="24"/>
    </row>
    <row r="845543" spans="2:2">
      <c r="B845543" s="24"/>
    </row>
    <row r="845544" spans="2:2">
      <c r="B845544" s="24"/>
    </row>
    <row r="845545" spans="2:2">
      <c r="B845545" s="24"/>
    </row>
    <row r="845546" spans="2:2">
      <c r="B845546" s="24"/>
    </row>
    <row r="845547" spans="2:2">
      <c r="B845547" s="24"/>
    </row>
    <row r="845548" spans="2:2">
      <c r="B845548" s="24"/>
    </row>
    <row r="845549" spans="2:2">
      <c r="B845549" s="24"/>
    </row>
    <row r="845550" spans="2:2">
      <c r="B845550" s="24"/>
    </row>
    <row r="845551" spans="2:2">
      <c r="B845551" s="24"/>
    </row>
    <row r="845552" spans="2:2">
      <c r="B845552" s="24"/>
    </row>
    <row r="845553" spans="2:2">
      <c r="B845553" s="24"/>
    </row>
    <row r="845554" spans="2:2">
      <c r="B845554" s="24"/>
    </row>
    <row r="845555" spans="2:2">
      <c r="B845555" s="24"/>
    </row>
    <row r="845556" spans="2:2">
      <c r="B845556" s="24"/>
    </row>
    <row r="845557" spans="2:2">
      <c r="B845557" s="24"/>
    </row>
    <row r="845558" spans="2:2">
      <c r="B845558" s="24"/>
    </row>
    <row r="845559" spans="2:2">
      <c r="B845559" s="24"/>
    </row>
    <row r="845560" spans="2:2">
      <c r="B845560" s="24"/>
    </row>
    <row r="845561" spans="2:2">
      <c r="B845561" s="24"/>
    </row>
    <row r="845562" spans="2:2">
      <c r="B845562" s="24"/>
    </row>
    <row r="845563" spans="2:2">
      <c r="B845563" s="24"/>
    </row>
    <row r="845564" spans="2:2">
      <c r="B845564" s="24"/>
    </row>
    <row r="845565" spans="2:2">
      <c r="B845565" s="24"/>
    </row>
    <row r="845566" spans="2:2">
      <c r="B845566" s="24"/>
    </row>
    <row r="845567" spans="2:2">
      <c r="B845567" s="24"/>
    </row>
    <row r="845568" spans="2:2">
      <c r="B845568" s="24"/>
    </row>
    <row r="845569" spans="2:2">
      <c r="B845569" s="24"/>
    </row>
    <row r="845570" spans="2:2">
      <c r="B845570" s="24"/>
    </row>
    <row r="845571" spans="2:2">
      <c r="B845571" s="24"/>
    </row>
    <row r="845572" spans="2:2">
      <c r="B845572" s="24"/>
    </row>
    <row r="845573" spans="2:2">
      <c r="B845573" s="24"/>
    </row>
    <row r="845574" spans="2:2">
      <c r="B845574" s="24"/>
    </row>
    <row r="845575" spans="2:2">
      <c r="B845575" s="24"/>
    </row>
    <row r="845576" spans="2:2">
      <c r="B845576" s="24"/>
    </row>
    <row r="845577" spans="2:2">
      <c r="B845577" s="24"/>
    </row>
    <row r="845578" spans="2:2">
      <c r="B845578" s="24"/>
    </row>
    <row r="845579" spans="2:2">
      <c r="B845579" s="24"/>
    </row>
    <row r="845580" spans="2:2">
      <c r="B845580" s="24"/>
    </row>
    <row r="845581" spans="2:2">
      <c r="B845581" s="24"/>
    </row>
    <row r="845582" spans="2:2">
      <c r="B845582" s="24"/>
    </row>
    <row r="845583" spans="2:2">
      <c r="B845583" s="24"/>
    </row>
    <row r="845584" spans="2:2">
      <c r="B845584" s="24"/>
    </row>
    <row r="845585" spans="2:2">
      <c r="B845585" s="24"/>
    </row>
    <row r="845586" spans="2:2">
      <c r="B845586" s="24"/>
    </row>
    <row r="845587" spans="2:2">
      <c r="B845587" s="24"/>
    </row>
    <row r="845588" spans="2:2">
      <c r="B845588" s="24"/>
    </row>
    <row r="845589" spans="2:2">
      <c r="B845589" s="24"/>
    </row>
    <row r="845590" spans="2:2">
      <c r="B845590" s="24"/>
    </row>
    <row r="845591" spans="2:2">
      <c r="B845591" s="24"/>
    </row>
    <row r="845592" spans="2:2">
      <c r="B845592" s="24"/>
    </row>
    <row r="845593" spans="2:2">
      <c r="B845593" s="24"/>
    </row>
    <row r="845594" spans="2:2">
      <c r="B845594" s="24"/>
    </row>
    <row r="845595" spans="2:2">
      <c r="B845595" s="24"/>
    </row>
    <row r="845596" spans="2:2">
      <c r="B845596" s="24"/>
    </row>
    <row r="845597" spans="2:2">
      <c r="B845597" s="24"/>
    </row>
    <row r="845598" spans="2:2">
      <c r="B845598" s="24"/>
    </row>
    <row r="845599" spans="2:2">
      <c r="B845599" s="24"/>
    </row>
    <row r="845600" spans="2:2">
      <c r="B845600" s="24"/>
    </row>
    <row r="845601" spans="2:2">
      <c r="B845601" s="24"/>
    </row>
    <row r="845602" spans="2:2">
      <c r="B845602" s="24"/>
    </row>
    <row r="845603" spans="2:2">
      <c r="B845603" s="24"/>
    </row>
    <row r="845604" spans="2:2">
      <c r="B845604" s="24"/>
    </row>
    <row r="845605" spans="2:2">
      <c r="B845605" s="24"/>
    </row>
    <row r="845606" spans="2:2">
      <c r="B845606" s="24"/>
    </row>
    <row r="845607" spans="2:2">
      <c r="B845607" s="24"/>
    </row>
    <row r="845608" spans="2:2">
      <c r="B845608" s="24"/>
    </row>
    <row r="845609" spans="2:2">
      <c r="B845609" s="24"/>
    </row>
    <row r="845610" spans="2:2">
      <c r="B845610" s="24"/>
    </row>
    <row r="845611" spans="2:2">
      <c r="B845611" s="24"/>
    </row>
    <row r="845612" spans="2:2">
      <c r="B845612" s="24"/>
    </row>
    <row r="845613" spans="2:2">
      <c r="B845613" s="24"/>
    </row>
    <row r="845614" spans="2:2">
      <c r="B845614" s="24"/>
    </row>
    <row r="845615" spans="2:2">
      <c r="B845615" s="24"/>
    </row>
    <row r="845616" spans="2:2">
      <c r="B845616" s="24"/>
    </row>
    <row r="845617" spans="2:2">
      <c r="B845617" s="24"/>
    </row>
    <row r="845618" spans="2:2">
      <c r="B845618" s="24"/>
    </row>
    <row r="845619" spans="2:2">
      <c r="B845619" s="24"/>
    </row>
    <row r="845620" spans="2:2">
      <c r="B845620" s="24"/>
    </row>
    <row r="845621" spans="2:2">
      <c r="B845621" s="24"/>
    </row>
    <row r="845622" spans="2:2">
      <c r="B845622" s="24"/>
    </row>
    <row r="845623" spans="2:2">
      <c r="B845623" s="24"/>
    </row>
    <row r="845624" spans="2:2">
      <c r="B845624" s="24"/>
    </row>
    <row r="845625" spans="2:2">
      <c r="B845625" s="24"/>
    </row>
    <row r="845626" spans="2:2">
      <c r="B845626" s="24"/>
    </row>
    <row r="845627" spans="2:2">
      <c r="B845627" s="24"/>
    </row>
    <row r="845628" spans="2:2">
      <c r="B845628" s="24"/>
    </row>
    <row r="845629" spans="2:2">
      <c r="B845629" s="24"/>
    </row>
    <row r="845630" spans="2:2">
      <c r="B845630" s="24"/>
    </row>
    <row r="845631" spans="2:2">
      <c r="B845631" s="24"/>
    </row>
    <row r="845632" spans="2:2">
      <c r="B845632" s="24"/>
    </row>
    <row r="845633" spans="2:2">
      <c r="B845633" s="24"/>
    </row>
    <row r="845634" spans="2:2">
      <c r="B845634" s="24"/>
    </row>
    <row r="845635" spans="2:2">
      <c r="B845635" s="24"/>
    </row>
    <row r="845636" spans="2:2">
      <c r="B845636" s="24"/>
    </row>
    <row r="845637" spans="2:2">
      <c r="B845637" s="24"/>
    </row>
    <row r="845638" spans="2:2">
      <c r="B845638" s="24"/>
    </row>
    <row r="845639" spans="2:2">
      <c r="B845639" s="24"/>
    </row>
    <row r="845640" spans="2:2">
      <c r="B845640" s="24"/>
    </row>
    <row r="845641" spans="2:2">
      <c r="B845641" s="24"/>
    </row>
    <row r="845642" spans="2:2">
      <c r="B845642" s="24"/>
    </row>
    <row r="845643" spans="2:2">
      <c r="B845643" s="24"/>
    </row>
    <row r="845644" spans="2:2">
      <c r="B845644" s="24"/>
    </row>
    <row r="845645" spans="2:2">
      <c r="B845645" s="24"/>
    </row>
    <row r="845646" spans="2:2">
      <c r="B845646" s="24"/>
    </row>
    <row r="845647" spans="2:2">
      <c r="B845647" s="24"/>
    </row>
    <row r="845648" spans="2:2">
      <c r="B845648" s="24"/>
    </row>
    <row r="845649" spans="2:2">
      <c r="B845649" s="24"/>
    </row>
    <row r="845650" spans="2:2">
      <c r="B845650" s="24"/>
    </row>
    <row r="845651" spans="2:2">
      <c r="B845651" s="24"/>
    </row>
    <row r="845652" spans="2:2">
      <c r="B845652" s="24"/>
    </row>
    <row r="845653" spans="2:2">
      <c r="B845653" s="24"/>
    </row>
    <row r="845654" spans="2:2">
      <c r="B845654" s="24"/>
    </row>
    <row r="845655" spans="2:2">
      <c r="B845655" s="24"/>
    </row>
    <row r="845656" spans="2:2">
      <c r="B845656" s="24"/>
    </row>
    <row r="845657" spans="2:2">
      <c r="B845657" s="24"/>
    </row>
    <row r="845658" spans="2:2">
      <c r="B845658" s="24"/>
    </row>
    <row r="845659" spans="2:2">
      <c r="B845659" s="24"/>
    </row>
    <row r="845660" spans="2:2">
      <c r="B845660" s="24"/>
    </row>
    <row r="845661" spans="2:2">
      <c r="B845661" s="24"/>
    </row>
    <row r="845662" spans="2:2">
      <c r="B845662" s="24"/>
    </row>
    <row r="845663" spans="2:2">
      <c r="B845663" s="24"/>
    </row>
    <row r="845664" spans="2:2">
      <c r="B845664" s="24"/>
    </row>
    <row r="845665" spans="2:2">
      <c r="B845665" s="24"/>
    </row>
    <row r="845666" spans="2:2">
      <c r="B845666" s="24"/>
    </row>
    <row r="845667" spans="2:2">
      <c r="B845667" s="24"/>
    </row>
    <row r="845668" spans="2:2">
      <c r="B845668" s="24"/>
    </row>
    <row r="845669" spans="2:2">
      <c r="B845669" s="24"/>
    </row>
    <row r="845670" spans="2:2">
      <c r="B845670" s="24"/>
    </row>
    <row r="845671" spans="2:2">
      <c r="B845671" s="24"/>
    </row>
    <row r="845672" spans="2:2">
      <c r="B845672" s="24"/>
    </row>
    <row r="845673" spans="2:2">
      <c r="B845673" s="24"/>
    </row>
    <row r="845674" spans="2:2">
      <c r="B845674" s="24"/>
    </row>
    <row r="845675" spans="2:2">
      <c r="B845675" s="24"/>
    </row>
    <row r="845676" spans="2:2">
      <c r="B845676" s="24"/>
    </row>
    <row r="845677" spans="2:2">
      <c r="B845677" s="24"/>
    </row>
    <row r="845678" spans="2:2">
      <c r="B845678" s="24"/>
    </row>
    <row r="845679" spans="2:2">
      <c r="B845679" s="24"/>
    </row>
    <row r="845680" spans="2:2">
      <c r="B845680" s="24"/>
    </row>
    <row r="845681" spans="2:2">
      <c r="B845681" s="24"/>
    </row>
    <row r="845682" spans="2:2">
      <c r="B845682" s="24"/>
    </row>
    <row r="845683" spans="2:2">
      <c r="B845683" s="24"/>
    </row>
    <row r="845684" spans="2:2">
      <c r="B845684" s="24"/>
    </row>
    <row r="845685" spans="2:2">
      <c r="B845685" s="24"/>
    </row>
    <row r="845686" spans="2:2">
      <c r="B845686" s="24"/>
    </row>
    <row r="845687" spans="2:2">
      <c r="B845687" s="24"/>
    </row>
    <row r="845688" spans="2:2">
      <c r="B845688" s="24"/>
    </row>
    <row r="845689" spans="2:2">
      <c r="B845689" s="24"/>
    </row>
    <row r="845690" spans="2:2">
      <c r="B845690" s="24"/>
    </row>
    <row r="845691" spans="2:2">
      <c r="B845691" s="24"/>
    </row>
    <row r="845692" spans="2:2">
      <c r="B845692" s="24"/>
    </row>
    <row r="845693" spans="2:2">
      <c r="B845693" s="24"/>
    </row>
    <row r="845694" spans="2:2">
      <c r="B845694" s="24"/>
    </row>
    <row r="845695" spans="2:2">
      <c r="B845695" s="24"/>
    </row>
    <row r="845696" spans="2:2">
      <c r="B845696" s="24"/>
    </row>
    <row r="845697" spans="2:2">
      <c r="B845697" s="24"/>
    </row>
    <row r="845698" spans="2:2">
      <c r="B845698" s="24"/>
    </row>
    <row r="845699" spans="2:2">
      <c r="B845699" s="24"/>
    </row>
    <row r="845700" spans="2:2">
      <c r="B845700" s="24"/>
    </row>
    <row r="845701" spans="2:2">
      <c r="B845701" s="24"/>
    </row>
    <row r="845702" spans="2:2">
      <c r="B845702" s="24"/>
    </row>
    <row r="845703" spans="2:2">
      <c r="B845703" s="24"/>
    </row>
    <row r="845704" spans="2:2">
      <c r="B845704" s="24"/>
    </row>
    <row r="845705" spans="2:2">
      <c r="B845705" s="24"/>
    </row>
    <row r="845706" spans="2:2">
      <c r="B845706" s="24"/>
    </row>
    <row r="845707" spans="2:2">
      <c r="B845707" s="24"/>
    </row>
    <row r="845708" spans="2:2">
      <c r="B845708" s="24"/>
    </row>
    <row r="845709" spans="2:2">
      <c r="B845709" s="24"/>
    </row>
    <row r="845710" spans="2:2">
      <c r="B845710" s="24"/>
    </row>
    <row r="845711" spans="2:2">
      <c r="B845711" s="24"/>
    </row>
    <row r="845712" spans="2:2">
      <c r="B845712" s="24"/>
    </row>
    <row r="845713" spans="2:2">
      <c r="B845713" s="24"/>
    </row>
    <row r="845714" spans="2:2">
      <c r="B845714" s="24"/>
    </row>
    <row r="845715" spans="2:2">
      <c r="B845715" s="24"/>
    </row>
    <row r="845716" spans="2:2">
      <c r="B845716" s="24"/>
    </row>
    <row r="845717" spans="2:2">
      <c r="B845717" s="24"/>
    </row>
    <row r="845718" spans="2:2">
      <c r="B845718" s="24"/>
    </row>
    <row r="845719" spans="2:2">
      <c r="B845719" s="24"/>
    </row>
    <row r="845720" spans="2:2">
      <c r="B845720" s="24"/>
    </row>
    <row r="845721" spans="2:2">
      <c r="B845721" s="24"/>
    </row>
    <row r="845722" spans="2:2">
      <c r="B845722" s="24"/>
    </row>
    <row r="845723" spans="2:2">
      <c r="B845723" s="24"/>
    </row>
    <row r="845724" spans="2:2">
      <c r="B845724" s="24"/>
    </row>
    <row r="845725" spans="2:2">
      <c r="B845725" s="24"/>
    </row>
    <row r="845726" spans="2:2">
      <c r="B845726" s="24"/>
    </row>
    <row r="845727" spans="2:2">
      <c r="B845727" s="24"/>
    </row>
    <row r="845728" spans="2:2">
      <c r="B845728" s="24"/>
    </row>
    <row r="845729" spans="2:2">
      <c r="B845729" s="24"/>
    </row>
    <row r="845730" spans="2:2">
      <c r="B845730" s="24"/>
    </row>
    <row r="845731" spans="2:2">
      <c r="B845731" s="24"/>
    </row>
    <row r="845732" spans="2:2">
      <c r="B845732" s="24"/>
    </row>
    <row r="845733" spans="2:2">
      <c r="B845733" s="24"/>
    </row>
    <row r="845734" spans="2:2">
      <c r="B845734" s="24"/>
    </row>
    <row r="845735" spans="2:2">
      <c r="B845735" s="24"/>
    </row>
    <row r="845736" spans="2:2">
      <c r="B845736" s="24"/>
    </row>
    <row r="845737" spans="2:2">
      <c r="B845737" s="24"/>
    </row>
    <row r="845738" spans="2:2">
      <c r="B845738" s="24"/>
    </row>
    <row r="845739" spans="2:2">
      <c r="B845739" s="24"/>
    </row>
    <row r="845740" spans="2:2">
      <c r="B845740" s="24"/>
    </row>
    <row r="845741" spans="2:2">
      <c r="B845741" s="24"/>
    </row>
    <row r="845742" spans="2:2">
      <c r="B845742" s="24"/>
    </row>
    <row r="845743" spans="2:2">
      <c r="B845743" s="24"/>
    </row>
    <row r="845744" spans="2:2">
      <c r="B845744" s="24"/>
    </row>
    <row r="845745" spans="2:2">
      <c r="B845745" s="24"/>
    </row>
    <row r="845746" spans="2:2">
      <c r="B845746" s="24"/>
    </row>
    <row r="845747" spans="2:2">
      <c r="B845747" s="24"/>
    </row>
    <row r="845748" spans="2:2">
      <c r="B845748" s="24"/>
    </row>
    <row r="845749" spans="2:2">
      <c r="B845749" s="24"/>
    </row>
    <row r="845750" spans="2:2">
      <c r="B845750" s="24"/>
    </row>
    <row r="845751" spans="2:2">
      <c r="B845751" s="24"/>
    </row>
    <row r="845752" spans="2:2">
      <c r="B845752" s="24"/>
    </row>
    <row r="845753" spans="2:2">
      <c r="B845753" s="24"/>
    </row>
    <row r="845754" spans="2:2">
      <c r="B845754" s="24"/>
    </row>
    <row r="845755" spans="2:2">
      <c r="B845755" s="24"/>
    </row>
    <row r="845756" spans="2:2">
      <c r="B845756" s="24"/>
    </row>
    <row r="845757" spans="2:2">
      <c r="B845757" s="24"/>
    </row>
    <row r="845758" spans="2:2">
      <c r="B845758" s="24"/>
    </row>
    <row r="845759" spans="2:2">
      <c r="B845759" s="24"/>
    </row>
    <row r="845760" spans="2:2">
      <c r="B845760" s="24"/>
    </row>
    <row r="845761" spans="2:2">
      <c r="B845761" s="24"/>
    </row>
    <row r="845762" spans="2:2">
      <c r="B845762" s="24"/>
    </row>
    <row r="845763" spans="2:2">
      <c r="B845763" s="24"/>
    </row>
    <row r="845764" spans="2:2">
      <c r="B845764" s="24"/>
    </row>
    <row r="845765" spans="2:2">
      <c r="B845765" s="24"/>
    </row>
    <row r="845766" spans="2:2">
      <c r="B845766" s="24"/>
    </row>
    <row r="845767" spans="2:2">
      <c r="B845767" s="24"/>
    </row>
    <row r="845768" spans="2:2">
      <c r="B845768" s="24"/>
    </row>
    <row r="845769" spans="2:2">
      <c r="B845769" s="24"/>
    </row>
    <row r="845770" spans="2:2">
      <c r="B845770" s="24"/>
    </row>
    <row r="845771" spans="2:2">
      <c r="B845771" s="24"/>
    </row>
    <row r="845772" spans="2:2">
      <c r="B845772" s="24"/>
    </row>
    <row r="845773" spans="2:2">
      <c r="B845773" s="24"/>
    </row>
    <row r="845774" spans="2:2">
      <c r="B845774" s="24"/>
    </row>
    <row r="845775" spans="2:2">
      <c r="B845775" s="24"/>
    </row>
    <row r="845776" spans="2:2">
      <c r="B845776" s="24"/>
    </row>
    <row r="845777" spans="2:2">
      <c r="B845777" s="24"/>
    </row>
    <row r="845778" spans="2:2">
      <c r="B845778" s="24"/>
    </row>
    <row r="845779" spans="2:2">
      <c r="B845779" s="24"/>
    </row>
    <row r="845780" spans="2:2">
      <c r="B845780" s="24"/>
    </row>
    <row r="845781" spans="2:2">
      <c r="B845781" s="24"/>
    </row>
    <row r="845782" spans="2:2">
      <c r="B845782" s="24"/>
    </row>
    <row r="845783" spans="2:2">
      <c r="B845783" s="24"/>
    </row>
    <row r="845784" spans="2:2">
      <c r="B845784" s="24"/>
    </row>
    <row r="845785" spans="2:2">
      <c r="B845785" s="24"/>
    </row>
    <row r="845786" spans="2:2">
      <c r="B845786" s="24"/>
    </row>
    <row r="845787" spans="2:2">
      <c r="B845787" s="24"/>
    </row>
    <row r="845788" spans="2:2">
      <c r="B845788" s="24"/>
    </row>
    <row r="845789" spans="2:2">
      <c r="B845789" s="24"/>
    </row>
    <row r="845790" spans="2:2">
      <c r="B845790" s="24"/>
    </row>
    <row r="845791" spans="2:2">
      <c r="B845791" s="24"/>
    </row>
    <row r="845792" spans="2:2">
      <c r="B845792" s="24"/>
    </row>
    <row r="845793" spans="2:2">
      <c r="B845793" s="24"/>
    </row>
    <row r="845794" spans="2:2">
      <c r="B845794" s="24"/>
    </row>
    <row r="845795" spans="2:2">
      <c r="B845795" s="24"/>
    </row>
    <row r="845796" spans="2:2">
      <c r="B845796" s="24"/>
    </row>
    <row r="845797" spans="2:2">
      <c r="B845797" s="24"/>
    </row>
    <row r="845798" spans="2:2">
      <c r="B845798" s="24"/>
    </row>
    <row r="845799" spans="2:2">
      <c r="B845799" s="24"/>
    </row>
    <row r="845800" spans="2:2">
      <c r="B845800" s="24"/>
    </row>
    <row r="845801" spans="2:2">
      <c r="B845801" s="24"/>
    </row>
    <row r="845802" spans="2:2">
      <c r="B845802" s="24"/>
    </row>
    <row r="845803" spans="2:2">
      <c r="B845803" s="24"/>
    </row>
    <row r="845804" spans="2:2">
      <c r="B845804" s="24"/>
    </row>
    <row r="845805" spans="2:2">
      <c r="B845805" s="24"/>
    </row>
    <row r="845806" spans="2:2">
      <c r="B845806" s="24"/>
    </row>
    <row r="845807" spans="2:2">
      <c r="B845807" s="24"/>
    </row>
    <row r="845808" spans="2:2">
      <c r="B845808" s="24"/>
    </row>
    <row r="845809" spans="2:2">
      <c r="B845809" s="24"/>
    </row>
    <row r="845810" spans="2:2">
      <c r="B845810" s="24"/>
    </row>
    <row r="845811" spans="2:2">
      <c r="B845811" s="24"/>
    </row>
    <row r="845812" spans="2:2">
      <c r="B845812" s="24"/>
    </row>
    <row r="845813" spans="2:2">
      <c r="B845813" s="24"/>
    </row>
    <row r="845814" spans="2:2">
      <c r="B845814" s="24"/>
    </row>
    <row r="845815" spans="2:2">
      <c r="B845815" s="24"/>
    </row>
    <row r="845816" spans="2:2">
      <c r="B845816" s="24"/>
    </row>
    <row r="845817" spans="2:2">
      <c r="B845817" s="24"/>
    </row>
    <row r="845818" spans="2:2">
      <c r="B845818" s="24"/>
    </row>
    <row r="845819" spans="2:2">
      <c r="B845819" s="24"/>
    </row>
    <row r="845820" spans="2:2">
      <c r="B845820" s="24"/>
    </row>
    <row r="845821" spans="2:2">
      <c r="B845821" s="24"/>
    </row>
    <row r="845822" spans="2:2">
      <c r="B845822" s="24"/>
    </row>
    <row r="845823" spans="2:2">
      <c r="B845823" s="24"/>
    </row>
    <row r="845824" spans="2:2">
      <c r="B845824" s="24"/>
    </row>
    <row r="845825" spans="2:2">
      <c r="B845825" s="24"/>
    </row>
    <row r="845826" spans="2:2">
      <c r="B845826" s="24"/>
    </row>
    <row r="845827" spans="2:2">
      <c r="B845827" s="24"/>
    </row>
    <row r="845828" spans="2:2">
      <c r="B845828" s="24"/>
    </row>
    <row r="845829" spans="2:2">
      <c r="B845829" s="24"/>
    </row>
    <row r="845830" spans="2:2">
      <c r="B845830" s="24"/>
    </row>
    <row r="845831" spans="2:2">
      <c r="B845831" s="24"/>
    </row>
    <row r="845832" spans="2:2">
      <c r="B845832" s="24"/>
    </row>
    <row r="845833" spans="2:2">
      <c r="B845833" s="24"/>
    </row>
    <row r="845834" spans="2:2">
      <c r="B845834" s="24"/>
    </row>
    <row r="845835" spans="2:2">
      <c r="B845835" s="24"/>
    </row>
    <row r="845836" spans="2:2">
      <c r="B845836" s="24"/>
    </row>
    <row r="845837" spans="2:2">
      <c r="B845837" s="24"/>
    </row>
    <row r="845838" spans="2:2">
      <c r="B845838" s="24"/>
    </row>
    <row r="845839" spans="2:2">
      <c r="B845839" s="24"/>
    </row>
    <row r="845840" spans="2:2">
      <c r="B845840" s="24"/>
    </row>
    <row r="845841" spans="2:2">
      <c r="B845841" s="24"/>
    </row>
    <row r="845842" spans="2:2">
      <c r="B845842" s="24"/>
    </row>
    <row r="845843" spans="2:2">
      <c r="B845843" s="24"/>
    </row>
    <row r="845844" spans="2:2">
      <c r="B845844" s="24"/>
    </row>
    <row r="845845" spans="2:2">
      <c r="B845845" s="24"/>
    </row>
    <row r="845846" spans="2:2">
      <c r="B845846" s="24"/>
    </row>
    <row r="845847" spans="2:2">
      <c r="B845847" s="24"/>
    </row>
    <row r="845848" spans="2:2">
      <c r="B845848" s="24"/>
    </row>
    <row r="845849" spans="2:2">
      <c r="B845849" s="24"/>
    </row>
    <row r="845850" spans="2:2">
      <c r="B845850" s="24"/>
    </row>
    <row r="845851" spans="2:2">
      <c r="B845851" s="24"/>
    </row>
    <row r="845852" spans="2:2">
      <c r="B845852" s="24"/>
    </row>
    <row r="845853" spans="2:2">
      <c r="B845853" s="24"/>
    </row>
    <row r="845854" spans="2:2">
      <c r="B845854" s="24"/>
    </row>
    <row r="845855" spans="2:2">
      <c r="B845855" s="24"/>
    </row>
    <row r="845856" spans="2:2">
      <c r="B845856" s="24"/>
    </row>
    <row r="845857" spans="2:2">
      <c r="B845857" s="24"/>
    </row>
    <row r="845858" spans="2:2">
      <c r="B845858" s="24"/>
    </row>
    <row r="845859" spans="2:2">
      <c r="B845859" s="24"/>
    </row>
    <row r="845860" spans="2:2">
      <c r="B845860" s="24"/>
    </row>
    <row r="845861" spans="2:2">
      <c r="B845861" s="24"/>
    </row>
    <row r="845862" spans="2:2">
      <c r="B845862" s="24"/>
    </row>
    <row r="845863" spans="2:2">
      <c r="B845863" s="24"/>
    </row>
    <row r="845864" spans="2:2">
      <c r="B845864" s="24"/>
    </row>
    <row r="845865" spans="2:2">
      <c r="B845865" s="24"/>
    </row>
    <row r="845866" spans="2:2">
      <c r="B845866" s="24"/>
    </row>
    <row r="845867" spans="2:2">
      <c r="B845867" s="24"/>
    </row>
    <row r="845868" spans="2:2">
      <c r="B845868" s="24"/>
    </row>
    <row r="845869" spans="2:2">
      <c r="B845869" s="24"/>
    </row>
    <row r="845870" spans="2:2">
      <c r="B845870" s="24"/>
    </row>
    <row r="845871" spans="2:2">
      <c r="B845871" s="24"/>
    </row>
    <row r="845872" spans="2:2">
      <c r="B845872" s="24"/>
    </row>
    <row r="845873" spans="2:2">
      <c r="B845873" s="24"/>
    </row>
    <row r="845874" spans="2:2">
      <c r="B845874" s="24"/>
    </row>
    <row r="845875" spans="2:2">
      <c r="B845875" s="24"/>
    </row>
    <row r="845876" spans="2:2">
      <c r="B845876" s="24"/>
    </row>
    <row r="845877" spans="2:2">
      <c r="B845877" s="24"/>
    </row>
    <row r="845878" spans="2:2">
      <c r="B845878" s="24"/>
    </row>
    <row r="845879" spans="2:2">
      <c r="B845879" s="24"/>
    </row>
    <row r="845880" spans="2:2">
      <c r="B845880" s="24"/>
    </row>
    <row r="845881" spans="2:2">
      <c r="B845881" s="24"/>
    </row>
    <row r="845882" spans="2:2">
      <c r="B845882" s="24"/>
    </row>
    <row r="845883" spans="2:2">
      <c r="B845883" s="24"/>
    </row>
    <row r="845884" spans="2:2">
      <c r="B845884" s="24"/>
    </row>
    <row r="845885" spans="2:2">
      <c r="B845885" s="24"/>
    </row>
    <row r="845886" spans="2:2">
      <c r="B845886" s="24"/>
    </row>
    <row r="845887" spans="2:2">
      <c r="B845887" s="24"/>
    </row>
    <row r="845888" spans="2:2">
      <c r="B845888" s="24"/>
    </row>
    <row r="845889" spans="2:2">
      <c r="B845889" s="24"/>
    </row>
    <row r="845890" spans="2:2">
      <c r="B845890" s="24"/>
    </row>
    <row r="845891" spans="2:2">
      <c r="B845891" s="24"/>
    </row>
    <row r="845892" spans="2:2">
      <c r="B845892" s="24"/>
    </row>
    <row r="845893" spans="2:2">
      <c r="B845893" s="24"/>
    </row>
    <row r="845894" spans="2:2">
      <c r="B845894" s="24"/>
    </row>
    <row r="845895" spans="2:2">
      <c r="B845895" s="24"/>
    </row>
    <row r="845896" spans="2:2">
      <c r="B845896" s="24"/>
    </row>
    <row r="845897" spans="2:2">
      <c r="B845897" s="24"/>
    </row>
    <row r="845898" spans="2:2">
      <c r="B845898" s="24"/>
    </row>
    <row r="845899" spans="2:2">
      <c r="B845899" s="24"/>
    </row>
    <row r="845900" spans="2:2">
      <c r="B845900" s="24"/>
    </row>
    <row r="845901" spans="2:2">
      <c r="B845901" s="24"/>
    </row>
    <row r="845902" spans="2:2">
      <c r="B845902" s="24"/>
    </row>
    <row r="845903" spans="2:2">
      <c r="B845903" s="24"/>
    </row>
    <row r="845904" spans="2:2">
      <c r="B845904" s="24"/>
    </row>
    <row r="845905" spans="2:2">
      <c r="B845905" s="24"/>
    </row>
    <row r="845906" spans="2:2">
      <c r="B845906" s="24"/>
    </row>
    <row r="845907" spans="2:2">
      <c r="B845907" s="24"/>
    </row>
    <row r="845908" spans="2:2">
      <c r="B845908" s="24"/>
    </row>
    <row r="845909" spans="2:2">
      <c r="B845909" s="24"/>
    </row>
    <row r="845910" spans="2:2">
      <c r="B845910" s="24"/>
    </row>
    <row r="845911" spans="2:2">
      <c r="B845911" s="24"/>
    </row>
    <row r="845912" spans="2:2">
      <c r="B845912" s="24"/>
    </row>
    <row r="845913" spans="2:2">
      <c r="B845913" s="24"/>
    </row>
    <row r="845914" spans="2:2">
      <c r="B845914" s="24"/>
    </row>
    <row r="845915" spans="2:2">
      <c r="B845915" s="24"/>
    </row>
    <row r="845916" spans="2:2">
      <c r="B845916" s="24"/>
    </row>
    <row r="845917" spans="2:2">
      <c r="B845917" s="24"/>
    </row>
    <row r="845918" spans="2:2">
      <c r="B845918" s="24"/>
    </row>
    <row r="845919" spans="2:2">
      <c r="B845919" s="24"/>
    </row>
    <row r="845920" spans="2:2">
      <c r="B845920" s="24"/>
    </row>
    <row r="845921" spans="2:2">
      <c r="B845921" s="24"/>
    </row>
    <row r="845922" spans="2:2">
      <c r="B845922" s="24"/>
    </row>
    <row r="845923" spans="2:2">
      <c r="B845923" s="24"/>
    </row>
    <row r="845924" spans="2:2">
      <c r="B845924" s="24"/>
    </row>
    <row r="845925" spans="2:2">
      <c r="B845925" s="24"/>
    </row>
    <row r="845926" spans="2:2">
      <c r="B845926" s="24"/>
    </row>
    <row r="845927" spans="2:2">
      <c r="B845927" s="24"/>
    </row>
    <row r="845928" spans="2:2">
      <c r="B845928" s="24"/>
    </row>
    <row r="845929" spans="2:2">
      <c r="B845929" s="24"/>
    </row>
    <row r="845930" spans="2:2">
      <c r="B845930" s="24"/>
    </row>
    <row r="845931" spans="2:2">
      <c r="B845931" s="24"/>
    </row>
    <row r="845932" spans="2:2">
      <c r="B845932" s="24"/>
    </row>
    <row r="845933" spans="2:2">
      <c r="B845933" s="24"/>
    </row>
    <row r="845934" spans="2:2">
      <c r="B845934" s="24"/>
    </row>
    <row r="845935" spans="2:2">
      <c r="B845935" s="24"/>
    </row>
    <row r="845936" spans="2:2">
      <c r="B845936" s="24"/>
    </row>
    <row r="845937" spans="2:2">
      <c r="B845937" s="24"/>
    </row>
    <row r="845938" spans="2:2">
      <c r="B845938" s="24"/>
    </row>
    <row r="845939" spans="2:2">
      <c r="B845939" s="24"/>
    </row>
    <row r="845940" spans="2:2">
      <c r="B845940" s="24"/>
    </row>
    <row r="845941" spans="2:2">
      <c r="B845941" s="24"/>
    </row>
    <row r="845942" spans="2:2">
      <c r="B845942" s="24"/>
    </row>
    <row r="845943" spans="2:2">
      <c r="B845943" s="24"/>
    </row>
    <row r="845944" spans="2:2">
      <c r="B845944" s="24"/>
    </row>
    <row r="845945" spans="2:2">
      <c r="B845945" s="24"/>
    </row>
    <row r="845946" spans="2:2">
      <c r="B845946" s="24"/>
    </row>
    <row r="845947" spans="2:2">
      <c r="B845947" s="24"/>
    </row>
    <row r="845948" spans="2:2">
      <c r="B845948" s="24"/>
    </row>
    <row r="845949" spans="2:2">
      <c r="B845949" s="24"/>
    </row>
    <row r="845950" spans="2:2">
      <c r="B845950" s="24"/>
    </row>
    <row r="845951" spans="2:2">
      <c r="B845951" s="24"/>
    </row>
    <row r="845952" spans="2:2">
      <c r="B845952" s="24"/>
    </row>
    <row r="845953" spans="2:2">
      <c r="B845953" s="24"/>
    </row>
    <row r="845954" spans="2:2">
      <c r="B845954" s="24"/>
    </row>
    <row r="845955" spans="2:2">
      <c r="B845955" s="24"/>
    </row>
    <row r="845956" spans="2:2">
      <c r="B845956" s="24"/>
    </row>
    <row r="845957" spans="2:2">
      <c r="B845957" s="24"/>
    </row>
    <row r="845958" spans="2:2">
      <c r="B845958" s="24"/>
    </row>
    <row r="845959" spans="2:2">
      <c r="B845959" s="24"/>
    </row>
    <row r="845960" spans="2:2">
      <c r="B845960" s="24"/>
    </row>
    <row r="845961" spans="2:2">
      <c r="B845961" s="24"/>
    </row>
    <row r="845962" spans="2:2">
      <c r="B845962" s="24"/>
    </row>
    <row r="845963" spans="2:2">
      <c r="B845963" s="24"/>
    </row>
    <row r="845964" spans="2:2">
      <c r="B845964" s="24"/>
    </row>
    <row r="845965" spans="2:2">
      <c r="B845965" s="24"/>
    </row>
    <row r="845966" spans="2:2">
      <c r="B845966" s="24"/>
    </row>
    <row r="845967" spans="2:2">
      <c r="B845967" s="24"/>
    </row>
    <row r="845968" spans="2:2">
      <c r="B845968" s="24"/>
    </row>
    <row r="845969" spans="2:2">
      <c r="B845969" s="24"/>
    </row>
    <row r="845970" spans="2:2">
      <c r="B845970" s="24"/>
    </row>
    <row r="845971" spans="2:2">
      <c r="B845971" s="24"/>
    </row>
    <row r="845972" spans="2:2">
      <c r="B845972" s="24"/>
    </row>
    <row r="845973" spans="2:2">
      <c r="B845973" s="24"/>
    </row>
    <row r="845974" spans="2:2">
      <c r="B845974" s="24"/>
    </row>
    <row r="845975" spans="2:2">
      <c r="B845975" s="24"/>
    </row>
    <row r="845976" spans="2:2">
      <c r="B845976" s="24"/>
    </row>
    <row r="845977" spans="2:2">
      <c r="B845977" s="24"/>
    </row>
    <row r="845978" spans="2:2">
      <c r="B845978" s="24"/>
    </row>
    <row r="845979" spans="2:2">
      <c r="B845979" s="24"/>
    </row>
    <row r="845980" spans="2:2">
      <c r="B845980" s="24"/>
    </row>
    <row r="845981" spans="2:2">
      <c r="B845981" s="24"/>
    </row>
    <row r="845982" spans="2:2">
      <c r="B845982" s="24"/>
    </row>
    <row r="845983" spans="2:2">
      <c r="B845983" s="24"/>
    </row>
    <row r="845984" spans="2:2">
      <c r="B845984" s="24"/>
    </row>
    <row r="845985" spans="2:2">
      <c r="B845985" s="24"/>
    </row>
    <row r="845986" spans="2:2">
      <c r="B845986" s="24"/>
    </row>
    <row r="845987" spans="2:2">
      <c r="B845987" s="24"/>
    </row>
    <row r="845988" spans="2:2">
      <c r="B845988" s="24"/>
    </row>
    <row r="845989" spans="2:2">
      <c r="B845989" s="24"/>
    </row>
    <row r="845990" spans="2:2">
      <c r="B845990" s="24"/>
    </row>
    <row r="845991" spans="2:2">
      <c r="B845991" s="24"/>
    </row>
    <row r="845992" spans="2:2">
      <c r="B845992" s="24"/>
    </row>
    <row r="845993" spans="2:2">
      <c r="B845993" s="24"/>
    </row>
    <row r="845994" spans="2:2">
      <c r="B845994" s="24"/>
    </row>
    <row r="845995" spans="2:2">
      <c r="B845995" s="24"/>
    </row>
    <row r="845996" spans="2:2">
      <c r="B845996" s="24"/>
    </row>
    <row r="845997" spans="2:2">
      <c r="B845997" s="24"/>
    </row>
    <row r="845998" spans="2:2">
      <c r="B845998" s="24"/>
    </row>
    <row r="845999" spans="2:2">
      <c r="B845999" s="24"/>
    </row>
    <row r="846000" spans="2:2">
      <c r="B846000" s="24"/>
    </row>
    <row r="846001" spans="2:2">
      <c r="B846001" s="24"/>
    </row>
    <row r="846002" spans="2:2">
      <c r="B846002" s="24"/>
    </row>
    <row r="846003" spans="2:2">
      <c r="B846003" s="24"/>
    </row>
    <row r="846004" spans="2:2">
      <c r="B846004" s="24"/>
    </row>
    <row r="846005" spans="2:2">
      <c r="B846005" s="24"/>
    </row>
    <row r="846006" spans="2:2">
      <c r="B846006" s="24"/>
    </row>
    <row r="846007" spans="2:2">
      <c r="B846007" s="24"/>
    </row>
    <row r="846008" spans="2:2">
      <c r="B846008" s="24"/>
    </row>
    <row r="846009" spans="2:2">
      <c r="B846009" s="24"/>
    </row>
    <row r="846010" spans="2:2">
      <c r="B846010" s="24"/>
    </row>
    <row r="846011" spans="2:2">
      <c r="B846011" s="24"/>
    </row>
    <row r="846012" spans="2:2">
      <c r="B846012" s="24"/>
    </row>
    <row r="846013" spans="2:2">
      <c r="B846013" s="24"/>
    </row>
    <row r="846014" spans="2:2">
      <c r="B846014" s="24"/>
    </row>
    <row r="846015" spans="2:2">
      <c r="B846015" s="24"/>
    </row>
    <row r="846016" spans="2:2">
      <c r="B846016" s="24"/>
    </row>
    <row r="846017" spans="2:2">
      <c r="B846017" s="24"/>
    </row>
    <row r="846018" spans="2:2">
      <c r="B846018" s="24"/>
    </row>
    <row r="846019" spans="2:2">
      <c r="B846019" s="24"/>
    </row>
    <row r="846020" spans="2:2">
      <c r="B846020" s="24"/>
    </row>
    <row r="846021" spans="2:2">
      <c r="B846021" s="24"/>
    </row>
    <row r="846022" spans="2:2">
      <c r="B846022" s="24"/>
    </row>
    <row r="846023" spans="2:2">
      <c r="B846023" s="24"/>
    </row>
    <row r="846024" spans="2:2">
      <c r="B846024" s="24"/>
    </row>
    <row r="846025" spans="2:2">
      <c r="B846025" s="24"/>
    </row>
    <row r="846026" spans="2:2">
      <c r="B846026" s="24"/>
    </row>
    <row r="846027" spans="2:2">
      <c r="B846027" s="24"/>
    </row>
    <row r="846028" spans="2:2">
      <c r="B846028" s="24"/>
    </row>
    <row r="846029" spans="2:2">
      <c r="B846029" s="24"/>
    </row>
    <row r="846030" spans="2:2">
      <c r="B846030" s="24"/>
    </row>
    <row r="846031" spans="2:2">
      <c r="B846031" s="24"/>
    </row>
    <row r="846032" spans="2:2">
      <c r="B846032" s="24"/>
    </row>
    <row r="846033" spans="2:2">
      <c r="B846033" s="24"/>
    </row>
    <row r="846034" spans="2:2">
      <c r="B846034" s="24"/>
    </row>
    <row r="846035" spans="2:2">
      <c r="B846035" s="24"/>
    </row>
    <row r="846036" spans="2:2">
      <c r="B846036" s="24"/>
    </row>
    <row r="846037" spans="2:2">
      <c r="B846037" s="24"/>
    </row>
    <row r="846038" spans="2:2">
      <c r="B846038" s="24"/>
    </row>
    <row r="846039" spans="2:2">
      <c r="B846039" s="24"/>
    </row>
    <row r="846040" spans="2:2">
      <c r="B846040" s="24"/>
    </row>
    <row r="846041" spans="2:2">
      <c r="B846041" s="24"/>
    </row>
    <row r="846042" spans="2:2">
      <c r="B846042" s="24"/>
    </row>
    <row r="846043" spans="2:2">
      <c r="B846043" s="24"/>
    </row>
    <row r="846044" spans="2:2">
      <c r="B846044" s="24"/>
    </row>
    <row r="846045" spans="2:2">
      <c r="B846045" s="24"/>
    </row>
    <row r="846046" spans="2:2">
      <c r="B846046" s="24"/>
    </row>
    <row r="846047" spans="2:2">
      <c r="B846047" s="24"/>
    </row>
    <row r="846048" spans="2:2">
      <c r="B846048" s="24"/>
    </row>
    <row r="846049" spans="2:2">
      <c r="B846049" s="24"/>
    </row>
    <row r="846050" spans="2:2">
      <c r="B846050" s="24"/>
    </row>
    <row r="846051" spans="2:2">
      <c r="B846051" s="24"/>
    </row>
    <row r="846052" spans="2:2">
      <c r="B846052" s="24"/>
    </row>
    <row r="846053" spans="2:2">
      <c r="B846053" s="24"/>
    </row>
    <row r="846054" spans="2:2">
      <c r="B846054" s="24"/>
    </row>
    <row r="846055" spans="2:2">
      <c r="B846055" s="24"/>
    </row>
    <row r="846056" spans="2:2">
      <c r="B846056" s="24"/>
    </row>
    <row r="846057" spans="2:2">
      <c r="B846057" s="24"/>
    </row>
    <row r="846058" spans="2:2">
      <c r="B846058" s="24"/>
    </row>
    <row r="846059" spans="2:2">
      <c r="B846059" s="24"/>
    </row>
    <row r="846060" spans="2:2">
      <c r="B846060" s="24"/>
    </row>
    <row r="846061" spans="2:2">
      <c r="B846061" s="24"/>
    </row>
    <row r="846062" spans="2:2">
      <c r="B846062" s="24"/>
    </row>
    <row r="846063" spans="2:2">
      <c r="B846063" s="24"/>
    </row>
    <row r="846064" spans="2:2">
      <c r="B846064" s="24"/>
    </row>
    <row r="846065" spans="2:2">
      <c r="B846065" s="24"/>
    </row>
    <row r="846066" spans="2:2">
      <c r="B846066" s="24"/>
    </row>
    <row r="846067" spans="2:2">
      <c r="B846067" s="24"/>
    </row>
    <row r="846068" spans="2:2">
      <c r="B846068" s="24"/>
    </row>
    <row r="846069" spans="2:2">
      <c r="B846069" s="24"/>
    </row>
    <row r="846070" spans="2:2">
      <c r="B846070" s="24"/>
    </row>
    <row r="846071" spans="2:2">
      <c r="B846071" s="24"/>
    </row>
    <row r="846072" spans="2:2">
      <c r="B846072" s="24"/>
    </row>
    <row r="846073" spans="2:2">
      <c r="B846073" s="24"/>
    </row>
    <row r="846074" spans="2:2">
      <c r="B846074" s="24"/>
    </row>
    <row r="846075" spans="2:2">
      <c r="B846075" s="24"/>
    </row>
    <row r="846076" spans="2:2">
      <c r="B846076" s="24"/>
    </row>
    <row r="846077" spans="2:2">
      <c r="B846077" s="24"/>
    </row>
    <row r="846078" spans="2:2">
      <c r="B846078" s="24"/>
    </row>
    <row r="846079" spans="2:2">
      <c r="B846079" s="24"/>
    </row>
    <row r="846080" spans="2:2">
      <c r="B846080" s="24"/>
    </row>
    <row r="846081" spans="2:2">
      <c r="B846081" s="24"/>
    </row>
    <row r="846082" spans="2:2">
      <c r="B846082" s="24"/>
    </row>
    <row r="846083" spans="2:2">
      <c r="B846083" s="24"/>
    </row>
    <row r="846084" spans="2:2">
      <c r="B846084" s="24"/>
    </row>
    <row r="846085" spans="2:2">
      <c r="B846085" s="24"/>
    </row>
    <row r="846086" spans="2:2">
      <c r="B846086" s="24"/>
    </row>
    <row r="846087" spans="2:2">
      <c r="B846087" s="24"/>
    </row>
    <row r="846088" spans="2:2">
      <c r="B846088" s="24"/>
    </row>
    <row r="846089" spans="2:2">
      <c r="B846089" s="24"/>
    </row>
    <row r="846090" spans="2:2">
      <c r="B846090" s="24"/>
    </row>
    <row r="846091" spans="2:2">
      <c r="B846091" s="24"/>
    </row>
    <row r="846092" spans="2:2">
      <c r="B846092" s="24"/>
    </row>
    <row r="846093" spans="2:2">
      <c r="B846093" s="24"/>
    </row>
    <row r="846094" spans="2:2">
      <c r="B846094" s="24"/>
    </row>
    <row r="846095" spans="2:2">
      <c r="B846095" s="24"/>
    </row>
    <row r="846096" spans="2:2">
      <c r="B846096" s="24"/>
    </row>
    <row r="846097" spans="2:2">
      <c r="B846097" s="24"/>
    </row>
    <row r="846098" spans="2:2">
      <c r="B846098" s="24"/>
    </row>
    <row r="846099" spans="2:2">
      <c r="B846099" s="24"/>
    </row>
    <row r="846100" spans="2:2">
      <c r="B846100" s="24"/>
    </row>
    <row r="846101" spans="2:2">
      <c r="B846101" s="24"/>
    </row>
    <row r="846102" spans="2:2">
      <c r="B846102" s="24"/>
    </row>
    <row r="846103" spans="2:2">
      <c r="B846103" s="24"/>
    </row>
    <row r="846104" spans="2:2">
      <c r="B846104" s="24"/>
    </row>
    <row r="846105" spans="2:2">
      <c r="B846105" s="24"/>
    </row>
    <row r="846106" spans="2:2">
      <c r="B846106" s="24"/>
    </row>
    <row r="846107" spans="2:2">
      <c r="B846107" s="24"/>
    </row>
    <row r="846108" spans="2:2">
      <c r="B846108" s="24"/>
    </row>
    <row r="846109" spans="2:2">
      <c r="B846109" s="24"/>
    </row>
    <row r="846110" spans="2:2">
      <c r="B846110" s="24"/>
    </row>
    <row r="846111" spans="2:2">
      <c r="B846111" s="24"/>
    </row>
    <row r="846112" spans="2:2">
      <c r="B846112" s="24"/>
    </row>
    <row r="846113" spans="2:2">
      <c r="B846113" s="24"/>
    </row>
    <row r="846114" spans="2:2">
      <c r="B846114" s="24"/>
    </row>
    <row r="846115" spans="2:2">
      <c r="B846115" s="24"/>
    </row>
    <row r="846116" spans="2:2">
      <c r="B846116" s="24"/>
    </row>
    <row r="846117" spans="2:2">
      <c r="B846117" s="24"/>
    </row>
    <row r="846118" spans="2:2">
      <c r="B846118" s="24"/>
    </row>
    <row r="846119" spans="2:2">
      <c r="B846119" s="24"/>
    </row>
    <row r="846120" spans="2:2">
      <c r="B846120" s="24"/>
    </row>
    <row r="846121" spans="2:2">
      <c r="B846121" s="24"/>
    </row>
    <row r="846122" spans="2:2">
      <c r="B846122" s="24"/>
    </row>
    <row r="846123" spans="2:2">
      <c r="B846123" s="24"/>
    </row>
    <row r="846124" spans="2:2">
      <c r="B846124" s="24"/>
    </row>
    <row r="846125" spans="2:2">
      <c r="B846125" s="24"/>
    </row>
    <row r="846126" spans="2:2">
      <c r="B846126" s="24"/>
    </row>
    <row r="846127" spans="2:2">
      <c r="B846127" s="24"/>
    </row>
    <row r="846128" spans="2:2">
      <c r="B846128" s="24"/>
    </row>
    <row r="846129" spans="2:2">
      <c r="B846129" s="24"/>
    </row>
    <row r="846130" spans="2:2">
      <c r="B846130" s="24"/>
    </row>
    <row r="846131" spans="2:2">
      <c r="B846131" s="24"/>
    </row>
    <row r="846132" spans="2:2">
      <c r="B846132" s="24"/>
    </row>
    <row r="846133" spans="2:2">
      <c r="B846133" s="24"/>
    </row>
    <row r="846134" spans="2:2">
      <c r="B846134" s="24"/>
    </row>
    <row r="846135" spans="2:2">
      <c r="B846135" s="24"/>
    </row>
    <row r="846136" spans="2:2">
      <c r="B846136" s="24"/>
    </row>
    <row r="846137" spans="2:2">
      <c r="B846137" s="24"/>
    </row>
    <row r="846138" spans="2:2">
      <c r="B846138" s="24"/>
    </row>
    <row r="846139" spans="2:2">
      <c r="B846139" s="24"/>
    </row>
    <row r="846140" spans="2:2">
      <c r="B846140" s="24"/>
    </row>
    <row r="846141" spans="2:2">
      <c r="B846141" s="24"/>
    </row>
    <row r="846142" spans="2:2">
      <c r="B846142" s="24"/>
    </row>
    <row r="846143" spans="2:2">
      <c r="B846143" s="24"/>
    </row>
    <row r="846144" spans="2:2">
      <c r="B846144" s="24"/>
    </row>
    <row r="846145" spans="2:2">
      <c r="B846145" s="24"/>
    </row>
    <row r="846146" spans="2:2">
      <c r="B846146" s="24"/>
    </row>
    <row r="846147" spans="2:2">
      <c r="B846147" s="24"/>
    </row>
    <row r="846148" spans="2:2">
      <c r="B846148" s="24"/>
    </row>
    <row r="846149" spans="2:2">
      <c r="B846149" s="24"/>
    </row>
    <row r="846150" spans="2:2">
      <c r="B846150" s="24"/>
    </row>
    <row r="846151" spans="2:2">
      <c r="B846151" s="24"/>
    </row>
    <row r="846152" spans="2:2">
      <c r="B846152" s="24"/>
    </row>
    <row r="846153" spans="2:2">
      <c r="B846153" s="24"/>
    </row>
    <row r="846154" spans="2:2">
      <c r="B846154" s="24"/>
    </row>
    <row r="846155" spans="2:2">
      <c r="B846155" s="24"/>
    </row>
    <row r="846156" spans="2:2">
      <c r="B846156" s="24"/>
    </row>
    <row r="846157" spans="2:2">
      <c r="B846157" s="24"/>
    </row>
    <row r="846158" spans="2:2">
      <c r="B846158" s="24"/>
    </row>
    <row r="846159" spans="2:2">
      <c r="B846159" s="24"/>
    </row>
    <row r="846160" spans="2:2">
      <c r="B846160" s="24"/>
    </row>
    <row r="846161" spans="2:2">
      <c r="B846161" s="24"/>
    </row>
    <row r="846162" spans="2:2">
      <c r="B846162" s="24"/>
    </row>
    <row r="846163" spans="2:2">
      <c r="B846163" s="24"/>
    </row>
    <row r="846164" spans="2:2">
      <c r="B846164" s="24"/>
    </row>
    <row r="846165" spans="2:2">
      <c r="B846165" s="24"/>
    </row>
    <row r="846166" spans="2:2">
      <c r="B846166" s="24"/>
    </row>
    <row r="846167" spans="2:2">
      <c r="B846167" s="24"/>
    </row>
    <row r="846168" spans="2:2">
      <c r="B846168" s="24"/>
    </row>
    <row r="846169" spans="2:2">
      <c r="B846169" s="24"/>
    </row>
    <row r="846170" spans="2:2">
      <c r="B846170" s="24"/>
    </row>
    <row r="846171" spans="2:2">
      <c r="B846171" s="24"/>
    </row>
    <row r="846172" spans="2:2">
      <c r="B846172" s="24"/>
    </row>
    <row r="846173" spans="2:2">
      <c r="B846173" s="24"/>
    </row>
    <row r="846174" spans="2:2">
      <c r="B846174" s="24"/>
    </row>
    <row r="846175" spans="2:2">
      <c r="B846175" s="24"/>
    </row>
    <row r="846176" spans="2:2">
      <c r="B846176" s="24"/>
    </row>
    <row r="846177" spans="2:2">
      <c r="B846177" s="24"/>
    </row>
    <row r="846178" spans="2:2">
      <c r="B846178" s="24"/>
    </row>
    <row r="846179" spans="2:2">
      <c r="B846179" s="24"/>
    </row>
    <row r="846180" spans="2:2">
      <c r="B846180" s="24"/>
    </row>
    <row r="846181" spans="2:2">
      <c r="B846181" s="24"/>
    </row>
    <row r="846182" spans="2:2">
      <c r="B846182" s="24"/>
    </row>
    <row r="846183" spans="2:2">
      <c r="B846183" s="24"/>
    </row>
    <row r="846184" spans="2:2">
      <c r="B846184" s="24"/>
    </row>
    <row r="846185" spans="2:2">
      <c r="B846185" s="24"/>
    </row>
    <row r="846186" spans="2:2">
      <c r="B846186" s="24"/>
    </row>
    <row r="846187" spans="2:2">
      <c r="B846187" s="24"/>
    </row>
    <row r="846188" spans="2:2">
      <c r="B846188" s="24"/>
    </row>
    <row r="846189" spans="2:2">
      <c r="B846189" s="24"/>
    </row>
    <row r="846190" spans="2:2">
      <c r="B846190" s="24"/>
    </row>
    <row r="846191" spans="2:2">
      <c r="B846191" s="24"/>
    </row>
    <row r="846192" spans="2:2">
      <c r="B846192" s="24"/>
    </row>
    <row r="846193" spans="2:2">
      <c r="B846193" s="24"/>
    </row>
    <row r="846194" spans="2:2">
      <c r="B846194" s="24"/>
    </row>
    <row r="846195" spans="2:2">
      <c r="B846195" s="24"/>
    </row>
    <row r="846196" spans="2:2">
      <c r="B846196" s="24"/>
    </row>
    <row r="846197" spans="2:2">
      <c r="B846197" s="24"/>
    </row>
    <row r="846198" spans="2:2">
      <c r="B846198" s="24"/>
    </row>
    <row r="846199" spans="2:2">
      <c r="B846199" s="24"/>
    </row>
    <row r="846200" spans="2:2">
      <c r="B846200" s="24"/>
    </row>
    <row r="846201" spans="2:2">
      <c r="B846201" s="24"/>
    </row>
    <row r="846202" spans="2:2">
      <c r="B846202" s="24"/>
    </row>
    <row r="846203" spans="2:2">
      <c r="B846203" s="24"/>
    </row>
    <row r="846204" spans="2:2">
      <c r="B846204" s="24"/>
    </row>
    <row r="846205" spans="2:2">
      <c r="B846205" s="24"/>
    </row>
    <row r="846206" spans="2:2">
      <c r="B846206" s="24"/>
    </row>
    <row r="846207" spans="2:2">
      <c r="B846207" s="24"/>
    </row>
    <row r="846208" spans="2:2">
      <c r="B846208" s="24"/>
    </row>
    <row r="846209" spans="2:2">
      <c r="B846209" s="24"/>
    </row>
    <row r="846210" spans="2:2">
      <c r="B846210" s="24"/>
    </row>
    <row r="846211" spans="2:2">
      <c r="B846211" s="24"/>
    </row>
    <row r="846212" spans="2:2">
      <c r="B846212" s="24"/>
    </row>
    <row r="846213" spans="2:2">
      <c r="B846213" s="24"/>
    </row>
    <row r="846214" spans="2:2">
      <c r="B846214" s="24"/>
    </row>
    <row r="846215" spans="2:2">
      <c r="B846215" s="24"/>
    </row>
    <row r="846216" spans="2:2">
      <c r="B846216" s="24"/>
    </row>
    <row r="846217" spans="2:2">
      <c r="B846217" s="24"/>
    </row>
    <row r="846218" spans="2:2">
      <c r="B846218" s="24"/>
    </row>
    <row r="846219" spans="2:2">
      <c r="B846219" s="24"/>
    </row>
    <row r="846220" spans="2:2">
      <c r="B846220" s="24"/>
    </row>
    <row r="846221" spans="2:2">
      <c r="B846221" s="24"/>
    </row>
    <row r="846222" spans="2:2">
      <c r="B846222" s="24"/>
    </row>
    <row r="846223" spans="2:2">
      <c r="B846223" s="24"/>
    </row>
    <row r="846224" spans="2:2">
      <c r="B846224" s="24"/>
    </row>
    <row r="846225" spans="2:2">
      <c r="B846225" s="24"/>
    </row>
    <row r="846226" spans="2:2">
      <c r="B846226" s="24"/>
    </row>
    <row r="846227" spans="2:2">
      <c r="B846227" s="24"/>
    </row>
    <row r="846228" spans="2:2">
      <c r="B846228" s="24"/>
    </row>
    <row r="846229" spans="2:2">
      <c r="B846229" s="24"/>
    </row>
    <row r="846230" spans="2:2">
      <c r="B846230" s="24"/>
    </row>
    <row r="846231" spans="2:2">
      <c r="B846231" s="24"/>
    </row>
    <row r="846232" spans="2:2">
      <c r="B846232" s="24"/>
    </row>
    <row r="846233" spans="2:2">
      <c r="B846233" s="24"/>
    </row>
    <row r="846234" spans="2:2">
      <c r="B846234" s="24"/>
    </row>
    <row r="846235" spans="2:2">
      <c r="B846235" s="24"/>
    </row>
    <row r="846236" spans="2:2">
      <c r="B846236" s="24"/>
    </row>
    <row r="846237" spans="2:2">
      <c r="B846237" s="24"/>
    </row>
    <row r="846238" spans="2:2">
      <c r="B846238" s="24"/>
    </row>
    <row r="846239" spans="2:2">
      <c r="B846239" s="24"/>
    </row>
    <row r="846240" spans="2:2">
      <c r="B846240" s="24"/>
    </row>
    <row r="846241" spans="2:2">
      <c r="B846241" s="24"/>
    </row>
    <row r="846242" spans="2:2">
      <c r="B846242" s="24"/>
    </row>
    <row r="846243" spans="2:2">
      <c r="B846243" s="24"/>
    </row>
    <row r="846244" spans="2:2">
      <c r="B846244" s="24"/>
    </row>
    <row r="846245" spans="2:2">
      <c r="B846245" s="24"/>
    </row>
    <row r="846246" spans="2:2">
      <c r="B846246" s="24"/>
    </row>
    <row r="846247" spans="2:2">
      <c r="B846247" s="24"/>
    </row>
    <row r="846248" spans="2:2">
      <c r="B846248" s="24"/>
    </row>
    <row r="846249" spans="2:2">
      <c r="B846249" s="24"/>
    </row>
    <row r="846250" spans="2:2">
      <c r="B846250" s="24"/>
    </row>
    <row r="846251" spans="2:2">
      <c r="B846251" s="24"/>
    </row>
    <row r="846252" spans="2:2">
      <c r="B846252" s="24"/>
    </row>
    <row r="846253" spans="2:2">
      <c r="B846253" s="24"/>
    </row>
    <row r="846254" spans="2:2">
      <c r="B846254" s="24"/>
    </row>
    <row r="846255" spans="2:2">
      <c r="B846255" s="24"/>
    </row>
    <row r="846256" spans="2:2">
      <c r="B846256" s="24"/>
    </row>
    <row r="846257" spans="2:2">
      <c r="B846257" s="24"/>
    </row>
    <row r="846258" spans="2:2">
      <c r="B846258" s="24"/>
    </row>
    <row r="846259" spans="2:2">
      <c r="B846259" s="24"/>
    </row>
    <row r="846260" spans="2:2">
      <c r="B846260" s="24"/>
    </row>
    <row r="846261" spans="2:2">
      <c r="B846261" s="24"/>
    </row>
    <row r="846262" spans="2:2">
      <c r="B846262" s="24"/>
    </row>
    <row r="846263" spans="2:2">
      <c r="B846263" s="24"/>
    </row>
    <row r="846264" spans="2:2">
      <c r="B846264" s="24"/>
    </row>
    <row r="846265" spans="2:2">
      <c r="B846265" s="24"/>
    </row>
    <row r="846266" spans="2:2">
      <c r="B846266" s="24"/>
    </row>
    <row r="846267" spans="2:2">
      <c r="B846267" s="24"/>
    </row>
    <row r="846268" spans="2:2">
      <c r="B846268" s="24"/>
    </row>
    <row r="846269" spans="2:2">
      <c r="B846269" s="24"/>
    </row>
    <row r="846270" spans="2:2">
      <c r="B846270" s="24"/>
    </row>
    <row r="846271" spans="2:2">
      <c r="B846271" s="24"/>
    </row>
    <row r="846272" spans="2:2">
      <c r="B846272" s="24"/>
    </row>
    <row r="846273" spans="2:2">
      <c r="B846273" s="24"/>
    </row>
    <row r="846274" spans="2:2">
      <c r="B846274" s="24"/>
    </row>
    <row r="846275" spans="2:2">
      <c r="B846275" s="24"/>
    </row>
    <row r="846276" spans="2:2">
      <c r="B846276" s="24"/>
    </row>
    <row r="846277" spans="2:2">
      <c r="B846277" s="24"/>
    </row>
    <row r="846278" spans="2:2">
      <c r="B846278" s="24"/>
    </row>
    <row r="846279" spans="2:2">
      <c r="B846279" s="24"/>
    </row>
    <row r="846280" spans="2:2">
      <c r="B846280" s="24"/>
    </row>
    <row r="846281" spans="2:2">
      <c r="B846281" s="24"/>
    </row>
    <row r="846282" spans="2:2">
      <c r="B846282" s="24"/>
    </row>
    <row r="846283" spans="2:2">
      <c r="B846283" s="24"/>
    </row>
    <row r="846284" spans="2:2">
      <c r="B846284" s="24"/>
    </row>
    <row r="846285" spans="2:2">
      <c r="B846285" s="24"/>
    </row>
    <row r="846286" spans="2:2">
      <c r="B846286" s="24"/>
    </row>
    <row r="846287" spans="2:2">
      <c r="B846287" s="24"/>
    </row>
    <row r="846288" spans="2:2">
      <c r="B846288" s="24"/>
    </row>
    <row r="846289" spans="2:2">
      <c r="B846289" s="24"/>
    </row>
    <row r="846290" spans="2:2">
      <c r="B846290" s="24"/>
    </row>
    <row r="846291" spans="2:2">
      <c r="B846291" s="24"/>
    </row>
    <row r="846292" spans="2:2">
      <c r="B846292" s="24"/>
    </row>
    <row r="846293" spans="2:2">
      <c r="B846293" s="24"/>
    </row>
    <row r="846294" spans="2:2">
      <c r="B846294" s="24"/>
    </row>
    <row r="846295" spans="2:2">
      <c r="B846295" s="24"/>
    </row>
    <row r="846296" spans="2:2">
      <c r="B846296" s="24"/>
    </row>
    <row r="846297" spans="2:2">
      <c r="B846297" s="24"/>
    </row>
    <row r="846298" spans="2:2">
      <c r="B846298" s="24"/>
    </row>
    <row r="846299" spans="2:2">
      <c r="B846299" s="24"/>
    </row>
    <row r="846300" spans="2:2">
      <c r="B846300" s="24"/>
    </row>
    <row r="846301" spans="2:2">
      <c r="B846301" s="24"/>
    </row>
    <row r="846302" spans="2:2">
      <c r="B846302" s="24"/>
    </row>
    <row r="846303" spans="2:2">
      <c r="B846303" s="24"/>
    </row>
    <row r="846304" spans="2:2">
      <c r="B846304" s="24"/>
    </row>
    <row r="846305" spans="2:2">
      <c r="B846305" s="24"/>
    </row>
    <row r="846306" spans="2:2">
      <c r="B846306" s="24"/>
    </row>
    <row r="846307" spans="2:2">
      <c r="B846307" s="24"/>
    </row>
    <row r="846308" spans="2:2">
      <c r="B846308" s="24"/>
    </row>
    <row r="846309" spans="2:2">
      <c r="B846309" s="24"/>
    </row>
    <row r="846310" spans="2:2">
      <c r="B846310" s="24"/>
    </row>
    <row r="846311" spans="2:2">
      <c r="B846311" s="24"/>
    </row>
    <row r="846312" spans="2:2">
      <c r="B846312" s="24"/>
    </row>
    <row r="846313" spans="2:2">
      <c r="B846313" s="24"/>
    </row>
    <row r="846314" spans="2:2">
      <c r="B846314" s="24"/>
    </row>
    <row r="846315" spans="2:2">
      <c r="B846315" s="24"/>
    </row>
    <row r="846316" spans="2:2">
      <c r="B846316" s="24"/>
    </row>
    <row r="846317" spans="2:2">
      <c r="B846317" s="24"/>
    </row>
    <row r="846318" spans="2:2">
      <c r="B846318" s="24"/>
    </row>
    <row r="846319" spans="2:2">
      <c r="B846319" s="24"/>
    </row>
    <row r="846320" spans="2:2">
      <c r="B846320" s="24"/>
    </row>
    <row r="846321" spans="2:2">
      <c r="B846321" s="24"/>
    </row>
    <row r="846322" spans="2:2">
      <c r="B846322" s="24"/>
    </row>
    <row r="846323" spans="2:2">
      <c r="B846323" s="24"/>
    </row>
    <row r="846324" spans="2:2">
      <c r="B846324" s="24"/>
    </row>
    <row r="846325" spans="2:2">
      <c r="B846325" s="24"/>
    </row>
    <row r="846326" spans="2:2">
      <c r="B846326" s="24"/>
    </row>
    <row r="846327" spans="2:2">
      <c r="B846327" s="24"/>
    </row>
    <row r="846328" spans="2:2">
      <c r="B846328" s="24"/>
    </row>
    <row r="846329" spans="2:2">
      <c r="B846329" s="24"/>
    </row>
    <row r="846330" spans="2:2">
      <c r="B846330" s="24"/>
    </row>
    <row r="846331" spans="2:2">
      <c r="B846331" s="24"/>
    </row>
    <row r="846332" spans="2:2">
      <c r="B846332" s="24"/>
    </row>
    <row r="846333" spans="2:2">
      <c r="B846333" s="24"/>
    </row>
    <row r="846334" spans="2:2">
      <c r="B846334" s="24"/>
    </row>
    <row r="846335" spans="2:2">
      <c r="B846335" s="24"/>
    </row>
    <row r="846336" spans="2:2">
      <c r="B846336" s="24"/>
    </row>
    <row r="846337" spans="2:2">
      <c r="B846337" s="24"/>
    </row>
    <row r="846338" spans="2:2">
      <c r="B846338" s="24"/>
    </row>
    <row r="846339" spans="2:2">
      <c r="B846339" s="24"/>
    </row>
    <row r="846340" spans="2:2">
      <c r="B846340" s="24"/>
    </row>
    <row r="846341" spans="2:2">
      <c r="B846341" s="24"/>
    </row>
    <row r="846342" spans="2:2">
      <c r="B846342" s="24"/>
    </row>
    <row r="846343" spans="2:2">
      <c r="B846343" s="24"/>
    </row>
    <row r="846344" spans="2:2">
      <c r="B846344" s="24"/>
    </row>
    <row r="846345" spans="2:2">
      <c r="B846345" s="24"/>
    </row>
    <row r="846346" spans="2:2">
      <c r="B846346" s="24"/>
    </row>
    <row r="846347" spans="2:2">
      <c r="B846347" s="24"/>
    </row>
    <row r="846348" spans="2:2">
      <c r="B846348" s="24"/>
    </row>
    <row r="846349" spans="2:2">
      <c r="B846349" s="24"/>
    </row>
    <row r="846350" spans="2:2">
      <c r="B846350" s="24"/>
    </row>
    <row r="846351" spans="2:2">
      <c r="B846351" s="24"/>
    </row>
    <row r="846352" spans="2:2">
      <c r="B846352" s="24"/>
    </row>
    <row r="846353" spans="2:2">
      <c r="B846353" s="24"/>
    </row>
    <row r="846354" spans="2:2">
      <c r="B846354" s="24"/>
    </row>
    <row r="846355" spans="2:2">
      <c r="B846355" s="24"/>
    </row>
    <row r="846356" spans="2:2">
      <c r="B846356" s="24"/>
    </row>
    <row r="846357" spans="2:2">
      <c r="B846357" s="24"/>
    </row>
    <row r="846358" spans="2:2">
      <c r="B846358" s="24"/>
    </row>
    <row r="846359" spans="2:2">
      <c r="B846359" s="24"/>
    </row>
    <row r="846360" spans="2:2">
      <c r="B846360" s="24"/>
    </row>
    <row r="846361" spans="2:2">
      <c r="B846361" s="24"/>
    </row>
    <row r="846362" spans="2:2">
      <c r="B846362" s="24"/>
    </row>
    <row r="846363" spans="2:2">
      <c r="B846363" s="24"/>
    </row>
    <row r="846364" spans="2:2">
      <c r="B846364" s="24"/>
    </row>
    <row r="846365" spans="2:2">
      <c r="B846365" s="24"/>
    </row>
    <row r="846366" spans="2:2">
      <c r="B846366" s="24"/>
    </row>
    <row r="846367" spans="2:2">
      <c r="B846367" s="24"/>
    </row>
    <row r="846368" spans="2:2">
      <c r="B846368" s="24"/>
    </row>
    <row r="846369" spans="2:2">
      <c r="B846369" s="24"/>
    </row>
    <row r="846370" spans="2:2">
      <c r="B846370" s="24"/>
    </row>
    <row r="846371" spans="2:2">
      <c r="B846371" s="24"/>
    </row>
    <row r="846372" spans="2:2">
      <c r="B846372" s="24"/>
    </row>
    <row r="846373" spans="2:2">
      <c r="B846373" s="24"/>
    </row>
    <row r="846374" spans="2:2">
      <c r="B846374" s="24"/>
    </row>
    <row r="846375" spans="2:2">
      <c r="B846375" s="24"/>
    </row>
    <row r="846376" spans="2:2">
      <c r="B846376" s="24"/>
    </row>
    <row r="846377" spans="2:2">
      <c r="B846377" s="24"/>
    </row>
    <row r="846378" spans="2:2">
      <c r="B846378" s="24"/>
    </row>
    <row r="846379" spans="2:2">
      <c r="B846379" s="24"/>
    </row>
    <row r="846380" spans="2:2">
      <c r="B846380" s="24"/>
    </row>
    <row r="846381" spans="2:2">
      <c r="B846381" s="24"/>
    </row>
    <row r="846382" spans="2:2">
      <c r="B846382" s="24"/>
    </row>
    <row r="846383" spans="2:2">
      <c r="B846383" s="24"/>
    </row>
    <row r="846384" spans="2:2">
      <c r="B846384" s="24"/>
    </row>
    <row r="846385" spans="2:2">
      <c r="B846385" s="24"/>
    </row>
    <row r="846386" spans="2:2">
      <c r="B846386" s="24"/>
    </row>
    <row r="846387" spans="2:2">
      <c r="B846387" s="24"/>
    </row>
    <row r="846388" spans="2:2">
      <c r="B846388" s="24"/>
    </row>
    <row r="846389" spans="2:2">
      <c r="B846389" s="24"/>
    </row>
    <row r="846390" spans="2:2">
      <c r="B846390" s="24"/>
    </row>
    <row r="846391" spans="2:2">
      <c r="B846391" s="24"/>
    </row>
    <row r="846392" spans="2:2">
      <c r="B846392" s="24"/>
    </row>
    <row r="846393" spans="2:2">
      <c r="B846393" s="24"/>
    </row>
    <row r="846394" spans="2:2">
      <c r="B846394" s="24"/>
    </row>
    <row r="846395" spans="2:2">
      <c r="B846395" s="24"/>
    </row>
    <row r="846396" spans="2:2">
      <c r="B846396" s="24"/>
    </row>
    <row r="846397" spans="2:2">
      <c r="B846397" s="24"/>
    </row>
    <row r="846398" spans="2:2">
      <c r="B846398" s="24"/>
    </row>
    <row r="846399" spans="2:2">
      <c r="B846399" s="24"/>
    </row>
    <row r="846400" spans="2:2">
      <c r="B846400" s="24"/>
    </row>
    <row r="846401" spans="2:2">
      <c r="B846401" s="24"/>
    </row>
    <row r="846402" spans="2:2">
      <c r="B846402" s="24"/>
    </row>
    <row r="846403" spans="2:2">
      <c r="B846403" s="24"/>
    </row>
    <row r="846404" spans="2:2">
      <c r="B846404" s="24"/>
    </row>
    <row r="846405" spans="2:2">
      <c r="B846405" s="24"/>
    </row>
    <row r="846406" spans="2:2">
      <c r="B846406" s="24"/>
    </row>
    <row r="846407" spans="2:2">
      <c r="B846407" s="24"/>
    </row>
    <row r="846408" spans="2:2">
      <c r="B846408" s="24"/>
    </row>
    <row r="846409" spans="2:2">
      <c r="B846409" s="24"/>
    </row>
    <row r="846410" spans="2:2">
      <c r="B846410" s="24"/>
    </row>
    <row r="846411" spans="2:2">
      <c r="B846411" s="24"/>
    </row>
    <row r="846412" spans="2:2">
      <c r="B846412" s="24"/>
    </row>
    <row r="846413" spans="2:2">
      <c r="B846413" s="24"/>
    </row>
    <row r="846414" spans="2:2">
      <c r="B846414" s="24"/>
    </row>
    <row r="846415" spans="2:2">
      <c r="B846415" s="24"/>
    </row>
    <row r="846416" spans="2:2">
      <c r="B846416" s="24"/>
    </row>
    <row r="846417" spans="2:2">
      <c r="B846417" s="24"/>
    </row>
    <row r="846418" spans="2:2">
      <c r="B846418" s="24"/>
    </row>
    <row r="846419" spans="2:2">
      <c r="B846419" s="24"/>
    </row>
    <row r="846420" spans="2:2">
      <c r="B846420" s="24"/>
    </row>
    <row r="846421" spans="2:2">
      <c r="B846421" s="24"/>
    </row>
    <row r="846422" spans="2:2">
      <c r="B846422" s="24"/>
    </row>
    <row r="846423" spans="2:2">
      <c r="B846423" s="24"/>
    </row>
    <row r="846424" spans="2:2">
      <c r="B846424" s="24"/>
    </row>
    <row r="846425" spans="2:2">
      <c r="B846425" s="24"/>
    </row>
    <row r="846426" spans="2:2">
      <c r="B846426" s="24"/>
    </row>
    <row r="846427" spans="2:2">
      <c r="B846427" s="24"/>
    </row>
    <row r="846428" spans="2:2">
      <c r="B846428" s="24"/>
    </row>
    <row r="846429" spans="2:2">
      <c r="B846429" s="24"/>
    </row>
    <row r="846430" spans="2:2">
      <c r="B846430" s="24"/>
    </row>
    <row r="846431" spans="2:2">
      <c r="B846431" s="24"/>
    </row>
    <row r="846432" spans="2:2">
      <c r="B846432" s="24"/>
    </row>
    <row r="846433" spans="2:2">
      <c r="B846433" s="24"/>
    </row>
    <row r="846434" spans="2:2">
      <c r="B846434" s="24"/>
    </row>
    <row r="846435" spans="2:2">
      <c r="B846435" s="24"/>
    </row>
    <row r="846436" spans="2:2">
      <c r="B846436" s="24"/>
    </row>
    <row r="846437" spans="2:2">
      <c r="B846437" s="24"/>
    </row>
    <row r="846438" spans="2:2">
      <c r="B846438" s="24"/>
    </row>
    <row r="846439" spans="2:2">
      <c r="B846439" s="24"/>
    </row>
    <row r="846440" spans="2:2">
      <c r="B846440" s="24"/>
    </row>
    <row r="846441" spans="2:2">
      <c r="B846441" s="24"/>
    </row>
    <row r="846442" spans="2:2">
      <c r="B846442" s="24"/>
    </row>
    <row r="846443" spans="2:2">
      <c r="B846443" s="24"/>
    </row>
    <row r="846444" spans="2:2">
      <c r="B846444" s="24"/>
    </row>
    <row r="846445" spans="2:2">
      <c r="B846445" s="24"/>
    </row>
    <row r="846446" spans="2:2">
      <c r="B846446" s="24"/>
    </row>
    <row r="846447" spans="2:2">
      <c r="B846447" s="24"/>
    </row>
    <row r="846448" spans="2:2">
      <c r="B846448" s="24"/>
    </row>
    <row r="846449" spans="2:2">
      <c r="B846449" s="24"/>
    </row>
    <row r="846450" spans="2:2">
      <c r="B846450" s="24"/>
    </row>
    <row r="846451" spans="2:2">
      <c r="B846451" s="24"/>
    </row>
    <row r="846452" spans="2:2">
      <c r="B846452" s="24"/>
    </row>
    <row r="846453" spans="2:2">
      <c r="B846453" s="24"/>
    </row>
    <row r="846454" spans="2:2">
      <c r="B846454" s="24"/>
    </row>
    <row r="846455" spans="2:2">
      <c r="B846455" s="24"/>
    </row>
    <row r="846456" spans="2:2">
      <c r="B846456" s="24"/>
    </row>
    <row r="846457" spans="2:2">
      <c r="B846457" s="24"/>
    </row>
    <row r="846458" spans="2:2">
      <c r="B846458" s="24"/>
    </row>
    <row r="846459" spans="2:2">
      <c r="B846459" s="24"/>
    </row>
    <row r="846460" spans="2:2">
      <c r="B846460" s="24"/>
    </row>
    <row r="846461" spans="2:2">
      <c r="B846461" s="24"/>
    </row>
    <row r="846462" spans="2:2">
      <c r="B846462" s="24"/>
    </row>
    <row r="846463" spans="2:2">
      <c r="B846463" s="24"/>
    </row>
    <row r="846464" spans="2:2">
      <c r="B846464" s="24"/>
    </row>
    <row r="846465" spans="2:2">
      <c r="B846465" s="24"/>
    </row>
    <row r="846466" spans="2:2">
      <c r="B846466" s="24"/>
    </row>
    <row r="846467" spans="2:2">
      <c r="B846467" s="24"/>
    </row>
    <row r="846468" spans="2:2">
      <c r="B846468" s="24"/>
    </row>
    <row r="846469" spans="2:2">
      <c r="B846469" s="24"/>
    </row>
    <row r="846470" spans="2:2">
      <c r="B846470" s="24"/>
    </row>
    <row r="846471" spans="2:2">
      <c r="B846471" s="24"/>
    </row>
    <row r="846472" spans="2:2">
      <c r="B846472" s="24"/>
    </row>
    <row r="846473" spans="2:2">
      <c r="B846473" s="24"/>
    </row>
    <row r="846474" spans="2:2">
      <c r="B846474" s="24"/>
    </row>
    <row r="846475" spans="2:2">
      <c r="B846475" s="24"/>
    </row>
    <row r="846476" spans="2:2">
      <c r="B846476" s="24"/>
    </row>
    <row r="846477" spans="2:2">
      <c r="B846477" s="24"/>
    </row>
    <row r="846478" spans="2:2">
      <c r="B846478" s="24"/>
    </row>
    <row r="846479" spans="2:2">
      <c r="B846479" s="24"/>
    </row>
    <row r="846480" spans="2:2">
      <c r="B846480" s="24"/>
    </row>
    <row r="846481" spans="2:2">
      <c r="B846481" s="24"/>
    </row>
    <row r="846482" spans="2:2">
      <c r="B846482" s="24"/>
    </row>
    <row r="846483" spans="2:2">
      <c r="B846483" s="24"/>
    </row>
    <row r="846484" spans="2:2">
      <c r="B846484" s="24"/>
    </row>
    <row r="846485" spans="2:2">
      <c r="B846485" s="24"/>
    </row>
    <row r="846486" spans="2:2">
      <c r="B846486" s="24"/>
    </row>
    <row r="846487" spans="2:2">
      <c r="B846487" s="24"/>
    </row>
    <row r="846488" spans="2:2">
      <c r="B846488" s="24"/>
    </row>
    <row r="846489" spans="2:2">
      <c r="B846489" s="24"/>
    </row>
    <row r="846490" spans="2:2">
      <c r="B846490" s="24"/>
    </row>
    <row r="846491" spans="2:2">
      <c r="B846491" s="24"/>
    </row>
    <row r="846492" spans="2:2">
      <c r="B846492" s="24"/>
    </row>
    <row r="846493" spans="2:2">
      <c r="B846493" s="24"/>
    </row>
    <row r="846494" spans="2:2">
      <c r="B846494" s="24"/>
    </row>
    <row r="846495" spans="2:2">
      <c r="B846495" s="24"/>
    </row>
    <row r="846496" spans="2:2">
      <c r="B846496" s="24"/>
    </row>
    <row r="846497" spans="2:2">
      <c r="B846497" s="24"/>
    </row>
    <row r="846498" spans="2:2">
      <c r="B846498" s="24"/>
    </row>
    <row r="846499" spans="2:2">
      <c r="B846499" s="24"/>
    </row>
    <row r="846500" spans="2:2">
      <c r="B846500" s="24"/>
    </row>
    <row r="846501" spans="2:2">
      <c r="B846501" s="24"/>
    </row>
    <row r="846502" spans="2:2">
      <c r="B846502" s="24"/>
    </row>
    <row r="846503" spans="2:2">
      <c r="B846503" s="24"/>
    </row>
    <row r="846504" spans="2:2">
      <c r="B846504" s="24"/>
    </row>
    <row r="846505" spans="2:2">
      <c r="B846505" s="24"/>
    </row>
    <row r="846506" spans="2:2">
      <c r="B846506" s="24"/>
    </row>
    <row r="846507" spans="2:2">
      <c r="B846507" s="24"/>
    </row>
    <row r="846508" spans="2:2">
      <c r="B846508" s="24"/>
    </row>
    <row r="846509" spans="2:2">
      <c r="B846509" s="24"/>
    </row>
    <row r="846510" spans="2:2">
      <c r="B846510" s="24"/>
    </row>
    <row r="846511" spans="2:2">
      <c r="B846511" s="24"/>
    </row>
    <row r="846512" spans="2:2">
      <c r="B846512" s="24"/>
    </row>
    <row r="846513" spans="2:2">
      <c r="B846513" s="24"/>
    </row>
    <row r="846514" spans="2:2">
      <c r="B846514" s="24"/>
    </row>
    <row r="846515" spans="2:2">
      <c r="B846515" s="24"/>
    </row>
    <row r="846516" spans="2:2">
      <c r="B846516" s="24"/>
    </row>
    <row r="846517" spans="2:2">
      <c r="B846517" s="24"/>
    </row>
    <row r="846518" spans="2:2">
      <c r="B846518" s="24"/>
    </row>
    <row r="846519" spans="2:2">
      <c r="B846519" s="24"/>
    </row>
    <row r="846520" spans="2:2">
      <c r="B846520" s="24"/>
    </row>
    <row r="846521" spans="2:2">
      <c r="B846521" s="24"/>
    </row>
    <row r="846522" spans="2:2">
      <c r="B846522" s="24"/>
    </row>
    <row r="846523" spans="2:2">
      <c r="B846523" s="24"/>
    </row>
    <row r="846524" spans="2:2">
      <c r="B846524" s="24"/>
    </row>
    <row r="846525" spans="2:2">
      <c r="B846525" s="24"/>
    </row>
    <row r="846526" spans="2:2">
      <c r="B846526" s="24"/>
    </row>
    <row r="846527" spans="2:2">
      <c r="B846527" s="24"/>
    </row>
    <row r="846528" spans="2:2">
      <c r="B846528" s="24"/>
    </row>
    <row r="846529" spans="2:2">
      <c r="B846529" s="24"/>
    </row>
    <row r="846530" spans="2:2">
      <c r="B846530" s="24"/>
    </row>
    <row r="846531" spans="2:2">
      <c r="B846531" s="24"/>
    </row>
    <row r="846532" spans="2:2">
      <c r="B846532" s="24"/>
    </row>
    <row r="846533" spans="2:2">
      <c r="B846533" s="24"/>
    </row>
    <row r="846534" spans="2:2">
      <c r="B846534" s="24"/>
    </row>
    <row r="846535" spans="2:2">
      <c r="B846535" s="24"/>
    </row>
    <row r="846536" spans="2:2">
      <c r="B846536" s="24"/>
    </row>
    <row r="846537" spans="2:2">
      <c r="B846537" s="24"/>
    </row>
    <row r="846538" spans="2:2">
      <c r="B846538" s="24"/>
    </row>
    <row r="846539" spans="2:2">
      <c r="B846539" s="24"/>
    </row>
    <row r="846540" spans="2:2">
      <c r="B846540" s="24"/>
    </row>
    <row r="846541" spans="2:2">
      <c r="B846541" s="24"/>
    </row>
    <row r="846542" spans="2:2">
      <c r="B846542" s="24"/>
    </row>
    <row r="846543" spans="2:2">
      <c r="B846543" s="24"/>
    </row>
    <row r="846544" spans="2:2">
      <c r="B846544" s="24"/>
    </row>
    <row r="846545" spans="2:2">
      <c r="B846545" s="24"/>
    </row>
    <row r="846546" spans="2:2">
      <c r="B846546" s="24"/>
    </row>
    <row r="846547" spans="2:2">
      <c r="B846547" s="24"/>
    </row>
    <row r="846548" spans="2:2">
      <c r="B846548" s="24"/>
    </row>
    <row r="846549" spans="2:2">
      <c r="B846549" s="24"/>
    </row>
    <row r="846550" spans="2:2">
      <c r="B846550" s="24"/>
    </row>
    <row r="846551" spans="2:2">
      <c r="B846551" s="24"/>
    </row>
    <row r="846552" spans="2:2">
      <c r="B846552" s="24"/>
    </row>
    <row r="846553" spans="2:2">
      <c r="B846553" s="24"/>
    </row>
    <row r="846554" spans="2:2">
      <c r="B846554" s="24"/>
    </row>
    <row r="846555" spans="2:2">
      <c r="B846555" s="24"/>
    </row>
    <row r="846556" spans="2:2">
      <c r="B846556" s="24"/>
    </row>
    <row r="846557" spans="2:2">
      <c r="B846557" s="24"/>
    </row>
    <row r="846558" spans="2:2">
      <c r="B846558" s="24"/>
    </row>
    <row r="846559" spans="2:2">
      <c r="B846559" s="24"/>
    </row>
    <row r="846560" spans="2:2">
      <c r="B846560" s="24"/>
    </row>
    <row r="846561" spans="2:2">
      <c r="B846561" s="24"/>
    </row>
    <row r="846562" spans="2:2">
      <c r="B846562" s="24"/>
    </row>
    <row r="846563" spans="2:2">
      <c r="B846563" s="24"/>
    </row>
    <row r="846564" spans="2:2">
      <c r="B846564" s="24"/>
    </row>
    <row r="846565" spans="2:2">
      <c r="B846565" s="24"/>
    </row>
    <row r="846566" spans="2:2">
      <c r="B846566" s="24"/>
    </row>
    <row r="846567" spans="2:2">
      <c r="B846567" s="24"/>
    </row>
    <row r="846568" spans="2:2">
      <c r="B846568" s="24"/>
    </row>
    <row r="846569" spans="2:2">
      <c r="B846569" s="24"/>
    </row>
    <row r="846570" spans="2:2">
      <c r="B846570" s="24"/>
    </row>
    <row r="846571" spans="2:2">
      <c r="B846571" s="24"/>
    </row>
    <row r="846572" spans="2:2">
      <c r="B846572" s="24"/>
    </row>
    <row r="846573" spans="2:2">
      <c r="B846573" s="24"/>
    </row>
    <row r="846574" spans="2:2">
      <c r="B846574" s="24"/>
    </row>
    <row r="846575" spans="2:2">
      <c r="B846575" s="24"/>
    </row>
    <row r="846576" spans="2:2">
      <c r="B846576" s="24"/>
    </row>
    <row r="846577" spans="2:2">
      <c r="B846577" s="24"/>
    </row>
    <row r="846578" spans="2:2">
      <c r="B846578" s="24"/>
    </row>
    <row r="846579" spans="2:2">
      <c r="B846579" s="24"/>
    </row>
    <row r="846580" spans="2:2">
      <c r="B846580" s="24"/>
    </row>
    <row r="846581" spans="2:2">
      <c r="B846581" s="24"/>
    </row>
    <row r="846582" spans="2:2">
      <c r="B846582" s="24"/>
    </row>
    <row r="846583" spans="2:2">
      <c r="B846583" s="24"/>
    </row>
    <row r="846584" spans="2:2">
      <c r="B846584" s="24"/>
    </row>
    <row r="846585" spans="2:2">
      <c r="B846585" s="24"/>
    </row>
    <row r="846586" spans="2:2">
      <c r="B846586" s="24"/>
    </row>
    <row r="846587" spans="2:2">
      <c r="B846587" s="24"/>
    </row>
    <row r="846588" spans="2:2">
      <c r="B846588" s="24"/>
    </row>
    <row r="846589" spans="2:2">
      <c r="B846589" s="24"/>
    </row>
    <row r="846590" spans="2:2">
      <c r="B846590" s="24"/>
    </row>
    <row r="846591" spans="2:2">
      <c r="B846591" s="24"/>
    </row>
    <row r="846592" spans="2:2">
      <c r="B846592" s="24"/>
    </row>
    <row r="846593" spans="2:2">
      <c r="B846593" s="24"/>
    </row>
    <row r="846594" spans="2:2">
      <c r="B846594" s="24"/>
    </row>
    <row r="846595" spans="2:2">
      <c r="B846595" s="24"/>
    </row>
    <row r="846596" spans="2:2">
      <c r="B846596" s="24"/>
    </row>
    <row r="846597" spans="2:2">
      <c r="B846597" s="24"/>
    </row>
    <row r="846598" spans="2:2">
      <c r="B846598" s="24"/>
    </row>
    <row r="846599" spans="2:2">
      <c r="B846599" s="24"/>
    </row>
    <row r="846600" spans="2:2">
      <c r="B846600" s="24"/>
    </row>
    <row r="846601" spans="2:2">
      <c r="B846601" s="24"/>
    </row>
    <row r="846602" spans="2:2">
      <c r="B846602" s="24"/>
    </row>
    <row r="846603" spans="2:2">
      <c r="B846603" s="24"/>
    </row>
    <row r="846604" spans="2:2">
      <c r="B846604" s="24"/>
    </row>
    <row r="846605" spans="2:2">
      <c r="B846605" s="24"/>
    </row>
    <row r="846606" spans="2:2">
      <c r="B846606" s="24"/>
    </row>
    <row r="846607" spans="2:2">
      <c r="B846607" s="24"/>
    </row>
    <row r="846608" spans="2:2">
      <c r="B846608" s="24"/>
    </row>
    <row r="846609" spans="2:2">
      <c r="B846609" s="24"/>
    </row>
    <row r="846610" spans="2:2">
      <c r="B846610" s="24"/>
    </row>
    <row r="846611" spans="2:2">
      <c r="B846611" s="24"/>
    </row>
    <row r="846612" spans="2:2">
      <c r="B846612" s="24"/>
    </row>
    <row r="846613" spans="2:2">
      <c r="B846613" s="24"/>
    </row>
    <row r="846614" spans="2:2">
      <c r="B846614" s="24"/>
    </row>
    <row r="846615" spans="2:2">
      <c r="B846615" s="24"/>
    </row>
    <row r="846616" spans="2:2">
      <c r="B846616" s="24"/>
    </row>
    <row r="846617" spans="2:2">
      <c r="B846617" s="24"/>
    </row>
    <row r="846618" spans="2:2">
      <c r="B846618" s="24"/>
    </row>
    <row r="846619" spans="2:2">
      <c r="B846619" s="24"/>
    </row>
    <row r="846620" spans="2:2">
      <c r="B846620" s="24"/>
    </row>
    <row r="846621" spans="2:2">
      <c r="B846621" s="24"/>
    </row>
    <row r="846622" spans="2:2">
      <c r="B846622" s="24"/>
    </row>
    <row r="846623" spans="2:2">
      <c r="B846623" s="24"/>
    </row>
    <row r="846624" spans="2:2">
      <c r="B846624" s="24"/>
    </row>
    <row r="846625" spans="2:2">
      <c r="B846625" s="24"/>
    </row>
    <row r="846626" spans="2:2">
      <c r="B846626" s="24"/>
    </row>
    <row r="846627" spans="2:2">
      <c r="B846627" s="24"/>
    </row>
    <row r="846628" spans="2:2">
      <c r="B846628" s="24"/>
    </row>
    <row r="846629" spans="2:2">
      <c r="B846629" s="24"/>
    </row>
    <row r="846630" spans="2:2">
      <c r="B846630" s="24"/>
    </row>
    <row r="846631" spans="2:2">
      <c r="B846631" s="24"/>
    </row>
    <row r="846632" spans="2:2">
      <c r="B846632" s="24"/>
    </row>
    <row r="846633" spans="2:2">
      <c r="B846633" s="24"/>
    </row>
    <row r="846634" spans="2:2">
      <c r="B846634" s="24"/>
    </row>
    <row r="846635" spans="2:2">
      <c r="B846635" s="24"/>
    </row>
    <row r="846636" spans="2:2">
      <c r="B846636" s="24"/>
    </row>
    <row r="846637" spans="2:2">
      <c r="B846637" s="24"/>
    </row>
    <row r="846638" spans="2:2">
      <c r="B846638" s="24"/>
    </row>
    <row r="846639" spans="2:2">
      <c r="B846639" s="24"/>
    </row>
    <row r="846640" spans="2:2">
      <c r="B846640" s="24"/>
    </row>
    <row r="846641" spans="2:2">
      <c r="B846641" s="24"/>
    </row>
    <row r="846642" spans="2:2">
      <c r="B846642" s="24"/>
    </row>
    <row r="846643" spans="2:2">
      <c r="B846643" s="24"/>
    </row>
    <row r="846644" spans="2:2">
      <c r="B846644" s="24"/>
    </row>
    <row r="846645" spans="2:2">
      <c r="B846645" s="24"/>
    </row>
    <row r="846646" spans="2:2">
      <c r="B846646" s="24"/>
    </row>
    <row r="846647" spans="2:2">
      <c r="B846647" s="24"/>
    </row>
    <row r="846648" spans="2:2">
      <c r="B846648" s="24"/>
    </row>
    <row r="846649" spans="2:2">
      <c r="B846649" s="24"/>
    </row>
    <row r="846650" spans="2:2">
      <c r="B846650" s="24"/>
    </row>
    <row r="846651" spans="2:2">
      <c r="B846651" s="24"/>
    </row>
    <row r="846652" spans="2:2">
      <c r="B846652" s="24"/>
    </row>
    <row r="846653" spans="2:2">
      <c r="B846653" s="24"/>
    </row>
    <row r="846654" spans="2:2">
      <c r="B846654" s="24"/>
    </row>
    <row r="846655" spans="2:2">
      <c r="B846655" s="24"/>
    </row>
    <row r="846656" spans="2:2">
      <c r="B846656" s="24"/>
    </row>
    <row r="846657" spans="2:2">
      <c r="B846657" s="24"/>
    </row>
    <row r="846658" spans="2:2">
      <c r="B846658" s="24"/>
    </row>
    <row r="846659" spans="2:2">
      <c r="B846659" s="24"/>
    </row>
    <row r="846660" spans="2:2">
      <c r="B846660" s="24"/>
    </row>
    <row r="846661" spans="2:2">
      <c r="B846661" s="24"/>
    </row>
    <row r="846662" spans="2:2">
      <c r="B846662" s="24"/>
    </row>
    <row r="846663" spans="2:2">
      <c r="B846663" s="24"/>
    </row>
    <row r="846664" spans="2:2">
      <c r="B846664" s="24"/>
    </row>
    <row r="846665" spans="2:2">
      <c r="B846665" s="24"/>
    </row>
    <row r="846666" spans="2:2">
      <c r="B846666" s="24"/>
    </row>
    <row r="846667" spans="2:2">
      <c r="B846667" s="24"/>
    </row>
    <row r="846668" spans="2:2">
      <c r="B846668" s="24"/>
    </row>
    <row r="846669" spans="2:2">
      <c r="B846669" s="24"/>
    </row>
    <row r="846670" spans="2:2">
      <c r="B846670" s="24"/>
    </row>
    <row r="846671" spans="2:2">
      <c r="B846671" s="24"/>
    </row>
    <row r="846672" spans="2:2">
      <c r="B846672" s="24"/>
    </row>
    <row r="846673" spans="2:2">
      <c r="B846673" s="24"/>
    </row>
    <row r="846674" spans="2:2">
      <c r="B846674" s="24"/>
    </row>
    <row r="846675" spans="2:2">
      <c r="B846675" s="24"/>
    </row>
    <row r="846676" spans="2:2">
      <c r="B846676" s="24"/>
    </row>
    <row r="846677" spans="2:2">
      <c r="B846677" s="24"/>
    </row>
    <row r="846678" spans="2:2">
      <c r="B846678" s="24"/>
    </row>
    <row r="846679" spans="2:2">
      <c r="B846679" s="24"/>
    </row>
    <row r="846680" spans="2:2">
      <c r="B846680" s="24"/>
    </row>
    <row r="846681" spans="2:2">
      <c r="B846681" s="24"/>
    </row>
    <row r="846682" spans="2:2">
      <c r="B846682" s="24"/>
    </row>
    <row r="846683" spans="2:2">
      <c r="B846683" s="24"/>
    </row>
    <row r="846684" spans="2:2">
      <c r="B846684" s="24"/>
    </row>
    <row r="846685" spans="2:2">
      <c r="B846685" s="24"/>
    </row>
    <row r="846686" spans="2:2">
      <c r="B846686" s="24"/>
    </row>
    <row r="846687" spans="2:2">
      <c r="B846687" s="24"/>
    </row>
    <row r="846688" spans="2:2">
      <c r="B846688" s="24"/>
    </row>
    <row r="846689" spans="2:2">
      <c r="B846689" s="24"/>
    </row>
    <row r="846690" spans="2:2">
      <c r="B846690" s="24"/>
    </row>
    <row r="846691" spans="2:2">
      <c r="B846691" s="24"/>
    </row>
    <row r="846692" spans="2:2">
      <c r="B846692" s="24"/>
    </row>
    <row r="846693" spans="2:2">
      <c r="B846693" s="24"/>
    </row>
    <row r="846694" spans="2:2">
      <c r="B846694" s="24"/>
    </row>
    <row r="846695" spans="2:2">
      <c r="B846695" s="24"/>
    </row>
    <row r="846696" spans="2:2">
      <c r="B846696" s="24"/>
    </row>
    <row r="846697" spans="2:2">
      <c r="B846697" s="24"/>
    </row>
    <row r="846698" spans="2:2">
      <c r="B846698" s="24"/>
    </row>
    <row r="846699" spans="2:2">
      <c r="B846699" s="24"/>
    </row>
    <row r="846700" spans="2:2">
      <c r="B846700" s="24"/>
    </row>
    <row r="846701" spans="2:2">
      <c r="B846701" s="24"/>
    </row>
    <row r="846702" spans="2:2">
      <c r="B846702" s="24"/>
    </row>
    <row r="846703" spans="2:2">
      <c r="B846703" s="24"/>
    </row>
    <row r="846704" spans="2:2">
      <c r="B846704" s="24"/>
    </row>
    <row r="846705" spans="2:2">
      <c r="B846705" s="24"/>
    </row>
    <row r="846706" spans="2:2">
      <c r="B846706" s="24"/>
    </row>
    <row r="846707" spans="2:2">
      <c r="B846707" s="24"/>
    </row>
    <row r="846708" spans="2:2">
      <c r="B846708" s="24"/>
    </row>
    <row r="846709" spans="2:2">
      <c r="B846709" s="24"/>
    </row>
    <row r="846710" spans="2:2">
      <c r="B846710" s="24"/>
    </row>
    <row r="846711" spans="2:2">
      <c r="B846711" s="24"/>
    </row>
    <row r="846712" spans="2:2">
      <c r="B846712" s="24"/>
    </row>
    <row r="846713" spans="2:2">
      <c r="B846713" s="24"/>
    </row>
    <row r="846714" spans="2:2">
      <c r="B846714" s="24"/>
    </row>
    <row r="846715" spans="2:2">
      <c r="B846715" s="24"/>
    </row>
    <row r="846716" spans="2:2">
      <c r="B846716" s="24"/>
    </row>
    <row r="846717" spans="2:2">
      <c r="B846717" s="24"/>
    </row>
    <row r="846718" spans="2:2">
      <c r="B846718" s="24"/>
    </row>
    <row r="846719" spans="2:2">
      <c r="B846719" s="24"/>
    </row>
    <row r="846720" spans="2:2">
      <c r="B846720" s="24"/>
    </row>
    <row r="846721" spans="2:2">
      <c r="B846721" s="24"/>
    </row>
    <row r="846722" spans="2:2">
      <c r="B846722" s="24"/>
    </row>
    <row r="846723" spans="2:2">
      <c r="B846723" s="24"/>
    </row>
    <row r="846724" spans="2:2">
      <c r="B846724" s="24"/>
    </row>
    <row r="846725" spans="2:2">
      <c r="B846725" s="24"/>
    </row>
    <row r="846726" spans="2:2">
      <c r="B846726" s="24"/>
    </row>
    <row r="846727" spans="2:2">
      <c r="B846727" s="24"/>
    </row>
    <row r="846728" spans="2:2">
      <c r="B846728" s="24"/>
    </row>
    <row r="846729" spans="2:2">
      <c r="B846729" s="24"/>
    </row>
    <row r="846730" spans="2:2">
      <c r="B846730" s="24"/>
    </row>
    <row r="846731" spans="2:2">
      <c r="B846731" s="24"/>
    </row>
    <row r="846732" spans="2:2">
      <c r="B846732" s="24"/>
    </row>
    <row r="846733" spans="2:2">
      <c r="B846733" s="24"/>
    </row>
    <row r="846734" spans="2:2">
      <c r="B846734" s="24"/>
    </row>
    <row r="846735" spans="2:2">
      <c r="B846735" s="24"/>
    </row>
    <row r="846736" spans="2:2">
      <c r="B846736" s="24"/>
    </row>
    <row r="846737" spans="2:2">
      <c r="B846737" s="24"/>
    </row>
    <row r="846738" spans="2:2">
      <c r="B846738" s="24"/>
    </row>
    <row r="846739" spans="2:2">
      <c r="B846739" s="24"/>
    </row>
    <row r="846740" spans="2:2">
      <c r="B846740" s="24"/>
    </row>
    <row r="846741" spans="2:2">
      <c r="B846741" s="24"/>
    </row>
    <row r="846742" spans="2:2">
      <c r="B846742" s="24"/>
    </row>
    <row r="846743" spans="2:2">
      <c r="B846743" s="24"/>
    </row>
    <row r="846744" spans="2:2">
      <c r="B846744" s="24"/>
    </row>
    <row r="846745" spans="2:2">
      <c r="B846745" s="24"/>
    </row>
    <row r="846746" spans="2:2">
      <c r="B846746" s="24"/>
    </row>
    <row r="846747" spans="2:2">
      <c r="B846747" s="24"/>
    </row>
    <row r="846748" spans="2:2">
      <c r="B846748" s="24"/>
    </row>
    <row r="846749" spans="2:2">
      <c r="B846749" s="24"/>
    </row>
    <row r="846750" spans="2:2">
      <c r="B846750" s="24"/>
    </row>
    <row r="846751" spans="2:2">
      <c r="B846751" s="24"/>
    </row>
    <row r="846752" spans="2:2">
      <c r="B846752" s="24"/>
    </row>
    <row r="846753" spans="2:2">
      <c r="B846753" s="24"/>
    </row>
    <row r="846754" spans="2:2">
      <c r="B846754" s="24"/>
    </row>
    <row r="846755" spans="2:2">
      <c r="B846755" s="24"/>
    </row>
    <row r="846756" spans="2:2">
      <c r="B846756" s="24"/>
    </row>
    <row r="846757" spans="2:2">
      <c r="B846757" s="24"/>
    </row>
    <row r="846758" spans="2:2">
      <c r="B846758" s="24"/>
    </row>
    <row r="846759" spans="2:2">
      <c r="B846759" s="24"/>
    </row>
    <row r="846760" spans="2:2">
      <c r="B846760" s="24"/>
    </row>
    <row r="846761" spans="2:2">
      <c r="B846761" s="24"/>
    </row>
    <row r="846762" spans="2:2">
      <c r="B846762" s="24"/>
    </row>
    <row r="846763" spans="2:2">
      <c r="B846763" s="24"/>
    </row>
    <row r="846764" spans="2:2">
      <c r="B846764" s="24"/>
    </row>
    <row r="846765" spans="2:2">
      <c r="B846765" s="24"/>
    </row>
    <row r="846766" spans="2:2">
      <c r="B846766" s="24"/>
    </row>
    <row r="846767" spans="2:2">
      <c r="B846767" s="24"/>
    </row>
    <row r="846768" spans="2:2">
      <c r="B846768" s="24"/>
    </row>
    <row r="846769" spans="2:2">
      <c r="B846769" s="24"/>
    </row>
    <row r="846770" spans="2:2">
      <c r="B846770" s="24"/>
    </row>
    <row r="846771" spans="2:2">
      <c r="B846771" s="24"/>
    </row>
    <row r="846772" spans="2:2">
      <c r="B846772" s="24"/>
    </row>
    <row r="846773" spans="2:2">
      <c r="B846773" s="24"/>
    </row>
    <row r="846774" spans="2:2">
      <c r="B846774" s="24"/>
    </row>
    <row r="846775" spans="2:2">
      <c r="B846775" s="24"/>
    </row>
    <row r="846776" spans="2:2">
      <c r="B846776" s="24"/>
    </row>
    <row r="846777" spans="2:2">
      <c r="B846777" s="24"/>
    </row>
    <row r="846778" spans="2:2">
      <c r="B846778" s="24"/>
    </row>
    <row r="846779" spans="2:2">
      <c r="B846779" s="24"/>
    </row>
    <row r="846780" spans="2:2">
      <c r="B846780" s="24"/>
    </row>
    <row r="846781" spans="2:2">
      <c r="B846781" s="24"/>
    </row>
    <row r="846782" spans="2:2">
      <c r="B846782" s="24"/>
    </row>
    <row r="846783" spans="2:2">
      <c r="B846783" s="24"/>
    </row>
    <row r="846784" spans="2:2">
      <c r="B846784" s="24"/>
    </row>
    <row r="846785" spans="2:2">
      <c r="B846785" s="24"/>
    </row>
    <row r="846786" spans="2:2">
      <c r="B846786" s="24"/>
    </row>
    <row r="846787" spans="2:2">
      <c r="B846787" s="24"/>
    </row>
    <row r="846788" spans="2:2">
      <c r="B846788" s="24"/>
    </row>
    <row r="846789" spans="2:2">
      <c r="B846789" s="24"/>
    </row>
    <row r="846790" spans="2:2">
      <c r="B846790" s="24"/>
    </row>
    <row r="846791" spans="2:2">
      <c r="B846791" s="24"/>
    </row>
    <row r="846792" spans="2:2">
      <c r="B846792" s="24"/>
    </row>
    <row r="846793" spans="2:2">
      <c r="B846793" s="24"/>
    </row>
    <row r="846794" spans="2:2">
      <c r="B846794" s="24"/>
    </row>
    <row r="846795" spans="2:2">
      <c r="B846795" s="24"/>
    </row>
    <row r="846796" spans="2:2">
      <c r="B846796" s="24"/>
    </row>
    <row r="846797" spans="2:2">
      <c r="B846797" s="24"/>
    </row>
    <row r="846798" spans="2:2">
      <c r="B846798" s="24"/>
    </row>
    <row r="846799" spans="2:2">
      <c r="B846799" s="24"/>
    </row>
    <row r="846800" spans="2:2">
      <c r="B846800" s="24"/>
    </row>
    <row r="846801" spans="2:2">
      <c r="B846801" s="24"/>
    </row>
    <row r="846802" spans="2:2">
      <c r="B846802" s="24"/>
    </row>
    <row r="846803" spans="2:2">
      <c r="B846803" s="24"/>
    </row>
    <row r="846804" spans="2:2">
      <c r="B846804" s="24"/>
    </row>
    <row r="846805" spans="2:2">
      <c r="B846805" s="24"/>
    </row>
    <row r="846806" spans="2:2">
      <c r="B846806" s="24"/>
    </row>
    <row r="846807" spans="2:2">
      <c r="B846807" s="24"/>
    </row>
    <row r="846808" spans="2:2">
      <c r="B846808" s="24"/>
    </row>
    <row r="846809" spans="2:2">
      <c r="B846809" s="24"/>
    </row>
    <row r="846810" spans="2:2">
      <c r="B846810" s="24"/>
    </row>
    <row r="846811" spans="2:2">
      <c r="B846811" s="24"/>
    </row>
    <row r="846812" spans="2:2">
      <c r="B846812" s="24"/>
    </row>
    <row r="846813" spans="2:2">
      <c r="B846813" s="24"/>
    </row>
    <row r="846814" spans="2:2">
      <c r="B846814" s="24"/>
    </row>
    <row r="846815" spans="2:2">
      <c r="B846815" s="24"/>
    </row>
    <row r="846816" spans="2:2">
      <c r="B846816" s="24"/>
    </row>
    <row r="846817" spans="2:2">
      <c r="B846817" s="24"/>
    </row>
    <row r="846818" spans="2:2">
      <c r="B846818" s="24"/>
    </row>
    <row r="846819" spans="2:2">
      <c r="B846819" s="24"/>
    </row>
    <row r="846820" spans="2:2">
      <c r="B846820" s="24"/>
    </row>
    <row r="846821" spans="2:2">
      <c r="B846821" s="24"/>
    </row>
    <row r="846822" spans="2:2">
      <c r="B846822" s="24"/>
    </row>
    <row r="846823" spans="2:2">
      <c r="B846823" s="24"/>
    </row>
    <row r="846824" spans="2:2">
      <c r="B846824" s="24"/>
    </row>
    <row r="846825" spans="2:2">
      <c r="B846825" s="24"/>
    </row>
    <row r="846826" spans="2:2">
      <c r="B846826" s="24"/>
    </row>
    <row r="846827" spans="2:2">
      <c r="B846827" s="24"/>
    </row>
    <row r="846828" spans="2:2">
      <c r="B846828" s="24"/>
    </row>
    <row r="846829" spans="2:2">
      <c r="B846829" s="24"/>
    </row>
    <row r="846830" spans="2:2">
      <c r="B846830" s="24"/>
    </row>
    <row r="846831" spans="2:2">
      <c r="B846831" s="24"/>
    </row>
    <row r="846832" spans="2:2">
      <c r="B846832" s="24"/>
    </row>
    <row r="846833" spans="2:2">
      <c r="B846833" s="24"/>
    </row>
    <row r="846834" spans="2:2">
      <c r="B846834" s="24"/>
    </row>
    <row r="846835" spans="2:2">
      <c r="B846835" s="24"/>
    </row>
    <row r="846836" spans="2:2">
      <c r="B846836" s="24"/>
    </row>
    <row r="846837" spans="2:2">
      <c r="B846837" s="24"/>
    </row>
    <row r="846838" spans="2:2">
      <c r="B846838" s="24"/>
    </row>
    <row r="846839" spans="2:2">
      <c r="B846839" s="24"/>
    </row>
    <row r="846840" spans="2:2">
      <c r="B846840" s="24"/>
    </row>
    <row r="846841" spans="2:2">
      <c r="B846841" s="24"/>
    </row>
    <row r="846842" spans="2:2">
      <c r="B846842" s="24"/>
    </row>
    <row r="846843" spans="2:2">
      <c r="B846843" s="24"/>
    </row>
    <row r="846844" spans="2:2">
      <c r="B846844" s="24"/>
    </row>
    <row r="846845" spans="2:2">
      <c r="B846845" s="24"/>
    </row>
    <row r="846846" spans="2:2">
      <c r="B846846" s="24"/>
    </row>
    <row r="846847" spans="2:2">
      <c r="B846847" s="24"/>
    </row>
    <row r="846848" spans="2:2">
      <c r="B846848" s="24"/>
    </row>
    <row r="846849" spans="2:2">
      <c r="B846849" s="24"/>
    </row>
    <row r="846850" spans="2:2">
      <c r="B846850" s="24"/>
    </row>
    <row r="846851" spans="2:2">
      <c r="B846851" s="24"/>
    </row>
    <row r="846852" spans="2:2">
      <c r="B846852" s="24"/>
    </row>
    <row r="846853" spans="2:2">
      <c r="B846853" s="24"/>
    </row>
    <row r="846854" spans="2:2">
      <c r="B846854" s="24"/>
    </row>
    <row r="846855" spans="2:2">
      <c r="B846855" s="24"/>
    </row>
    <row r="846856" spans="2:2">
      <c r="B846856" s="24"/>
    </row>
    <row r="846857" spans="2:2">
      <c r="B846857" s="24"/>
    </row>
    <row r="846858" spans="2:2">
      <c r="B846858" s="24"/>
    </row>
    <row r="846859" spans="2:2">
      <c r="B846859" s="24"/>
    </row>
    <row r="846860" spans="2:2">
      <c r="B846860" s="24"/>
    </row>
    <row r="846861" spans="2:2">
      <c r="B846861" s="24"/>
    </row>
    <row r="846862" spans="2:2">
      <c r="B846862" s="24"/>
    </row>
    <row r="846863" spans="2:2">
      <c r="B846863" s="24"/>
    </row>
    <row r="846864" spans="2:2">
      <c r="B846864" s="24"/>
    </row>
    <row r="846865" spans="2:2">
      <c r="B846865" s="24"/>
    </row>
    <row r="846866" spans="2:2">
      <c r="B846866" s="24"/>
    </row>
    <row r="846867" spans="2:2">
      <c r="B846867" s="24"/>
    </row>
    <row r="846868" spans="2:2">
      <c r="B846868" s="24"/>
    </row>
    <row r="846869" spans="2:2">
      <c r="B846869" s="24"/>
    </row>
    <row r="846870" spans="2:2">
      <c r="B846870" s="24"/>
    </row>
    <row r="846871" spans="2:2">
      <c r="B846871" s="24"/>
    </row>
    <row r="846872" spans="2:2">
      <c r="B846872" s="24"/>
    </row>
    <row r="846873" spans="2:2">
      <c r="B846873" s="24"/>
    </row>
    <row r="846874" spans="2:2">
      <c r="B846874" s="24"/>
    </row>
    <row r="846875" spans="2:2">
      <c r="B846875" s="24"/>
    </row>
    <row r="846876" spans="2:2">
      <c r="B846876" s="24"/>
    </row>
    <row r="846877" spans="2:2">
      <c r="B846877" s="24"/>
    </row>
    <row r="846878" spans="2:2">
      <c r="B846878" s="24"/>
    </row>
    <row r="846879" spans="2:2">
      <c r="B846879" s="24"/>
    </row>
    <row r="846880" spans="2:2">
      <c r="B846880" s="24"/>
    </row>
    <row r="846881" spans="2:2">
      <c r="B846881" s="24"/>
    </row>
    <row r="846882" spans="2:2">
      <c r="B846882" s="24"/>
    </row>
    <row r="846883" spans="2:2">
      <c r="B846883" s="24"/>
    </row>
    <row r="846884" spans="2:2">
      <c r="B846884" s="24"/>
    </row>
    <row r="846885" spans="2:2">
      <c r="B846885" s="24"/>
    </row>
    <row r="846886" spans="2:2">
      <c r="B846886" s="24"/>
    </row>
    <row r="846887" spans="2:2">
      <c r="B846887" s="24"/>
    </row>
    <row r="846888" spans="2:2">
      <c r="B846888" s="24"/>
    </row>
    <row r="846889" spans="2:2">
      <c r="B846889" s="24"/>
    </row>
    <row r="846890" spans="2:2">
      <c r="B846890" s="24"/>
    </row>
    <row r="846891" spans="2:2">
      <c r="B846891" s="24"/>
    </row>
    <row r="846892" spans="2:2">
      <c r="B846892" s="24"/>
    </row>
    <row r="846893" spans="2:2">
      <c r="B846893" s="24"/>
    </row>
    <row r="846894" spans="2:2">
      <c r="B846894" s="24"/>
    </row>
    <row r="846895" spans="2:2">
      <c r="B846895" s="24"/>
    </row>
    <row r="846896" spans="2:2">
      <c r="B846896" s="24"/>
    </row>
    <row r="846897" spans="2:2">
      <c r="B846897" s="24"/>
    </row>
    <row r="846898" spans="2:2">
      <c r="B846898" s="24"/>
    </row>
    <row r="846899" spans="2:2">
      <c r="B846899" s="24"/>
    </row>
    <row r="846900" spans="2:2">
      <c r="B846900" s="24"/>
    </row>
    <row r="846901" spans="2:2">
      <c r="B846901" s="24"/>
    </row>
    <row r="846902" spans="2:2">
      <c r="B846902" s="24"/>
    </row>
    <row r="846903" spans="2:2">
      <c r="B846903" s="24"/>
    </row>
    <row r="846904" spans="2:2">
      <c r="B846904" s="24"/>
    </row>
    <row r="846905" spans="2:2">
      <c r="B846905" s="24"/>
    </row>
    <row r="846906" spans="2:2">
      <c r="B846906" s="24"/>
    </row>
    <row r="846907" spans="2:2">
      <c r="B846907" s="24"/>
    </row>
    <row r="846908" spans="2:2">
      <c r="B846908" s="24"/>
    </row>
    <row r="846909" spans="2:2">
      <c r="B846909" s="24"/>
    </row>
    <row r="846910" spans="2:2">
      <c r="B846910" s="24"/>
    </row>
    <row r="846911" spans="2:2">
      <c r="B846911" s="24"/>
    </row>
    <row r="846912" spans="2:2">
      <c r="B846912" s="24"/>
    </row>
    <row r="846913" spans="2:2">
      <c r="B846913" s="24"/>
    </row>
    <row r="846914" spans="2:2">
      <c r="B846914" s="24"/>
    </row>
    <row r="846915" spans="2:2">
      <c r="B846915" s="24"/>
    </row>
    <row r="846916" spans="2:2">
      <c r="B846916" s="24"/>
    </row>
    <row r="846917" spans="2:2">
      <c r="B846917" s="24"/>
    </row>
    <row r="846918" spans="2:2">
      <c r="B846918" s="24"/>
    </row>
    <row r="846919" spans="2:2">
      <c r="B846919" s="24"/>
    </row>
    <row r="846920" spans="2:2">
      <c r="B846920" s="24"/>
    </row>
    <row r="846921" spans="2:2">
      <c r="B846921" s="24"/>
    </row>
    <row r="846922" spans="2:2">
      <c r="B846922" s="24"/>
    </row>
    <row r="846923" spans="2:2">
      <c r="B846923" s="24"/>
    </row>
    <row r="846924" spans="2:2">
      <c r="B846924" s="24"/>
    </row>
    <row r="846925" spans="2:2">
      <c r="B846925" s="24"/>
    </row>
    <row r="846926" spans="2:2">
      <c r="B846926" s="24"/>
    </row>
    <row r="846927" spans="2:2">
      <c r="B846927" s="24"/>
    </row>
    <row r="846928" spans="2:2">
      <c r="B846928" s="24"/>
    </row>
    <row r="846929" spans="2:2">
      <c r="B846929" s="24"/>
    </row>
    <row r="846930" spans="2:2">
      <c r="B846930" s="24"/>
    </row>
    <row r="846931" spans="2:2">
      <c r="B846931" s="24"/>
    </row>
    <row r="846932" spans="2:2">
      <c r="B846932" s="24"/>
    </row>
    <row r="846933" spans="2:2">
      <c r="B846933" s="24"/>
    </row>
    <row r="846934" spans="2:2">
      <c r="B846934" s="24"/>
    </row>
    <row r="846935" spans="2:2">
      <c r="B846935" s="24"/>
    </row>
    <row r="846936" spans="2:2">
      <c r="B846936" s="24"/>
    </row>
    <row r="846937" spans="2:2">
      <c r="B846937" s="24"/>
    </row>
    <row r="846938" spans="2:2">
      <c r="B846938" s="24"/>
    </row>
    <row r="846939" spans="2:2">
      <c r="B846939" s="24"/>
    </row>
    <row r="846940" spans="2:2">
      <c r="B846940" s="24"/>
    </row>
    <row r="846941" spans="2:2">
      <c r="B846941" s="24"/>
    </row>
    <row r="846942" spans="2:2">
      <c r="B846942" s="24"/>
    </row>
    <row r="846943" spans="2:2">
      <c r="B846943" s="24"/>
    </row>
    <row r="846944" spans="2:2">
      <c r="B846944" s="24"/>
    </row>
    <row r="846945" spans="2:2">
      <c r="B846945" s="24"/>
    </row>
    <row r="846946" spans="2:2">
      <c r="B846946" s="24"/>
    </row>
    <row r="846947" spans="2:2">
      <c r="B846947" s="24"/>
    </row>
    <row r="846948" spans="2:2">
      <c r="B846948" s="24"/>
    </row>
    <row r="846949" spans="2:2">
      <c r="B846949" s="24"/>
    </row>
    <row r="846950" spans="2:2">
      <c r="B846950" s="24"/>
    </row>
    <row r="846951" spans="2:2">
      <c r="B846951" s="24"/>
    </row>
    <row r="846952" spans="2:2">
      <c r="B846952" s="24"/>
    </row>
    <row r="846953" spans="2:2">
      <c r="B846953" s="24"/>
    </row>
    <row r="846954" spans="2:2">
      <c r="B846954" s="24"/>
    </row>
    <row r="846955" spans="2:2">
      <c r="B846955" s="24"/>
    </row>
    <row r="846956" spans="2:2">
      <c r="B846956" s="24"/>
    </row>
    <row r="846957" spans="2:2">
      <c r="B846957" s="24"/>
    </row>
    <row r="846958" spans="2:2">
      <c r="B846958" s="24"/>
    </row>
    <row r="846959" spans="2:2">
      <c r="B846959" s="24"/>
    </row>
    <row r="846960" spans="2:2">
      <c r="B846960" s="24"/>
    </row>
    <row r="846961" spans="2:2">
      <c r="B846961" s="24"/>
    </row>
    <row r="846962" spans="2:2">
      <c r="B846962" s="24"/>
    </row>
    <row r="846963" spans="2:2">
      <c r="B846963" s="24"/>
    </row>
    <row r="846964" spans="2:2">
      <c r="B846964" s="24"/>
    </row>
    <row r="846965" spans="2:2">
      <c r="B846965" s="24"/>
    </row>
    <row r="846966" spans="2:2">
      <c r="B846966" s="24"/>
    </row>
    <row r="846967" spans="2:2">
      <c r="B846967" s="24"/>
    </row>
    <row r="846968" spans="2:2">
      <c r="B846968" s="24"/>
    </row>
    <row r="846969" spans="2:2">
      <c r="B846969" s="24"/>
    </row>
    <row r="846970" spans="2:2">
      <c r="B846970" s="24"/>
    </row>
    <row r="846971" spans="2:2">
      <c r="B846971" s="24"/>
    </row>
    <row r="846972" spans="2:2">
      <c r="B846972" s="24"/>
    </row>
    <row r="846973" spans="2:2">
      <c r="B846973" s="24"/>
    </row>
    <row r="846974" spans="2:2">
      <c r="B846974" s="24"/>
    </row>
    <row r="846975" spans="2:2">
      <c r="B846975" s="24"/>
    </row>
    <row r="846976" spans="2:2">
      <c r="B846976" s="24"/>
    </row>
    <row r="846977" spans="2:2">
      <c r="B846977" s="24"/>
    </row>
    <row r="846978" spans="2:2">
      <c r="B846978" s="24"/>
    </row>
    <row r="846979" spans="2:2">
      <c r="B846979" s="24"/>
    </row>
    <row r="846980" spans="2:2">
      <c r="B846980" s="24"/>
    </row>
    <row r="846981" spans="2:2">
      <c r="B846981" s="24"/>
    </row>
    <row r="846982" spans="2:2">
      <c r="B846982" s="24"/>
    </row>
    <row r="846983" spans="2:2">
      <c r="B846983" s="24"/>
    </row>
    <row r="846984" spans="2:2">
      <c r="B846984" s="24"/>
    </row>
    <row r="846985" spans="2:2">
      <c r="B846985" s="24"/>
    </row>
    <row r="846986" spans="2:2">
      <c r="B846986" s="24"/>
    </row>
    <row r="846987" spans="2:2">
      <c r="B846987" s="24"/>
    </row>
    <row r="846988" spans="2:2">
      <c r="B846988" s="24"/>
    </row>
    <row r="846989" spans="2:2">
      <c r="B846989" s="24"/>
    </row>
    <row r="846990" spans="2:2">
      <c r="B846990" s="24"/>
    </row>
    <row r="846991" spans="2:2">
      <c r="B846991" s="24"/>
    </row>
    <row r="846992" spans="2:2">
      <c r="B846992" s="24"/>
    </row>
    <row r="846993" spans="2:2">
      <c r="B846993" s="24"/>
    </row>
    <row r="846994" spans="2:2">
      <c r="B846994" s="24"/>
    </row>
    <row r="846995" spans="2:2">
      <c r="B846995" s="24"/>
    </row>
    <row r="846996" spans="2:2">
      <c r="B846996" s="24"/>
    </row>
    <row r="846997" spans="2:2">
      <c r="B846997" s="24"/>
    </row>
    <row r="846998" spans="2:2">
      <c r="B846998" s="24"/>
    </row>
    <row r="846999" spans="2:2">
      <c r="B846999" s="24"/>
    </row>
    <row r="847000" spans="2:2">
      <c r="B847000" s="24"/>
    </row>
    <row r="847001" spans="2:2">
      <c r="B847001" s="24"/>
    </row>
    <row r="847002" spans="2:2">
      <c r="B847002" s="24"/>
    </row>
    <row r="847003" spans="2:2">
      <c r="B847003" s="24"/>
    </row>
    <row r="847004" spans="2:2">
      <c r="B847004" s="24"/>
    </row>
    <row r="847005" spans="2:2">
      <c r="B847005" s="24"/>
    </row>
    <row r="847006" spans="2:2">
      <c r="B847006" s="24"/>
    </row>
    <row r="847007" spans="2:2">
      <c r="B847007" s="24"/>
    </row>
    <row r="847008" spans="2:2">
      <c r="B847008" s="24"/>
    </row>
    <row r="847009" spans="2:2">
      <c r="B847009" s="24"/>
    </row>
    <row r="847010" spans="2:2">
      <c r="B847010" s="24"/>
    </row>
    <row r="847011" spans="2:2">
      <c r="B847011" s="24"/>
    </row>
    <row r="847012" spans="2:2">
      <c r="B847012" s="24"/>
    </row>
    <row r="847013" spans="2:2">
      <c r="B847013" s="24"/>
    </row>
    <row r="847014" spans="2:2">
      <c r="B847014" s="24"/>
    </row>
    <row r="847015" spans="2:2">
      <c r="B847015" s="24"/>
    </row>
    <row r="847016" spans="2:2">
      <c r="B847016" s="24"/>
    </row>
    <row r="847017" spans="2:2">
      <c r="B847017" s="24"/>
    </row>
    <row r="847018" spans="2:2">
      <c r="B847018" s="24"/>
    </row>
    <row r="847019" spans="2:2">
      <c r="B847019" s="24"/>
    </row>
    <row r="847020" spans="2:2">
      <c r="B847020" s="24"/>
    </row>
    <row r="847021" spans="2:2">
      <c r="B847021" s="24"/>
    </row>
    <row r="847022" spans="2:2">
      <c r="B847022" s="24"/>
    </row>
    <row r="847023" spans="2:2">
      <c r="B847023" s="24"/>
    </row>
    <row r="847024" spans="2:2">
      <c r="B847024" s="24"/>
    </row>
    <row r="847025" spans="2:2">
      <c r="B847025" s="24"/>
    </row>
    <row r="847026" spans="2:2">
      <c r="B847026" s="24"/>
    </row>
    <row r="847027" spans="2:2">
      <c r="B847027" s="24"/>
    </row>
    <row r="847028" spans="2:2">
      <c r="B847028" s="24"/>
    </row>
    <row r="847029" spans="2:2">
      <c r="B847029" s="24"/>
    </row>
    <row r="847030" spans="2:2">
      <c r="B847030" s="24"/>
    </row>
    <row r="847031" spans="2:2">
      <c r="B847031" s="24"/>
    </row>
    <row r="847032" spans="2:2">
      <c r="B847032" s="24"/>
    </row>
    <row r="847033" spans="2:2">
      <c r="B847033" s="24"/>
    </row>
    <row r="847034" spans="2:2">
      <c r="B847034" s="24"/>
    </row>
    <row r="847035" spans="2:2">
      <c r="B847035" s="24"/>
    </row>
    <row r="847036" spans="2:2">
      <c r="B847036" s="24"/>
    </row>
    <row r="847037" spans="2:2">
      <c r="B847037" s="24"/>
    </row>
    <row r="847038" spans="2:2">
      <c r="B847038" s="24"/>
    </row>
    <row r="847039" spans="2:2">
      <c r="B847039" s="24"/>
    </row>
    <row r="847040" spans="2:2">
      <c r="B847040" s="24"/>
    </row>
    <row r="847041" spans="2:2">
      <c r="B847041" s="24"/>
    </row>
    <row r="847042" spans="2:2">
      <c r="B847042" s="24"/>
    </row>
    <row r="847043" spans="2:2">
      <c r="B847043" s="24"/>
    </row>
    <row r="847044" spans="2:2">
      <c r="B847044" s="24"/>
    </row>
    <row r="847045" spans="2:2">
      <c r="B847045" s="24"/>
    </row>
    <row r="847046" spans="2:2">
      <c r="B847046" s="24"/>
    </row>
    <row r="847047" spans="2:2">
      <c r="B847047" s="24"/>
    </row>
    <row r="847048" spans="2:2">
      <c r="B847048" s="24"/>
    </row>
    <row r="847049" spans="2:2">
      <c r="B847049" s="24"/>
    </row>
    <row r="847050" spans="2:2">
      <c r="B847050" s="24"/>
    </row>
    <row r="847051" spans="2:2">
      <c r="B847051" s="24"/>
    </row>
    <row r="847052" spans="2:2">
      <c r="B847052" s="24"/>
    </row>
    <row r="847053" spans="2:2">
      <c r="B847053" s="24"/>
    </row>
    <row r="847054" spans="2:2">
      <c r="B847054" s="24"/>
    </row>
    <row r="847055" spans="2:2">
      <c r="B847055" s="24"/>
    </row>
    <row r="847056" spans="2:2">
      <c r="B847056" s="24"/>
    </row>
    <row r="847057" spans="2:2">
      <c r="B847057" s="24"/>
    </row>
    <row r="847058" spans="2:2">
      <c r="B847058" s="24"/>
    </row>
    <row r="847059" spans="2:2">
      <c r="B847059" s="24"/>
    </row>
    <row r="847060" spans="2:2">
      <c r="B847060" s="24"/>
    </row>
    <row r="847061" spans="2:2">
      <c r="B847061" s="24"/>
    </row>
    <row r="847062" spans="2:2">
      <c r="B847062" s="24"/>
    </row>
    <row r="847063" spans="2:2">
      <c r="B847063" s="24"/>
    </row>
    <row r="847064" spans="2:2">
      <c r="B847064" s="24"/>
    </row>
    <row r="847065" spans="2:2">
      <c r="B847065" s="24"/>
    </row>
    <row r="847066" spans="2:2">
      <c r="B847066" s="24"/>
    </row>
    <row r="847067" spans="2:2">
      <c r="B847067" s="24"/>
    </row>
    <row r="847068" spans="2:2">
      <c r="B847068" s="24"/>
    </row>
    <row r="847069" spans="2:2">
      <c r="B847069" s="24"/>
    </row>
    <row r="847070" spans="2:2">
      <c r="B847070" s="24"/>
    </row>
    <row r="847071" spans="2:2">
      <c r="B847071" s="24"/>
    </row>
    <row r="847072" spans="2:2">
      <c r="B847072" s="24"/>
    </row>
    <row r="847073" spans="2:2">
      <c r="B847073" s="24"/>
    </row>
    <row r="847074" spans="2:2">
      <c r="B847074" s="24"/>
    </row>
    <row r="847075" spans="2:2">
      <c r="B847075" s="24"/>
    </row>
    <row r="847076" spans="2:2">
      <c r="B847076" s="24"/>
    </row>
    <row r="847077" spans="2:2">
      <c r="B847077" s="24"/>
    </row>
    <row r="847078" spans="2:2">
      <c r="B847078" s="24"/>
    </row>
    <row r="847079" spans="2:2">
      <c r="B847079" s="24"/>
    </row>
    <row r="847080" spans="2:2">
      <c r="B847080" s="24"/>
    </row>
    <row r="847081" spans="2:2">
      <c r="B847081" s="24"/>
    </row>
    <row r="847082" spans="2:2">
      <c r="B847082" s="24"/>
    </row>
    <row r="847083" spans="2:2">
      <c r="B847083" s="24"/>
    </row>
    <row r="847084" spans="2:2">
      <c r="B847084" s="24"/>
    </row>
    <row r="847085" spans="2:2">
      <c r="B847085" s="24"/>
    </row>
    <row r="847086" spans="2:2">
      <c r="B847086" s="24"/>
    </row>
    <row r="847087" spans="2:2">
      <c r="B847087" s="24"/>
    </row>
    <row r="847088" spans="2:2">
      <c r="B847088" s="24"/>
    </row>
    <row r="847089" spans="2:2">
      <c r="B847089" s="24"/>
    </row>
    <row r="847090" spans="2:2">
      <c r="B847090" s="24"/>
    </row>
    <row r="847091" spans="2:2">
      <c r="B847091" s="24"/>
    </row>
    <row r="847092" spans="2:2">
      <c r="B847092" s="24"/>
    </row>
    <row r="847093" spans="2:2">
      <c r="B847093" s="24"/>
    </row>
    <row r="847094" spans="2:2">
      <c r="B847094" s="24"/>
    </row>
    <row r="847095" spans="2:2">
      <c r="B847095" s="24"/>
    </row>
    <row r="847096" spans="2:2">
      <c r="B847096" s="24"/>
    </row>
    <row r="847097" spans="2:2">
      <c r="B847097" s="24"/>
    </row>
    <row r="847098" spans="2:2">
      <c r="B847098" s="24"/>
    </row>
    <row r="847099" spans="2:2">
      <c r="B847099" s="24"/>
    </row>
    <row r="847100" spans="2:2">
      <c r="B847100" s="24"/>
    </row>
    <row r="847101" spans="2:2">
      <c r="B847101" s="24"/>
    </row>
    <row r="847102" spans="2:2">
      <c r="B847102" s="24"/>
    </row>
    <row r="847103" spans="2:2">
      <c r="B847103" s="24"/>
    </row>
    <row r="847104" spans="2:2">
      <c r="B847104" s="24"/>
    </row>
    <row r="847105" spans="2:2">
      <c r="B847105" s="24"/>
    </row>
    <row r="847106" spans="2:2">
      <c r="B847106" s="24"/>
    </row>
    <row r="847107" spans="2:2">
      <c r="B847107" s="24"/>
    </row>
    <row r="847108" spans="2:2">
      <c r="B847108" s="24"/>
    </row>
    <row r="847109" spans="2:2">
      <c r="B847109" s="24"/>
    </row>
    <row r="847110" spans="2:2">
      <c r="B847110" s="24"/>
    </row>
    <row r="847111" spans="2:2">
      <c r="B847111" s="24"/>
    </row>
    <row r="847112" spans="2:2">
      <c r="B847112" s="24"/>
    </row>
    <row r="847113" spans="2:2">
      <c r="B847113" s="24"/>
    </row>
    <row r="847114" spans="2:2">
      <c r="B847114" s="24"/>
    </row>
    <row r="847115" spans="2:2">
      <c r="B847115" s="24"/>
    </row>
    <row r="847116" spans="2:2">
      <c r="B847116" s="24"/>
    </row>
    <row r="847117" spans="2:2">
      <c r="B847117" s="24"/>
    </row>
    <row r="847118" spans="2:2">
      <c r="B847118" s="24"/>
    </row>
    <row r="847119" spans="2:2">
      <c r="B847119" s="24"/>
    </row>
    <row r="847120" spans="2:2">
      <c r="B847120" s="24"/>
    </row>
    <row r="847121" spans="2:2">
      <c r="B847121" s="24"/>
    </row>
    <row r="847122" spans="2:2">
      <c r="B847122" s="24"/>
    </row>
    <row r="847123" spans="2:2">
      <c r="B847123" s="24"/>
    </row>
    <row r="847124" spans="2:2">
      <c r="B847124" s="24"/>
    </row>
    <row r="847125" spans="2:2">
      <c r="B847125" s="24"/>
    </row>
    <row r="847126" spans="2:2">
      <c r="B847126" s="24"/>
    </row>
    <row r="847127" spans="2:2">
      <c r="B847127" s="24"/>
    </row>
    <row r="847128" spans="2:2">
      <c r="B847128" s="24"/>
    </row>
    <row r="847129" spans="2:2">
      <c r="B847129" s="24"/>
    </row>
    <row r="847130" spans="2:2">
      <c r="B847130" s="24"/>
    </row>
    <row r="847131" spans="2:2">
      <c r="B847131" s="24"/>
    </row>
    <row r="847132" spans="2:2">
      <c r="B847132" s="24"/>
    </row>
    <row r="847133" spans="2:2">
      <c r="B847133" s="24"/>
    </row>
    <row r="847134" spans="2:2">
      <c r="B847134" s="24"/>
    </row>
    <row r="847135" spans="2:2">
      <c r="B847135" s="24"/>
    </row>
    <row r="847136" spans="2:2">
      <c r="B847136" s="24"/>
    </row>
    <row r="847137" spans="2:2">
      <c r="B847137" s="24"/>
    </row>
    <row r="847138" spans="2:2">
      <c r="B847138" s="24"/>
    </row>
    <row r="847139" spans="2:2">
      <c r="B847139" s="24"/>
    </row>
    <row r="847140" spans="2:2">
      <c r="B847140" s="24"/>
    </row>
    <row r="847141" spans="2:2">
      <c r="B847141" s="24"/>
    </row>
    <row r="847142" spans="2:2">
      <c r="B847142" s="24"/>
    </row>
    <row r="847143" spans="2:2">
      <c r="B847143" s="24"/>
    </row>
    <row r="847144" spans="2:2">
      <c r="B847144" s="24"/>
    </row>
    <row r="847145" spans="2:2">
      <c r="B847145" s="24"/>
    </row>
    <row r="847146" spans="2:2">
      <c r="B847146" s="24"/>
    </row>
    <row r="847147" spans="2:2">
      <c r="B847147" s="24"/>
    </row>
    <row r="847148" spans="2:2">
      <c r="B847148" s="24"/>
    </row>
    <row r="847149" spans="2:2">
      <c r="B847149" s="24"/>
    </row>
    <row r="847150" spans="2:2">
      <c r="B847150" s="24"/>
    </row>
    <row r="847151" spans="2:2">
      <c r="B847151" s="24"/>
    </row>
    <row r="847152" spans="2:2">
      <c r="B847152" s="24"/>
    </row>
    <row r="847153" spans="2:2">
      <c r="B847153" s="24"/>
    </row>
    <row r="847154" spans="2:2">
      <c r="B847154" s="24"/>
    </row>
    <row r="847155" spans="2:2">
      <c r="B847155" s="24"/>
    </row>
    <row r="847156" spans="2:2">
      <c r="B847156" s="24"/>
    </row>
    <row r="847157" spans="2:2">
      <c r="B847157" s="24"/>
    </row>
    <row r="847158" spans="2:2">
      <c r="B847158" s="24"/>
    </row>
    <row r="847159" spans="2:2">
      <c r="B847159" s="24"/>
    </row>
    <row r="847160" spans="2:2">
      <c r="B847160" s="24"/>
    </row>
    <row r="847161" spans="2:2">
      <c r="B847161" s="24"/>
    </row>
    <row r="847162" spans="2:2">
      <c r="B847162" s="24"/>
    </row>
    <row r="847163" spans="2:2">
      <c r="B847163" s="24"/>
    </row>
    <row r="847164" spans="2:2">
      <c r="B847164" s="24"/>
    </row>
    <row r="847165" spans="2:2">
      <c r="B847165" s="24"/>
    </row>
    <row r="847166" spans="2:2">
      <c r="B847166" s="24"/>
    </row>
    <row r="847167" spans="2:2">
      <c r="B847167" s="24"/>
    </row>
    <row r="847168" spans="2:2">
      <c r="B847168" s="24"/>
    </row>
    <row r="847169" spans="2:2">
      <c r="B847169" s="24"/>
    </row>
    <row r="847170" spans="2:2">
      <c r="B847170" s="24"/>
    </row>
    <row r="847171" spans="2:2">
      <c r="B847171" s="24"/>
    </row>
    <row r="847172" spans="2:2">
      <c r="B847172" s="24"/>
    </row>
    <row r="847173" spans="2:2">
      <c r="B847173" s="24"/>
    </row>
    <row r="847174" spans="2:2">
      <c r="B847174" s="24"/>
    </row>
    <row r="847175" spans="2:2">
      <c r="B847175" s="24"/>
    </row>
    <row r="847176" spans="2:2">
      <c r="B847176" s="24"/>
    </row>
    <row r="847177" spans="2:2">
      <c r="B847177" s="24"/>
    </row>
    <row r="847178" spans="2:2">
      <c r="B847178" s="24"/>
    </row>
    <row r="847179" spans="2:2">
      <c r="B847179" s="24"/>
    </row>
    <row r="847180" spans="2:2">
      <c r="B847180" s="24"/>
    </row>
    <row r="847181" spans="2:2">
      <c r="B847181" s="24"/>
    </row>
    <row r="847182" spans="2:2">
      <c r="B847182" s="24"/>
    </row>
    <row r="847183" spans="2:2">
      <c r="B847183" s="24"/>
    </row>
    <row r="847184" spans="2:2">
      <c r="B847184" s="24"/>
    </row>
    <row r="847185" spans="2:2">
      <c r="B847185" s="24"/>
    </row>
    <row r="847186" spans="2:2">
      <c r="B847186" s="24"/>
    </row>
    <row r="847187" spans="2:2">
      <c r="B847187" s="24"/>
    </row>
    <row r="847188" spans="2:2">
      <c r="B847188" s="24"/>
    </row>
    <row r="847189" spans="2:2">
      <c r="B847189" s="24"/>
    </row>
    <row r="847190" spans="2:2">
      <c r="B847190" s="24"/>
    </row>
    <row r="847191" spans="2:2">
      <c r="B847191" s="24"/>
    </row>
    <row r="847192" spans="2:2">
      <c r="B847192" s="24"/>
    </row>
    <row r="847193" spans="2:2">
      <c r="B847193" s="24"/>
    </row>
    <row r="847194" spans="2:2">
      <c r="B847194" s="24"/>
    </row>
    <row r="847195" spans="2:2">
      <c r="B847195" s="24"/>
    </row>
    <row r="847196" spans="2:2">
      <c r="B847196" s="24"/>
    </row>
    <row r="847197" spans="2:2">
      <c r="B847197" s="24"/>
    </row>
    <row r="847198" spans="2:2">
      <c r="B847198" s="24"/>
    </row>
    <row r="847199" spans="2:2">
      <c r="B847199" s="24"/>
    </row>
    <row r="847200" spans="2:2">
      <c r="B847200" s="24"/>
    </row>
    <row r="847201" spans="2:2">
      <c r="B847201" s="24"/>
    </row>
    <row r="847202" spans="2:2">
      <c r="B847202" s="24"/>
    </row>
    <row r="847203" spans="2:2">
      <c r="B847203" s="24"/>
    </row>
    <row r="847204" spans="2:2">
      <c r="B847204" s="24"/>
    </row>
    <row r="847205" spans="2:2">
      <c r="B847205" s="24"/>
    </row>
    <row r="847206" spans="2:2">
      <c r="B847206" s="24"/>
    </row>
    <row r="847207" spans="2:2">
      <c r="B847207" s="24"/>
    </row>
    <row r="847208" spans="2:2">
      <c r="B847208" s="24"/>
    </row>
    <row r="847209" spans="2:2">
      <c r="B847209" s="24"/>
    </row>
    <row r="847210" spans="2:2">
      <c r="B847210" s="24"/>
    </row>
    <row r="847211" spans="2:2">
      <c r="B847211" s="24"/>
    </row>
    <row r="847212" spans="2:2">
      <c r="B847212" s="24"/>
    </row>
    <row r="847213" spans="2:2">
      <c r="B847213" s="24"/>
    </row>
    <row r="847214" spans="2:2">
      <c r="B847214" s="24"/>
    </row>
    <row r="847215" spans="2:2">
      <c r="B847215" s="24"/>
    </row>
    <row r="847216" spans="2:2">
      <c r="B847216" s="24"/>
    </row>
    <row r="847217" spans="2:2">
      <c r="B847217" s="24"/>
    </row>
    <row r="847218" spans="2:2">
      <c r="B847218" s="24"/>
    </row>
    <row r="847219" spans="2:2">
      <c r="B847219" s="24"/>
    </row>
    <row r="847220" spans="2:2">
      <c r="B847220" s="24"/>
    </row>
    <row r="847221" spans="2:2">
      <c r="B847221" s="24"/>
    </row>
    <row r="847222" spans="2:2">
      <c r="B847222" s="24"/>
    </row>
    <row r="847223" spans="2:2">
      <c r="B847223" s="24"/>
    </row>
    <row r="847224" spans="2:2">
      <c r="B847224" s="24"/>
    </row>
    <row r="847225" spans="2:2">
      <c r="B847225" s="24"/>
    </row>
    <row r="847226" spans="2:2">
      <c r="B847226" s="24"/>
    </row>
    <row r="847227" spans="2:2">
      <c r="B847227" s="24"/>
    </row>
    <row r="847228" spans="2:2">
      <c r="B847228" s="24"/>
    </row>
    <row r="847229" spans="2:2">
      <c r="B847229" s="24"/>
    </row>
    <row r="847230" spans="2:2">
      <c r="B847230" s="24"/>
    </row>
    <row r="847231" spans="2:2">
      <c r="B847231" s="24"/>
    </row>
    <row r="847232" spans="2:2">
      <c r="B847232" s="24"/>
    </row>
    <row r="847233" spans="2:2">
      <c r="B847233" s="24"/>
    </row>
    <row r="847234" spans="2:2">
      <c r="B847234" s="24"/>
    </row>
    <row r="847235" spans="2:2">
      <c r="B847235" s="24"/>
    </row>
    <row r="847236" spans="2:2">
      <c r="B847236" s="24"/>
    </row>
    <row r="847237" spans="2:2">
      <c r="B847237" s="24"/>
    </row>
    <row r="847238" spans="2:2">
      <c r="B847238" s="24"/>
    </row>
    <row r="847239" spans="2:2">
      <c r="B847239" s="24"/>
    </row>
    <row r="847240" spans="2:2">
      <c r="B847240" s="24"/>
    </row>
    <row r="847241" spans="2:2">
      <c r="B847241" s="24"/>
    </row>
    <row r="847242" spans="2:2">
      <c r="B847242" s="24"/>
    </row>
    <row r="847243" spans="2:2">
      <c r="B847243" s="24"/>
    </row>
    <row r="847244" spans="2:2">
      <c r="B847244" s="24"/>
    </row>
    <row r="847245" spans="2:2">
      <c r="B847245" s="24"/>
    </row>
    <row r="847246" spans="2:2">
      <c r="B847246" s="24"/>
    </row>
    <row r="847247" spans="2:2">
      <c r="B847247" s="24"/>
    </row>
    <row r="847248" spans="2:2">
      <c r="B847248" s="24"/>
    </row>
    <row r="847249" spans="2:2">
      <c r="B847249" s="24"/>
    </row>
    <row r="847250" spans="2:2">
      <c r="B847250" s="24"/>
    </row>
    <row r="847251" spans="2:2">
      <c r="B847251" s="24"/>
    </row>
    <row r="847252" spans="2:2">
      <c r="B847252" s="24"/>
    </row>
    <row r="847253" spans="2:2">
      <c r="B847253" s="24"/>
    </row>
    <row r="847254" spans="2:2">
      <c r="B847254" s="24"/>
    </row>
    <row r="847255" spans="2:2">
      <c r="B847255" s="24"/>
    </row>
    <row r="847256" spans="2:2">
      <c r="B847256" s="24"/>
    </row>
    <row r="847257" spans="2:2">
      <c r="B847257" s="24"/>
    </row>
    <row r="847258" spans="2:2">
      <c r="B847258" s="24"/>
    </row>
    <row r="847259" spans="2:2">
      <c r="B847259" s="24"/>
    </row>
    <row r="847260" spans="2:2">
      <c r="B847260" s="24"/>
    </row>
    <row r="847261" spans="2:2">
      <c r="B847261" s="24"/>
    </row>
    <row r="847262" spans="2:2">
      <c r="B847262" s="24"/>
    </row>
    <row r="847263" spans="2:2">
      <c r="B847263" s="24"/>
    </row>
    <row r="847264" spans="2:2">
      <c r="B847264" s="24"/>
    </row>
    <row r="847265" spans="2:2">
      <c r="B847265" s="24"/>
    </row>
    <row r="847266" spans="2:2">
      <c r="B847266" s="24"/>
    </row>
    <row r="847267" spans="2:2">
      <c r="B847267" s="24"/>
    </row>
    <row r="847268" spans="2:2">
      <c r="B847268" s="24"/>
    </row>
    <row r="847269" spans="2:2">
      <c r="B847269" s="24"/>
    </row>
    <row r="847270" spans="2:2">
      <c r="B847270" s="24"/>
    </row>
    <row r="847271" spans="2:2">
      <c r="B847271" s="24"/>
    </row>
    <row r="847272" spans="2:2">
      <c r="B847272" s="24"/>
    </row>
    <row r="847273" spans="2:2">
      <c r="B847273" s="24"/>
    </row>
    <row r="847274" spans="2:2">
      <c r="B847274" s="24"/>
    </row>
    <row r="847275" spans="2:2">
      <c r="B847275" s="24"/>
    </row>
    <row r="847276" spans="2:2">
      <c r="B847276" s="24"/>
    </row>
    <row r="847277" spans="2:2">
      <c r="B847277" s="24"/>
    </row>
    <row r="847278" spans="2:2">
      <c r="B847278" s="24"/>
    </row>
    <row r="847279" spans="2:2">
      <c r="B847279" s="24"/>
    </row>
    <row r="847280" spans="2:2">
      <c r="B847280" s="24"/>
    </row>
    <row r="847281" spans="2:2">
      <c r="B847281" s="24"/>
    </row>
    <row r="847282" spans="2:2">
      <c r="B847282" s="24"/>
    </row>
    <row r="847283" spans="2:2">
      <c r="B847283" s="24"/>
    </row>
    <row r="847284" spans="2:2">
      <c r="B847284" s="24"/>
    </row>
    <row r="847285" spans="2:2">
      <c r="B847285" s="24"/>
    </row>
    <row r="847286" spans="2:2">
      <c r="B847286" s="24"/>
    </row>
    <row r="847287" spans="2:2">
      <c r="B847287" s="24"/>
    </row>
    <row r="847288" spans="2:2">
      <c r="B847288" s="24"/>
    </row>
    <row r="847289" spans="2:2">
      <c r="B847289" s="24"/>
    </row>
    <row r="847290" spans="2:2">
      <c r="B847290" s="24"/>
    </row>
    <row r="847291" spans="2:2">
      <c r="B847291" s="24"/>
    </row>
    <row r="847292" spans="2:2">
      <c r="B847292" s="24"/>
    </row>
    <row r="847293" spans="2:2">
      <c r="B847293" s="24"/>
    </row>
    <row r="847294" spans="2:2">
      <c r="B847294" s="24"/>
    </row>
    <row r="847295" spans="2:2">
      <c r="B847295" s="24"/>
    </row>
    <row r="847296" spans="2:2">
      <c r="B847296" s="24"/>
    </row>
    <row r="847297" spans="2:2">
      <c r="B847297" s="24"/>
    </row>
    <row r="847298" spans="2:2">
      <c r="B847298" s="24"/>
    </row>
    <row r="847299" spans="2:2">
      <c r="B847299" s="24"/>
    </row>
    <row r="847300" spans="2:2">
      <c r="B847300" s="24"/>
    </row>
    <row r="847301" spans="2:2">
      <c r="B847301" s="24"/>
    </row>
    <row r="847302" spans="2:2">
      <c r="B847302" s="24"/>
    </row>
    <row r="847303" spans="2:2">
      <c r="B847303" s="24"/>
    </row>
    <row r="847304" spans="2:2">
      <c r="B847304" s="24"/>
    </row>
    <row r="847305" spans="2:2">
      <c r="B847305" s="24"/>
    </row>
    <row r="847306" spans="2:2">
      <c r="B847306" s="24"/>
    </row>
    <row r="847307" spans="2:2">
      <c r="B847307" s="24"/>
    </row>
    <row r="847308" spans="2:2">
      <c r="B847308" s="24"/>
    </row>
    <row r="847309" spans="2:2">
      <c r="B847309" s="24"/>
    </row>
    <row r="847310" spans="2:2">
      <c r="B847310" s="24"/>
    </row>
    <row r="847311" spans="2:2">
      <c r="B847311" s="24"/>
    </row>
    <row r="847312" spans="2:2">
      <c r="B847312" s="24"/>
    </row>
    <row r="847313" spans="2:2">
      <c r="B847313" s="24"/>
    </row>
    <row r="847314" spans="2:2">
      <c r="B847314" s="24"/>
    </row>
    <row r="847315" spans="2:2">
      <c r="B847315" s="24"/>
    </row>
    <row r="847316" spans="2:2">
      <c r="B847316" s="24"/>
    </row>
    <row r="847317" spans="2:2">
      <c r="B847317" s="24"/>
    </row>
    <row r="847318" spans="2:2">
      <c r="B847318" s="24"/>
    </row>
    <row r="847319" spans="2:2">
      <c r="B847319" s="24"/>
    </row>
    <row r="847320" spans="2:2">
      <c r="B847320" s="24"/>
    </row>
    <row r="847321" spans="2:2">
      <c r="B847321" s="24"/>
    </row>
    <row r="847322" spans="2:2">
      <c r="B847322" s="24"/>
    </row>
    <row r="847323" spans="2:2">
      <c r="B847323" s="24"/>
    </row>
    <row r="847324" spans="2:2">
      <c r="B847324" s="24"/>
    </row>
    <row r="847325" spans="2:2">
      <c r="B847325" s="24"/>
    </row>
    <row r="847326" spans="2:2">
      <c r="B847326" s="24"/>
    </row>
    <row r="847327" spans="2:2">
      <c r="B847327" s="24"/>
    </row>
    <row r="847328" spans="2:2">
      <c r="B847328" s="24"/>
    </row>
    <row r="847329" spans="2:2">
      <c r="B847329" s="24"/>
    </row>
    <row r="847330" spans="2:2">
      <c r="B847330" s="24"/>
    </row>
    <row r="847331" spans="2:2">
      <c r="B847331" s="24"/>
    </row>
    <row r="847332" spans="2:2">
      <c r="B847332" s="24"/>
    </row>
    <row r="847333" spans="2:2">
      <c r="B847333" s="24"/>
    </row>
    <row r="847334" spans="2:2">
      <c r="B847334" s="24"/>
    </row>
    <row r="847335" spans="2:2">
      <c r="B847335" s="24"/>
    </row>
    <row r="847336" spans="2:2">
      <c r="B847336" s="24"/>
    </row>
    <row r="847337" spans="2:2">
      <c r="B847337" s="24"/>
    </row>
    <row r="847338" spans="2:2">
      <c r="B847338" s="24"/>
    </row>
    <row r="847339" spans="2:2">
      <c r="B847339" s="24"/>
    </row>
    <row r="847340" spans="2:2">
      <c r="B847340" s="24"/>
    </row>
    <row r="847341" spans="2:2">
      <c r="B847341" s="24"/>
    </row>
    <row r="847342" spans="2:2">
      <c r="B847342" s="24"/>
    </row>
    <row r="847343" spans="2:2">
      <c r="B847343" s="24"/>
    </row>
    <row r="847344" spans="2:2">
      <c r="B847344" s="24"/>
    </row>
    <row r="847345" spans="2:2">
      <c r="B847345" s="24"/>
    </row>
    <row r="847346" spans="2:2">
      <c r="B847346" s="24"/>
    </row>
    <row r="847347" spans="2:2">
      <c r="B847347" s="24"/>
    </row>
    <row r="847348" spans="2:2">
      <c r="B847348" s="24"/>
    </row>
    <row r="847349" spans="2:2">
      <c r="B847349" s="24"/>
    </row>
    <row r="847350" spans="2:2">
      <c r="B847350" s="24"/>
    </row>
    <row r="847351" spans="2:2">
      <c r="B847351" s="24"/>
    </row>
    <row r="847352" spans="2:2">
      <c r="B847352" s="24"/>
    </row>
    <row r="847353" spans="2:2">
      <c r="B847353" s="24"/>
    </row>
    <row r="847354" spans="2:2">
      <c r="B847354" s="24"/>
    </row>
    <row r="847355" spans="2:2">
      <c r="B847355" s="24"/>
    </row>
    <row r="847356" spans="2:2">
      <c r="B847356" s="24"/>
    </row>
    <row r="847357" spans="2:2">
      <c r="B847357" s="24"/>
    </row>
    <row r="847358" spans="2:2">
      <c r="B847358" s="24"/>
    </row>
    <row r="847359" spans="2:2">
      <c r="B847359" s="24"/>
    </row>
    <row r="847360" spans="2:2">
      <c r="B847360" s="24"/>
    </row>
    <row r="847361" spans="2:2">
      <c r="B847361" s="24"/>
    </row>
    <row r="847362" spans="2:2">
      <c r="B847362" s="24"/>
    </row>
    <row r="847363" spans="2:2">
      <c r="B847363" s="24"/>
    </row>
    <row r="847364" spans="2:2">
      <c r="B847364" s="24"/>
    </row>
    <row r="847365" spans="2:2">
      <c r="B847365" s="24"/>
    </row>
    <row r="847366" spans="2:2">
      <c r="B847366" s="24"/>
    </row>
    <row r="847367" spans="2:2">
      <c r="B847367" s="24"/>
    </row>
    <row r="847368" spans="2:2">
      <c r="B847368" s="24"/>
    </row>
    <row r="847369" spans="2:2">
      <c r="B847369" s="24"/>
    </row>
    <row r="847370" spans="2:2">
      <c r="B847370" s="24"/>
    </row>
    <row r="847371" spans="2:2">
      <c r="B847371" s="24"/>
    </row>
    <row r="847372" spans="2:2">
      <c r="B847372" s="24"/>
    </row>
    <row r="847373" spans="2:2">
      <c r="B847373" s="24"/>
    </row>
    <row r="847374" spans="2:2">
      <c r="B847374" s="24"/>
    </row>
    <row r="847375" spans="2:2">
      <c r="B847375" s="24"/>
    </row>
    <row r="847376" spans="2:2">
      <c r="B847376" s="24"/>
    </row>
    <row r="847377" spans="2:2">
      <c r="B847377" s="24"/>
    </row>
    <row r="847378" spans="2:2">
      <c r="B847378" s="24"/>
    </row>
    <row r="847379" spans="2:2">
      <c r="B847379" s="24"/>
    </row>
    <row r="847380" spans="2:2">
      <c r="B847380" s="24"/>
    </row>
    <row r="847381" spans="2:2">
      <c r="B847381" s="24"/>
    </row>
    <row r="847382" spans="2:2">
      <c r="B847382" s="24"/>
    </row>
    <row r="847383" spans="2:2">
      <c r="B847383" s="24"/>
    </row>
    <row r="847384" spans="2:2">
      <c r="B847384" s="24"/>
    </row>
    <row r="847385" spans="2:2">
      <c r="B847385" s="24"/>
    </row>
    <row r="847386" spans="2:2">
      <c r="B847386" s="24"/>
    </row>
    <row r="847387" spans="2:2">
      <c r="B847387" s="24"/>
    </row>
    <row r="847388" spans="2:2">
      <c r="B847388" s="24"/>
    </row>
    <row r="847389" spans="2:2">
      <c r="B847389" s="24"/>
    </row>
    <row r="847390" spans="2:2">
      <c r="B847390" s="24"/>
    </row>
    <row r="847391" spans="2:2">
      <c r="B847391" s="24"/>
    </row>
    <row r="847392" spans="2:2">
      <c r="B847392" s="24"/>
    </row>
    <row r="847393" spans="2:2">
      <c r="B847393" s="24"/>
    </row>
    <row r="847394" spans="2:2">
      <c r="B847394" s="24"/>
    </row>
    <row r="847395" spans="2:2">
      <c r="B847395" s="24"/>
    </row>
    <row r="847396" spans="2:2">
      <c r="B847396" s="24"/>
    </row>
    <row r="847397" spans="2:2">
      <c r="B847397" s="24"/>
    </row>
    <row r="847398" spans="2:2">
      <c r="B847398" s="24"/>
    </row>
    <row r="847399" spans="2:2">
      <c r="B847399" s="24"/>
    </row>
    <row r="847400" spans="2:2">
      <c r="B847400" s="24"/>
    </row>
    <row r="847401" spans="2:2">
      <c r="B847401" s="24"/>
    </row>
    <row r="847402" spans="2:2">
      <c r="B847402" s="24"/>
    </row>
    <row r="847403" spans="2:2">
      <c r="B847403" s="24"/>
    </row>
    <row r="847404" spans="2:2">
      <c r="B847404" s="24"/>
    </row>
    <row r="847405" spans="2:2">
      <c r="B847405" s="24"/>
    </row>
    <row r="847406" spans="2:2">
      <c r="B847406" s="24"/>
    </row>
    <row r="847407" spans="2:2">
      <c r="B847407" s="24"/>
    </row>
    <row r="847408" spans="2:2">
      <c r="B847408" s="24"/>
    </row>
    <row r="847409" spans="2:2">
      <c r="B847409" s="24"/>
    </row>
    <row r="847410" spans="2:2">
      <c r="B847410" s="24"/>
    </row>
    <row r="847411" spans="2:2">
      <c r="B847411" s="24"/>
    </row>
    <row r="847412" spans="2:2">
      <c r="B847412" s="24"/>
    </row>
    <row r="847413" spans="2:2">
      <c r="B847413" s="24"/>
    </row>
    <row r="847414" spans="2:2">
      <c r="B847414" s="24"/>
    </row>
    <row r="847415" spans="2:2">
      <c r="B847415" s="24"/>
    </row>
    <row r="847416" spans="2:2">
      <c r="B847416" s="24"/>
    </row>
    <row r="847417" spans="2:2">
      <c r="B847417" s="24"/>
    </row>
    <row r="847418" spans="2:2">
      <c r="B847418" s="24"/>
    </row>
    <row r="847419" spans="2:2">
      <c r="B847419" s="24"/>
    </row>
    <row r="847420" spans="2:2">
      <c r="B847420" s="24"/>
    </row>
    <row r="847421" spans="2:2">
      <c r="B847421" s="24"/>
    </row>
    <row r="847422" spans="2:2">
      <c r="B847422" s="24"/>
    </row>
    <row r="847423" spans="2:2">
      <c r="B847423" s="24"/>
    </row>
    <row r="847424" spans="2:2">
      <c r="B847424" s="24"/>
    </row>
    <row r="847425" spans="2:2">
      <c r="B847425" s="24"/>
    </row>
    <row r="847426" spans="2:2">
      <c r="B847426" s="24"/>
    </row>
    <row r="847427" spans="2:2">
      <c r="B847427" s="24"/>
    </row>
    <row r="847428" spans="2:2">
      <c r="B847428" s="24"/>
    </row>
    <row r="847429" spans="2:2">
      <c r="B847429" s="24"/>
    </row>
    <row r="847430" spans="2:2">
      <c r="B847430" s="24"/>
    </row>
    <row r="847431" spans="2:2">
      <c r="B847431" s="24"/>
    </row>
    <row r="847432" spans="2:2">
      <c r="B847432" s="24"/>
    </row>
    <row r="847433" spans="2:2">
      <c r="B847433" s="24"/>
    </row>
    <row r="847434" spans="2:2">
      <c r="B847434" s="24"/>
    </row>
    <row r="847435" spans="2:2">
      <c r="B847435" s="24"/>
    </row>
    <row r="847436" spans="2:2">
      <c r="B847436" s="24"/>
    </row>
    <row r="847437" spans="2:2">
      <c r="B847437" s="24"/>
    </row>
    <row r="847438" spans="2:2">
      <c r="B847438" s="24"/>
    </row>
    <row r="847439" spans="2:2">
      <c r="B847439" s="24"/>
    </row>
    <row r="847440" spans="2:2">
      <c r="B847440" s="24"/>
    </row>
    <row r="847441" spans="2:2">
      <c r="B847441" s="24"/>
    </row>
    <row r="847442" spans="2:2">
      <c r="B847442" s="24"/>
    </row>
    <row r="847443" spans="2:2">
      <c r="B847443" s="24"/>
    </row>
    <row r="847444" spans="2:2">
      <c r="B847444" s="24"/>
    </row>
    <row r="847445" spans="2:2">
      <c r="B847445" s="24"/>
    </row>
    <row r="847446" spans="2:2">
      <c r="B847446" s="24"/>
    </row>
    <row r="847447" spans="2:2">
      <c r="B847447" s="24"/>
    </row>
    <row r="847448" spans="2:2">
      <c r="B847448" s="24"/>
    </row>
    <row r="847449" spans="2:2">
      <c r="B847449" s="24"/>
    </row>
    <row r="847450" spans="2:2">
      <c r="B847450" s="24"/>
    </row>
    <row r="847451" spans="2:2">
      <c r="B847451" s="24"/>
    </row>
    <row r="847452" spans="2:2">
      <c r="B847452" s="24"/>
    </row>
    <row r="847453" spans="2:2">
      <c r="B847453" s="24"/>
    </row>
    <row r="847454" spans="2:2">
      <c r="B847454" s="24"/>
    </row>
    <row r="847455" spans="2:2">
      <c r="B847455" s="24"/>
    </row>
    <row r="847456" spans="2:2">
      <c r="B847456" s="24"/>
    </row>
    <row r="847457" spans="2:2">
      <c r="B847457" s="24"/>
    </row>
    <row r="847458" spans="2:2">
      <c r="B847458" s="24"/>
    </row>
    <row r="847459" spans="2:2">
      <c r="B847459" s="24"/>
    </row>
    <row r="847460" spans="2:2">
      <c r="B847460" s="24"/>
    </row>
    <row r="847461" spans="2:2">
      <c r="B847461" s="24"/>
    </row>
    <row r="847462" spans="2:2">
      <c r="B847462" s="24"/>
    </row>
    <row r="847463" spans="2:2">
      <c r="B847463" s="24"/>
    </row>
    <row r="847464" spans="2:2">
      <c r="B847464" s="24"/>
    </row>
    <row r="847465" spans="2:2">
      <c r="B847465" s="24"/>
    </row>
    <row r="847466" spans="2:2">
      <c r="B847466" s="24"/>
    </row>
    <row r="847467" spans="2:2">
      <c r="B847467" s="24"/>
    </row>
    <row r="847468" spans="2:2">
      <c r="B847468" s="24"/>
    </row>
    <row r="847469" spans="2:2">
      <c r="B847469" s="24"/>
    </row>
    <row r="847470" spans="2:2">
      <c r="B847470" s="24"/>
    </row>
    <row r="847471" spans="2:2">
      <c r="B847471" s="24"/>
    </row>
    <row r="847472" spans="2:2">
      <c r="B847472" s="24"/>
    </row>
    <row r="847473" spans="2:2">
      <c r="B847473" s="24"/>
    </row>
    <row r="847474" spans="2:2">
      <c r="B847474" s="24"/>
    </row>
    <row r="847475" spans="2:2">
      <c r="B847475" s="24"/>
    </row>
    <row r="847476" spans="2:2">
      <c r="B847476" s="24"/>
    </row>
    <row r="847477" spans="2:2">
      <c r="B847477" s="24"/>
    </row>
    <row r="847478" spans="2:2">
      <c r="B847478" s="24"/>
    </row>
    <row r="847479" spans="2:2">
      <c r="B847479" s="24"/>
    </row>
    <row r="847480" spans="2:2">
      <c r="B847480" s="24"/>
    </row>
    <row r="847481" spans="2:2">
      <c r="B847481" s="24"/>
    </row>
    <row r="847482" spans="2:2">
      <c r="B847482" s="24"/>
    </row>
    <row r="847483" spans="2:2">
      <c r="B847483" s="24"/>
    </row>
    <row r="847484" spans="2:2">
      <c r="B847484" s="24"/>
    </row>
    <row r="847485" spans="2:2">
      <c r="B847485" s="24"/>
    </row>
    <row r="847486" spans="2:2">
      <c r="B847486" s="24"/>
    </row>
    <row r="847487" spans="2:2">
      <c r="B847487" s="24"/>
    </row>
    <row r="847488" spans="2:2">
      <c r="B847488" s="24"/>
    </row>
    <row r="847489" spans="2:2">
      <c r="B847489" s="24"/>
    </row>
    <row r="847490" spans="2:2">
      <c r="B847490" s="24"/>
    </row>
    <row r="847491" spans="2:2">
      <c r="B847491" s="24"/>
    </row>
    <row r="847492" spans="2:2">
      <c r="B847492" s="24"/>
    </row>
    <row r="847493" spans="2:2">
      <c r="B847493" s="24"/>
    </row>
    <row r="847494" spans="2:2">
      <c r="B847494" s="24"/>
    </row>
    <row r="847495" spans="2:2">
      <c r="B847495" s="24"/>
    </row>
    <row r="847496" spans="2:2">
      <c r="B847496" s="24"/>
    </row>
    <row r="847497" spans="2:2">
      <c r="B847497" s="24"/>
    </row>
    <row r="847498" spans="2:2">
      <c r="B847498" s="24"/>
    </row>
    <row r="847499" spans="2:2">
      <c r="B847499" s="24"/>
    </row>
    <row r="847500" spans="2:2">
      <c r="B847500" s="24"/>
    </row>
    <row r="847501" spans="2:2">
      <c r="B847501" s="24"/>
    </row>
    <row r="847502" spans="2:2">
      <c r="B847502" s="24"/>
    </row>
    <row r="847503" spans="2:2">
      <c r="B847503" s="24"/>
    </row>
    <row r="847504" spans="2:2">
      <c r="B847504" s="24"/>
    </row>
    <row r="847505" spans="2:2">
      <c r="B847505" s="24"/>
    </row>
    <row r="847506" spans="2:2">
      <c r="B847506" s="24"/>
    </row>
    <row r="847507" spans="2:2">
      <c r="B847507" s="24"/>
    </row>
    <row r="847508" spans="2:2">
      <c r="B847508" s="24"/>
    </row>
    <row r="847509" spans="2:2">
      <c r="B847509" s="24"/>
    </row>
    <row r="847510" spans="2:2">
      <c r="B847510" s="24"/>
    </row>
    <row r="847511" spans="2:2">
      <c r="B847511" s="24"/>
    </row>
    <row r="847512" spans="2:2">
      <c r="B847512" s="24"/>
    </row>
    <row r="847513" spans="2:2">
      <c r="B847513" s="24"/>
    </row>
    <row r="847514" spans="2:2">
      <c r="B847514" s="24"/>
    </row>
    <row r="847515" spans="2:2">
      <c r="B847515" s="24"/>
    </row>
    <row r="847516" spans="2:2">
      <c r="B847516" s="24"/>
    </row>
    <row r="847517" spans="2:2">
      <c r="B847517" s="24"/>
    </row>
    <row r="847518" spans="2:2">
      <c r="B847518" s="24"/>
    </row>
    <row r="847519" spans="2:2">
      <c r="B847519" s="24"/>
    </row>
    <row r="847520" spans="2:2">
      <c r="B847520" s="24"/>
    </row>
    <row r="847521" spans="2:2">
      <c r="B847521" s="24"/>
    </row>
    <row r="847522" spans="2:2">
      <c r="B847522" s="24"/>
    </row>
    <row r="847523" spans="2:2">
      <c r="B847523" s="24"/>
    </row>
    <row r="847524" spans="2:2">
      <c r="B847524" s="24"/>
    </row>
    <row r="847525" spans="2:2">
      <c r="B847525" s="24"/>
    </row>
    <row r="847526" spans="2:2">
      <c r="B847526" s="24"/>
    </row>
    <row r="847527" spans="2:2">
      <c r="B847527" s="24"/>
    </row>
    <row r="847528" spans="2:2">
      <c r="B847528" s="24"/>
    </row>
    <row r="847529" spans="2:2">
      <c r="B847529" s="24"/>
    </row>
    <row r="847530" spans="2:2">
      <c r="B847530" s="24"/>
    </row>
    <row r="847531" spans="2:2">
      <c r="B847531" s="24"/>
    </row>
    <row r="847532" spans="2:2">
      <c r="B847532" s="24"/>
    </row>
    <row r="847533" spans="2:2">
      <c r="B847533" s="24"/>
    </row>
    <row r="847534" spans="2:2">
      <c r="B847534" s="24"/>
    </row>
    <row r="847535" spans="2:2">
      <c r="B847535" s="24"/>
    </row>
    <row r="847536" spans="2:2">
      <c r="B847536" s="24"/>
    </row>
    <row r="847537" spans="2:2">
      <c r="B847537" s="24"/>
    </row>
    <row r="847538" spans="2:2">
      <c r="B847538" s="24"/>
    </row>
    <row r="847539" spans="2:2">
      <c r="B847539" s="24"/>
    </row>
    <row r="847540" spans="2:2">
      <c r="B847540" s="24"/>
    </row>
    <row r="847541" spans="2:2">
      <c r="B847541" s="24"/>
    </row>
    <row r="847542" spans="2:2">
      <c r="B847542" s="24"/>
    </row>
    <row r="847543" spans="2:2">
      <c r="B847543" s="24"/>
    </row>
    <row r="847544" spans="2:2">
      <c r="B847544" s="24"/>
    </row>
    <row r="847545" spans="2:2">
      <c r="B847545" s="24"/>
    </row>
    <row r="847546" spans="2:2">
      <c r="B847546" s="24"/>
    </row>
    <row r="847547" spans="2:2">
      <c r="B847547" s="24"/>
    </row>
    <row r="847548" spans="2:2">
      <c r="B847548" s="24"/>
    </row>
    <row r="847549" spans="2:2">
      <c r="B847549" s="24"/>
    </row>
    <row r="847550" spans="2:2">
      <c r="B847550" s="24"/>
    </row>
    <row r="847551" spans="2:2">
      <c r="B847551" s="24"/>
    </row>
    <row r="847552" spans="2:2">
      <c r="B847552" s="24"/>
    </row>
    <row r="847553" spans="2:2">
      <c r="B847553" s="24"/>
    </row>
    <row r="847554" spans="2:2">
      <c r="B847554" s="24"/>
    </row>
    <row r="847555" spans="2:2">
      <c r="B847555" s="24"/>
    </row>
    <row r="847556" spans="2:2">
      <c r="B847556" s="24"/>
    </row>
    <row r="847557" spans="2:2">
      <c r="B847557" s="24"/>
    </row>
    <row r="847558" spans="2:2">
      <c r="B847558" s="24"/>
    </row>
    <row r="847559" spans="2:2">
      <c r="B847559" s="24"/>
    </row>
    <row r="847560" spans="2:2">
      <c r="B847560" s="24"/>
    </row>
    <row r="847561" spans="2:2">
      <c r="B847561" s="24"/>
    </row>
    <row r="847562" spans="2:2">
      <c r="B847562" s="24"/>
    </row>
    <row r="847563" spans="2:2">
      <c r="B847563" s="24"/>
    </row>
    <row r="847564" spans="2:2">
      <c r="B847564" s="24"/>
    </row>
    <row r="847565" spans="2:2">
      <c r="B847565" s="24"/>
    </row>
    <row r="847566" spans="2:2">
      <c r="B847566" s="24"/>
    </row>
    <row r="847567" spans="2:2">
      <c r="B847567" s="24"/>
    </row>
    <row r="847568" spans="2:2">
      <c r="B847568" s="24"/>
    </row>
    <row r="847569" spans="2:2">
      <c r="B847569" s="24"/>
    </row>
    <row r="847570" spans="2:2">
      <c r="B847570" s="24"/>
    </row>
    <row r="847571" spans="2:2">
      <c r="B847571" s="24"/>
    </row>
    <row r="847572" spans="2:2">
      <c r="B847572" s="24"/>
    </row>
    <row r="847573" spans="2:2">
      <c r="B847573" s="24"/>
    </row>
    <row r="847574" spans="2:2">
      <c r="B847574" s="24"/>
    </row>
    <row r="847575" spans="2:2">
      <c r="B847575" s="24"/>
    </row>
    <row r="847576" spans="2:2">
      <c r="B847576" s="24"/>
    </row>
    <row r="847577" spans="2:2">
      <c r="B847577" s="24"/>
    </row>
    <row r="847578" spans="2:2">
      <c r="B847578" s="24"/>
    </row>
    <row r="847579" spans="2:2">
      <c r="B847579" s="24"/>
    </row>
    <row r="847580" spans="2:2">
      <c r="B847580" s="24"/>
    </row>
    <row r="847581" spans="2:2">
      <c r="B847581" s="24"/>
    </row>
    <row r="847582" spans="2:2">
      <c r="B847582" s="24"/>
    </row>
    <row r="847583" spans="2:2">
      <c r="B847583" s="24"/>
    </row>
    <row r="847584" spans="2:2">
      <c r="B847584" s="24"/>
    </row>
    <row r="847585" spans="2:2">
      <c r="B847585" s="24"/>
    </row>
    <row r="847586" spans="2:2">
      <c r="B847586" s="24"/>
    </row>
    <row r="847587" spans="2:2">
      <c r="B847587" s="24"/>
    </row>
    <row r="847588" spans="2:2">
      <c r="B847588" s="24"/>
    </row>
    <row r="847589" spans="2:2">
      <c r="B847589" s="24"/>
    </row>
    <row r="847590" spans="2:2">
      <c r="B847590" s="24"/>
    </row>
    <row r="847591" spans="2:2">
      <c r="B847591" s="24"/>
    </row>
    <row r="847592" spans="2:2">
      <c r="B847592" s="24"/>
    </row>
    <row r="847593" spans="2:2">
      <c r="B847593" s="24"/>
    </row>
    <row r="847594" spans="2:2">
      <c r="B847594" s="24"/>
    </row>
    <row r="847595" spans="2:2">
      <c r="B847595" s="24"/>
    </row>
    <row r="847596" spans="2:2">
      <c r="B847596" s="24"/>
    </row>
    <row r="847597" spans="2:2">
      <c r="B847597" s="24"/>
    </row>
    <row r="847598" spans="2:2">
      <c r="B847598" s="24"/>
    </row>
    <row r="847599" spans="2:2">
      <c r="B847599" s="24"/>
    </row>
    <row r="847600" spans="2:2">
      <c r="B847600" s="24"/>
    </row>
    <row r="847601" spans="2:2">
      <c r="B847601" s="24"/>
    </row>
    <row r="847602" spans="2:2">
      <c r="B847602" s="24"/>
    </row>
    <row r="847603" spans="2:2">
      <c r="B847603" s="24"/>
    </row>
    <row r="847604" spans="2:2">
      <c r="B847604" s="24"/>
    </row>
    <row r="847605" spans="2:2">
      <c r="B847605" s="24"/>
    </row>
    <row r="847606" spans="2:2">
      <c r="B847606" s="24"/>
    </row>
    <row r="847607" spans="2:2">
      <c r="B847607" s="24"/>
    </row>
    <row r="847608" spans="2:2">
      <c r="B847608" s="24"/>
    </row>
    <row r="847609" spans="2:2">
      <c r="B847609" s="24"/>
    </row>
    <row r="847610" spans="2:2">
      <c r="B847610" s="24"/>
    </row>
    <row r="847611" spans="2:2">
      <c r="B847611" s="24"/>
    </row>
    <row r="847612" spans="2:2">
      <c r="B847612" s="24"/>
    </row>
    <row r="847613" spans="2:2">
      <c r="B847613" s="24"/>
    </row>
    <row r="847614" spans="2:2">
      <c r="B847614" s="24"/>
    </row>
    <row r="847615" spans="2:2">
      <c r="B847615" s="24"/>
    </row>
    <row r="847616" spans="2:2">
      <c r="B847616" s="24"/>
    </row>
    <row r="847617" spans="2:2">
      <c r="B847617" s="24"/>
    </row>
    <row r="847618" spans="2:2">
      <c r="B847618" s="24"/>
    </row>
    <row r="847619" spans="2:2">
      <c r="B847619" s="24"/>
    </row>
    <row r="847620" spans="2:2">
      <c r="B847620" s="24"/>
    </row>
    <row r="847621" spans="2:2">
      <c r="B847621" s="24"/>
    </row>
    <row r="847622" spans="2:2">
      <c r="B847622" s="24"/>
    </row>
    <row r="847623" spans="2:2">
      <c r="B847623" s="24"/>
    </row>
    <row r="847624" spans="2:2">
      <c r="B847624" s="24"/>
    </row>
    <row r="847625" spans="2:2">
      <c r="B847625" s="24"/>
    </row>
    <row r="847626" spans="2:2">
      <c r="B847626" s="24"/>
    </row>
    <row r="847627" spans="2:2">
      <c r="B847627" s="24"/>
    </row>
    <row r="847628" spans="2:2">
      <c r="B847628" s="24"/>
    </row>
    <row r="847629" spans="2:2">
      <c r="B847629" s="24"/>
    </row>
    <row r="847630" spans="2:2">
      <c r="B847630" s="24"/>
    </row>
    <row r="847631" spans="2:2">
      <c r="B847631" s="24"/>
    </row>
    <row r="847632" spans="2:2">
      <c r="B847632" s="24"/>
    </row>
    <row r="847633" spans="2:2">
      <c r="B847633" s="24"/>
    </row>
    <row r="847634" spans="2:2">
      <c r="B847634" s="24"/>
    </row>
    <row r="847635" spans="2:2">
      <c r="B847635" s="24"/>
    </row>
    <row r="847636" spans="2:2">
      <c r="B847636" s="24"/>
    </row>
    <row r="847637" spans="2:2">
      <c r="B847637" s="24"/>
    </row>
    <row r="847638" spans="2:2">
      <c r="B847638" s="24"/>
    </row>
    <row r="847639" spans="2:2">
      <c r="B847639" s="24"/>
    </row>
    <row r="847640" spans="2:2">
      <c r="B847640" s="24"/>
    </row>
    <row r="847641" spans="2:2">
      <c r="B847641" s="24"/>
    </row>
    <row r="847642" spans="2:2">
      <c r="B847642" s="24"/>
    </row>
    <row r="847643" spans="2:2">
      <c r="B847643" s="24"/>
    </row>
    <row r="847644" spans="2:2">
      <c r="B847644" s="24"/>
    </row>
    <row r="847645" spans="2:2">
      <c r="B847645" s="24"/>
    </row>
    <row r="847646" spans="2:2">
      <c r="B847646" s="24"/>
    </row>
    <row r="847647" spans="2:2">
      <c r="B847647" s="24"/>
    </row>
    <row r="847648" spans="2:2">
      <c r="B847648" s="24"/>
    </row>
    <row r="847649" spans="2:2">
      <c r="B847649" s="24"/>
    </row>
    <row r="847650" spans="2:2">
      <c r="B847650" s="24"/>
    </row>
    <row r="847651" spans="2:2">
      <c r="B847651" s="24"/>
    </row>
    <row r="847652" spans="2:2">
      <c r="B847652" s="24"/>
    </row>
    <row r="847653" spans="2:2">
      <c r="B847653" s="24"/>
    </row>
    <row r="847654" spans="2:2">
      <c r="B847654" s="24"/>
    </row>
    <row r="847655" spans="2:2">
      <c r="B847655" s="24"/>
    </row>
    <row r="847656" spans="2:2">
      <c r="B847656" s="24"/>
    </row>
    <row r="847657" spans="2:2">
      <c r="B847657" s="24"/>
    </row>
    <row r="847658" spans="2:2">
      <c r="B847658" s="24"/>
    </row>
    <row r="847659" spans="2:2">
      <c r="B847659" s="24"/>
    </row>
    <row r="847660" spans="2:2">
      <c r="B847660" s="24"/>
    </row>
    <row r="847661" spans="2:2">
      <c r="B847661" s="24"/>
    </row>
    <row r="847662" spans="2:2">
      <c r="B847662" s="24"/>
    </row>
    <row r="847663" spans="2:2">
      <c r="B847663" s="24"/>
    </row>
    <row r="847664" spans="2:2">
      <c r="B847664" s="24"/>
    </row>
    <row r="847665" spans="2:2">
      <c r="B847665" s="24"/>
    </row>
    <row r="847666" spans="2:2">
      <c r="B847666" s="24"/>
    </row>
    <row r="847667" spans="2:2">
      <c r="B847667" s="24"/>
    </row>
    <row r="847668" spans="2:2">
      <c r="B847668" s="24"/>
    </row>
    <row r="847669" spans="2:2">
      <c r="B847669" s="24"/>
    </row>
    <row r="847670" spans="2:2">
      <c r="B847670" s="24"/>
    </row>
    <row r="847671" spans="2:2">
      <c r="B847671" s="24"/>
    </row>
    <row r="847672" spans="2:2">
      <c r="B847672" s="24"/>
    </row>
    <row r="847673" spans="2:2">
      <c r="B847673" s="24"/>
    </row>
    <row r="847674" spans="2:2">
      <c r="B847674" s="24"/>
    </row>
    <row r="847675" spans="2:2">
      <c r="B847675" s="24"/>
    </row>
    <row r="847676" spans="2:2">
      <c r="B847676" s="24"/>
    </row>
    <row r="847677" spans="2:2">
      <c r="B847677" s="24"/>
    </row>
    <row r="847678" spans="2:2">
      <c r="B847678" s="24"/>
    </row>
    <row r="847679" spans="2:2">
      <c r="B847679" s="24"/>
    </row>
    <row r="847680" spans="2:2">
      <c r="B847680" s="24"/>
    </row>
    <row r="847681" spans="2:2">
      <c r="B847681" s="24"/>
    </row>
    <row r="847682" spans="2:2">
      <c r="B847682" s="24"/>
    </row>
    <row r="847683" spans="2:2">
      <c r="B847683" s="24"/>
    </row>
    <row r="847684" spans="2:2">
      <c r="B847684" s="24"/>
    </row>
    <row r="847685" spans="2:2">
      <c r="B847685" s="24"/>
    </row>
    <row r="847686" spans="2:2">
      <c r="B847686" s="24"/>
    </row>
    <row r="847687" spans="2:2">
      <c r="B847687" s="24"/>
    </row>
    <row r="847688" spans="2:2">
      <c r="B847688" s="24"/>
    </row>
    <row r="847689" spans="2:2">
      <c r="B847689" s="24"/>
    </row>
    <row r="847690" spans="2:2">
      <c r="B847690" s="24"/>
    </row>
    <row r="847691" spans="2:2">
      <c r="B847691" s="24"/>
    </row>
    <row r="847692" spans="2:2">
      <c r="B847692" s="24"/>
    </row>
    <row r="847693" spans="2:2">
      <c r="B847693" s="24"/>
    </row>
    <row r="847694" spans="2:2">
      <c r="B847694" s="24"/>
    </row>
    <row r="847695" spans="2:2">
      <c r="B847695" s="24"/>
    </row>
    <row r="847696" spans="2:2">
      <c r="B847696" s="24"/>
    </row>
    <row r="847697" spans="2:2">
      <c r="B847697" s="24"/>
    </row>
    <row r="847698" spans="2:2">
      <c r="B847698" s="24"/>
    </row>
    <row r="847699" spans="2:2">
      <c r="B847699" s="24"/>
    </row>
    <row r="847700" spans="2:2">
      <c r="B847700" s="24"/>
    </row>
    <row r="847701" spans="2:2">
      <c r="B847701" s="24"/>
    </row>
    <row r="847702" spans="2:2">
      <c r="B847702" s="24"/>
    </row>
    <row r="847703" spans="2:2">
      <c r="B847703" s="24"/>
    </row>
    <row r="847704" spans="2:2">
      <c r="B847704" s="24"/>
    </row>
    <row r="847705" spans="2:2">
      <c r="B847705" s="24"/>
    </row>
    <row r="847706" spans="2:2">
      <c r="B847706" s="24"/>
    </row>
    <row r="847707" spans="2:2">
      <c r="B847707" s="24"/>
    </row>
    <row r="847708" spans="2:2">
      <c r="B847708" s="24"/>
    </row>
    <row r="847709" spans="2:2">
      <c r="B847709" s="24"/>
    </row>
    <row r="847710" spans="2:2">
      <c r="B847710" s="24"/>
    </row>
    <row r="847711" spans="2:2">
      <c r="B847711" s="24"/>
    </row>
    <row r="847712" spans="2:2">
      <c r="B847712" s="24"/>
    </row>
    <row r="847713" spans="2:2">
      <c r="B847713" s="24"/>
    </row>
    <row r="847714" spans="2:2">
      <c r="B847714" s="24"/>
    </row>
    <row r="847715" spans="2:2">
      <c r="B847715" s="24"/>
    </row>
    <row r="847716" spans="2:2">
      <c r="B847716" s="24"/>
    </row>
    <row r="847717" spans="2:2">
      <c r="B847717" s="24"/>
    </row>
    <row r="847718" spans="2:2">
      <c r="B847718" s="24"/>
    </row>
    <row r="847719" spans="2:2">
      <c r="B847719" s="24"/>
    </row>
    <row r="847720" spans="2:2">
      <c r="B847720" s="24"/>
    </row>
    <row r="847721" spans="2:2">
      <c r="B847721" s="24"/>
    </row>
    <row r="847722" spans="2:2">
      <c r="B847722" s="24"/>
    </row>
    <row r="847723" spans="2:2">
      <c r="B847723" s="24"/>
    </row>
    <row r="847724" spans="2:2">
      <c r="B847724" s="24"/>
    </row>
    <row r="847725" spans="2:2">
      <c r="B847725" s="24"/>
    </row>
    <row r="847726" spans="2:2">
      <c r="B847726" s="24"/>
    </row>
    <row r="847727" spans="2:2">
      <c r="B847727" s="24"/>
    </row>
    <row r="847728" spans="2:2">
      <c r="B847728" s="24"/>
    </row>
    <row r="847729" spans="2:2">
      <c r="B847729" s="24"/>
    </row>
    <row r="847730" spans="2:2">
      <c r="B847730" s="24"/>
    </row>
    <row r="847731" spans="2:2">
      <c r="B847731" s="24"/>
    </row>
    <row r="847732" spans="2:2">
      <c r="B847732" s="24"/>
    </row>
    <row r="847733" spans="2:2">
      <c r="B847733" s="24"/>
    </row>
    <row r="847734" spans="2:2">
      <c r="B847734" s="24"/>
    </row>
    <row r="847735" spans="2:2">
      <c r="B847735" s="24"/>
    </row>
    <row r="847736" spans="2:2">
      <c r="B847736" s="24"/>
    </row>
    <row r="847737" spans="2:2">
      <c r="B847737" s="24"/>
    </row>
    <row r="847738" spans="2:2">
      <c r="B847738" s="24"/>
    </row>
    <row r="847739" spans="2:2">
      <c r="B847739" s="24"/>
    </row>
    <row r="847740" spans="2:2">
      <c r="B847740" s="24"/>
    </row>
    <row r="847741" spans="2:2">
      <c r="B847741" s="24"/>
    </row>
    <row r="847742" spans="2:2">
      <c r="B847742" s="24"/>
    </row>
    <row r="847743" spans="2:2">
      <c r="B847743" s="24"/>
    </row>
    <row r="847744" spans="2:2">
      <c r="B847744" s="24"/>
    </row>
    <row r="847745" spans="2:2">
      <c r="B847745" s="24"/>
    </row>
    <row r="847746" spans="2:2">
      <c r="B847746" s="24"/>
    </row>
    <row r="847747" spans="2:2">
      <c r="B847747" s="24"/>
    </row>
    <row r="847748" spans="2:2">
      <c r="B847748" s="24"/>
    </row>
    <row r="847749" spans="2:2">
      <c r="B847749" s="24"/>
    </row>
    <row r="847750" spans="2:2">
      <c r="B847750" s="24"/>
    </row>
    <row r="847751" spans="2:2">
      <c r="B847751" s="24"/>
    </row>
    <row r="847752" spans="2:2">
      <c r="B847752" s="24"/>
    </row>
    <row r="847753" spans="2:2">
      <c r="B847753" s="24"/>
    </row>
    <row r="847754" spans="2:2">
      <c r="B847754" s="24"/>
    </row>
    <row r="847755" spans="2:2">
      <c r="B847755" s="24"/>
    </row>
    <row r="847756" spans="2:2">
      <c r="B847756" s="24"/>
    </row>
    <row r="847757" spans="2:2">
      <c r="B847757" s="24"/>
    </row>
    <row r="847758" spans="2:2">
      <c r="B847758" s="24"/>
    </row>
    <row r="847759" spans="2:2">
      <c r="B847759" s="24"/>
    </row>
    <row r="847760" spans="2:2">
      <c r="B847760" s="24"/>
    </row>
    <row r="847761" spans="2:2">
      <c r="B847761" s="24"/>
    </row>
    <row r="847762" spans="2:2">
      <c r="B847762" s="24"/>
    </row>
    <row r="847763" spans="2:2">
      <c r="B847763" s="24"/>
    </row>
    <row r="847764" spans="2:2">
      <c r="B847764" s="24"/>
    </row>
    <row r="847765" spans="2:2">
      <c r="B847765" s="24"/>
    </row>
    <row r="847766" spans="2:2">
      <c r="B847766" s="24"/>
    </row>
    <row r="847767" spans="2:2">
      <c r="B847767" s="24"/>
    </row>
    <row r="847768" spans="2:2">
      <c r="B847768" s="24"/>
    </row>
    <row r="847769" spans="2:2">
      <c r="B847769" s="24"/>
    </row>
    <row r="847770" spans="2:2">
      <c r="B847770" s="24"/>
    </row>
    <row r="847771" spans="2:2">
      <c r="B847771" s="24"/>
    </row>
    <row r="847772" spans="2:2">
      <c r="B847772" s="24"/>
    </row>
    <row r="847773" spans="2:2">
      <c r="B847773" s="24"/>
    </row>
    <row r="847774" spans="2:2">
      <c r="B847774" s="24"/>
    </row>
    <row r="847775" spans="2:2">
      <c r="B847775" s="24"/>
    </row>
    <row r="847776" spans="2:2">
      <c r="B847776" s="24"/>
    </row>
    <row r="847777" spans="2:2">
      <c r="B847777" s="24"/>
    </row>
    <row r="847778" spans="2:2">
      <c r="B847778" s="24"/>
    </row>
    <row r="847779" spans="2:2">
      <c r="B847779" s="24"/>
    </row>
    <row r="847780" spans="2:2">
      <c r="B847780" s="24"/>
    </row>
    <row r="847781" spans="2:2">
      <c r="B847781" s="24"/>
    </row>
    <row r="847782" spans="2:2">
      <c r="B847782" s="24"/>
    </row>
    <row r="847783" spans="2:2">
      <c r="B847783" s="24"/>
    </row>
    <row r="847784" spans="2:2">
      <c r="B847784" s="24"/>
    </row>
    <row r="847785" spans="2:2">
      <c r="B847785" s="24"/>
    </row>
    <row r="847786" spans="2:2">
      <c r="B847786" s="24"/>
    </row>
    <row r="847787" spans="2:2">
      <c r="B847787" s="24"/>
    </row>
    <row r="847788" spans="2:2">
      <c r="B847788" s="24"/>
    </row>
    <row r="847789" spans="2:2">
      <c r="B847789" s="24"/>
    </row>
    <row r="847790" spans="2:2">
      <c r="B847790" s="24"/>
    </row>
    <row r="847791" spans="2:2">
      <c r="B847791" s="24"/>
    </row>
    <row r="847792" spans="2:2">
      <c r="B847792" s="24"/>
    </row>
    <row r="847793" spans="2:2">
      <c r="B847793" s="24"/>
    </row>
    <row r="847794" spans="2:2">
      <c r="B847794" s="24"/>
    </row>
    <row r="847795" spans="2:2">
      <c r="B847795" s="24"/>
    </row>
    <row r="847796" spans="2:2">
      <c r="B847796" s="24"/>
    </row>
    <row r="847797" spans="2:2">
      <c r="B847797" s="24"/>
    </row>
    <row r="847798" spans="2:2">
      <c r="B847798" s="24"/>
    </row>
    <row r="847799" spans="2:2">
      <c r="B847799" s="24"/>
    </row>
    <row r="847800" spans="2:2">
      <c r="B847800" s="24"/>
    </row>
    <row r="847801" spans="2:2">
      <c r="B847801" s="24"/>
    </row>
    <row r="847802" spans="2:2">
      <c r="B847802" s="24"/>
    </row>
    <row r="847803" spans="2:2">
      <c r="B847803" s="24"/>
    </row>
    <row r="847804" spans="2:2">
      <c r="B847804" s="24"/>
    </row>
    <row r="847805" spans="2:2">
      <c r="B847805" s="24"/>
    </row>
    <row r="847806" spans="2:2">
      <c r="B847806" s="24"/>
    </row>
    <row r="847807" spans="2:2">
      <c r="B847807" s="24"/>
    </row>
    <row r="847808" spans="2:2">
      <c r="B847808" s="24"/>
    </row>
    <row r="847809" spans="2:2">
      <c r="B847809" s="24"/>
    </row>
    <row r="847810" spans="2:2">
      <c r="B847810" s="24"/>
    </row>
    <row r="847811" spans="2:2">
      <c r="B847811" s="24"/>
    </row>
    <row r="847812" spans="2:2">
      <c r="B847812" s="24"/>
    </row>
    <row r="847813" spans="2:2">
      <c r="B847813" s="24"/>
    </row>
    <row r="847814" spans="2:2">
      <c r="B847814" s="24"/>
    </row>
    <row r="847815" spans="2:2">
      <c r="B847815" s="24"/>
    </row>
    <row r="847816" spans="2:2">
      <c r="B847816" s="24"/>
    </row>
    <row r="847817" spans="2:2">
      <c r="B847817" s="24"/>
    </row>
    <row r="847818" spans="2:2">
      <c r="B847818" s="24"/>
    </row>
    <row r="847819" spans="2:2">
      <c r="B847819" s="24"/>
    </row>
    <row r="847820" spans="2:2">
      <c r="B847820" s="24"/>
    </row>
    <row r="847821" spans="2:2">
      <c r="B847821" s="24"/>
    </row>
    <row r="847822" spans="2:2">
      <c r="B847822" s="24"/>
    </row>
    <row r="847823" spans="2:2">
      <c r="B847823" s="24"/>
    </row>
    <row r="847824" spans="2:2">
      <c r="B847824" s="24"/>
    </row>
    <row r="847825" spans="2:2">
      <c r="B847825" s="24"/>
    </row>
    <row r="847826" spans="2:2">
      <c r="B847826" s="24"/>
    </row>
    <row r="847827" spans="2:2">
      <c r="B847827" s="24"/>
    </row>
    <row r="847828" spans="2:2">
      <c r="B847828" s="24"/>
    </row>
    <row r="847829" spans="2:2">
      <c r="B847829" s="24"/>
    </row>
    <row r="847830" spans="2:2">
      <c r="B847830" s="24"/>
    </row>
    <row r="847831" spans="2:2">
      <c r="B847831" s="24"/>
    </row>
    <row r="847832" spans="2:2">
      <c r="B847832" s="24"/>
    </row>
    <row r="847833" spans="2:2">
      <c r="B847833" s="24"/>
    </row>
    <row r="847834" spans="2:2">
      <c r="B847834" s="24"/>
    </row>
    <row r="847835" spans="2:2">
      <c r="B847835" s="24"/>
    </row>
    <row r="847836" spans="2:2">
      <c r="B847836" s="24"/>
    </row>
    <row r="847837" spans="2:2">
      <c r="B847837" s="24"/>
    </row>
    <row r="847838" spans="2:2">
      <c r="B847838" s="24"/>
    </row>
    <row r="847839" spans="2:2">
      <c r="B847839" s="24"/>
    </row>
    <row r="847840" spans="2:2">
      <c r="B847840" s="24"/>
    </row>
    <row r="847841" spans="2:2">
      <c r="B847841" s="24"/>
    </row>
    <row r="847842" spans="2:2">
      <c r="B847842" s="24"/>
    </row>
    <row r="847843" spans="2:2">
      <c r="B847843" s="24"/>
    </row>
    <row r="847844" spans="2:2">
      <c r="B847844" s="24"/>
    </row>
    <row r="847845" spans="2:2">
      <c r="B847845" s="24"/>
    </row>
    <row r="847846" spans="2:2">
      <c r="B847846" s="24"/>
    </row>
    <row r="847847" spans="2:2">
      <c r="B847847" s="24"/>
    </row>
    <row r="847848" spans="2:2">
      <c r="B847848" s="24"/>
    </row>
    <row r="847849" spans="2:2">
      <c r="B847849" s="24"/>
    </row>
    <row r="847850" spans="2:2">
      <c r="B847850" s="24"/>
    </row>
    <row r="847851" spans="2:2">
      <c r="B847851" s="24"/>
    </row>
    <row r="847852" spans="2:2">
      <c r="B847852" s="24"/>
    </row>
    <row r="847853" spans="2:2">
      <c r="B847853" s="24"/>
    </row>
    <row r="847854" spans="2:2">
      <c r="B847854" s="24"/>
    </row>
    <row r="847855" spans="2:2">
      <c r="B847855" s="24"/>
    </row>
    <row r="847856" spans="2:2">
      <c r="B847856" s="24"/>
    </row>
    <row r="847857" spans="2:2">
      <c r="B847857" s="24"/>
    </row>
    <row r="847858" spans="2:2">
      <c r="B847858" s="24"/>
    </row>
    <row r="847859" spans="2:2">
      <c r="B847859" s="24"/>
    </row>
    <row r="847860" spans="2:2">
      <c r="B847860" s="24"/>
    </row>
    <row r="847861" spans="2:2">
      <c r="B847861" s="24"/>
    </row>
    <row r="847862" spans="2:2">
      <c r="B847862" s="24"/>
    </row>
    <row r="847863" spans="2:2">
      <c r="B847863" s="24"/>
    </row>
    <row r="847864" spans="2:2">
      <c r="B847864" s="24"/>
    </row>
    <row r="847865" spans="2:2">
      <c r="B847865" s="24"/>
    </row>
    <row r="847866" spans="2:2">
      <c r="B847866" s="24"/>
    </row>
    <row r="847867" spans="2:2">
      <c r="B847867" s="24"/>
    </row>
    <row r="847868" spans="2:2">
      <c r="B847868" s="24"/>
    </row>
    <row r="847869" spans="2:2">
      <c r="B847869" s="24"/>
    </row>
    <row r="847870" spans="2:2">
      <c r="B847870" s="24"/>
    </row>
    <row r="847871" spans="2:2">
      <c r="B847871" s="24"/>
    </row>
    <row r="847872" spans="2:2">
      <c r="B847872" s="24"/>
    </row>
    <row r="847873" spans="2:2">
      <c r="B847873" s="24"/>
    </row>
    <row r="847874" spans="2:2">
      <c r="B847874" s="24"/>
    </row>
    <row r="847875" spans="2:2">
      <c r="B847875" s="24"/>
    </row>
    <row r="847876" spans="2:2">
      <c r="B847876" s="24"/>
    </row>
    <row r="847877" spans="2:2">
      <c r="B847877" s="24"/>
    </row>
    <row r="847878" spans="2:2">
      <c r="B847878" s="24"/>
    </row>
    <row r="847879" spans="2:2">
      <c r="B847879" s="24"/>
    </row>
    <row r="847880" spans="2:2">
      <c r="B847880" s="24"/>
    </row>
    <row r="847881" spans="2:2">
      <c r="B847881" s="24"/>
    </row>
    <row r="847882" spans="2:2">
      <c r="B847882" s="24"/>
    </row>
    <row r="847883" spans="2:2">
      <c r="B847883" s="24"/>
    </row>
    <row r="847884" spans="2:2">
      <c r="B847884" s="24"/>
    </row>
    <row r="847885" spans="2:2">
      <c r="B847885" s="24"/>
    </row>
    <row r="847886" spans="2:2">
      <c r="B847886" s="24"/>
    </row>
    <row r="847887" spans="2:2">
      <c r="B847887" s="24"/>
    </row>
    <row r="847888" spans="2:2">
      <c r="B847888" s="24"/>
    </row>
    <row r="847889" spans="2:2">
      <c r="B847889" s="24"/>
    </row>
    <row r="847890" spans="2:2">
      <c r="B847890" s="24"/>
    </row>
    <row r="847891" spans="2:2">
      <c r="B847891" s="24"/>
    </row>
    <row r="847892" spans="2:2">
      <c r="B847892" s="24"/>
    </row>
    <row r="847893" spans="2:2">
      <c r="B847893" s="24"/>
    </row>
    <row r="847894" spans="2:2">
      <c r="B847894" s="24"/>
    </row>
    <row r="847895" spans="2:2">
      <c r="B847895" s="24"/>
    </row>
    <row r="847896" spans="2:2">
      <c r="B847896" s="24"/>
    </row>
    <row r="847897" spans="2:2">
      <c r="B847897" s="24"/>
    </row>
    <row r="847898" spans="2:2">
      <c r="B847898" s="24"/>
    </row>
    <row r="847899" spans="2:2">
      <c r="B847899" s="24"/>
    </row>
    <row r="847900" spans="2:2">
      <c r="B847900" s="24"/>
    </row>
    <row r="847901" spans="2:2">
      <c r="B847901" s="24"/>
    </row>
    <row r="847902" spans="2:2">
      <c r="B847902" s="24"/>
    </row>
    <row r="847903" spans="2:2">
      <c r="B847903" s="24"/>
    </row>
    <row r="847904" spans="2:2">
      <c r="B847904" s="24"/>
    </row>
    <row r="847905" spans="2:2">
      <c r="B847905" s="24"/>
    </row>
    <row r="847906" spans="2:2">
      <c r="B847906" s="24"/>
    </row>
    <row r="847907" spans="2:2">
      <c r="B847907" s="24"/>
    </row>
    <row r="847908" spans="2:2">
      <c r="B847908" s="24"/>
    </row>
    <row r="847909" spans="2:2">
      <c r="B847909" s="24"/>
    </row>
    <row r="847910" spans="2:2">
      <c r="B847910" s="24"/>
    </row>
    <row r="847911" spans="2:2">
      <c r="B847911" s="24"/>
    </row>
    <row r="847912" spans="2:2">
      <c r="B847912" s="24"/>
    </row>
    <row r="847913" spans="2:2">
      <c r="B847913" s="24"/>
    </row>
    <row r="847914" spans="2:2">
      <c r="B847914" s="24"/>
    </row>
    <row r="847915" spans="2:2">
      <c r="B847915" s="24"/>
    </row>
    <row r="847916" spans="2:2">
      <c r="B847916" s="24"/>
    </row>
    <row r="847917" spans="2:2">
      <c r="B847917" s="24"/>
    </row>
    <row r="847918" spans="2:2">
      <c r="B847918" s="24"/>
    </row>
    <row r="847919" spans="2:2">
      <c r="B847919" s="24"/>
    </row>
    <row r="847920" spans="2:2">
      <c r="B847920" s="24"/>
    </row>
    <row r="847921" spans="2:2">
      <c r="B847921" s="24"/>
    </row>
    <row r="847922" spans="2:2">
      <c r="B847922" s="24"/>
    </row>
    <row r="847923" spans="2:2">
      <c r="B847923" s="24"/>
    </row>
    <row r="847924" spans="2:2">
      <c r="B847924" s="24"/>
    </row>
    <row r="847925" spans="2:2">
      <c r="B847925" s="24"/>
    </row>
    <row r="847926" spans="2:2">
      <c r="B847926" s="24"/>
    </row>
    <row r="847927" spans="2:2">
      <c r="B847927" s="24"/>
    </row>
    <row r="847928" spans="2:2">
      <c r="B847928" s="24"/>
    </row>
    <row r="847929" spans="2:2">
      <c r="B847929" s="24"/>
    </row>
    <row r="847930" spans="2:2">
      <c r="B847930" s="24"/>
    </row>
    <row r="847931" spans="2:2">
      <c r="B847931" s="24"/>
    </row>
    <row r="847932" spans="2:2">
      <c r="B847932" s="24"/>
    </row>
    <row r="847933" spans="2:2">
      <c r="B847933" s="24"/>
    </row>
    <row r="847934" spans="2:2">
      <c r="B847934" s="24"/>
    </row>
    <row r="847935" spans="2:2">
      <c r="B847935" s="24"/>
    </row>
    <row r="847936" spans="2:2">
      <c r="B847936" s="24"/>
    </row>
    <row r="847937" spans="2:2">
      <c r="B847937" s="24"/>
    </row>
    <row r="847938" spans="2:2">
      <c r="B847938" s="24"/>
    </row>
    <row r="847939" spans="2:2">
      <c r="B847939" s="24"/>
    </row>
    <row r="847940" spans="2:2">
      <c r="B847940" s="24"/>
    </row>
    <row r="847941" spans="2:2">
      <c r="B847941" s="24"/>
    </row>
    <row r="847942" spans="2:2">
      <c r="B847942" s="24"/>
    </row>
    <row r="847943" spans="2:2">
      <c r="B847943" s="24"/>
    </row>
    <row r="847944" spans="2:2">
      <c r="B847944" s="24"/>
    </row>
    <row r="847945" spans="2:2">
      <c r="B847945" s="24"/>
    </row>
    <row r="847946" spans="2:2">
      <c r="B847946" s="24"/>
    </row>
    <row r="847947" spans="2:2">
      <c r="B847947" s="24"/>
    </row>
    <row r="847948" spans="2:2">
      <c r="B847948" s="24"/>
    </row>
    <row r="847949" spans="2:2">
      <c r="B847949" s="24"/>
    </row>
    <row r="847950" spans="2:2">
      <c r="B847950" s="24"/>
    </row>
    <row r="847951" spans="2:2">
      <c r="B847951" s="24"/>
    </row>
    <row r="847952" spans="2:2">
      <c r="B847952" s="24"/>
    </row>
    <row r="847953" spans="2:2">
      <c r="B847953" s="24"/>
    </row>
    <row r="847954" spans="2:2">
      <c r="B847954" s="24"/>
    </row>
    <row r="847955" spans="2:2">
      <c r="B847955" s="24"/>
    </row>
    <row r="847956" spans="2:2">
      <c r="B847956" s="24"/>
    </row>
    <row r="847957" spans="2:2">
      <c r="B847957" s="24"/>
    </row>
    <row r="847958" spans="2:2">
      <c r="B847958" s="24"/>
    </row>
    <row r="847959" spans="2:2">
      <c r="B847959" s="24"/>
    </row>
    <row r="847960" spans="2:2">
      <c r="B847960" s="24"/>
    </row>
    <row r="847961" spans="2:2">
      <c r="B847961" s="24"/>
    </row>
    <row r="847962" spans="2:2">
      <c r="B847962" s="24"/>
    </row>
    <row r="847963" spans="2:2">
      <c r="B847963" s="24"/>
    </row>
    <row r="847964" spans="2:2">
      <c r="B847964" s="24"/>
    </row>
    <row r="847965" spans="2:2">
      <c r="B847965" s="24"/>
    </row>
    <row r="847966" spans="2:2">
      <c r="B847966" s="24"/>
    </row>
    <row r="847967" spans="2:2">
      <c r="B847967" s="24"/>
    </row>
    <row r="847968" spans="2:2">
      <c r="B847968" s="24"/>
    </row>
    <row r="847969" spans="2:2">
      <c r="B847969" s="24"/>
    </row>
    <row r="847970" spans="2:2">
      <c r="B847970" s="24"/>
    </row>
    <row r="847971" spans="2:2">
      <c r="B847971" s="24"/>
    </row>
    <row r="847972" spans="2:2">
      <c r="B847972" s="24"/>
    </row>
    <row r="847973" spans="2:2">
      <c r="B847973" s="24"/>
    </row>
    <row r="847974" spans="2:2">
      <c r="B847974" s="24"/>
    </row>
    <row r="847975" spans="2:2">
      <c r="B847975" s="24"/>
    </row>
    <row r="847976" spans="2:2">
      <c r="B847976" s="24"/>
    </row>
    <row r="847977" spans="2:2">
      <c r="B847977" s="24"/>
    </row>
    <row r="847978" spans="2:2">
      <c r="B847978" s="24"/>
    </row>
    <row r="847979" spans="2:2">
      <c r="B847979" s="24"/>
    </row>
    <row r="847980" spans="2:2">
      <c r="B847980" s="24"/>
    </row>
    <row r="847981" spans="2:2">
      <c r="B847981" s="24"/>
    </row>
    <row r="847982" spans="2:2">
      <c r="B847982" s="24"/>
    </row>
    <row r="847983" spans="2:2">
      <c r="B847983" s="24"/>
    </row>
    <row r="847984" spans="2:2">
      <c r="B847984" s="24"/>
    </row>
    <row r="847985" spans="2:2">
      <c r="B847985" s="24"/>
    </row>
    <row r="847986" spans="2:2">
      <c r="B847986" s="24"/>
    </row>
    <row r="847987" spans="2:2">
      <c r="B847987" s="24"/>
    </row>
    <row r="847988" spans="2:2">
      <c r="B847988" s="24"/>
    </row>
    <row r="847989" spans="2:2">
      <c r="B847989" s="24"/>
    </row>
    <row r="847990" spans="2:2">
      <c r="B847990" s="24"/>
    </row>
    <row r="847991" spans="2:2">
      <c r="B847991" s="24"/>
    </row>
    <row r="847992" spans="2:2">
      <c r="B847992" s="24"/>
    </row>
    <row r="847993" spans="2:2">
      <c r="B847993" s="24"/>
    </row>
    <row r="847994" spans="2:2">
      <c r="B847994" s="24"/>
    </row>
    <row r="847995" spans="2:2">
      <c r="B847995" s="24"/>
    </row>
    <row r="847996" spans="2:2">
      <c r="B847996" s="24"/>
    </row>
    <row r="847997" spans="2:2">
      <c r="B847997" s="24"/>
    </row>
    <row r="847998" spans="2:2">
      <c r="B847998" s="24"/>
    </row>
    <row r="847999" spans="2:2">
      <c r="B847999" s="24"/>
    </row>
    <row r="848000" spans="2:2">
      <c r="B848000" s="24"/>
    </row>
    <row r="848001" spans="2:2">
      <c r="B848001" s="24"/>
    </row>
    <row r="848002" spans="2:2">
      <c r="B848002" s="24"/>
    </row>
    <row r="848003" spans="2:2">
      <c r="B848003" s="24"/>
    </row>
    <row r="848004" spans="2:2">
      <c r="B848004" s="24"/>
    </row>
    <row r="848005" spans="2:2">
      <c r="B848005" s="24"/>
    </row>
    <row r="848006" spans="2:2">
      <c r="B848006" s="24"/>
    </row>
    <row r="848007" spans="2:2">
      <c r="B848007" s="24"/>
    </row>
    <row r="848008" spans="2:2">
      <c r="B848008" s="24"/>
    </row>
    <row r="848009" spans="2:2">
      <c r="B848009" s="24"/>
    </row>
    <row r="848010" spans="2:2">
      <c r="B848010" s="24"/>
    </row>
    <row r="848011" spans="2:2">
      <c r="B848011" s="24"/>
    </row>
    <row r="848012" spans="2:2">
      <c r="B848012" s="24"/>
    </row>
    <row r="848013" spans="2:2">
      <c r="B848013" s="24"/>
    </row>
    <row r="848014" spans="2:2">
      <c r="B848014" s="24"/>
    </row>
    <row r="848015" spans="2:2">
      <c r="B848015" s="24"/>
    </row>
    <row r="848016" spans="2:2">
      <c r="B848016" s="24"/>
    </row>
    <row r="848017" spans="2:2">
      <c r="B848017" s="24"/>
    </row>
    <row r="848018" spans="2:2">
      <c r="B848018" s="24"/>
    </row>
    <row r="848019" spans="2:2">
      <c r="B848019" s="24"/>
    </row>
    <row r="848020" spans="2:2">
      <c r="B848020" s="24"/>
    </row>
    <row r="848021" spans="2:2">
      <c r="B848021" s="24"/>
    </row>
    <row r="848022" spans="2:2">
      <c r="B848022" s="24"/>
    </row>
    <row r="848023" spans="2:2">
      <c r="B848023" s="24"/>
    </row>
    <row r="848024" spans="2:2">
      <c r="B848024" s="24"/>
    </row>
    <row r="848025" spans="2:2">
      <c r="B848025" s="24"/>
    </row>
    <row r="848026" spans="2:2">
      <c r="B848026" s="24"/>
    </row>
    <row r="848027" spans="2:2">
      <c r="B848027" s="24"/>
    </row>
    <row r="848028" spans="2:2">
      <c r="B848028" s="24"/>
    </row>
    <row r="848029" spans="2:2">
      <c r="B848029" s="24"/>
    </row>
    <row r="848030" spans="2:2">
      <c r="B848030" s="24"/>
    </row>
    <row r="848031" spans="2:2">
      <c r="B848031" s="24"/>
    </row>
    <row r="848032" spans="2:2">
      <c r="B848032" s="24"/>
    </row>
    <row r="848033" spans="2:2">
      <c r="B848033" s="24"/>
    </row>
    <row r="848034" spans="2:2">
      <c r="B848034" s="24"/>
    </row>
    <row r="848035" spans="2:2">
      <c r="B848035" s="24"/>
    </row>
    <row r="848036" spans="2:2">
      <c r="B848036" s="24"/>
    </row>
    <row r="848037" spans="2:2">
      <c r="B848037" s="24"/>
    </row>
    <row r="848038" spans="2:2">
      <c r="B848038" s="24"/>
    </row>
    <row r="848039" spans="2:2">
      <c r="B848039" s="24"/>
    </row>
    <row r="848040" spans="2:2">
      <c r="B848040" s="24"/>
    </row>
    <row r="848041" spans="2:2">
      <c r="B848041" s="24"/>
    </row>
    <row r="848042" spans="2:2">
      <c r="B848042" s="24"/>
    </row>
    <row r="848043" spans="2:2">
      <c r="B848043" s="24"/>
    </row>
    <row r="848044" spans="2:2">
      <c r="B848044" s="24"/>
    </row>
    <row r="848045" spans="2:2">
      <c r="B848045" s="24"/>
    </row>
    <row r="848046" spans="2:2">
      <c r="B848046" s="24"/>
    </row>
    <row r="848047" spans="2:2">
      <c r="B848047" s="24"/>
    </row>
    <row r="848048" spans="2:2">
      <c r="B848048" s="24"/>
    </row>
    <row r="848049" spans="2:2">
      <c r="B848049" s="24"/>
    </row>
    <row r="848050" spans="2:2">
      <c r="B848050" s="24"/>
    </row>
    <row r="848051" spans="2:2">
      <c r="B848051" s="24"/>
    </row>
    <row r="848052" spans="2:2">
      <c r="B848052" s="24"/>
    </row>
    <row r="848053" spans="2:2">
      <c r="B848053" s="24"/>
    </row>
    <row r="848054" spans="2:2">
      <c r="B848054" s="24"/>
    </row>
    <row r="848055" spans="2:2">
      <c r="B848055" s="24"/>
    </row>
    <row r="848056" spans="2:2">
      <c r="B848056" s="24"/>
    </row>
    <row r="848057" spans="2:2">
      <c r="B848057" s="24"/>
    </row>
    <row r="848058" spans="2:2">
      <c r="B848058" s="24"/>
    </row>
    <row r="848059" spans="2:2">
      <c r="B848059" s="24"/>
    </row>
    <row r="848060" spans="2:2">
      <c r="B848060" s="24"/>
    </row>
    <row r="848061" spans="2:2">
      <c r="B848061" s="24"/>
    </row>
    <row r="848062" spans="2:2">
      <c r="B848062" s="24"/>
    </row>
    <row r="848063" spans="2:2">
      <c r="B848063" s="24"/>
    </row>
    <row r="848064" spans="2:2">
      <c r="B848064" s="24"/>
    </row>
    <row r="848065" spans="2:2">
      <c r="B848065" s="24"/>
    </row>
    <row r="848066" spans="2:2">
      <c r="B848066" s="24"/>
    </row>
    <row r="848067" spans="2:2">
      <c r="B848067" s="24"/>
    </row>
    <row r="848068" spans="2:2">
      <c r="B848068" s="24"/>
    </row>
    <row r="848069" spans="2:2">
      <c r="B848069" s="24"/>
    </row>
    <row r="848070" spans="2:2">
      <c r="B848070" s="24"/>
    </row>
    <row r="848071" spans="2:2">
      <c r="B848071" s="24"/>
    </row>
    <row r="848072" spans="2:2">
      <c r="B848072" s="24"/>
    </row>
    <row r="848073" spans="2:2">
      <c r="B848073" s="24"/>
    </row>
    <row r="848074" spans="2:2">
      <c r="B848074" s="24"/>
    </row>
    <row r="848075" spans="2:2">
      <c r="B848075" s="24"/>
    </row>
    <row r="848076" spans="2:2">
      <c r="B848076" s="24"/>
    </row>
    <row r="848077" spans="2:2">
      <c r="B848077" s="24"/>
    </row>
    <row r="848078" spans="2:2">
      <c r="B848078" s="24"/>
    </row>
    <row r="848079" spans="2:2">
      <c r="B848079" s="24"/>
    </row>
    <row r="848080" spans="2:2">
      <c r="B848080" s="24"/>
    </row>
    <row r="848081" spans="2:2">
      <c r="B848081" s="24"/>
    </row>
    <row r="848082" spans="2:2">
      <c r="B848082" s="24"/>
    </row>
    <row r="848083" spans="2:2">
      <c r="B848083" s="24"/>
    </row>
    <row r="848084" spans="2:2">
      <c r="B848084" s="24"/>
    </row>
    <row r="848085" spans="2:2">
      <c r="B848085" s="24"/>
    </row>
    <row r="848086" spans="2:2">
      <c r="B848086" s="24"/>
    </row>
    <row r="848087" spans="2:2">
      <c r="B848087" s="24"/>
    </row>
    <row r="848088" spans="2:2">
      <c r="B848088" s="24"/>
    </row>
    <row r="848089" spans="2:2">
      <c r="B848089" s="24"/>
    </row>
    <row r="848090" spans="2:2">
      <c r="B848090" s="24"/>
    </row>
    <row r="848091" spans="2:2">
      <c r="B848091" s="24"/>
    </row>
    <row r="848092" spans="2:2">
      <c r="B848092" s="24"/>
    </row>
    <row r="848093" spans="2:2">
      <c r="B848093" s="24"/>
    </row>
    <row r="848094" spans="2:2">
      <c r="B848094" s="24"/>
    </row>
    <row r="848095" spans="2:2">
      <c r="B848095" s="24"/>
    </row>
    <row r="848096" spans="2:2">
      <c r="B848096" s="24"/>
    </row>
    <row r="848097" spans="2:2">
      <c r="B848097" s="24"/>
    </row>
    <row r="848098" spans="2:2">
      <c r="B848098" s="24"/>
    </row>
    <row r="848099" spans="2:2">
      <c r="B848099" s="24"/>
    </row>
    <row r="848100" spans="2:2">
      <c r="B848100" s="24"/>
    </row>
    <row r="848101" spans="2:2">
      <c r="B848101" s="24"/>
    </row>
    <row r="848102" spans="2:2">
      <c r="B848102" s="24"/>
    </row>
    <row r="848103" spans="2:2">
      <c r="B848103" s="24"/>
    </row>
    <row r="848104" spans="2:2">
      <c r="B848104" s="24"/>
    </row>
    <row r="848105" spans="2:2">
      <c r="B848105" s="24"/>
    </row>
    <row r="848106" spans="2:2">
      <c r="B848106" s="24"/>
    </row>
    <row r="848107" spans="2:2">
      <c r="B848107" s="24"/>
    </row>
    <row r="848108" spans="2:2">
      <c r="B848108" s="24"/>
    </row>
    <row r="848109" spans="2:2">
      <c r="B848109" s="24"/>
    </row>
    <row r="848110" spans="2:2">
      <c r="B848110" s="24"/>
    </row>
    <row r="848111" spans="2:2">
      <c r="B848111" s="24"/>
    </row>
    <row r="848112" spans="2:2">
      <c r="B848112" s="24"/>
    </row>
    <row r="848113" spans="2:2">
      <c r="B848113" s="24"/>
    </row>
    <row r="848114" spans="2:2">
      <c r="B848114" s="24"/>
    </row>
    <row r="848115" spans="2:2">
      <c r="B848115" s="24"/>
    </row>
    <row r="848116" spans="2:2">
      <c r="B848116" s="24"/>
    </row>
    <row r="848117" spans="2:2">
      <c r="B848117" s="24"/>
    </row>
    <row r="848118" spans="2:2">
      <c r="B848118" s="24"/>
    </row>
    <row r="848119" spans="2:2">
      <c r="B848119" s="24"/>
    </row>
    <row r="848120" spans="2:2">
      <c r="B848120" s="24"/>
    </row>
    <row r="848121" spans="2:2">
      <c r="B848121" s="24"/>
    </row>
    <row r="848122" spans="2:2">
      <c r="B848122" s="24"/>
    </row>
    <row r="848123" spans="2:2">
      <c r="B848123" s="24"/>
    </row>
    <row r="848124" spans="2:2">
      <c r="B848124" s="24"/>
    </row>
    <row r="848125" spans="2:2">
      <c r="B848125" s="24"/>
    </row>
    <row r="848126" spans="2:2">
      <c r="B848126" s="24"/>
    </row>
    <row r="848127" spans="2:2">
      <c r="B848127" s="24"/>
    </row>
    <row r="848128" spans="2:2">
      <c r="B848128" s="24"/>
    </row>
    <row r="848129" spans="2:2">
      <c r="B848129" s="24"/>
    </row>
    <row r="848130" spans="2:2">
      <c r="B848130" s="24"/>
    </row>
    <row r="848131" spans="2:2">
      <c r="B848131" s="24"/>
    </row>
    <row r="848132" spans="2:2">
      <c r="B848132" s="24"/>
    </row>
    <row r="848133" spans="2:2">
      <c r="B848133" s="24"/>
    </row>
    <row r="848134" spans="2:2">
      <c r="B848134" s="24"/>
    </row>
    <row r="848135" spans="2:2">
      <c r="B848135" s="24"/>
    </row>
    <row r="848136" spans="2:2">
      <c r="B848136" s="24"/>
    </row>
    <row r="848137" spans="2:2">
      <c r="B848137" s="24"/>
    </row>
    <row r="848138" spans="2:2">
      <c r="B848138" s="24"/>
    </row>
    <row r="848139" spans="2:2">
      <c r="B848139" s="24"/>
    </row>
    <row r="848140" spans="2:2">
      <c r="B848140" s="24"/>
    </row>
    <row r="848141" spans="2:2">
      <c r="B848141" s="24"/>
    </row>
    <row r="848142" spans="2:2">
      <c r="B848142" s="24"/>
    </row>
    <row r="848143" spans="2:2">
      <c r="B848143" s="24"/>
    </row>
    <row r="848144" spans="2:2">
      <c r="B848144" s="24"/>
    </row>
    <row r="848145" spans="2:2">
      <c r="B848145" s="24"/>
    </row>
    <row r="848146" spans="2:2">
      <c r="B848146" s="24"/>
    </row>
    <row r="848147" spans="2:2">
      <c r="B848147" s="24"/>
    </row>
    <row r="848148" spans="2:2">
      <c r="B848148" s="24"/>
    </row>
    <row r="848149" spans="2:2">
      <c r="B848149" s="24"/>
    </row>
    <row r="848150" spans="2:2">
      <c r="B848150" s="24"/>
    </row>
    <row r="848151" spans="2:2">
      <c r="B848151" s="24"/>
    </row>
    <row r="848152" spans="2:2">
      <c r="B848152" s="24"/>
    </row>
    <row r="848153" spans="2:2">
      <c r="B848153" s="24"/>
    </row>
    <row r="848154" spans="2:2">
      <c r="B848154" s="24"/>
    </row>
    <row r="848155" spans="2:2">
      <c r="B848155" s="24"/>
    </row>
    <row r="848156" spans="2:2">
      <c r="B848156" s="24"/>
    </row>
    <row r="848157" spans="2:2">
      <c r="B848157" s="24"/>
    </row>
    <row r="848158" spans="2:2">
      <c r="B848158" s="24"/>
    </row>
    <row r="848159" spans="2:2">
      <c r="B848159" s="24"/>
    </row>
    <row r="848160" spans="2:2">
      <c r="B848160" s="24"/>
    </row>
    <row r="848161" spans="2:2">
      <c r="B848161" s="24"/>
    </row>
    <row r="848162" spans="2:2">
      <c r="B848162" s="24"/>
    </row>
    <row r="848163" spans="2:2">
      <c r="B848163" s="24"/>
    </row>
    <row r="848164" spans="2:2">
      <c r="B848164" s="24"/>
    </row>
    <row r="848165" spans="2:2">
      <c r="B848165" s="24"/>
    </row>
    <row r="848166" spans="2:2">
      <c r="B848166" s="24"/>
    </row>
    <row r="848167" spans="2:2">
      <c r="B848167" s="24"/>
    </row>
    <row r="848168" spans="2:2">
      <c r="B848168" s="24"/>
    </row>
    <row r="848169" spans="2:2">
      <c r="B848169" s="24"/>
    </row>
    <row r="848170" spans="2:2">
      <c r="B848170" s="24"/>
    </row>
    <row r="848171" spans="2:2">
      <c r="B848171" s="24"/>
    </row>
    <row r="848172" spans="2:2">
      <c r="B848172" s="24"/>
    </row>
    <row r="848173" spans="2:2">
      <c r="B848173" s="24"/>
    </row>
    <row r="848174" spans="2:2">
      <c r="B848174" s="24"/>
    </row>
    <row r="848175" spans="2:2">
      <c r="B848175" s="24"/>
    </row>
    <row r="848176" spans="2:2">
      <c r="B848176" s="24"/>
    </row>
    <row r="848177" spans="2:2">
      <c r="B848177" s="24"/>
    </row>
    <row r="848178" spans="2:2">
      <c r="B848178" s="24"/>
    </row>
    <row r="848179" spans="2:2">
      <c r="B848179" s="24"/>
    </row>
    <row r="848180" spans="2:2">
      <c r="B848180" s="24"/>
    </row>
    <row r="848181" spans="2:2">
      <c r="B848181" s="24"/>
    </row>
    <row r="848182" spans="2:2">
      <c r="B848182" s="24"/>
    </row>
    <row r="848183" spans="2:2">
      <c r="B848183" s="24"/>
    </row>
    <row r="848184" spans="2:2">
      <c r="B848184" s="24"/>
    </row>
    <row r="848185" spans="2:2">
      <c r="B848185" s="24"/>
    </row>
    <row r="848186" spans="2:2">
      <c r="B848186" s="24"/>
    </row>
    <row r="848187" spans="2:2">
      <c r="B848187" s="24"/>
    </row>
    <row r="848188" spans="2:2">
      <c r="B848188" s="24"/>
    </row>
    <row r="848189" spans="2:2">
      <c r="B848189" s="24"/>
    </row>
    <row r="848190" spans="2:2">
      <c r="B848190" s="24"/>
    </row>
    <row r="848191" spans="2:2">
      <c r="B848191" s="24"/>
    </row>
    <row r="848192" spans="2:2">
      <c r="B848192" s="24"/>
    </row>
    <row r="848193" spans="2:2">
      <c r="B848193" s="24"/>
    </row>
    <row r="848194" spans="2:2">
      <c r="B848194" s="24"/>
    </row>
    <row r="848195" spans="2:2">
      <c r="B848195" s="24"/>
    </row>
    <row r="848196" spans="2:2">
      <c r="B848196" s="24"/>
    </row>
    <row r="848197" spans="2:2">
      <c r="B848197" s="24"/>
    </row>
    <row r="848198" spans="2:2">
      <c r="B848198" s="24"/>
    </row>
    <row r="848199" spans="2:2">
      <c r="B848199" s="24"/>
    </row>
    <row r="848200" spans="2:2">
      <c r="B848200" s="24"/>
    </row>
    <row r="848201" spans="2:2">
      <c r="B848201" s="24"/>
    </row>
    <row r="848202" spans="2:2">
      <c r="B848202" s="24"/>
    </row>
    <row r="848203" spans="2:2">
      <c r="B848203" s="24"/>
    </row>
    <row r="848204" spans="2:2">
      <c r="B848204" s="24"/>
    </row>
    <row r="848205" spans="2:2">
      <c r="B848205" s="24"/>
    </row>
    <row r="848206" spans="2:2">
      <c r="B848206" s="24"/>
    </row>
    <row r="848207" spans="2:2">
      <c r="B848207" s="24"/>
    </row>
    <row r="848208" spans="2:2">
      <c r="B848208" s="24"/>
    </row>
    <row r="848209" spans="2:2">
      <c r="B848209" s="24"/>
    </row>
    <row r="848210" spans="2:2">
      <c r="B848210" s="24"/>
    </row>
    <row r="848211" spans="2:2">
      <c r="B848211" s="24"/>
    </row>
    <row r="848212" spans="2:2">
      <c r="B848212" s="24"/>
    </row>
    <row r="848213" spans="2:2">
      <c r="B848213" s="24"/>
    </row>
    <row r="848214" spans="2:2">
      <c r="B848214" s="24"/>
    </row>
    <row r="848215" spans="2:2">
      <c r="B848215" s="24"/>
    </row>
    <row r="848216" spans="2:2">
      <c r="B848216" s="24"/>
    </row>
    <row r="848217" spans="2:2">
      <c r="B848217" s="24"/>
    </row>
    <row r="848218" spans="2:2">
      <c r="B848218" s="24"/>
    </row>
    <row r="848219" spans="2:2">
      <c r="B848219" s="24"/>
    </row>
    <row r="848220" spans="2:2">
      <c r="B848220" s="24"/>
    </row>
    <row r="848221" spans="2:2">
      <c r="B848221" s="24"/>
    </row>
    <row r="848222" spans="2:2">
      <c r="B848222" s="24"/>
    </row>
    <row r="848223" spans="2:2">
      <c r="B848223" s="24"/>
    </row>
    <row r="848224" spans="2:2">
      <c r="B848224" s="24"/>
    </row>
    <row r="848225" spans="2:2">
      <c r="B848225" s="24"/>
    </row>
    <row r="848226" spans="2:2">
      <c r="B848226" s="24"/>
    </row>
    <row r="848227" spans="2:2">
      <c r="B848227" s="24"/>
    </row>
    <row r="848228" spans="2:2">
      <c r="B848228" s="24"/>
    </row>
    <row r="848229" spans="2:2">
      <c r="B848229" s="24"/>
    </row>
    <row r="848230" spans="2:2">
      <c r="B848230" s="24"/>
    </row>
    <row r="848231" spans="2:2">
      <c r="B848231" s="24"/>
    </row>
    <row r="848232" spans="2:2">
      <c r="B848232" s="24"/>
    </row>
    <row r="848233" spans="2:2">
      <c r="B848233" s="24"/>
    </row>
    <row r="848234" spans="2:2">
      <c r="B848234" s="24"/>
    </row>
    <row r="848235" spans="2:2">
      <c r="B848235" s="24"/>
    </row>
    <row r="848236" spans="2:2">
      <c r="B848236" s="24"/>
    </row>
    <row r="848237" spans="2:2">
      <c r="B848237" s="24"/>
    </row>
    <row r="848238" spans="2:2">
      <c r="B848238" s="24"/>
    </row>
    <row r="848239" spans="2:2">
      <c r="B848239" s="24"/>
    </row>
    <row r="848240" spans="2:2">
      <c r="B848240" s="24"/>
    </row>
    <row r="848241" spans="2:2">
      <c r="B848241" s="24"/>
    </row>
    <row r="848242" spans="2:2">
      <c r="B848242" s="24"/>
    </row>
    <row r="848243" spans="2:2">
      <c r="B848243" s="24"/>
    </row>
    <row r="848244" spans="2:2">
      <c r="B848244" s="24"/>
    </row>
    <row r="848245" spans="2:2">
      <c r="B848245" s="24"/>
    </row>
    <row r="848246" spans="2:2">
      <c r="B848246" s="24"/>
    </row>
    <row r="848247" spans="2:2">
      <c r="B848247" s="24"/>
    </row>
    <row r="848248" spans="2:2">
      <c r="B848248" s="24"/>
    </row>
    <row r="848249" spans="2:2">
      <c r="B848249" s="24"/>
    </row>
    <row r="848250" spans="2:2">
      <c r="B848250" s="24"/>
    </row>
    <row r="848251" spans="2:2">
      <c r="B848251" s="24"/>
    </row>
    <row r="848252" spans="2:2">
      <c r="B848252" s="24"/>
    </row>
    <row r="848253" spans="2:2">
      <c r="B848253" s="24"/>
    </row>
    <row r="848254" spans="2:2">
      <c r="B848254" s="24"/>
    </row>
    <row r="848255" spans="2:2">
      <c r="B848255" s="24"/>
    </row>
    <row r="848256" spans="2:2">
      <c r="B848256" s="24"/>
    </row>
    <row r="848257" spans="2:2">
      <c r="B848257" s="24"/>
    </row>
    <row r="848258" spans="2:2">
      <c r="B848258" s="24"/>
    </row>
    <row r="848259" spans="2:2">
      <c r="B848259" s="24"/>
    </row>
    <row r="848260" spans="2:2">
      <c r="B848260" s="24"/>
    </row>
    <row r="848261" spans="2:2">
      <c r="B848261" s="24"/>
    </row>
    <row r="848262" spans="2:2">
      <c r="B848262" s="24"/>
    </row>
    <row r="848263" spans="2:2">
      <c r="B848263" s="24"/>
    </row>
    <row r="848264" spans="2:2">
      <c r="B848264" s="24"/>
    </row>
    <row r="848265" spans="2:2">
      <c r="B848265" s="24"/>
    </row>
    <row r="848266" spans="2:2">
      <c r="B848266" s="24"/>
    </row>
    <row r="848267" spans="2:2">
      <c r="B848267" s="24"/>
    </row>
    <row r="848268" spans="2:2">
      <c r="B848268" s="24"/>
    </row>
    <row r="848269" spans="2:2">
      <c r="B848269" s="24"/>
    </row>
    <row r="848270" spans="2:2">
      <c r="B848270" s="24"/>
    </row>
    <row r="848271" spans="2:2">
      <c r="B848271" s="24"/>
    </row>
    <row r="848272" spans="2:2">
      <c r="B848272" s="24"/>
    </row>
    <row r="848273" spans="2:2">
      <c r="B848273" s="24"/>
    </row>
    <row r="848274" spans="2:2">
      <c r="B848274" s="24"/>
    </row>
    <row r="848275" spans="2:2">
      <c r="B848275" s="24"/>
    </row>
    <row r="848276" spans="2:2">
      <c r="B848276" s="24"/>
    </row>
    <row r="848277" spans="2:2">
      <c r="B848277" s="24"/>
    </row>
    <row r="848278" spans="2:2">
      <c r="B848278" s="24"/>
    </row>
    <row r="848279" spans="2:2">
      <c r="B848279" s="24"/>
    </row>
    <row r="848280" spans="2:2">
      <c r="B848280" s="24"/>
    </row>
    <row r="848281" spans="2:2">
      <c r="B848281" s="24"/>
    </row>
    <row r="848282" spans="2:2">
      <c r="B848282" s="24"/>
    </row>
    <row r="848283" spans="2:2">
      <c r="B848283" s="24"/>
    </row>
    <row r="848284" spans="2:2">
      <c r="B848284" s="24"/>
    </row>
    <row r="848285" spans="2:2">
      <c r="B848285" s="24"/>
    </row>
    <row r="848286" spans="2:2">
      <c r="B848286" s="24"/>
    </row>
    <row r="848287" spans="2:2">
      <c r="B848287" s="24"/>
    </row>
    <row r="848288" spans="2:2">
      <c r="B848288" s="24"/>
    </row>
    <row r="848289" spans="2:2">
      <c r="B848289" s="24"/>
    </row>
    <row r="848290" spans="2:2">
      <c r="B848290" s="24"/>
    </row>
    <row r="848291" spans="2:2">
      <c r="B848291" s="24"/>
    </row>
    <row r="848292" spans="2:2">
      <c r="B848292" s="24"/>
    </row>
    <row r="848293" spans="2:2">
      <c r="B848293" s="24"/>
    </row>
    <row r="848294" spans="2:2">
      <c r="B848294" s="24"/>
    </row>
    <row r="848295" spans="2:2">
      <c r="B848295" s="24"/>
    </row>
    <row r="848296" spans="2:2">
      <c r="B848296" s="24"/>
    </row>
    <row r="848297" spans="2:2">
      <c r="B848297" s="24"/>
    </row>
    <row r="848298" spans="2:2">
      <c r="B848298" s="24"/>
    </row>
    <row r="848299" spans="2:2">
      <c r="B848299" s="24"/>
    </row>
    <row r="848300" spans="2:2">
      <c r="B848300" s="24"/>
    </row>
    <row r="848301" spans="2:2">
      <c r="B848301" s="24"/>
    </row>
    <row r="848302" spans="2:2">
      <c r="B848302" s="24"/>
    </row>
    <row r="848303" spans="2:2">
      <c r="B848303" s="24"/>
    </row>
    <row r="848304" spans="2:2">
      <c r="B848304" s="24"/>
    </row>
    <row r="848305" spans="2:2">
      <c r="B848305" s="24"/>
    </row>
    <row r="848306" spans="2:2">
      <c r="B848306" s="24"/>
    </row>
    <row r="848307" spans="2:2">
      <c r="B848307" s="24"/>
    </row>
    <row r="848308" spans="2:2">
      <c r="B848308" s="24"/>
    </row>
    <row r="848309" spans="2:2">
      <c r="B848309" s="24"/>
    </row>
    <row r="848310" spans="2:2">
      <c r="B848310" s="24"/>
    </row>
    <row r="848311" spans="2:2">
      <c r="B848311" s="24"/>
    </row>
    <row r="848312" spans="2:2">
      <c r="B848312" s="24"/>
    </row>
    <row r="848313" spans="2:2">
      <c r="B848313" s="24"/>
    </row>
    <row r="848314" spans="2:2">
      <c r="B848314" s="24"/>
    </row>
    <row r="848315" spans="2:2">
      <c r="B848315" s="24"/>
    </row>
    <row r="848316" spans="2:2">
      <c r="B848316" s="24"/>
    </row>
    <row r="848317" spans="2:2">
      <c r="B848317" s="24"/>
    </row>
    <row r="848318" spans="2:2">
      <c r="B848318" s="24"/>
    </row>
    <row r="848319" spans="2:2">
      <c r="B848319" s="24"/>
    </row>
    <row r="848320" spans="2:2">
      <c r="B848320" s="24"/>
    </row>
    <row r="848321" spans="2:2">
      <c r="B848321" s="24"/>
    </row>
    <row r="848322" spans="2:2">
      <c r="B848322" s="24"/>
    </row>
    <row r="848323" spans="2:2">
      <c r="B848323" s="24"/>
    </row>
    <row r="848324" spans="2:2">
      <c r="B848324" s="24"/>
    </row>
    <row r="848325" spans="2:2">
      <c r="B848325" s="24"/>
    </row>
    <row r="848326" spans="2:2">
      <c r="B848326" s="24"/>
    </row>
    <row r="848327" spans="2:2">
      <c r="B848327" s="24"/>
    </row>
    <row r="848328" spans="2:2">
      <c r="B848328" s="24"/>
    </row>
    <row r="848329" spans="2:2">
      <c r="B848329" s="24"/>
    </row>
    <row r="848330" spans="2:2">
      <c r="B848330" s="24"/>
    </row>
    <row r="848331" spans="2:2">
      <c r="B848331" s="24"/>
    </row>
    <row r="848332" spans="2:2">
      <c r="B848332" s="24"/>
    </row>
    <row r="848333" spans="2:2">
      <c r="B848333" s="24"/>
    </row>
    <row r="848334" spans="2:2">
      <c r="B848334" s="24"/>
    </row>
    <row r="848335" spans="2:2">
      <c r="B848335" s="24"/>
    </row>
    <row r="848336" spans="2:2">
      <c r="B848336" s="24"/>
    </row>
    <row r="848337" spans="2:2">
      <c r="B848337" s="24"/>
    </row>
    <row r="848338" spans="2:2">
      <c r="B848338" s="24"/>
    </row>
    <row r="848339" spans="2:2">
      <c r="B848339" s="24"/>
    </row>
    <row r="848340" spans="2:2">
      <c r="B848340" s="24"/>
    </row>
    <row r="848341" spans="2:2">
      <c r="B848341" s="24"/>
    </row>
    <row r="848342" spans="2:2">
      <c r="B848342" s="24"/>
    </row>
    <row r="848343" spans="2:2">
      <c r="B848343" s="24"/>
    </row>
    <row r="848344" spans="2:2">
      <c r="B848344" s="24"/>
    </row>
    <row r="848345" spans="2:2">
      <c r="B848345" s="24"/>
    </row>
    <row r="848346" spans="2:2">
      <c r="B848346" s="24"/>
    </row>
    <row r="848347" spans="2:2">
      <c r="B848347" s="24"/>
    </row>
    <row r="848348" spans="2:2">
      <c r="B848348" s="24"/>
    </row>
    <row r="848349" spans="2:2">
      <c r="B848349" s="24"/>
    </row>
    <row r="848350" spans="2:2">
      <c r="B848350" s="24"/>
    </row>
    <row r="848351" spans="2:2">
      <c r="B848351" s="24"/>
    </row>
    <row r="848352" spans="2:2">
      <c r="B848352" s="24"/>
    </row>
    <row r="848353" spans="2:2">
      <c r="B848353" s="24"/>
    </row>
    <row r="848354" spans="2:2">
      <c r="B848354" s="24"/>
    </row>
    <row r="848355" spans="2:2">
      <c r="B848355" s="24"/>
    </row>
    <row r="848356" spans="2:2">
      <c r="B848356" s="24"/>
    </row>
    <row r="848357" spans="2:2">
      <c r="B848357" s="24"/>
    </row>
    <row r="848358" spans="2:2">
      <c r="B848358" s="24"/>
    </row>
    <row r="848359" spans="2:2">
      <c r="B848359" s="24"/>
    </row>
    <row r="848360" spans="2:2">
      <c r="B848360" s="24"/>
    </row>
    <row r="848361" spans="2:2">
      <c r="B848361" s="24"/>
    </row>
    <row r="848362" spans="2:2">
      <c r="B848362" s="24"/>
    </row>
    <row r="848363" spans="2:2">
      <c r="B848363" s="24"/>
    </row>
    <row r="848364" spans="2:2">
      <c r="B848364" s="24"/>
    </row>
    <row r="848365" spans="2:2">
      <c r="B848365" s="24"/>
    </row>
    <row r="848366" spans="2:2">
      <c r="B848366" s="24"/>
    </row>
    <row r="848367" spans="2:2">
      <c r="B848367" s="24"/>
    </row>
    <row r="848368" spans="2:2">
      <c r="B848368" s="24"/>
    </row>
    <row r="848369" spans="2:2">
      <c r="B848369" s="24"/>
    </row>
    <row r="848370" spans="2:2">
      <c r="B848370" s="24"/>
    </row>
    <row r="848371" spans="2:2">
      <c r="B848371" s="24"/>
    </row>
    <row r="848372" spans="2:2">
      <c r="B848372" s="24"/>
    </row>
    <row r="848373" spans="2:2">
      <c r="B848373" s="24"/>
    </row>
    <row r="848374" spans="2:2">
      <c r="B848374" s="24"/>
    </row>
    <row r="848375" spans="2:2">
      <c r="B848375" s="24"/>
    </row>
    <row r="848376" spans="2:2">
      <c r="B848376" s="24"/>
    </row>
    <row r="848377" spans="2:2">
      <c r="B848377" s="24"/>
    </row>
    <row r="848378" spans="2:2">
      <c r="B848378" s="24"/>
    </row>
    <row r="848379" spans="2:2">
      <c r="B848379" s="24"/>
    </row>
    <row r="848380" spans="2:2">
      <c r="B848380" s="24"/>
    </row>
    <row r="848381" spans="2:2">
      <c r="B848381" s="24"/>
    </row>
    <row r="848382" spans="2:2">
      <c r="B848382" s="24"/>
    </row>
    <row r="848383" spans="2:2">
      <c r="B848383" s="24"/>
    </row>
    <row r="848384" spans="2:2">
      <c r="B848384" s="24"/>
    </row>
    <row r="848385" spans="2:2">
      <c r="B848385" s="24"/>
    </row>
    <row r="848386" spans="2:2">
      <c r="B848386" s="24"/>
    </row>
    <row r="848387" spans="2:2">
      <c r="B848387" s="24"/>
    </row>
    <row r="848388" spans="2:2">
      <c r="B848388" s="24"/>
    </row>
    <row r="848389" spans="2:2">
      <c r="B848389" s="24"/>
    </row>
    <row r="848390" spans="2:2">
      <c r="B848390" s="24"/>
    </row>
    <row r="848391" spans="2:2">
      <c r="B848391" s="24"/>
    </row>
    <row r="848392" spans="2:2">
      <c r="B848392" s="24"/>
    </row>
    <row r="848393" spans="2:2">
      <c r="B848393" s="24"/>
    </row>
    <row r="848394" spans="2:2">
      <c r="B848394" s="24"/>
    </row>
    <row r="848395" spans="2:2">
      <c r="B848395" s="24"/>
    </row>
    <row r="848396" spans="2:2">
      <c r="B848396" s="24"/>
    </row>
    <row r="848397" spans="2:2">
      <c r="B848397" s="24"/>
    </row>
    <row r="848398" spans="2:2">
      <c r="B848398" s="24"/>
    </row>
    <row r="848399" spans="2:2">
      <c r="B848399" s="24"/>
    </row>
    <row r="848400" spans="2:2">
      <c r="B848400" s="24"/>
    </row>
    <row r="848401" spans="2:2">
      <c r="B848401" s="24"/>
    </row>
    <row r="848402" spans="2:2">
      <c r="B848402" s="24"/>
    </row>
    <row r="848403" spans="2:2">
      <c r="B848403" s="24"/>
    </row>
    <row r="848404" spans="2:2">
      <c r="B848404" s="24"/>
    </row>
    <row r="848405" spans="2:2">
      <c r="B848405" s="24"/>
    </row>
    <row r="848406" spans="2:2">
      <c r="B848406" s="24"/>
    </row>
    <row r="848407" spans="2:2">
      <c r="B848407" s="24"/>
    </row>
    <row r="848408" spans="2:2">
      <c r="B848408" s="24"/>
    </row>
    <row r="848409" spans="2:2">
      <c r="B848409" s="24"/>
    </row>
    <row r="848410" spans="2:2">
      <c r="B848410" s="24"/>
    </row>
    <row r="848411" spans="2:2">
      <c r="B848411" s="24"/>
    </row>
    <row r="848412" spans="2:2">
      <c r="B848412" s="24"/>
    </row>
    <row r="848413" spans="2:2">
      <c r="B848413" s="24"/>
    </row>
    <row r="848414" spans="2:2">
      <c r="B848414" s="24"/>
    </row>
    <row r="848415" spans="2:2">
      <c r="B848415" s="24"/>
    </row>
    <row r="848416" spans="2:2">
      <c r="B848416" s="24"/>
    </row>
    <row r="848417" spans="2:2">
      <c r="B848417" s="24"/>
    </row>
    <row r="848418" spans="2:2">
      <c r="B848418" s="24"/>
    </row>
    <row r="848419" spans="2:2">
      <c r="B848419" s="24"/>
    </row>
    <row r="848420" spans="2:2">
      <c r="B848420" s="24"/>
    </row>
    <row r="848421" spans="2:2">
      <c r="B848421" s="24"/>
    </row>
    <row r="848422" spans="2:2">
      <c r="B848422" s="24"/>
    </row>
    <row r="848423" spans="2:2">
      <c r="B848423" s="24"/>
    </row>
    <row r="848424" spans="2:2">
      <c r="B848424" s="24"/>
    </row>
    <row r="848425" spans="2:2">
      <c r="B848425" s="24"/>
    </row>
    <row r="848426" spans="2:2">
      <c r="B848426" s="24"/>
    </row>
    <row r="848427" spans="2:2">
      <c r="B848427" s="24"/>
    </row>
    <row r="848428" spans="2:2">
      <c r="B848428" s="24"/>
    </row>
    <row r="848429" spans="2:2">
      <c r="B848429" s="24"/>
    </row>
    <row r="848430" spans="2:2">
      <c r="B848430" s="24"/>
    </row>
    <row r="848431" spans="2:2">
      <c r="B848431" s="24"/>
    </row>
    <row r="848432" spans="2:2">
      <c r="B848432" s="24"/>
    </row>
    <row r="848433" spans="2:2">
      <c r="B848433" s="24"/>
    </row>
    <row r="848434" spans="2:2">
      <c r="B848434" s="24"/>
    </row>
    <row r="848435" spans="2:2">
      <c r="B848435" s="24"/>
    </row>
    <row r="848436" spans="2:2">
      <c r="B848436" s="24"/>
    </row>
    <row r="848437" spans="2:2">
      <c r="B848437" s="24"/>
    </row>
    <row r="848438" spans="2:2">
      <c r="B848438" s="24"/>
    </row>
    <row r="848439" spans="2:2">
      <c r="B848439" s="24"/>
    </row>
    <row r="848440" spans="2:2">
      <c r="B848440" s="24"/>
    </row>
    <row r="848441" spans="2:2">
      <c r="B848441" s="24"/>
    </row>
    <row r="848442" spans="2:2">
      <c r="B848442" s="24"/>
    </row>
    <row r="848443" spans="2:2">
      <c r="B848443" s="24"/>
    </row>
    <row r="848444" spans="2:2">
      <c r="B848444" s="24"/>
    </row>
    <row r="848445" spans="2:2">
      <c r="B848445" s="24"/>
    </row>
    <row r="848446" spans="2:2">
      <c r="B848446" s="24"/>
    </row>
    <row r="848447" spans="2:2">
      <c r="B848447" s="24"/>
    </row>
    <row r="848448" spans="2:2">
      <c r="B848448" s="24"/>
    </row>
    <row r="848449" spans="2:2">
      <c r="B848449" s="24"/>
    </row>
    <row r="848450" spans="2:2">
      <c r="B848450" s="24"/>
    </row>
    <row r="848451" spans="2:2">
      <c r="B848451" s="24"/>
    </row>
    <row r="848452" spans="2:2">
      <c r="B848452" s="24"/>
    </row>
    <row r="848453" spans="2:2">
      <c r="B848453" s="24"/>
    </row>
    <row r="848454" spans="2:2">
      <c r="B848454" s="24"/>
    </row>
    <row r="848455" spans="2:2">
      <c r="B848455" s="24"/>
    </row>
    <row r="848456" spans="2:2">
      <c r="B848456" s="24"/>
    </row>
    <row r="848457" spans="2:2">
      <c r="B848457" s="24"/>
    </row>
    <row r="848458" spans="2:2">
      <c r="B848458" s="24"/>
    </row>
    <row r="848459" spans="2:2">
      <c r="B848459" s="24"/>
    </row>
    <row r="848460" spans="2:2">
      <c r="B848460" s="24"/>
    </row>
    <row r="848461" spans="2:2">
      <c r="B848461" s="24"/>
    </row>
    <row r="848462" spans="2:2">
      <c r="B848462" s="24"/>
    </row>
    <row r="848463" spans="2:2">
      <c r="B848463" s="24"/>
    </row>
    <row r="848464" spans="2:2">
      <c r="B848464" s="24"/>
    </row>
    <row r="848465" spans="2:2">
      <c r="B848465" s="24"/>
    </row>
    <row r="848466" spans="2:2">
      <c r="B848466" s="24"/>
    </row>
    <row r="848467" spans="2:2">
      <c r="B848467" s="24"/>
    </row>
    <row r="848468" spans="2:2">
      <c r="B848468" s="24"/>
    </row>
    <row r="848469" spans="2:2">
      <c r="B848469" s="24"/>
    </row>
    <row r="848470" spans="2:2">
      <c r="B848470" s="24"/>
    </row>
    <row r="848471" spans="2:2">
      <c r="B848471" s="24"/>
    </row>
    <row r="848472" spans="2:2">
      <c r="B848472" s="24"/>
    </row>
    <row r="848473" spans="2:2">
      <c r="B848473" s="24"/>
    </row>
    <row r="848474" spans="2:2">
      <c r="B848474" s="24"/>
    </row>
    <row r="848475" spans="2:2">
      <c r="B848475" s="24"/>
    </row>
    <row r="848476" spans="2:2">
      <c r="B848476" s="24"/>
    </row>
    <row r="848477" spans="2:2">
      <c r="B848477" s="24"/>
    </row>
    <row r="848478" spans="2:2">
      <c r="B848478" s="24"/>
    </row>
    <row r="848479" spans="2:2">
      <c r="B848479" s="24"/>
    </row>
    <row r="848480" spans="2:2">
      <c r="B848480" s="24"/>
    </row>
    <row r="848481" spans="2:2">
      <c r="B848481" s="24"/>
    </row>
    <row r="848482" spans="2:2">
      <c r="B848482" s="24"/>
    </row>
    <row r="848483" spans="2:2">
      <c r="B848483" s="24"/>
    </row>
    <row r="848484" spans="2:2">
      <c r="B848484" s="24"/>
    </row>
    <row r="848485" spans="2:2">
      <c r="B848485" s="24"/>
    </row>
    <row r="848486" spans="2:2">
      <c r="B848486" s="24"/>
    </row>
    <row r="848487" spans="2:2">
      <c r="B848487" s="24"/>
    </row>
    <row r="848488" spans="2:2">
      <c r="B848488" s="24"/>
    </row>
    <row r="848489" spans="2:2">
      <c r="B848489" s="24"/>
    </row>
    <row r="848490" spans="2:2">
      <c r="B848490" s="24"/>
    </row>
    <row r="848491" spans="2:2">
      <c r="B848491" s="24"/>
    </row>
    <row r="848492" spans="2:2">
      <c r="B848492" s="24"/>
    </row>
    <row r="848493" spans="2:2">
      <c r="B848493" s="24"/>
    </row>
    <row r="848494" spans="2:2">
      <c r="B848494" s="24"/>
    </row>
    <row r="848495" spans="2:2">
      <c r="B848495" s="24"/>
    </row>
    <row r="848496" spans="2:2">
      <c r="B848496" s="24"/>
    </row>
    <row r="848497" spans="2:2">
      <c r="B848497" s="24"/>
    </row>
    <row r="848498" spans="2:2">
      <c r="B848498" s="24"/>
    </row>
    <row r="848499" spans="2:2">
      <c r="B848499" s="24"/>
    </row>
    <row r="848500" spans="2:2">
      <c r="B848500" s="24"/>
    </row>
    <row r="848501" spans="2:2">
      <c r="B848501" s="24"/>
    </row>
    <row r="848502" spans="2:2">
      <c r="B848502" s="24"/>
    </row>
    <row r="848503" spans="2:2">
      <c r="B848503" s="24"/>
    </row>
    <row r="848504" spans="2:2">
      <c r="B848504" s="24"/>
    </row>
    <row r="848505" spans="2:2">
      <c r="B848505" s="24"/>
    </row>
    <row r="848506" spans="2:2">
      <c r="B848506" s="24"/>
    </row>
    <row r="848507" spans="2:2">
      <c r="B848507" s="24"/>
    </row>
    <row r="848508" spans="2:2">
      <c r="B848508" s="24"/>
    </row>
    <row r="848509" spans="2:2">
      <c r="B848509" s="24"/>
    </row>
    <row r="848510" spans="2:2">
      <c r="B848510" s="24"/>
    </row>
    <row r="848511" spans="2:2">
      <c r="B848511" s="24"/>
    </row>
    <row r="848512" spans="2:2">
      <c r="B848512" s="24"/>
    </row>
    <row r="848513" spans="2:2">
      <c r="B848513" s="24"/>
    </row>
    <row r="848514" spans="2:2">
      <c r="B848514" s="24"/>
    </row>
    <row r="848515" spans="2:2">
      <c r="B848515" s="24"/>
    </row>
    <row r="848516" spans="2:2">
      <c r="B848516" s="24"/>
    </row>
    <row r="848517" spans="2:2">
      <c r="B848517" s="24"/>
    </row>
    <row r="848518" spans="2:2">
      <c r="B848518" s="24"/>
    </row>
    <row r="848519" spans="2:2">
      <c r="B848519" s="24"/>
    </row>
    <row r="848520" spans="2:2">
      <c r="B848520" s="24"/>
    </row>
    <row r="848521" spans="2:2">
      <c r="B848521" s="24"/>
    </row>
    <row r="848522" spans="2:2">
      <c r="B848522" s="24"/>
    </row>
    <row r="848523" spans="2:2">
      <c r="B848523" s="24"/>
    </row>
    <row r="848524" spans="2:2">
      <c r="B848524" s="24"/>
    </row>
    <row r="848525" spans="2:2">
      <c r="B848525" s="24"/>
    </row>
    <row r="848526" spans="2:2">
      <c r="B848526" s="24"/>
    </row>
    <row r="848527" spans="2:2">
      <c r="B848527" s="24"/>
    </row>
    <row r="848528" spans="2:2">
      <c r="B848528" s="24"/>
    </row>
    <row r="848529" spans="2:2">
      <c r="B848529" s="24"/>
    </row>
    <row r="848530" spans="2:2">
      <c r="B848530" s="24"/>
    </row>
    <row r="848531" spans="2:2">
      <c r="B848531" s="24"/>
    </row>
    <row r="848532" spans="2:2">
      <c r="B848532" s="24"/>
    </row>
    <row r="848533" spans="2:2">
      <c r="B848533" s="24"/>
    </row>
    <row r="848534" spans="2:2">
      <c r="B848534" s="24"/>
    </row>
    <row r="848535" spans="2:2">
      <c r="B848535" s="24"/>
    </row>
    <row r="848536" spans="2:2">
      <c r="B848536" s="24"/>
    </row>
    <row r="848537" spans="2:2">
      <c r="B848537" s="24"/>
    </row>
    <row r="848538" spans="2:2">
      <c r="B848538" s="24"/>
    </row>
    <row r="848539" spans="2:2">
      <c r="B848539" s="24"/>
    </row>
    <row r="848540" spans="2:2">
      <c r="B848540" s="24"/>
    </row>
    <row r="848541" spans="2:2">
      <c r="B848541" s="24"/>
    </row>
    <row r="848542" spans="2:2">
      <c r="B848542" s="24"/>
    </row>
    <row r="848543" spans="2:2">
      <c r="B848543" s="24"/>
    </row>
    <row r="848544" spans="2:2">
      <c r="B848544" s="24"/>
    </row>
    <row r="848545" spans="2:2">
      <c r="B848545" s="24"/>
    </row>
    <row r="848546" spans="2:2">
      <c r="B848546" s="24"/>
    </row>
    <row r="848547" spans="2:2">
      <c r="B848547" s="24"/>
    </row>
    <row r="848548" spans="2:2">
      <c r="B848548" s="24"/>
    </row>
    <row r="848549" spans="2:2">
      <c r="B848549" s="24"/>
    </row>
    <row r="848550" spans="2:2">
      <c r="B848550" s="24"/>
    </row>
    <row r="848551" spans="2:2">
      <c r="B848551" s="24"/>
    </row>
    <row r="848552" spans="2:2">
      <c r="B848552" s="24"/>
    </row>
    <row r="848553" spans="2:2">
      <c r="B848553" s="24"/>
    </row>
    <row r="848554" spans="2:2">
      <c r="B848554" s="24"/>
    </row>
    <row r="848555" spans="2:2">
      <c r="B848555" s="24"/>
    </row>
    <row r="848556" spans="2:2">
      <c r="B848556" s="24"/>
    </row>
    <row r="848557" spans="2:2">
      <c r="B848557" s="24"/>
    </row>
    <row r="848558" spans="2:2">
      <c r="B848558" s="24"/>
    </row>
    <row r="848559" spans="2:2">
      <c r="B848559" s="24"/>
    </row>
    <row r="848560" spans="2:2">
      <c r="B848560" s="24"/>
    </row>
    <row r="848561" spans="2:2">
      <c r="B848561" s="24"/>
    </row>
    <row r="848562" spans="2:2">
      <c r="B848562" s="24"/>
    </row>
    <row r="848563" spans="2:2">
      <c r="B848563" s="24"/>
    </row>
    <row r="848564" spans="2:2">
      <c r="B848564" s="24"/>
    </row>
    <row r="848565" spans="2:2">
      <c r="B848565" s="24"/>
    </row>
    <row r="848566" spans="2:2">
      <c r="B848566" s="24"/>
    </row>
    <row r="848567" spans="2:2">
      <c r="B848567" s="24"/>
    </row>
    <row r="848568" spans="2:2">
      <c r="B848568" s="24"/>
    </row>
    <row r="848569" spans="2:2">
      <c r="B848569" s="24"/>
    </row>
    <row r="848570" spans="2:2">
      <c r="B848570" s="24"/>
    </row>
    <row r="848571" spans="2:2">
      <c r="B848571" s="24"/>
    </row>
    <row r="848572" spans="2:2">
      <c r="B848572" s="24"/>
    </row>
    <row r="848573" spans="2:2">
      <c r="B848573" s="24"/>
    </row>
    <row r="848574" spans="2:2">
      <c r="B848574" s="24"/>
    </row>
    <row r="848575" spans="2:2">
      <c r="B848575" s="24"/>
    </row>
    <row r="848576" spans="2:2">
      <c r="B848576" s="24"/>
    </row>
    <row r="848577" spans="2:2">
      <c r="B848577" s="24"/>
    </row>
    <row r="848578" spans="2:2">
      <c r="B848578" s="24"/>
    </row>
    <row r="848579" spans="2:2">
      <c r="B848579" s="24"/>
    </row>
    <row r="848580" spans="2:2">
      <c r="B848580" s="24"/>
    </row>
    <row r="848581" spans="2:2">
      <c r="B848581" s="24"/>
    </row>
    <row r="848582" spans="2:2">
      <c r="B848582" s="24"/>
    </row>
    <row r="848583" spans="2:2">
      <c r="B848583" s="24"/>
    </row>
    <row r="848584" spans="2:2">
      <c r="B848584" s="24"/>
    </row>
    <row r="848585" spans="2:2">
      <c r="B848585" s="24"/>
    </row>
    <row r="848586" spans="2:2">
      <c r="B848586" s="24"/>
    </row>
    <row r="848587" spans="2:2">
      <c r="B848587" s="24"/>
    </row>
    <row r="848588" spans="2:2">
      <c r="B848588" s="24"/>
    </row>
    <row r="848589" spans="2:2">
      <c r="B848589" s="24"/>
    </row>
    <row r="848590" spans="2:2">
      <c r="B848590" s="24"/>
    </row>
    <row r="848591" spans="2:2">
      <c r="B848591" s="24"/>
    </row>
    <row r="848592" spans="2:2">
      <c r="B848592" s="24"/>
    </row>
    <row r="848593" spans="2:2">
      <c r="B848593" s="24"/>
    </row>
    <row r="848594" spans="2:2">
      <c r="B848594" s="24"/>
    </row>
    <row r="848595" spans="2:2">
      <c r="B848595" s="24"/>
    </row>
    <row r="848596" spans="2:2">
      <c r="B848596" s="24"/>
    </row>
    <row r="848597" spans="2:2">
      <c r="B848597" s="24"/>
    </row>
    <row r="848598" spans="2:2">
      <c r="B848598" s="24"/>
    </row>
    <row r="848599" spans="2:2">
      <c r="B848599" s="24"/>
    </row>
    <row r="848600" spans="2:2">
      <c r="B848600" s="24"/>
    </row>
    <row r="848601" spans="2:2">
      <c r="B848601" s="24"/>
    </row>
    <row r="848602" spans="2:2">
      <c r="B848602" s="24"/>
    </row>
    <row r="848603" spans="2:2">
      <c r="B848603" s="24"/>
    </row>
    <row r="848604" spans="2:2">
      <c r="B848604" s="24"/>
    </row>
    <row r="848605" spans="2:2">
      <c r="B848605" s="24"/>
    </row>
    <row r="848606" spans="2:2">
      <c r="B848606" s="24"/>
    </row>
    <row r="848607" spans="2:2">
      <c r="B848607" s="24"/>
    </row>
    <row r="848608" spans="2:2">
      <c r="B848608" s="24"/>
    </row>
    <row r="848609" spans="2:2">
      <c r="B848609" s="24"/>
    </row>
    <row r="848610" spans="2:2">
      <c r="B848610" s="24"/>
    </row>
    <row r="848611" spans="2:2">
      <c r="B848611" s="24"/>
    </row>
    <row r="848612" spans="2:2">
      <c r="B848612" s="24"/>
    </row>
    <row r="848613" spans="2:2">
      <c r="B848613" s="24"/>
    </row>
    <row r="848614" spans="2:2">
      <c r="B848614" s="24"/>
    </row>
    <row r="848615" spans="2:2">
      <c r="B848615" s="24"/>
    </row>
    <row r="848616" spans="2:2">
      <c r="B848616" s="24"/>
    </row>
    <row r="848617" spans="2:2">
      <c r="B848617" s="24"/>
    </row>
    <row r="848618" spans="2:2">
      <c r="B848618" s="24"/>
    </row>
    <row r="848619" spans="2:2">
      <c r="B848619" s="24"/>
    </row>
    <row r="848620" spans="2:2">
      <c r="B848620" s="24"/>
    </row>
    <row r="848621" spans="2:2">
      <c r="B848621" s="24"/>
    </row>
    <row r="848622" spans="2:2">
      <c r="B848622" s="24"/>
    </row>
    <row r="848623" spans="2:2">
      <c r="B848623" s="24"/>
    </row>
    <row r="848624" spans="2:2">
      <c r="B848624" s="24"/>
    </row>
    <row r="848625" spans="2:2">
      <c r="B848625" s="24"/>
    </row>
    <row r="848626" spans="2:2">
      <c r="B848626" s="24"/>
    </row>
    <row r="848627" spans="2:2">
      <c r="B848627" s="24"/>
    </row>
    <row r="848628" spans="2:2">
      <c r="B848628" s="24"/>
    </row>
    <row r="848629" spans="2:2">
      <c r="B848629" s="24"/>
    </row>
    <row r="848630" spans="2:2">
      <c r="B848630" s="24"/>
    </row>
    <row r="848631" spans="2:2">
      <c r="B848631" s="24"/>
    </row>
    <row r="848632" spans="2:2">
      <c r="B848632" s="24"/>
    </row>
    <row r="848633" spans="2:2">
      <c r="B848633" s="24"/>
    </row>
    <row r="848634" spans="2:2">
      <c r="B848634" s="24"/>
    </row>
    <row r="848635" spans="2:2">
      <c r="B848635" s="24"/>
    </row>
    <row r="848636" spans="2:2">
      <c r="B848636" s="24"/>
    </row>
    <row r="848637" spans="2:2">
      <c r="B848637" s="24"/>
    </row>
    <row r="848638" spans="2:2">
      <c r="B848638" s="24"/>
    </row>
    <row r="848639" spans="2:2">
      <c r="B848639" s="24"/>
    </row>
    <row r="848640" spans="2:2">
      <c r="B848640" s="24"/>
    </row>
    <row r="848641" spans="2:2">
      <c r="B848641" s="24"/>
    </row>
    <row r="848642" spans="2:2">
      <c r="B848642" s="24"/>
    </row>
    <row r="848643" spans="2:2">
      <c r="B848643" s="24"/>
    </row>
    <row r="848644" spans="2:2">
      <c r="B848644" s="24"/>
    </row>
    <row r="848645" spans="2:2">
      <c r="B848645" s="24"/>
    </row>
    <row r="848646" spans="2:2">
      <c r="B848646" s="24"/>
    </row>
    <row r="848647" spans="2:2">
      <c r="B848647" s="24"/>
    </row>
    <row r="848648" spans="2:2">
      <c r="B848648" s="24"/>
    </row>
    <row r="848649" spans="2:2">
      <c r="B848649" s="24"/>
    </row>
    <row r="848650" spans="2:2">
      <c r="B848650" s="24"/>
    </row>
    <row r="848651" spans="2:2">
      <c r="B848651" s="24"/>
    </row>
    <row r="848652" spans="2:2">
      <c r="B848652" s="24"/>
    </row>
    <row r="848653" spans="2:2">
      <c r="B848653" s="24"/>
    </row>
    <row r="848654" spans="2:2">
      <c r="B848654" s="24"/>
    </row>
    <row r="848655" spans="2:2">
      <c r="B848655" s="24"/>
    </row>
    <row r="848656" spans="2:2">
      <c r="B848656" s="24"/>
    </row>
    <row r="848657" spans="2:2">
      <c r="B848657" s="24"/>
    </row>
    <row r="848658" spans="2:2">
      <c r="B848658" s="24"/>
    </row>
    <row r="848659" spans="2:2">
      <c r="B848659" s="24"/>
    </row>
    <row r="848660" spans="2:2">
      <c r="B848660" s="24"/>
    </row>
    <row r="848661" spans="2:2">
      <c r="B848661" s="24"/>
    </row>
    <row r="848662" spans="2:2">
      <c r="B848662" s="24"/>
    </row>
    <row r="848663" spans="2:2">
      <c r="B848663" s="24"/>
    </row>
    <row r="848664" spans="2:2">
      <c r="B848664" s="24"/>
    </row>
    <row r="848665" spans="2:2">
      <c r="B848665" s="24"/>
    </row>
    <row r="848666" spans="2:2">
      <c r="B848666" s="24"/>
    </row>
    <row r="848667" spans="2:2">
      <c r="B848667" s="24"/>
    </row>
    <row r="848668" spans="2:2">
      <c r="B848668" s="24"/>
    </row>
    <row r="848669" spans="2:2">
      <c r="B848669" s="24"/>
    </row>
    <row r="848670" spans="2:2">
      <c r="B848670" s="24"/>
    </row>
    <row r="848671" spans="2:2">
      <c r="B848671" s="24"/>
    </row>
    <row r="848672" spans="2:2">
      <c r="B848672" s="24"/>
    </row>
    <row r="848673" spans="2:2">
      <c r="B848673" s="24"/>
    </row>
    <row r="848674" spans="2:2">
      <c r="B848674" s="24"/>
    </row>
    <row r="848675" spans="2:2">
      <c r="B848675" s="24"/>
    </row>
    <row r="848676" spans="2:2">
      <c r="B848676" s="24"/>
    </row>
    <row r="848677" spans="2:2">
      <c r="B848677" s="24"/>
    </row>
    <row r="848678" spans="2:2">
      <c r="B848678" s="24"/>
    </row>
    <row r="848679" spans="2:2">
      <c r="B848679" s="24"/>
    </row>
    <row r="848680" spans="2:2">
      <c r="B848680" s="24"/>
    </row>
    <row r="848681" spans="2:2">
      <c r="B848681" s="24"/>
    </row>
    <row r="848682" spans="2:2">
      <c r="B848682" s="24"/>
    </row>
    <row r="848683" spans="2:2">
      <c r="B848683" s="24"/>
    </row>
    <row r="848684" spans="2:2">
      <c r="B848684" s="24"/>
    </row>
    <row r="848685" spans="2:2">
      <c r="B848685" s="24"/>
    </row>
    <row r="848686" spans="2:2">
      <c r="B848686" s="24"/>
    </row>
    <row r="848687" spans="2:2">
      <c r="B848687" s="24"/>
    </row>
    <row r="848688" spans="2:2">
      <c r="B848688" s="24"/>
    </row>
    <row r="848689" spans="2:2">
      <c r="B848689" s="24"/>
    </row>
    <row r="848690" spans="2:2">
      <c r="B848690" s="24"/>
    </row>
    <row r="848691" spans="2:2">
      <c r="B848691" s="24"/>
    </row>
    <row r="848692" spans="2:2">
      <c r="B848692" s="24"/>
    </row>
    <row r="848693" spans="2:2">
      <c r="B848693" s="24"/>
    </row>
    <row r="848694" spans="2:2">
      <c r="B848694" s="24"/>
    </row>
    <row r="848695" spans="2:2">
      <c r="B848695" s="24"/>
    </row>
    <row r="848696" spans="2:2">
      <c r="B848696" s="24"/>
    </row>
    <row r="848697" spans="2:2">
      <c r="B848697" s="24"/>
    </row>
    <row r="848698" spans="2:2">
      <c r="B848698" s="24"/>
    </row>
    <row r="848699" spans="2:2">
      <c r="B848699" s="24"/>
    </row>
    <row r="848700" spans="2:2">
      <c r="B848700" s="24"/>
    </row>
    <row r="848701" spans="2:2">
      <c r="B848701" s="24"/>
    </row>
    <row r="848702" spans="2:2">
      <c r="B848702" s="24"/>
    </row>
    <row r="848703" spans="2:2">
      <c r="B848703" s="24"/>
    </row>
    <row r="848704" spans="2:2">
      <c r="B848704" s="24"/>
    </row>
    <row r="848705" spans="2:2">
      <c r="B848705" s="24"/>
    </row>
    <row r="848706" spans="2:2">
      <c r="B848706" s="24"/>
    </row>
    <row r="848707" spans="2:2">
      <c r="B848707" s="24"/>
    </row>
    <row r="848708" spans="2:2">
      <c r="B848708" s="24"/>
    </row>
    <row r="848709" spans="2:2">
      <c r="B848709" s="24"/>
    </row>
    <row r="848710" spans="2:2">
      <c r="B848710" s="24"/>
    </row>
    <row r="848711" spans="2:2">
      <c r="B848711" s="24"/>
    </row>
    <row r="848712" spans="2:2">
      <c r="B848712" s="24"/>
    </row>
    <row r="848713" spans="2:2">
      <c r="B848713" s="24"/>
    </row>
    <row r="848714" spans="2:2">
      <c r="B848714" s="24"/>
    </row>
    <row r="848715" spans="2:2">
      <c r="B848715" s="24"/>
    </row>
    <row r="848716" spans="2:2">
      <c r="B848716" s="24"/>
    </row>
    <row r="848717" spans="2:2">
      <c r="B848717" s="24"/>
    </row>
    <row r="848718" spans="2:2">
      <c r="B848718" s="24"/>
    </row>
    <row r="848719" spans="2:2">
      <c r="B848719" s="24"/>
    </row>
    <row r="848720" spans="2:2">
      <c r="B848720" s="24"/>
    </row>
    <row r="848721" spans="2:2">
      <c r="B848721" s="24"/>
    </row>
    <row r="848722" spans="2:2">
      <c r="B848722" s="24"/>
    </row>
    <row r="848723" spans="2:2">
      <c r="B848723" s="24"/>
    </row>
    <row r="848724" spans="2:2">
      <c r="B848724" s="24"/>
    </row>
    <row r="848725" spans="2:2">
      <c r="B848725" s="24"/>
    </row>
    <row r="848726" spans="2:2">
      <c r="B848726" s="24"/>
    </row>
    <row r="848727" spans="2:2">
      <c r="B848727" s="24"/>
    </row>
    <row r="848728" spans="2:2">
      <c r="B848728" s="24"/>
    </row>
    <row r="848729" spans="2:2">
      <c r="B848729" s="24"/>
    </row>
    <row r="848730" spans="2:2">
      <c r="B848730" s="24"/>
    </row>
    <row r="848731" spans="2:2">
      <c r="B848731" s="24"/>
    </row>
    <row r="848732" spans="2:2">
      <c r="B848732" s="24"/>
    </row>
    <row r="848733" spans="2:2">
      <c r="B848733" s="24"/>
    </row>
    <row r="848734" spans="2:2">
      <c r="B848734" s="24"/>
    </row>
    <row r="848735" spans="2:2">
      <c r="B848735" s="24"/>
    </row>
    <row r="848736" spans="2:2">
      <c r="B848736" s="24"/>
    </row>
    <row r="848737" spans="2:2">
      <c r="B848737" s="24"/>
    </row>
    <row r="848738" spans="2:2">
      <c r="B848738" s="24"/>
    </row>
    <row r="848739" spans="2:2">
      <c r="B848739" s="24"/>
    </row>
    <row r="848740" spans="2:2">
      <c r="B848740" s="24"/>
    </row>
    <row r="848741" spans="2:2">
      <c r="B848741" s="24"/>
    </row>
    <row r="848742" spans="2:2">
      <c r="B848742" s="24"/>
    </row>
    <row r="848743" spans="2:2">
      <c r="B848743" s="24"/>
    </row>
    <row r="848744" spans="2:2">
      <c r="B848744" s="24"/>
    </row>
    <row r="848745" spans="2:2">
      <c r="B848745" s="24"/>
    </row>
    <row r="848746" spans="2:2">
      <c r="B848746" s="24"/>
    </row>
    <row r="848747" spans="2:2">
      <c r="B848747" s="24"/>
    </row>
    <row r="848748" spans="2:2">
      <c r="B848748" s="24"/>
    </row>
    <row r="848749" spans="2:2">
      <c r="B848749" s="24"/>
    </row>
    <row r="848750" spans="2:2">
      <c r="B848750" s="24"/>
    </row>
    <row r="848751" spans="2:2">
      <c r="B848751" s="24"/>
    </row>
    <row r="848752" spans="2:2">
      <c r="B848752" s="24"/>
    </row>
    <row r="848753" spans="2:2">
      <c r="B848753" s="24"/>
    </row>
    <row r="848754" spans="2:2">
      <c r="B848754" s="24"/>
    </row>
    <row r="848755" spans="2:2">
      <c r="B848755" s="24"/>
    </row>
    <row r="848756" spans="2:2">
      <c r="B848756" s="24"/>
    </row>
    <row r="848757" spans="2:2">
      <c r="B848757" s="24"/>
    </row>
    <row r="848758" spans="2:2">
      <c r="B848758" s="24"/>
    </row>
    <row r="848759" spans="2:2">
      <c r="B848759" s="24"/>
    </row>
    <row r="848760" spans="2:2">
      <c r="B848760" s="24"/>
    </row>
    <row r="848761" spans="2:2">
      <c r="B848761" s="24"/>
    </row>
    <row r="848762" spans="2:2">
      <c r="B848762" s="24"/>
    </row>
    <row r="848763" spans="2:2">
      <c r="B848763" s="24"/>
    </row>
    <row r="848764" spans="2:2">
      <c r="B848764" s="24"/>
    </row>
    <row r="848765" spans="2:2">
      <c r="B848765" s="24"/>
    </row>
    <row r="848766" spans="2:2">
      <c r="B848766" s="24"/>
    </row>
    <row r="848767" spans="2:2">
      <c r="B848767" s="24"/>
    </row>
    <row r="848768" spans="2:2">
      <c r="B848768" s="24"/>
    </row>
    <row r="848769" spans="2:2">
      <c r="B848769" s="24"/>
    </row>
    <row r="848770" spans="2:2">
      <c r="B848770" s="24"/>
    </row>
    <row r="848771" spans="2:2">
      <c r="B848771" s="24"/>
    </row>
    <row r="848772" spans="2:2">
      <c r="B848772" s="24"/>
    </row>
    <row r="848773" spans="2:2">
      <c r="B848773" s="24"/>
    </row>
    <row r="848774" spans="2:2">
      <c r="B848774" s="24"/>
    </row>
    <row r="848775" spans="2:2">
      <c r="B848775" s="24"/>
    </row>
    <row r="848776" spans="2:2">
      <c r="B848776" s="24"/>
    </row>
    <row r="848777" spans="2:2">
      <c r="B848777" s="24"/>
    </row>
    <row r="848778" spans="2:2">
      <c r="B848778" s="24"/>
    </row>
    <row r="848779" spans="2:2">
      <c r="B848779" s="24"/>
    </row>
    <row r="848780" spans="2:2">
      <c r="B848780" s="24"/>
    </row>
    <row r="848781" spans="2:2">
      <c r="B848781" s="24"/>
    </row>
    <row r="848782" spans="2:2">
      <c r="B848782" s="24"/>
    </row>
    <row r="848783" spans="2:2">
      <c r="B848783" s="24"/>
    </row>
    <row r="848784" spans="2:2">
      <c r="B848784" s="24"/>
    </row>
    <row r="848785" spans="2:2">
      <c r="B848785" s="24"/>
    </row>
    <row r="848786" spans="2:2">
      <c r="B848786" s="24"/>
    </row>
    <row r="848787" spans="2:2">
      <c r="B848787" s="24"/>
    </row>
    <row r="848788" spans="2:2">
      <c r="B848788" s="24"/>
    </row>
    <row r="848789" spans="2:2">
      <c r="B848789" s="24"/>
    </row>
    <row r="848790" spans="2:2">
      <c r="B848790" s="24"/>
    </row>
    <row r="848791" spans="2:2">
      <c r="B848791" s="24"/>
    </row>
    <row r="848792" spans="2:2">
      <c r="B848792" s="24"/>
    </row>
    <row r="848793" spans="2:2">
      <c r="B848793" s="24"/>
    </row>
    <row r="848794" spans="2:2">
      <c r="B848794" s="24"/>
    </row>
    <row r="848795" spans="2:2">
      <c r="B848795" s="24"/>
    </row>
    <row r="848796" spans="2:2">
      <c r="B848796" s="24"/>
    </row>
    <row r="848797" spans="2:2">
      <c r="B848797" s="24"/>
    </row>
    <row r="848798" spans="2:2">
      <c r="B848798" s="24"/>
    </row>
    <row r="848799" spans="2:2">
      <c r="B848799" s="24"/>
    </row>
    <row r="848800" spans="2:2">
      <c r="B848800" s="24"/>
    </row>
    <row r="848801" spans="2:2">
      <c r="B848801" s="24"/>
    </row>
    <row r="848802" spans="2:2">
      <c r="B848802" s="24"/>
    </row>
    <row r="848803" spans="2:2">
      <c r="B848803" s="24"/>
    </row>
    <row r="848804" spans="2:2">
      <c r="B848804" s="24"/>
    </row>
    <row r="848805" spans="2:2">
      <c r="B848805" s="24"/>
    </row>
    <row r="848806" spans="2:2">
      <c r="B848806" s="24"/>
    </row>
    <row r="848807" spans="2:2">
      <c r="B848807" s="24"/>
    </row>
    <row r="848808" spans="2:2">
      <c r="B848808" s="24"/>
    </row>
    <row r="848809" spans="2:2">
      <c r="B848809" s="24"/>
    </row>
    <row r="848810" spans="2:2">
      <c r="B848810" s="24"/>
    </row>
    <row r="848811" spans="2:2">
      <c r="B848811" s="24"/>
    </row>
    <row r="848812" spans="2:2">
      <c r="B848812" s="24"/>
    </row>
    <row r="848813" spans="2:2">
      <c r="B848813" s="24"/>
    </row>
    <row r="848814" spans="2:2">
      <c r="B848814" s="24"/>
    </row>
    <row r="848815" spans="2:2">
      <c r="B848815" s="24"/>
    </row>
    <row r="848816" spans="2:2">
      <c r="B848816" s="24"/>
    </row>
    <row r="848817" spans="2:2">
      <c r="B848817" s="24"/>
    </row>
    <row r="848818" spans="2:2">
      <c r="B848818" s="24"/>
    </row>
    <row r="848819" spans="2:2">
      <c r="B848819" s="24"/>
    </row>
    <row r="848820" spans="2:2">
      <c r="B848820" s="24"/>
    </row>
    <row r="848821" spans="2:2">
      <c r="B848821" s="24"/>
    </row>
    <row r="848822" spans="2:2">
      <c r="B848822" s="24"/>
    </row>
    <row r="848823" spans="2:2">
      <c r="B848823" s="24"/>
    </row>
    <row r="848824" spans="2:2">
      <c r="B848824" s="24"/>
    </row>
    <row r="848825" spans="2:2">
      <c r="B848825" s="24"/>
    </row>
    <row r="848826" spans="2:2">
      <c r="B848826" s="24"/>
    </row>
    <row r="848827" spans="2:2">
      <c r="B848827" s="24"/>
    </row>
    <row r="848828" spans="2:2">
      <c r="B848828" s="24"/>
    </row>
    <row r="848829" spans="2:2">
      <c r="B848829" s="24"/>
    </row>
    <row r="848830" spans="2:2">
      <c r="B848830" s="24"/>
    </row>
    <row r="848831" spans="2:2">
      <c r="B848831" s="24"/>
    </row>
    <row r="848832" spans="2:2">
      <c r="B848832" s="24"/>
    </row>
    <row r="848833" spans="2:2">
      <c r="B848833" s="24"/>
    </row>
    <row r="848834" spans="2:2">
      <c r="B848834" s="24"/>
    </row>
    <row r="848835" spans="2:2">
      <c r="B848835" s="24"/>
    </row>
    <row r="848836" spans="2:2">
      <c r="B848836" s="24"/>
    </row>
    <row r="848837" spans="2:2">
      <c r="B848837" s="24"/>
    </row>
    <row r="848838" spans="2:2">
      <c r="B848838" s="24"/>
    </row>
    <row r="848839" spans="2:2">
      <c r="B848839" s="24"/>
    </row>
    <row r="848840" spans="2:2">
      <c r="B848840" s="24"/>
    </row>
    <row r="848841" spans="2:2">
      <c r="B848841" s="24"/>
    </row>
    <row r="848842" spans="2:2">
      <c r="B848842" s="24"/>
    </row>
    <row r="848843" spans="2:2">
      <c r="B848843" s="24"/>
    </row>
    <row r="848844" spans="2:2">
      <c r="B848844" s="24"/>
    </row>
    <row r="848845" spans="2:2">
      <c r="B848845" s="24"/>
    </row>
    <row r="848846" spans="2:2">
      <c r="B848846" s="24"/>
    </row>
    <row r="848847" spans="2:2">
      <c r="B848847" s="24"/>
    </row>
    <row r="848848" spans="2:2">
      <c r="B848848" s="24"/>
    </row>
    <row r="848849" spans="2:2">
      <c r="B848849" s="24"/>
    </row>
    <row r="848850" spans="2:2">
      <c r="B848850" s="24"/>
    </row>
    <row r="848851" spans="2:2">
      <c r="B848851" s="24"/>
    </row>
    <row r="848852" spans="2:2">
      <c r="B848852" s="24"/>
    </row>
    <row r="848853" spans="2:2">
      <c r="B848853" s="24"/>
    </row>
    <row r="848854" spans="2:2">
      <c r="B848854" s="24"/>
    </row>
    <row r="848855" spans="2:2">
      <c r="B848855" s="24"/>
    </row>
    <row r="848856" spans="2:2">
      <c r="B848856" s="24"/>
    </row>
    <row r="848857" spans="2:2">
      <c r="B848857" s="24"/>
    </row>
    <row r="848858" spans="2:2">
      <c r="B848858" s="24"/>
    </row>
    <row r="848859" spans="2:2">
      <c r="B848859" s="24"/>
    </row>
    <row r="848860" spans="2:2">
      <c r="B848860" s="24"/>
    </row>
    <row r="848861" spans="2:2">
      <c r="B848861" s="24"/>
    </row>
    <row r="848862" spans="2:2">
      <c r="B848862" s="24"/>
    </row>
    <row r="848863" spans="2:2">
      <c r="B848863" s="24"/>
    </row>
    <row r="848864" spans="2:2">
      <c r="B848864" s="24"/>
    </row>
    <row r="848865" spans="2:2">
      <c r="B848865" s="24"/>
    </row>
    <row r="848866" spans="2:2">
      <c r="B848866" s="24"/>
    </row>
    <row r="848867" spans="2:2">
      <c r="B848867" s="24"/>
    </row>
    <row r="848868" spans="2:2">
      <c r="B848868" s="24"/>
    </row>
    <row r="848869" spans="2:2">
      <c r="B848869" s="24"/>
    </row>
    <row r="848870" spans="2:2">
      <c r="B848870" s="24"/>
    </row>
    <row r="848871" spans="2:2">
      <c r="B848871" s="24"/>
    </row>
    <row r="848872" spans="2:2">
      <c r="B848872" s="24"/>
    </row>
    <row r="848873" spans="2:2">
      <c r="B848873" s="24"/>
    </row>
    <row r="848874" spans="2:2">
      <c r="B848874" s="24"/>
    </row>
    <row r="848875" spans="2:2">
      <c r="B848875" s="24"/>
    </row>
    <row r="848876" spans="2:2">
      <c r="B848876" s="24"/>
    </row>
    <row r="848877" spans="2:2">
      <c r="B848877" s="24"/>
    </row>
    <row r="848878" spans="2:2">
      <c r="B848878" s="24"/>
    </row>
    <row r="848879" spans="2:2">
      <c r="B848879" s="24"/>
    </row>
    <row r="848880" spans="2:2">
      <c r="B848880" s="24"/>
    </row>
    <row r="848881" spans="2:2">
      <c r="B848881" s="24"/>
    </row>
    <row r="848882" spans="2:2">
      <c r="B848882" s="24"/>
    </row>
    <row r="848883" spans="2:2">
      <c r="B848883" s="24"/>
    </row>
    <row r="848884" spans="2:2">
      <c r="B848884" s="24"/>
    </row>
    <row r="848885" spans="2:2">
      <c r="B848885" s="24"/>
    </row>
    <row r="848886" spans="2:2">
      <c r="B848886" s="24"/>
    </row>
    <row r="848887" spans="2:2">
      <c r="B848887" s="24"/>
    </row>
    <row r="848888" spans="2:2">
      <c r="B848888" s="24"/>
    </row>
    <row r="848889" spans="2:2">
      <c r="B848889" s="24"/>
    </row>
    <row r="848890" spans="2:2">
      <c r="B848890" s="24"/>
    </row>
    <row r="848891" spans="2:2">
      <c r="B848891" s="24"/>
    </row>
    <row r="848892" spans="2:2">
      <c r="B848892" s="24"/>
    </row>
    <row r="848893" spans="2:2">
      <c r="B848893" s="24"/>
    </row>
    <row r="848894" spans="2:2">
      <c r="B848894" s="24"/>
    </row>
    <row r="848895" spans="2:2">
      <c r="B848895" s="24"/>
    </row>
    <row r="848896" spans="2:2">
      <c r="B848896" s="24"/>
    </row>
    <row r="848897" spans="2:2">
      <c r="B848897" s="24"/>
    </row>
    <row r="848898" spans="2:2">
      <c r="B848898" s="24"/>
    </row>
    <row r="848899" spans="2:2">
      <c r="B848899" s="24"/>
    </row>
    <row r="848900" spans="2:2">
      <c r="B848900" s="24"/>
    </row>
    <row r="848901" spans="2:2">
      <c r="B848901" s="24"/>
    </row>
    <row r="848902" spans="2:2">
      <c r="B848902" s="24"/>
    </row>
    <row r="848903" spans="2:2">
      <c r="B848903" s="24"/>
    </row>
    <row r="848904" spans="2:2">
      <c r="B848904" s="24"/>
    </row>
    <row r="848905" spans="2:2">
      <c r="B848905" s="24"/>
    </row>
    <row r="848906" spans="2:2">
      <c r="B848906" s="24"/>
    </row>
    <row r="848907" spans="2:2">
      <c r="B848907" s="24"/>
    </row>
    <row r="848908" spans="2:2">
      <c r="B848908" s="24"/>
    </row>
    <row r="848909" spans="2:2">
      <c r="B848909" s="24"/>
    </row>
    <row r="848910" spans="2:2">
      <c r="B848910" s="24"/>
    </row>
    <row r="848911" spans="2:2">
      <c r="B848911" s="24"/>
    </row>
    <row r="848912" spans="2:2">
      <c r="B848912" s="24"/>
    </row>
    <row r="848913" spans="2:2">
      <c r="B848913" s="24"/>
    </row>
    <row r="848914" spans="2:2">
      <c r="B848914" s="24"/>
    </row>
    <row r="848915" spans="2:2">
      <c r="B848915" s="24"/>
    </row>
    <row r="848916" spans="2:2">
      <c r="B848916" s="24"/>
    </row>
    <row r="848917" spans="2:2">
      <c r="B848917" s="24"/>
    </row>
    <row r="848918" spans="2:2">
      <c r="B848918" s="24"/>
    </row>
    <row r="848919" spans="2:2">
      <c r="B848919" s="24"/>
    </row>
    <row r="848920" spans="2:2">
      <c r="B848920" s="24"/>
    </row>
    <row r="848921" spans="2:2">
      <c r="B848921" s="24"/>
    </row>
    <row r="848922" spans="2:2">
      <c r="B848922" s="24"/>
    </row>
    <row r="848923" spans="2:2">
      <c r="B848923" s="24"/>
    </row>
    <row r="848924" spans="2:2">
      <c r="B848924" s="24"/>
    </row>
    <row r="848925" spans="2:2">
      <c r="B848925" s="24"/>
    </row>
    <row r="848926" spans="2:2">
      <c r="B848926" s="24"/>
    </row>
    <row r="848927" spans="2:2">
      <c r="B848927" s="24"/>
    </row>
    <row r="848928" spans="2:2">
      <c r="B848928" s="24"/>
    </row>
    <row r="848929" spans="2:2">
      <c r="B848929" s="24"/>
    </row>
    <row r="848930" spans="2:2">
      <c r="B848930" s="24"/>
    </row>
    <row r="848931" spans="2:2">
      <c r="B848931" s="24"/>
    </row>
    <row r="848932" spans="2:2">
      <c r="B848932" s="24"/>
    </row>
    <row r="848933" spans="2:2">
      <c r="B848933" s="24"/>
    </row>
    <row r="848934" spans="2:2">
      <c r="B848934" s="24"/>
    </row>
    <row r="848935" spans="2:2">
      <c r="B848935" s="24"/>
    </row>
    <row r="848936" spans="2:2">
      <c r="B848936" s="24"/>
    </row>
    <row r="848937" spans="2:2">
      <c r="B848937" s="24"/>
    </row>
    <row r="848938" spans="2:2">
      <c r="B848938" s="24"/>
    </row>
    <row r="848939" spans="2:2">
      <c r="B848939" s="24"/>
    </row>
    <row r="848940" spans="2:2">
      <c r="B848940" s="24"/>
    </row>
    <row r="848941" spans="2:2">
      <c r="B848941" s="24"/>
    </row>
    <row r="848942" spans="2:2">
      <c r="B848942" s="24"/>
    </row>
    <row r="848943" spans="2:2">
      <c r="B848943" s="24"/>
    </row>
    <row r="848944" spans="2:2">
      <c r="B848944" s="24"/>
    </row>
    <row r="848945" spans="2:2">
      <c r="B848945" s="24"/>
    </row>
    <row r="848946" spans="2:2">
      <c r="B848946" s="24"/>
    </row>
    <row r="848947" spans="2:2">
      <c r="B848947" s="24"/>
    </row>
    <row r="848948" spans="2:2">
      <c r="B848948" s="24"/>
    </row>
    <row r="848949" spans="2:2">
      <c r="B848949" s="24"/>
    </row>
    <row r="848950" spans="2:2">
      <c r="B848950" s="24"/>
    </row>
    <row r="848951" spans="2:2">
      <c r="B848951" s="24"/>
    </row>
    <row r="848952" spans="2:2">
      <c r="B848952" s="24"/>
    </row>
    <row r="848953" spans="2:2">
      <c r="B848953" s="24"/>
    </row>
    <row r="848954" spans="2:2">
      <c r="B848954" s="24"/>
    </row>
    <row r="848955" spans="2:2">
      <c r="B848955" s="24"/>
    </row>
    <row r="848956" spans="2:2">
      <c r="B848956" s="24"/>
    </row>
    <row r="848957" spans="2:2">
      <c r="B848957" s="24"/>
    </row>
    <row r="848958" spans="2:2">
      <c r="B848958" s="24"/>
    </row>
    <row r="848959" spans="2:2">
      <c r="B848959" s="24"/>
    </row>
    <row r="848960" spans="2:2">
      <c r="B848960" s="24"/>
    </row>
    <row r="848961" spans="2:2">
      <c r="B848961" s="24"/>
    </row>
    <row r="848962" spans="2:2">
      <c r="B848962" s="24"/>
    </row>
    <row r="848963" spans="2:2">
      <c r="B848963" s="24"/>
    </row>
    <row r="848964" spans="2:2">
      <c r="B848964" s="24"/>
    </row>
    <row r="848965" spans="2:2">
      <c r="B848965" s="24"/>
    </row>
    <row r="848966" spans="2:2">
      <c r="B848966" s="24"/>
    </row>
    <row r="848967" spans="2:2">
      <c r="B848967" s="24"/>
    </row>
    <row r="848968" spans="2:2">
      <c r="B848968" s="24"/>
    </row>
    <row r="848969" spans="2:2">
      <c r="B848969" s="24"/>
    </row>
    <row r="848970" spans="2:2">
      <c r="B848970" s="24"/>
    </row>
    <row r="848971" spans="2:2">
      <c r="B848971" s="24"/>
    </row>
    <row r="848972" spans="2:2">
      <c r="B848972" s="24"/>
    </row>
    <row r="848973" spans="2:2">
      <c r="B848973" s="24"/>
    </row>
    <row r="848974" spans="2:2">
      <c r="B848974" s="24"/>
    </row>
    <row r="848975" spans="2:2">
      <c r="B848975" s="24"/>
    </row>
    <row r="848976" spans="2:2">
      <c r="B848976" s="24"/>
    </row>
    <row r="848977" spans="2:2">
      <c r="B848977" s="24"/>
    </row>
    <row r="848978" spans="2:2">
      <c r="B848978" s="24"/>
    </row>
    <row r="848979" spans="2:2">
      <c r="B848979" s="24"/>
    </row>
    <row r="848980" spans="2:2">
      <c r="B848980" s="24"/>
    </row>
    <row r="848981" spans="2:2">
      <c r="B848981" s="24"/>
    </row>
    <row r="848982" spans="2:2">
      <c r="B848982" s="24"/>
    </row>
    <row r="848983" spans="2:2">
      <c r="B848983" s="24"/>
    </row>
    <row r="848984" spans="2:2">
      <c r="B848984" s="24"/>
    </row>
    <row r="848985" spans="2:2">
      <c r="B848985" s="24"/>
    </row>
    <row r="848986" spans="2:2">
      <c r="B848986" s="24"/>
    </row>
    <row r="848987" spans="2:2">
      <c r="B848987" s="24"/>
    </row>
    <row r="848988" spans="2:2">
      <c r="B848988" s="24"/>
    </row>
    <row r="848989" spans="2:2">
      <c r="B848989" s="24"/>
    </row>
    <row r="848990" spans="2:2">
      <c r="B848990" s="24"/>
    </row>
    <row r="848991" spans="2:2">
      <c r="B848991" s="24"/>
    </row>
    <row r="848992" spans="2:2">
      <c r="B848992" s="24"/>
    </row>
    <row r="848993" spans="2:2">
      <c r="B848993" s="24"/>
    </row>
    <row r="848994" spans="2:2">
      <c r="B848994" s="24"/>
    </row>
    <row r="848995" spans="2:2">
      <c r="B848995" s="24"/>
    </row>
    <row r="848996" spans="2:2">
      <c r="B848996" s="24"/>
    </row>
    <row r="848997" spans="2:2">
      <c r="B848997" s="24"/>
    </row>
    <row r="848998" spans="2:2">
      <c r="B848998" s="24"/>
    </row>
    <row r="848999" spans="2:2">
      <c r="B848999" s="24"/>
    </row>
    <row r="849000" spans="2:2">
      <c r="B849000" s="24"/>
    </row>
    <row r="849001" spans="2:2">
      <c r="B849001" s="24"/>
    </row>
    <row r="849002" spans="2:2">
      <c r="B849002" s="24"/>
    </row>
    <row r="849003" spans="2:2">
      <c r="B849003" s="24"/>
    </row>
    <row r="849004" spans="2:2">
      <c r="B849004" s="24"/>
    </row>
    <row r="849005" spans="2:2">
      <c r="B849005" s="24"/>
    </row>
    <row r="849006" spans="2:2">
      <c r="B849006" s="24"/>
    </row>
    <row r="849007" spans="2:2">
      <c r="B849007" s="24"/>
    </row>
    <row r="849008" spans="2:2">
      <c r="B849008" s="24"/>
    </row>
    <row r="849009" spans="2:2">
      <c r="B849009" s="24"/>
    </row>
    <row r="849010" spans="2:2">
      <c r="B849010" s="24"/>
    </row>
    <row r="849011" spans="2:2">
      <c r="B849011" s="24"/>
    </row>
    <row r="849012" spans="2:2">
      <c r="B849012" s="24"/>
    </row>
    <row r="849013" spans="2:2">
      <c r="B849013" s="24"/>
    </row>
    <row r="849014" spans="2:2">
      <c r="B849014" s="24"/>
    </row>
    <row r="849015" spans="2:2">
      <c r="B849015" s="24"/>
    </row>
    <row r="849016" spans="2:2">
      <c r="B849016" s="24"/>
    </row>
    <row r="849017" spans="2:2">
      <c r="B849017" s="24"/>
    </row>
    <row r="849018" spans="2:2">
      <c r="B849018" s="24"/>
    </row>
    <row r="849019" spans="2:2">
      <c r="B849019" s="24"/>
    </row>
    <row r="849020" spans="2:2">
      <c r="B849020" s="24"/>
    </row>
    <row r="849021" spans="2:2">
      <c r="B849021" s="24"/>
    </row>
    <row r="849022" spans="2:2">
      <c r="B849022" s="24"/>
    </row>
    <row r="849023" spans="2:2">
      <c r="B849023" s="24"/>
    </row>
    <row r="849024" spans="2:2">
      <c r="B849024" s="24"/>
    </row>
    <row r="849025" spans="2:2">
      <c r="B849025" s="24"/>
    </row>
    <row r="849026" spans="2:2">
      <c r="B849026" s="24"/>
    </row>
    <row r="849027" spans="2:2">
      <c r="B849027" s="24"/>
    </row>
    <row r="849028" spans="2:2">
      <c r="B849028" s="24"/>
    </row>
    <row r="849029" spans="2:2">
      <c r="B849029" s="24"/>
    </row>
    <row r="849030" spans="2:2">
      <c r="B849030" s="24"/>
    </row>
    <row r="849031" spans="2:2">
      <c r="B849031" s="24"/>
    </row>
    <row r="849032" spans="2:2">
      <c r="B849032" s="24"/>
    </row>
    <row r="849033" spans="2:2">
      <c r="B849033" s="24"/>
    </row>
    <row r="849034" spans="2:2">
      <c r="B849034" s="24"/>
    </row>
    <row r="849035" spans="2:2">
      <c r="B849035" s="24"/>
    </row>
    <row r="849036" spans="2:2">
      <c r="B849036" s="24"/>
    </row>
    <row r="849037" spans="2:2">
      <c r="B849037" s="24"/>
    </row>
    <row r="849038" spans="2:2">
      <c r="B849038" s="24"/>
    </row>
    <row r="849039" spans="2:2">
      <c r="B849039" s="24"/>
    </row>
    <row r="849040" spans="2:2">
      <c r="B849040" s="24"/>
    </row>
    <row r="849041" spans="2:2">
      <c r="B849041" s="24"/>
    </row>
    <row r="849042" spans="2:2">
      <c r="B849042" s="24"/>
    </row>
    <row r="849043" spans="2:2">
      <c r="B849043" s="24"/>
    </row>
    <row r="849044" spans="2:2">
      <c r="B849044" s="24"/>
    </row>
    <row r="849045" spans="2:2">
      <c r="B849045" s="24"/>
    </row>
    <row r="849046" spans="2:2">
      <c r="B849046" s="24"/>
    </row>
    <row r="849047" spans="2:2">
      <c r="B849047" s="24"/>
    </row>
    <row r="849048" spans="2:2">
      <c r="B849048" s="24"/>
    </row>
    <row r="849049" spans="2:2">
      <c r="B849049" s="24"/>
    </row>
    <row r="849050" spans="2:2">
      <c r="B849050" s="24"/>
    </row>
    <row r="849051" spans="2:2">
      <c r="B849051" s="24"/>
    </row>
    <row r="849052" spans="2:2">
      <c r="B849052" s="24"/>
    </row>
    <row r="849053" spans="2:2">
      <c r="B849053" s="24"/>
    </row>
    <row r="849054" spans="2:2">
      <c r="B849054" s="24"/>
    </row>
    <row r="849055" spans="2:2">
      <c r="B849055" s="24"/>
    </row>
    <row r="849056" spans="2:2">
      <c r="B849056" s="24"/>
    </row>
    <row r="849057" spans="2:2">
      <c r="B849057" s="24"/>
    </row>
    <row r="849058" spans="2:2">
      <c r="B849058" s="24"/>
    </row>
    <row r="849059" spans="2:2">
      <c r="B849059" s="24"/>
    </row>
    <row r="849060" spans="2:2">
      <c r="B849060" s="24"/>
    </row>
    <row r="849061" spans="2:2">
      <c r="B849061" s="24"/>
    </row>
    <row r="849062" spans="2:2">
      <c r="B849062" s="24"/>
    </row>
    <row r="849063" spans="2:2">
      <c r="B849063" s="24"/>
    </row>
    <row r="849064" spans="2:2">
      <c r="B849064" s="24"/>
    </row>
    <row r="849065" spans="2:2">
      <c r="B849065" s="24"/>
    </row>
    <row r="849066" spans="2:2">
      <c r="B849066" s="24"/>
    </row>
    <row r="849067" spans="2:2">
      <c r="B849067" s="24"/>
    </row>
    <row r="849068" spans="2:2">
      <c r="B849068" s="24"/>
    </row>
    <row r="849069" spans="2:2">
      <c r="B849069" s="24"/>
    </row>
    <row r="849070" spans="2:2">
      <c r="B849070" s="24"/>
    </row>
    <row r="849071" spans="2:2">
      <c r="B849071" s="24"/>
    </row>
    <row r="849072" spans="2:2">
      <c r="B849072" s="24"/>
    </row>
    <row r="849073" spans="2:2">
      <c r="B849073" s="24"/>
    </row>
    <row r="849074" spans="2:2">
      <c r="B849074" s="24"/>
    </row>
    <row r="849075" spans="2:2">
      <c r="B849075" s="24"/>
    </row>
    <row r="849076" spans="2:2">
      <c r="B849076" s="24"/>
    </row>
    <row r="849077" spans="2:2">
      <c r="B849077" s="24"/>
    </row>
    <row r="849078" spans="2:2">
      <c r="B849078" s="24"/>
    </row>
    <row r="849079" spans="2:2">
      <c r="B849079" s="24"/>
    </row>
    <row r="849080" spans="2:2">
      <c r="B849080" s="24"/>
    </row>
    <row r="849081" spans="2:2">
      <c r="B849081" s="24"/>
    </row>
    <row r="849082" spans="2:2">
      <c r="B849082" s="24"/>
    </row>
    <row r="849083" spans="2:2">
      <c r="B849083" s="24"/>
    </row>
    <row r="849084" spans="2:2">
      <c r="B849084" s="24"/>
    </row>
    <row r="849085" spans="2:2">
      <c r="B849085" s="24"/>
    </row>
    <row r="849086" spans="2:2">
      <c r="B849086" s="24"/>
    </row>
    <row r="849087" spans="2:2">
      <c r="B849087" s="24"/>
    </row>
    <row r="849088" spans="2:2">
      <c r="B849088" s="24"/>
    </row>
    <row r="849089" spans="2:2">
      <c r="B849089" s="24"/>
    </row>
    <row r="849090" spans="2:2">
      <c r="B849090" s="24"/>
    </row>
    <row r="849091" spans="2:2">
      <c r="B849091" s="24"/>
    </row>
    <row r="849092" spans="2:2">
      <c r="B849092" s="24"/>
    </row>
    <row r="849093" spans="2:2">
      <c r="B849093" s="24"/>
    </row>
    <row r="849094" spans="2:2">
      <c r="B849094" s="24"/>
    </row>
    <row r="849095" spans="2:2">
      <c r="B849095" s="24"/>
    </row>
    <row r="849096" spans="2:2">
      <c r="B849096" s="24"/>
    </row>
    <row r="849097" spans="2:2">
      <c r="B849097" s="24"/>
    </row>
    <row r="849098" spans="2:2">
      <c r="B849098" s="24"/>
    </row>
    <row r="849099" spans="2:2">
      <c r="B849099" s="24"/>
    </row>
    <row r="849100" spans="2:2">
      <c r="B849100" s="24"/>
    </row>
    <row r="849101" spans="2:2">
      <c r="B849101" s="24"/>
    </row>
    <row r="849102" spans="2:2">
      <c r="B849102" s="24"/>
    </row>
    <row r="849103" spans="2:2">
      <c r="B849103" s="24"/>
    </row>
    <row r="849104" spans="2:2">
      <c r="B849104" s="24"/>
    </row>
    <row r="849105" spans="2:2">
      <c r="B849105" s="24"/>
    </row>
    <row r="849106" spans="2:2">
      <c r="B849106" s="24"/>
    </row>
    <row r="849107" spans="2:2">
      <c r="B849107" s="24"/>
    </row>
    <row r="849108" spans="2:2">
      <c r="B849108" s="24"/>
    </row>
    <row r="849109" spans="2:2">
      <c r="B849109" s="24"/>
    </row>
    <row r="849110" spans="2:2">
      <c r="B849110" s="24"/>
    </row>
    <row r="849111" spans="2:2">
      <c r="B849111" s="24"/>
    </row>
    <row r="849112" spans="2:2">
      <c r="B849112" s="24"/>
    </row>
    <row r="849113" spans="2:2">
      <c r="B849113" s="24"/>
    </row>
    <row r="849114" spans="2:2">
      <c r="B849114" s="24"/>
    </row>
    <row r="849115" spans="2:2">
      <c r="B849115" s="24"/>
    </row>
    <row r="849116" spans="2:2">
      <c r="B849116" s="24"/>
    </row>
    <row r="849117" spans="2:2">
      <c r="B849117" s="24"/>
    </row>
    <row r="849118" spans="2:2">
      <c r="B849118" s="24"/>
    </row>
    <row r="849119" spans="2:2">
      <c r="B849119" s="24"/>
    </row>
    <row r="849120" spans="2:2">
      <c r="B849120" s="24"/>
    </row>
    <row r="849121" spans="2:2">
      <c r="B849121" s="24"/>
    </row>
    <row r="849122" spans="2:2">
      <c r="B849122" s="24"/>
    </row>
    <row r="849123" spans="2:2">
      <c r="B849123" s="24"/>
    </row>
    <row r="849124" spans="2:2">
      <c r="B849124" s="24"/>
    </row>
    <row r="849125" spans="2:2">
      <c r="B849125" s="24"/>
    </row>
    <row r="849126" spans="2:2">
      <c r="B849126" s="24"/>
    </row>
    <row r="849127" spans="2:2">
      <c r="B849127" s="24"/>
    </row>
    <row r="849128" spans="2:2">
      <c r="B849128" s="24"/>
    </row>
    <row r="849129" spans="2:2">
      <c r="B849129" s="24"/>
    </row>
    <row r="849130" spans="2:2">
      <c r="B849130" s="24"/>
    </row>
    <row r="849131" spans="2:2">
      <c r="B849131" s="24"/>
    </row>
    <row r="849132" spans="2:2">
      <c r="B849132" s="24"/>
    </row>
    <row r="849133" spans="2:2">
      <c r="B849133" s="24"/>
    </row>
    <row r="849134" spans="2:2">
      <c r="B849134" s="24"/>
    </row>
    <row r="849135" spans="2:2">
      <c r="B849135" s="24"/>
    </row>
    <row r="849136" spans="2:2">
      <c r="B849136" s="24"/>
    </row>
    <row r="849137" spans="2:2">
      <c r="B849137" s="24"/>
    </row>
    <row r="849138" spans="2:2">
      <c r="B849138" s="24"/>
    </row>
    <row r="849139" spans="2:2">
      <c r="B849139" s="24"/>
    </row>
    <row r="849140" spans="2:2">
      <c r="B849140" s="24"/>
    </row>
    <row r="849141" spans="2:2">
      <c r="B849141" s="24"/>
    </row>
    <row r="849142" spans="2:2">
      <c r="B849142" s="24"/>
    </row>
    <row r="849143" spans="2:2">
      <c r="B849143" s="24"/>
    </row>
    <row r="849144" spans="2:2">
      <c r="B849144" s="24"/>
    </row>
    <row r="849145" spans="2:2">
      <c r="B849145" s="24"/>
    </row>
    <row r="849146" spans="2:2">
      <c r="B849146" s="24"/>
    </row>
    <row r="849147" spans="2:2">
      <c r="B849147" s="24"/>
    </row>
    <row r="849148" spans="2:2">
      <c r="B849148" s="24"/>
    </row>
    <row r="849149" spans="2:2">
      <c r="B849149" s="24"/>
    </row>
    <row r="849150" spans="2:2">
      <c r="B849150" s="24"/>
    </row>
    <row r="849151" spans="2:2">
      <c r="B849151" s="24"/>
    </row>
    <row r="849152" spans="2:2">
      <c r="B849152" s="24"/>
    </row>
    <row r="849153" spans="2:2">
      <c r="B849153" s="24"/>
    </row>
    <row r="849154" spans="2:2">
      <c r="B849154" s="24"/>
    </row>
    <row r="849155" spans="2:2">
      <c r="B849155" s="24"/>
    </row>
    <row r="849156" spans="2:2">
      <c r="B849156" s="24"/>
    </row>
    <row r="849157" spans="2:2">
      <c r="B849157" s="24"/>
    </row>
    <row r="849158" spans="2:2">
      <c r="B849158" s="24"/>
    </row>
    <row r="849159" spans="2:2">
      <c r="B849159" s="24"/>
    </row>
    <row r="849160" spans="2:2">
      <c r="B849160" s="24"/>
    </row>
    <row r="849161" spans="2:2">
      <c r="B849161" s="24"/>
    </row>
    <row r="849162" spans="2:2">
      <c r="B849162" s="24"/>
    </row>
    <row r="849163" spans="2:2">
      <c r="B849163" s="24"/>
    </row>
    <row r="849164" spans="2:2">
      <c r="B849164" s="24"/>
    </row>
    <row r="849165" spans="2:2">
      <c r="B849165" s="24"/>
    </row>
    <row r="849166" spans="2:2">
      <c r="B849166" s="24"/>
    </row>
    <row r="849167" spans="2:2">
      <c r="B849167" s="24"/>
    </row>
    <row r="849168" spans="2:2">
      <c r="B849168" s="24"/>
    </row>
    <row r="849169" spans="2:2">
      <c r="B849169" s="24"/>
    </row>
    <row r="849170" spans="2:2">
      <c r="B849170" s="24"/>
    </row>
    <row r="849171" spans="2:2">
      <c r="B849171" s="24"/>
    </row>
    <row r="849172" spans="2:2">
      <c r="B849172" s="24"/>
    </row>
    <row r="849173" spans="2:2">
      <c r="B849173" s="24"/>
    </row>
    <row r="849174" spans="2:2">
      <c r="B849174" s="24"/>
    </row>
    <row r="849175" spans="2:2">
      <c r="B849175" s="24"/>
    </row>
    <row r="849176" spans="2:2">
      <c r="B849176" s="24"/>
    </row>
    <row r="849177" spans="2:2">
      <c r="B849177" s="24"/>
    </row>
    <row r="849178" spans="2:2">
      <c r="B849178" s="24"/>
    </row>
    <row r="849179" spans="2:2">
      <c r="B849179" s="24"/>
    </row>
    <row r="849180" spans="2:2">
      <c r="B849180" s="24"/>
    </row>
    <row r="849181" spans="2:2">
      <c r="B849181" s="24"/>
    </row>
    <row r="849182" spans="2:2">
      <c r="B849182" s="24"/>
    </row>
    <row r="849183" spans="2:2">
      <c r="B849183" s="24"/>
    </row>
    <row r="849184" spans="2:2">
      <c r="B849184" s="24"/>
    </row>
    <row r="849185" spans="2:2">
      <c r="B849185" s="24"/>
    </row>
    <row r="849186" spans="2:2">
      <c r="B849186" s="24"/>
    </row>
    <row r="849187" spans="2:2">
      <c r="B849187" s="24"/>
    </row>
    <row r="849188" spans="2:2">
      <c r="B849188" s="24"/>
    </row>
    <row r="849189" spans="2:2">
      <c r="B849189" s="24"/>
    </row>
    <row r="849190" spans="2:2">
      <c r="B849190" s="24"/>
    </row>
    <row r="849191" spans="2:2">
      <c r="B849191" s="24"/>
    </row>
    <row r="849192" spans="2:2">
      <c r="B849192" s="24"/>
    </row>
    <row r="849193" spans="2:2">
      <c r="B849193" s="24"/>
    </row>
    <row r="849194" spans="2:2">
      <c r="B849194" s="24"/>
    </row>
    <row r="849195" spans="2:2">
      <c r="B849195" s="24"/>
    </row>
    <row r="849196" spans="2:2">
      <c r="B849196" s="24"/>
    </row>
    <row r="849197" spans="2:2">
      <c r="B849197" s="24"/>
    </row>
    <row r="849198" spans="2:2">
      <c r="B849198" s="24"/>
    </row>
    <row r="849199" spans="2:2">
      <c r="B849199" s="24"/>
    </row>
    <row r="849200" spans="2:2">
      <c r="B849200" s="24"/>
    </row>
    <row r="849201" spans="2:2">
      <c r="B849201" s="24"/>
    </row>
    <row r="849202" spans="2:2">
      <c r="B849202" s="24"/>
    </row>
    <row r="849203" spans="2:2">
      <c r="B849203" s="24"/>
    </row>
    <row r="849204" spans="2:2">
      <c r="B849204" s="24"/>
    </row>
    <row r="849205" spans="2:2">
      <c r="B849205" s="24"/>
    </row>
    <row r="849206" spans="2:2">
      <c r="B849206" s="24"/>
    </row>
    <row r="849207" spans="2:2">
      <c r="B849207" s="24"/>
    </row>
    <row r="849208" spans="2:2">
      <c r="B849208" s="24"/>
    </row>
    <row r="849209" spans="2:2">
      <c r="B849209" s="24"/>
    </row>
    <row r="849210" spans="2:2">
      <c r="B849210" s="24"/>
    </row>
    <row r="849211" spans="2:2">
      <c r="B849211" s="24"/>
    </row>
    <row r="849212" spans="2:2">
      <c r="B849212" s="24"/>
    </row>
    <row r="849213" spans="2:2">
      <c r="B849213" s="24"/>
    </row>
    <row r="849214" spans="2:2">
      <c r="B849214" s="24"/>
    </row>
    <row r="849215" spans="2:2">
      <c r="B849215" s="24"/>
    </row>
    <row r="849216" spans="2:2">
      <c r="B849216" s="24"/>
    </row>
    <row r="849217" spans="2:2">
      <c r="B849217" s="24"/>
    </row>
    <row r="849218" spans="2:2">
      <c r="B849218" s="24"/>
    </row>
    <row r="849219" spans="2:2">
      <c r="B849219" s="24"/>
    </row>
    <row r="849220" spans="2:2">
      <c r="B849220" s="24"/>
    </row>
    <row r="849221" spans="2:2">
      <c r="B849221" s="24"/>
    </row>
    <row r="849222" spans="2:2">
      <c r="B849222" s="24"/>
    </row>
    <row r="849223" spans="2:2">
      <c r="B849223" s="24"/>
    </row>
    <row r="849224" spans="2:2">
      <c r="B849224" s="24"/>
    </row>
    <row r="849225" spans="2:2">
      <c r="B849225" s="24"/>
    </row>
    <row r="849226" spans="2:2">
      <c r="B849226" s="24"/>
    </row>
    <row r="849227" spans="2:2">
      <c r="B849227" s="24"/>
    </row>
    <row r="849228" spans="2:2">
      <c r="B849228" s="24"/>
    </row>
    <row r="849229" spans="2:2">
      <c r="B849229" s="24"/>
    </row>
    <row r="849230" spans="2:2">
      <c r="B849230" s="24"/>
    </row>
    <row r="849231" spans="2:2">
      <c r="B849231" s="24"/>
    </row>
    <row r="849232" spans="2:2">
      <c r="B849232" s="24"/>
    </row>
    <row r="849233" spans="2:2">
      <c r="B849233" s="24"/>
    </row>
    <row r="849234" spans="2:2">
      <c r="B849234" s="24"/>
    </row>
    <row r="849235" spans="2:2">
      <c r="B849235" s="24"/>
    </row>
    <row r="849236" spans="2:2">
      <c r="B849236" s="24"/>
    </row>
    <row r="849237" spans="2:2">
      <c r="B849237" s="24"/>
    </row>
    <row r="849238" spans="2:2">
      <c r="B849238" s="24"/>
    </row>
    <row r="849239" spans="2:2">
      <c r="B849239" s="24"/>
    </row>
    <row r="849240" spans="2:2">
      <c r="B849240" s="24"/>
    </row>
    <row r="849241" spans="2:2">
      <c r="B849241" s="24"/>
    </row>
    <row r="849242" spans="2:2">
      <c r="B849242" s="24"/>
    </row>
    <row r="849243" spans="2:2">
      <c r="B849243" s="24"/>
    </row>
    <row r="849244" spans="2:2">
      <c r="B849244" s="24"/>
    </row>
    <row r="849245" spans="2:2">
      <c r="B849245" s="24"/>
    </row>
    <row r="849246" spans="2:2">
      <c r="B849246" s="24"/>
    </row>
    <row r="849247" spans="2:2">
      <c r="B849247" s="24"/>
    </row>
    <row r="849248" spans="2:2">
      <c r="B849248" s="24"/>
    </row>
    <row r="849249" spans="2:2">
      <c r="B849249" s="24"/>
    </row>
    <row r="849250" spans="2:2">
      <c r="B849250" s="24"/>
    </row>
    <row r="849251" spans="2:2">
      <c r="B849251" s="24"/>
    </row>
    <row r="849252" spans="2:2">
      <c r="B849252" s="24"/>
    </row>
    <row r="849253" spans="2:2">
      <c r="B849253" s="24"/>
    </row>
    <row r="849254" spans="2:2">
      <c r="B849254" s="24"/>
    </row>
    <row r="849255" spans="2:2">
      <c r="B849255" s="24"/>
    </row>
    <row r="849256" spans="2:2">
      <c r="B849256" s="24"/>
    </row>
    <row r="849257" spans="2:2">
      <c r="B849257" s="24"/>
    </row>
    <row r="849258" spans="2:2">
      <c r="B849258" s="24"/>
    </row>
    <row r="849259" spans="2:2">
      <c r="B849259" s="24"/>
    </row>
    <row r="849260" spans="2:2">
      <c r="B849260" s="24"/>
    </row>
    <row r="849261" spans="2:2">
      <c r="B849261" s="24"/>
    </row>
    <row r="849262" spans="2:2">
      <c r="B849262" s="24"/>
    </row>
    <row r="849263" spans="2:2">
      <c r="B849263" s="24"/>
    </row>
    <row r="849264" spans="2:2">
      <c r="B849264" s="24"/>
    </row>
    <row r="849265" spans="2:2">
      <c r="B849265" s="24"/>
    </row>
    <row r="849266" spans="2:2">
      <c r="B849266" s="24"/>
    </row>
    <row r="849267" spans="2:2">
      <c r="B849267" s="24"/>
    </row>
    <row r="849268" spans="2:2">
      <c r="B849268" s="24"/>
    </row>
    <row r="849269" spans="2:2">
      <c r="B849269" s="24"/>
    </row>
    <row r="849270" spans="2:2">
      <c r="B849270" s="24"/>
    </row>
    <row r="849271" spans="2:2">
      <c r="B849271" s="24"/>
    </row>
    <row r="849272" spans="2:2">
      <c r="B849272" s="24"/>
    </row>
    <row r="849273" spans="2:2">
      <c r="B849273" s="24"/>
    </row>
    <row r="849274" spans="2:2">
      <c r="B849274" s="24"/>
    </row>
    <row r="849275" spans="2:2">
      <c r="B849275" s="24"/>
    </row>
    <row r="849276" spans="2:2">
      <c r="B849276" s="24"/>
    </row>
    <row r="849277" spans="2:2">
      <c r="B849277" s="24"/>
    </row>
    <row r="849278" spans="2:2">
      <c r="B849278" s="24"/>
    </row>
    <row r="849279" spans="2:2">
      <c r="B849279" s="24"/>
    </row>
    <row r="849280" spans="2:2">
      <c r="B849280" s="24"/>
    </row>
    <row r="849281" spans="2:2">
      <c r="B849281" s="24"/>
    </row>
    <row r="849282" spans="2:2">
      <c r="B849282" s="24"/>
    </row>
    <row r="849283" spans="2:2">
      <c r="B849283" s="24"/>
    </row>
    <row r="849284" spans="2:2">
      <c r="B849284" s="24"/>
    </row>
    <row r="849285" spans="2:2">
      <c r="B849285" s="24"/>
    </row>
    <row r="849286" spans="2:2">
      <c r="B849286" s="24"/>
    </row>
    <row r="849287" spans="2:2">
      <c r="B849287" s="24"/>
    </row>
    <row r="849288" spans="2:2">
      <c r="B849288" s="24"/>
    </row>
    <row r="849289" spans="2:2">
      <c r="B849289" s="24"/>
    </row>
    <row r="849290" spans="2:2">
      <c r="B849290" s="24"/>
    </row>
    <row r="849291" spans="2:2">
      <c r="B849291" s="24"/>
    </row>
    <row r="849292" spans="2:2">
      <c r="B849292" s="24"/>
    </row>
    <row r="849293" spans="2:2">
      <c r="B849293" s="24"/>
    </row>
    <row r="849294" spans="2:2">
      <c r="B849294" s="24"/>
    </row>
    <row r="849295" spans="2:2">
      <c r="B849295" s="24"/>
    </row>
    <row r="849296" spans="2:2">
      <c r="B849296" s="24"/>
    </row>
    <row r="849297" spans="2:2">
      <c r="B849297" s="24"/>
    </row>
    <row r="849298" spans="2:2">
      <c r="B849298" s="24"/>
    </row>
    <row r="849299" spans="2:2">
      <c r="B849299" s="24"/>
    </row>
    <row r="849300" spans="2:2">
      <c r="B849300" s="24"/>
    </row>
    <row r="849301" spans="2:2">
      <c r="B849301" s="24"/>
    </row>
    <row r="849302" spans="2:2">
      <c r="B849302" s="24"/>
    </row>
    <row r="849303" spans="2:2">
      <c r="B849303" s="24"/>
    </row>
    <row r="849304" spans="2:2">
      <c r="B849304" s="24"/>
    </row>
    <row r="849305" spans="2:2">
      <c r="B849305" s="24"/>
    </row>
    <row r="849306" spans="2:2">
      <c r="B849306" s="24"/>
    </row>
    <row r="849307" spans="2:2">
      <c r="B849307" s="24"/>
    </row>
    <row r="849308" spans="2:2">
      <c r="B849308" s="24"/>
    </row>
    <row r="849309" spans="2:2">
      <c r="B849309" s="24"/>
    </row>
    <row r="849310" spans="2:2">
      <c r="B849310" s="24"/>
    </row>
    <row r="849311" spans="2:2">
      <c r="B849311" s="24"/>
    </row>
    <row r="849312" spans="2:2">
      <c r="B849312" s="24"/>
    </row>
    <row r="849313" spans="2:2">
      <c r="B849313" s="24"/>
    </row>
    <row r="849314" spans="2:2">
      <c r="B849314" s="24"/>
    </row>
    <row r="849315" spans="2:2">
      <c r="B849315" s="24"/>
    </row>
    <row r="849316" spans="2:2">
      <c r="B849316" s="24"/>
    </row>
    <row r="849317" spans="2:2">
      <c r="B849317" s="24"/>
    </row>
    <row r="849318" spans="2:2">
      <c r="B849318" s="24"/>
    </row>
    <row r="849319" spans="2:2">
      <c r="B849319" s="24"/>
    </row>
    <row r="849320" spans="2:2">
      <c r="B849320" s="24"/>
    </row>
    <row r="849321" spans="2:2">
      <c r="B849321" s="24"/>
    </row>
    <row r="849322" spans="2:2">
      <c r="B849322" s="24"/>
    </row>
    <row r="849323" spans="2:2">
      <c r="B849323" s="24"/>
    </row>
    <row r="849324" spans="2:2">
      <c r="B849324" s="24"/>
    </row>
    <row r="849325" spans="2:2">
      <c r="B849325" s="24"/>
    </row>
    <row r="849326" spans="2:2">
      <c r="B849326" s="24"/>
    </row>
    <row r="849327" spans="2:2">
      <c r="B849327" s="24"/>
    </row>
    <row r="849328" spans="2:2">
      <c r="B849328" s="24"/>
    </row>
    <row r="849329" spans="2:2">
      <c r="B849329" s="24"/>
    </row>
    <row r="849330" spans="2:2">
      <c r="B849330" s="24"/>
    </row>
    <row r="849331" spans="2:2">
      <c r="B849331" s="24"/>
    </row>
    <row r="849332" spans="2:2">
      <c r="B849332" s="24"/>
    </row>
    <row r="849333" spans="2:2">
      <c r="B849333" s="24"/>
    </row>
    <row r="849334" spans="2:2">
      <c r="B849334" s="24"/>
    </row>
    <row r="849335" spans="2:2">
      <c r="B849335" s="24"/>
    </row>
    <row r="849336" spans="2:2">
      <c r="B849336" s="24"/>
    </row>
    <row r="849337" spans="2:2">
      <c r="B849337" s="24"/>
    </row>
    <row r="849338" spans="2:2">
      <c r="B849338" s="24"/>
    </row>
    <row r="849339" spans="2:2">
      <c r="B849339" s="24"/>
    </row>
    <row r="849340" spans="2:2">
      <c r="B849340" s="24"/>
    </row>
    <row r="849341" spans="2:2">
      <c r="B849341" s="24"/>
    </row>
    <row r="849342" spans="2:2">
      <c r="B849342" s="24"/>
    </row>
    <row r="849343" spans="2:2">
      <c r="B849343" s="24"/>
    </row>
    <row r="849344" spans="2:2">
      <c r="B849344" s="24"/>
    </row>
    <row r="849345" spans="2:2">
      <c r="B849345" s="24"/>
    </row>
    <row r="849346" spans="2:2">
      <c r="B849346" s="24"/>
    </row>
    <row r="849347" spans="2:2">
      <c r="B849347" s="24"/>
    </row>
    <row r="849348" spans="2:2">
      <c r="B849348" s="24"/>
    </row>
    <row r="849349" spans="2:2">
      <c r="B849349" s="24"/>
    </row>
    <row r="849350" spans="2:2">
      <c r="B849350" s="24"/>
    </row>
    <row r="849351" spans="2:2">
      <c r="B849351" s="24"/>
    </row>
    <row r="849352" spans="2:2">
      <c r="B849352" s="24"/>
    </row>
    <row r="849353" spans="2:2">
      <c r="B849353" s="24"/>
    </row>
    <row r="849354" spans="2:2">
      <c r="B849354" s="24"/>
    </row>
    <row r="849355" spans="2:2">
      <c r="B849355" s="24"/>
    </row>
    <row r="849356" spans="2:2">
      <c r="B849356" s="24"/>
    </row>
    <row r="849357" spans="2:2">
      <c r="B849357" s="24"/>
    </row>
    <row r="849358" spans="2:2">
      <c r="B849358" s="24"/>
    </row>
    <row r="849359" spans="2:2">
      <c r="B849359" s="24"/>
    </row>
    <row r="849360" spans="2:2">
      <c r="B849360" s="24"/>
    </row>
    <row r="849361" spans="2:2">
      <c r="B849361" s="24"/>
    </row>
    <row r="849362" spans="2:2">
      <c r="B849362" s="24"/>
    </row>
    <row r="849363" spans="2:2">
      <c r="B849363" s="24"/>
    </row>
    <row r="849364" spans="2:2">
      <c r="B849364" s="24"/>
    </row>
    <row r="849365" spans="2:2">
      <c r="B849365" s="24"/>
    </row>
    <row r="849366" spans="2:2">
      <c r="B849366" s="24"/>
    </row>
    <row r="849367" spans="2:2">
      <c r="B849367" s="24"/>
    </row>
    <row r="849368" spans="2:2">
      <c r="B849368" s="24"/>
    </row>
    <row r="849369" spans="2:2">
      <c r="B849369" s="24"/>
    </row>
    <row r="849370" spans="2:2">
      <c r="B849370" s="24"/>
    </row>
    <row r="849371" spans="2:2">
      <c r="B849371" s="24"/>
    </row>
    <row r="849372" spans="2:2">
      <c r="B849372" s="24"/>
    </row>
    <row r="849373" spans="2:2">
      <c r="B849373" s="24"/>
    </row>
    <row r="849374" spans="2:2">
      <c r="B849374" s="24"/>
    </row>
    <row r="849375" spans="2:2">
      <c r="B849375" s="24"/>
    </row>
    <row r="849376" spans="2:2">
      <c r="B849376" s="24"/>
    </row>
    <row r="849377" spans="2:2">
      <c r="B849377" s="24"/>
    </row>
    <row r="849378" spans="2:2">
      <c r="B849378" s="24"/>
    </row>
    <row r="849379" spans="2:2">
      <c r="B849379" s="24"/>
    </row>
    <row r="849380" spans="2:2">
      <c r="B849380" s="24"/>
    </row>
    <row r="849381" spans="2:2">
      <c r="B849381" s="24"/>
    </row>
    <row r="849382" spans="2:2">
      <c r="B849382" s="24"/>
    </row>
    <row r="849383" spans="2:2">
      <c r="B849383" s="24"/>
    </row>
    <row r="849384" spans="2:2">
      <c r="B849384" s="24"/>
    </row>
    <row r="849385" spans="2:2">
      <c r="B849385" s="24"/>
    </row>
    <row r="849386" spans="2:2">
      <c r="B849386" s="24"/>
    </row>
    <row r="849387" spans="2:2">
      <c r="B849387" s="24"/>
    </row>
    <row r="849388" spans="2:2">
      <c r="B849388" s="24"/>
    </row>
    <row r="849389" spans="2:2">
      <c r="B849389" s="24"/>
    </row>
    <row r="849390" spans="2:2">
      <c r="B849390" s="24"/>
    </row>
    <row r="849391" spans="2:2">
      <c r="B849391" s="24"/>
    </row>
    <row r="849392" spans="2:2">
      <c r="B849392" s="24"/>
    </row>
    <row r="849393" spans="2:2">
      <c r="B849393" s="24"/>
    </row>
    <row r="849394" spans="2:2">
      <c r="B849394" s="24"/>
    </row>
    <row r="849395" spans="2:2">
      <c r="B849395" s="24"/>
    </row>
    <row r="849396" spans="2:2">
      <c r="B849396" s="24"/>
    </row>
    <row r="849397" spans="2:2">
      <c r="B849397" s="24"/>
    </row>
    <row r="849398" spans="2:2">
      <c r="B849398" s="24"/>
    </row>
    <row r="849399" spans="2:2">
      <c r="B849399" s="24"/>
    </row>
    <row r="849400" spans="2:2">
      <c r="B849400" s="24"/>
    </row>
    <row r="849401" spans="2:2">
      <c r="B849401" s="24"/>
    </row>
    <row r="849402" spans="2:2">
      <c r="B849402" s="24"/>
    </row>
    <row r="849403" spans="2:2">
      <c r="B849403" s="24"/>
    </row>
    <row r="849404" spans="2:2">
      <c r="B849404" s="24"/>
    </row>
    <row r="849405" spans="2:2">
      <c r="B849405" s="24"/>
    </row>
    <row r="849406" spans="2:2">
      <c r="B849406" s="24"/>
    </row>
    <row r="849407" spans="2:2">
      <c r="B849407" s="24"/>
    </row>
    <row r="849408" spans="2:2">
      <c r="B849408" s="24"/>
    </row>
    <row r="849409" spans="2:2">
      <c r="B849409" s="24"/>
    </row>
    <row r="849410" spans="2:2">
      <c r="B849410" s="24"/>
    </row>
    <row r="849411" spans="2:2">
      <c r="B849411" s="24"/>
    </row>
    <row r="849412" spans="2:2">
      <c r="B849412" s="24"/>
    </row>
    <row r="849413" spans="2:2">
      <c r="B849413" s="24"/>
    </row>
    <row r="849414" spans="2:2">
      <c r="B849414" s="24"/>
    </row>
    <row r="849415" spans="2:2">
      <c r="B849415" s="24"/>
    </row>
    <row r="849416" spans="2:2">
      <c r="B849416" s="24"/>
    </row>
    <row r="849417" spans="2:2">
      <c r="B849417" s="24"/>
    </row>
    <row r="849418" spans="2:2">
      <c r="B849418" s="24"/>
    </row>
    <row r="849419" spans="2:2">
      <c r="B849419" s="24"/>
    </row>
    <row r="849420" spans="2:2">
      <c r="B849420" s="24"/>
    </row>
    <row r="849421" spans="2:2">
      <c r="B849421" s="24"/>
    </row>
    <row r="849422" spans="2:2">
      <c r="B849422" s="24"/>
    </row>
    <row r="849423" spans="2:2">
      <c r="B849423" s="24"/>
    </row>
    <row r="849424" spans="2:2">
      <c r="B849424" s="24"/>
    </row>
    <row r="849425" spans="2:2">
      <c r="B849425" s="24"/>
    </row>
    <row r="849426" spans="2:2">
      <c r="B849426" s="24"/>
    </row>
    <row r="849427" spans="2:2">
      <c r="B849427" s="24"/>
    </row>
    <row r="849428" spans="2:2">
      <c r="B849428" s="24"/>
    </row>
    <row r="849429" spans="2:2">
      <c r="B849429" s="24"/>
    </row>
    <row r="849430" spans="2:2">
      <c r="B849430" s="24"/>
    </row>
    <row r="849431" spans="2:2">
      <c r="B849431" s="24"/>
    </row>
    <row r="849432" spans="2:2">
      <c r="B849432" s="24"/>
    </row>
    <row r="849433" spans="2:2">
      <c r="B849433" s="24"/>
    </row>
    <row r="849434" spans="2:2">
      <c r="B849434" s="24"/>
    </row>
    <row r="849435" spans="2:2">
      <c r="B849435" s="24"/>
    </row>
    <row r="849436" spans="2:2">
      <c r="B849436" s="24"/>
    </row>
    <row r="849437" spans="2:2">
      <c r="B849437" s="24"/>
    </row>
    <row r="849438" spans="2:2">
      <c r="B849438" s="24"/>
    </row>
    <row r="849439" spans="2:2">
      <c r="B849439" s="24"/>
    </row>
    <row r="849440" spans="2:2">
      <c r="B849440" s="24"/>
    </row>
    <row r="849441" spans="2:2">
      <c r="B849441" s="24"/>
    </row>
    <row r="849442" spans="2:2">
      <c r="B849442" s="24"/>
    </row>
    <row r="849443" spans="2:2">
      <c r="B849443" s="24"/>
    </row>
    <row r="849444" spans="2:2">
      <c r="B849444" s="24"/>
    </row>
    <row r="849445" spans="2:2">
      <c r="B849445" s="24"/>
    </row>
    <row r="849446" spans="2:2">
      <c r="B849446" s="24"/>
    </row>
    <row r="849447" spans="2:2">
      <c r="B849447" s="24"/>
    </row>
    <row r="849448" spans="2:2">
      <c r="B849448" s="24"/>
    </row>
    <row r="849449" spans="2:2">
      <c r="B849449" s="24"/>
    </row>
    <row r="849450" spans="2:2">
      <c r="B849450" s="24"/>
    </row>
    <row r="849451" spans="2:2">
      <c r="B849451" s="24"/>
    </row>
    <row r="849452" spans="2:2">
      <c r="B849452" s="24"/>
    </row>
    <row r="849453" spans="2:2">
      <c r="B849453" s="24"/>
    </row>
    <row r="849454" spans="2:2">
      <c r="B849454" s="24"/>
    </row>
    <row r="849455" spans="2:2">
      <c r="B849455" s="24"/>
    </row>
    <row r="849456" spans="2:2">
      <c r="B849456" s="24"/>
    </row>
    <row r="849457" spans="2:2">
      <c r="B849457" s="24"/>
    </row>
    <row r="849458" spans="2:2">
      <c r="B849458" s="24"/>
    </row>
    <row r="849459" spans="2:2">
      <c r="B849459" s="24"/>
    </row>
    <row r="849460" spans="2:2">
      <c r="B849460" s="24"/>
    </row>
    <row r="849461" spans="2:2">
      <c r="B849461" s="24"/>
    </row>
    <row r="849462" spans="2:2">
      <c r="B849462" s="24"/>
    </row>
    <row r="849463" spans="2:2">
      <c r="B849463" s="24"/>
    </row>
    <row r="849464" spans="2:2">
      <c r="B849464" s="24"/>
    </row>
    <row r="849465" spans="2:2">
      <c r="B849465" s="24"/>
    </row>
    <row r="849466" spans="2:2">
      <c r="B849466" s="24"/>
    </row>
    <row r="849467" spans="2:2">
      <c r="B849467" s="24"/>
    </row>
    <row r="849468" spans="2:2">
      <c r="B849468" s="24"/>
    </row>
    <row r="849469" spans="2:2">
      <c r="B849469" s="24"/>
    </row>
    <row r="849470" spans="2:2">
      <c r="B849470" s="24"/>
    </row>
    <row r="849471" spans="2:2">
      <c r="B849471" s="24"/>
    </row>
    <row r="849472" spans="2:2">
      <c r="B849472" s="24"/>
    </row>
    <row r="849473" spans="2:2">
      <c r="B849473" s="24"/>
    </row>
    <row r="849474" spans="2:2">
      <c r="B849474" s="24"/>
    </row>
    <row r="849475" spans="2:2">
      <c r="B849475" s="24"/>
    </row>
    <row r="849476" spans="2:2">
      <c r="B849476" s="24"/>
    </row>
    <row r="849477" spans="2:2">
      <c r="B849477" s="24"/>
    </row>
    <row r="849478" spans="2:2">
      <c r="B849478" s="24"/>
    </row>
    <row r="849479" spans="2:2">
      <c r="B849479" s="24"/>
    </row>
    <row r="849480" spans="2:2">
      <c r="B849480" s="24"/>
    </row>
    <row r="849481" spans="2:2">
      <c r="B849481" s="24"/>
    </row>
    <row r="849482" spans="2:2">
      <c r="B849482" s="24"/>
    </row>
    <row r="849483" spans="2:2">
      <c r="B849483" s="24"/>
    </row>
    <row r="849484" spans="2:2">
      <c r="B849484" s="24"/>
    </row>
    <row r="849485" spans="2:2">
      <c r="B849485" s="24"/>
    </row>
    <row r="849486" spans="2:2">
      <c r="B849486" s="24"/>
    </row>
    <row r="849487" spans="2:2">
      <c r="B849487" s="24"/>
    </row>
    <row r="849488" spans="2:2">
      <c r="B849488" s="24"/>
    </row>
    <row r="849489" spans="2:2">
      <c r="B849489" s="24"/>
    </row>
    <row r="849490" spans="2:2">
      <c r="B849490" s="24"/>
    </row>
    <row r="849491" spans="2:2">
      <c r="B849491" s="24"/>
    </row>
    <row r="849492" spans="2:2">
      <c r="B849492" s="24"/>
    </row>
    <row r="849493" spans="2:2">
      <c r="B849493" s="24"/>
    </row>
    <row r="849494" spans="2:2">
      <c r="B849494" s="24"/>
    </row>
    <row r="849495" spans="2:2">
      <c r="B849495" s="24"/>
    </row>
    <row r="849496" spans="2:2">
      <c r="B849496" s="24"/>
    </row>
    <row r="849497" spans="2:2">
      <c r="B849497" s="24"/>
    </row>
    <row r="849498" spans="2:2">
      <c r="B849498" s="24"/>
    </row>
    <row r="849499" spans="2:2">
      <c r="B849499" s="24"/>
    </row>
    <row r="849500" spans="2:2">
      <c r="B849500" s="24"/>
    </row>
    <row r="849501" spans="2:2">
      <c r="B849501" s="24"/>
    </row>
    <row r="849502" spans="2:2">
      <c r="B849502" s="24"/>
    </row>
    <row r="849503" spans="2:2">
      <c r="B849503" s="24"/>
    </row>
    <row r="849504" spans="2:2">
      <c r="B849504" s="24"/>
    </row>
    <row r="849505" spans="2:2">
      <c r="B849505" s="24"/>
    </row>
    <row r="849506" spans="2:2">
      <c r="B849506" s="24"/>
    </row>
    <row r="849507" spans="2:2">
      <c r="B849507" s="24"/>
    </row>
    <row r="849508" spans="2:2">
      <c r="B849508" s="24"/>
    </row>
    <row r="849509" spans="2:2">
      <c r="B849509" s="24"/>
    </row>
    <row r="849510" spans="2:2">
      <c r="B849510" s="24"/>
    </row>
    <row r="849511" spans="2:2">
      <c r="B849511" s="24"/>
    </row>
    <row r="849512" spans="2:2">
      <c r="B849512" s="24"/>
    </row>
    <row r="849513" spans="2:2">
      <c r="B849513" s="24"/>
    </row>
    <row r="849514" spans="2:2">
      <c r="B849514" s="24"/>
    </row>
    <row r="849515" spans="2:2">
      <c r="B849515" s="24"/>
    </row>
    <row r="849516" spans="2:2">
      <c r="B849516" s="24"/>
    </row>
    <row r="849517" spans="2:2">
      <c r="B849517" s="24"/>
    </row>
    <row r="849518" spans="2:2">
      <c r="B849518" s="24"/>
    </row>
    <row r="849519" spans="2:2">
      <c r="B849519" s="24"/>
    </row>
    <row r="849520" spans="2:2">
      <c r="B849520" s="24"/>
    </row>
    <row r="849521" spans="2:2">
      <c r="B849521" s="24"/>
    </row>
    <row r="849522" spans="2:2">
      <c r="B849522" s="24"/>
    </row>
    <row r="849523" spans="2:2">
      <c r="B849523" s="24"/>
    </row>
    <row r="849524" spans="2:2">
      <c r="B849524" s="24"/>
    </row>
    <row r="849525" spans="2:2">
      <c r="B849525" s="24"/>
    </row>
    <row r="849526" spans="2:2">
      <c r="B849526" s="24"/>
    </row>
    <row r="849527" spans="2:2">
      <c r="B849527" s="24"/>
    </row>
    <row r="849528" spans="2:2">
      <c r="B849528" s="24"/>
    </row>
    <row r="849529" spans="2:2">
      <c r="B849529" s="24"/>
    </row>
    <row r="849530" spans="2:2">
      <c r="B849530" s="24"/>
    </row>
    <row r="849531" spans="2:2">
      <c r="B849531" s="24"/>
    </row>
    <row r="849532" spans="2:2">
      <c r="B849532" s="24"/>
    </row>
    <row r="849533" spans="2:2">
      <c r="B849533" s="24"/>
    </row>
    <row r="849534" spans="2:2">
      <c r="B849534" s="24"/>
    </row>
    <row r="849535" spans="2:2">
      <c r="B849535" s="24"/>
    </row>
    <row r="849536" spans="2:2">
      <c r="B849536" s="24"/>
    </row>
    <row r="849537" spans="2:2">
      <c r="B849537" s="24"/>
    </row>
    <row r="849538" spans="2:2">
      <c r="B849538" s="24"/>
    </row>
    <row r="849539" spans="2:2">
      <c r="B849539" s="24"/>
    </row>
    <row r="849540" spans="2:2">
      <c r="B849540" s="24"/>
    </row>
    <row r="849541" spans="2:2">
      <c r="B849541" s="24"/>
    </row>
    <row r="849542" spans="2:2">
      <c r="B849542" s="24"/>
    </row>
    <row r="849543" spans="2:2">
      <c r="B849543" s="24"/>
    </row>
    <row r="849544" spans="2:2">
      <c r="B849544" s="24"/>
    </row>
    <row r="849545" spans="2:2">
      <c r="B849545" s="24"/>
    </row>
    <row r="849546" spans="2:2">
      <c r="B849546" s="24"/>
    </row>
    <row r="849547" spans="2:2">
      <c r="B849547" s="24"/>
    </row>
    <row r="849548" spans="2:2">
      <c r="B849548" s="24"/>
    </row>
    <row r="849549" spans="2:2">
      <c r="B849549" s="24"/>
    </row>
    <row r="849550" spans="2:2">
      <c r="B849550" s="24"/>
    </row>
    <row r="849551" spans="2:2">
      <c r="B849551" s="24"/>
    </row>
    <row r="849552" spans="2:2">
      <c r="B849552" s="24"/>
    </row>
    <row r="849553" spans="2:2">
      <c r="B849553" s="24"/>
    </row>
    <row r="849554" spans="2:2">
      <c r="B849554" s="24"/>
    </row>
    <row r="849555" spans="2:2">
      <c r="B849555" s="24"/>
    </row>
    <row r="849556" spans="2:2">
      <c r="B849556" s="24"/>
    </row>
    <row r="849557" spans="2:2">
      <c r="B849557" s="24"/>
    </row>
    <row r="849558" spans="2:2">
      <c r="B849558" s="24"/>
    </row>
    <row r="849559" spans="2:2">
      <c r="B849559" s="24"/>
    </row>
    <row r="849560" spans="2:2">
      <c r="B849560" s="24"/>
    </row>
    <row r="849561" spans="2:2">
      <c r="B849561" s="24"/>
    </row>
    <row r="849562" spans="2:2">
      <c r="B849562" s="24"/>
    </row>
    <row r="849563" spans="2:2">
      <c r="B849563" s="24"/>
    </row>
    <row r="849564" spans="2:2">
      <c r="B849564" s="24"/>
    </row>
    <row r="849565" spans="2:2">
      <c r="B849565" s="24"/>
    </row>
    <row r="849566" spans="2:2">
      <c r="B849566" s="24"/>
    </row>
    <row r="849567" spans="2:2">
      <c r="B849567" s="24"/>
    </row>
    <row r="849568" spans="2:2">
      <c r="B849568" s="24"/>
    </row>
    <row r="849569" spans="2:2">
      <c r="B849569" s="24"/>
    </row>
    <row r="849570" spans="2:2">
      <c r="B849570" s="24"/>
    </row>
    <row r="849571" spans="2:2">
      <c r="B849571" s="24"/>
    </row>
    <row r="849572" spans="2:2">
      <c r="B849572" s="24"/>
    </row>
    <row r="849573" spans="2:2">
      <c r="B849573" s="24"/>
    </row>
    <row r="849574" spans="2:2">
      <c r="B849574" s="24"/>
    </row>
    <row r="849575" spans="2:2">
      <c r="B849575" s="24"/>
    </row>
    <row r="849576" spans="2:2">
      <c r="B849576" s="24"/>
    </row>
    <row r="849577" spans="2:2">
      <c r="B849577" s="24"/>
    </row>
    <row r="849578" spans="2:2">
      <c r="B849578" s="24"/>
    </row>
    <row r="849579" spans="2:2">
      <c r="B849579" s="24"/>
    </row>
    <row r="849580" spans="2:2">
      <c r="B849580" s="24"/>
    </row>
    <row r="849581" spans="2:2">
      <c r="B849581" s="24"/>
    </row>
    <row r="849582" spans="2:2">
      <c r="B849582" s="24"/>
    </row>
    <row r="849583" spans="2:2">
      <c r="B849583" s="24"/>
    </row>
    <row r="849584" spans="2:2">
      <c r="B849584" s="24"/>
    </row>
    <row r="849585" spans="2:2">
      <c r="B849585" s="24"/>
    </row>
    <row r="849586" spans="2:2">
      <c r="B849586" s="24"/>
    </row>
    <row r="849587" spans="2:2">
      <c r="B849587" s="24"/>
    </row>
    <row r="849588" spans="2:2">
      <c r="B849588" s="24"/>
    </row>
    <row r="849589" spans="2:2">
      <c r="B849589" s="24"/>
    </row>
    <row r="849590" spans="2:2">
      <c r="B849590" s="24"/>
    </row>
    <row r="849591" spans="2:2">
      <c r="B849591" s="24"/>
    </row>
    <row r="849592" spans="2:2">
      <c r="B849592" s="24"/>
    </row>
    <row r="849593" spans="2:2">
      <c r="B849593" s="24"/>
    </row>
    <row r="849594" spans="2:2">
      <c r="B849594" s="24"/>
    </row>
    <row r="849595" spans="2:2">
      <c r="B849595" s="24"/>
    </row>
    <row r="849596" spans="2:2">
      <c r="B849596" s="24"/>
    </row>
    <row r="849597" spans="2:2">
      <c r="B849597" s="24"/>
    </row>
    <row r="849598" spans="2:2">
      <c r="B849598" s="24"/>
    </row>
    <row r="849599" spans="2:2">
      <c r="B849599" s="24"/>
    </row>
    <row r="849600" spans="2:2">
      <c r="B849600" s="24"/>
    </row>
    <row r="849601" spans="2:2">
      <c r="B849601" s="24"/>
    </row>
    <row r="849602" spans="2:2">
      <c r="B849602" s="24"/>
    </row>
    <row r="849603" spans="2:2">
      <c r="B849603" s="24"/>
    </row>
    <row r="849604" spans="2:2">
      <c r="B849604" s="24"/>
    </row>
    <row r="849605" spans="2:2">
      <c r="B849605" s="24"/>
    </row>
    <row r="849606" spans="2:2">
      <c r="B849606" s="24"/>
    </row>
    <row r="849607" spans="2:2">
      <c r="B849607" s="24"/>
    </row>
    <row r="849608" spans="2:2">
      <c r="B849608" s="24"/>
    </row>
    <row r="849609" spans="2:2">
      <c r="B849609" s="24"/>
    </row>
    <row r="849610" spans="2:2">
      <c r="B849610" s="24"/>
    </row>
    <row r="849611" spans="2:2">
      <c r="B849611" s="24"/>
    </row>
    <row r="849612" spans="2:2">
      <c r="B849612" s="24"/>
    </row>
    <row r="849613" spans="2:2">
      <c r="B849613" s="24"/>
    </row>
    <row r="849614" spans="2:2">
      <c r="B849614" s="24"/>
    </row>
    <row r="849615" spans="2:2">
      <c r="B849615" s="24"/>
    </row>
    <row r="849616" spans="2:2">
      <c r="B849616" s="24"/>
    </row>
    <row r="849617" spans="2:2">
      <c r="B849617" s="24"/>
    </row>
    <row r="849618" spans="2:2">
      <c r="B849618" s="24"/>
    </row>
    <row r="849619" spans="2:2">
      <c r="B849619" s="24"/>
    </row>
    <row r="849620" spans="2:2">
      <c r="B849620" s="24"/>
    </row>
    <row r="849621" spans="2:2">
      <c r="B849621" s="24"/>
    </row>
    <row r="849622" spans="2:2">
      <c r="B849622" s="24"/>
    </row>
    <row r="849623" spans="2:2">
      <c r="B849623" s="24"/>
    </row>
    <row r="849624" spans="2:2">
      <c r="B849624" s="24"/>
    </row>
    <row r="849625" spans="2:2">
      <c r="B849625" s="24"/>
    </row>
    <row r="849626" spans="2:2">
      <c r="B849626" s="24"/>
    </row>
    <row r="849627" spans="2:2">
      <c r="B849627" s="24"/>
    </row>
    <row r="849628" spans="2:2">
      <c r="B849628" s="24"/>
    </row>
    <row r="849629" spans="2:2">
      <c r="B849629" s="24"/>
    </row>
    <row r="849630" spans="2:2">
      <c r="B849630" s="24"/>
    </row>
    <row r="849631" spans="2:2">
      <c r="B849631" s="24"/>
    </row>
    <row r="849632" spans="2:2">
      <c r="B849632" s="24"/>
    </row>
    <row r="849633" spans="2:2">
      <c r="B849633" s="24"/>
    </row>
    <row r="849634" spans="2:2">
      <c r="B849634" s="24"/>
    </row>
    <row r="849635" spans="2:2">
      <c r="B849635" s="24"/>
    </row>
    <row r="849636" spans="2:2">
      <c r="B849636" s="24"/>
    </row>
    <row r="849637" spans="2:2">
      <c r="B849637" s="24"/>
    </row>
    <row r="849638" spans="2:2">
      <c r="B849638" s="24"/>
    </row>
    <row r="849639" spans="2:2">
      <c r="B849639" s="24"/>
    </row>
    <row r="849640" spans="2:2">
      <c r="B849640" s="24"/>
    </row>
    <row r="849641" spans="2:2">
      <c r="B849641" s="24"/>
    </row>
    <row r="849642" spans="2:2">
      <c r="B849642" s="24"/>
    </row>
    <row r="849643" spans="2:2">
      <c r="B849643" s="24"/>
    </row>
    <row r="849644" spans="2:2">
      <c r="B849644" s="24"/>
    </row>
    <row r="849645" spans="2:2">
      <c r="B849645" s="24"/>
    </row>
    <row r="849646" spans="2:2">
      <c r="B849646" s="24"/>
    </row>
    <row r="849647" spans="2:2">
      <c r="B849647" s="24"/>
    </row>
    <row r="849648" spans="2:2">
      <c r="B849648" s="24"/>
    </row>
    <row r="849649" spans="2:2">
      <c r="B849649" s="24"/>
    </row>
    <row r="849650" spans="2:2">
      <c r="B849650" s="24"/>
    </row>
    <row r="849651" spans="2:2">
      <c r="B849651" s="24"/>
    </row>
    <row r="849652" spans="2:2">
      <c r="B849652" s="24"/>
    </row>
    <row r="849653" spans="2:2">
      <c r="B849653" s="24"/>
    </row>
    <row r="849654" spans="2:2">
      <c r="B849654" s="24"/>
    </row>
    <row r="849655" spans="2:2">
      <c r="B849655" s="24"/>
    </row>
    <row r="849656" spans="2:2">
      <c r="B849656" s="24"/>
    </row>
    <row r="849657" spans="2:2">
      <c r="B849657" s="24"/>
    </row>
    <row r="849658" spans="2:2">
      <c r="B849658" s="24"/>
    </row>
    <row r="849659" spans="2:2">
      <c r="B849659" s="24"/>
    </row>
    <row r="849660" spans="2:2">
      <c r="B849660" s="24"/>
    </row>
    <row r="849661" spans="2:2">
      <c r="B849661" s="24"/>
    </row>
    <row r="849662" spans="2:2">
      <c r="B849662" s="24"/>
    </row>
    <row r="849663" spans="2:2">
      <c r="B849663" s="24"/>
    </row>
    <row r="849664" spans="2:2">
      <c r="B849664" s="24"/>
    </row>
    <row r="849665" spans="2:2">
      <c r="B849665" s="24"/>
    </row>
    <row r="849666" spans="2:2">
      <c r="B849666" s="24"/>
    </row>
    <row r="849667" spans="2:2">
      <c r="B849667" s="24"/>
    </row>
    <row r="849668" spans="2:2">
      <c r="B849668" s="24"/>
    </row>
    <row r="849669" spans="2:2">
      <c r="B849669" s="24"/>
    </row>
    <row r="849670" spans="2:2">
      <c r="B849670" s="24"/>
    </row>
    <row r="849671" spans="2:2">
      <c r="B849671" s="24"/>
    </row>
    <row r="849672" spans="2:2">
      <c r="B849672" s="24"/>
    </row>
    <row r="849673" spans="2:2">
      <c r="B849673" s="24"/>
    </row>
    <row r="849674" spans="2:2">
      <c r="B849674" s="24"/>
    </row>
    <row r="849675" spans="2:2">
      <c r="B849675" s="24"/>
    </row>
    <row r="849676" spans="2:2">
      <c r="B849676" s="24"/>
    </row>
    <row r="849677" spans="2:2">
      <c r="B849677" s="24"/>
    </row>
    <row r="849678" spans="2:2">
      <c r="B849678" s="24"/>
    </row>
    <row r="849679" spans="2:2">
      <c r="B849679" s="24"/>
    </row>
    <row r="849680" spans="2:2">
      <c r="B849680" s="24"/>
    </row>
    <row r="849681" spans="2:2">
      <c r="B849681" s="24"/>
    </row>
    <row r="849682" spans="2:2">
      <c r="B849682" s="24"/>
    </row>
    <row r="849683" spans="2:2">
      <c r="B849683" s="24"/>
    </row>
    <row r="849684" spans="2:2">
      <c r="B849684" s="24"/>
    </row>
    <row r="849685" spans="2:2">
      <c r="B849685" s="24"/>
    </row>
    <row r="849686" spans="2:2">
      <c r="B849686" s="24"/>
    </row>
    <row r="849687" spans="2:2">
      <c r="B849687" s="24"/>
    </row>
    <row r="849688" spans="2:2">
      <c r="B849688" s="24"/>
    </row>
    <row r="849689" spans="2:2">
      <c r="B849689" s="24"/>
    </row>
    <row r="849690" spans="2:2">
      <c r="B849690" s="24"/>
    </row>
    <row r="849691" spans="2:2">
      <c r="B849691" s="24"/>
    </row>
    <row r="849692" spans="2:2">
      <c r="B849692" s="24"/>
    </row>
    <row r="849693" spans="2:2">
      <c r="B849693" s="24"/>
    </row>
    <row r="849694" spans="2:2">
      <c r="B849694" s="24"/>
    </row>
    <row r="849695" spans="2:2">
      <c r="B849695" s="24"/>
    </row>
    <row r="849696" spans="2:2">
      <c r="B849696" s="24"/>
    </row>
    <row r="849697" spans="2:2">
      <c r="B849697" s="24"/>
    </row>
    <row r="849698" spans="2:2">
      <c r="B849698" s="24"/>
    </row>
    <row r="849699" spans="2:2">
      <c r="B849699" s="24"/>
    </row>
    <row r="849700" spans="2:2">
      <c r="B849700" s="24"/>
    </row>
    <row r="849701" spans="2:2">
      <c r="B849701" s="24"/>
    </row>
    <row r="849702" spans="2:2">
      <c r="B849702" s="24"/>
    </row>
    <row r="849703" spans="2:2">
      <c r="B849703" s="24"/>
    </row>
    <row r="849704" spans="2:2">
      <c r="B849704" s="24"/>
    </row>
    <row r="849705" spans="2:2">
      <c r="B849705" s="24"/>
    </row>
    <row r="849706" spans="2:2">
      <c r="B849706" s="24"/>
    </row>
    <row r="849707" spans="2:2">
      <c r="B849707" s="24"/>
    </row>
    <row r="849708" spans="2:2">
      <c r="B849708" s="24"/>
    </row>
    <row r="849709" spans="2:2">
      <c r="B849709" s="24"/>
    </row>
    <row r="849710" spans="2:2">
      <c r="B849710" s="24"/>
    </row>
    <row r="849711" spans="2:2">
      <c r="B849711" s="24"/>
    </row>
    <row r="849712" spans="2:2">
      <c r="B849712" s="24"/>
    </row>
    <row r="849713" spans="2:2">
      <c r="B849713" s="24"/>
    </row>
    <row r="849714" spans="2:2">
      <c r="B849714" s="24"/>
    </row>
    <row r="849715" spans="2:2">
      <c r="B849715" s="24"/>
    </row>
    <row r="849716" spans="2:2">
      <c r="B849716" s="24"/>
    </row>
    <row r="849717" spans="2:2">
      <c r="B849717" s="24"/>
    </row>
    <row r="849718" spans="2:2">
      <c r="B849718" s="24"/>
    </row>
    <row r="849719" spans="2:2">
      <c r="B849719" s="24"/>
    </row>
    <row r="849720" spans="2:2">
      <c r="B849720" s="24"/>
    </row>
    <row r="849721" spans="2:2">
      <c r="B849721" s="24"/>
    </row>
    <row r="849722" spans="2:2">
      <c r="B849722" s="24"/>
    </row>
    <row r="849723" spans="2:2">
      <c r="B849723" s="24"/>
    </row>
    <row r="849724" spans="2:2">
      <c r="B849724" s="24"/>
    </row>
    <row r="849725" spans="2:2">
      <c r="B849725" s="24"/>
    </row>
    <row r="849726" spans="2:2">
      <c r="B849726" s="24"/>
    </row>
    <row r="849727" spans="2:2">
      <c r="B849727" s="24"/>
    </row>
    <row r="849728" spans="2:2">
      <c r="B849728" s="24"/>
    </row>
    <row r="849729" spans="2:2">
      <c r="B849729" s="24"/>
    </row>
    <row r="849730" spans="2:2">
      <c r="B849730" s="24"/>
    </row>
    <row r="849731" spans="2:2">
      <c r="B849731" s="24"/>
    </row>
    <row r="849732" spans="2:2">
      <c r="B849732" s="24"/>
    </row>
    <row r="849733" spans="2:2">
      <c r="B849733" s="24"/>
    </row>
    <row r="849734" spans="2:2">
      <c r="B849734" s="24"/>
    </row>
    <row r="849735" spans="2:2">
      <c r="B849735" s="24"/>
    </row>
    <row r="849736" spans="2:2">
      <c r="B849736" s="24"/>
    </row>
    <row r="849737" spans="2:2">
      <c r="B849737" s="24"/>
    </row>
    <row r="849738" spans="2:2">
      <c r="B849738" s="24"/>
    </row>
    <row r="849739" spans="2:2">
      <c r="B849739" s="24"/>
    </row>
    <row r="849740" spans="2:2">
      <c r="B849740" s="24"/>
    </row>
    <row r="849741" spans="2:2">
      <c r="B849741" s="24"/>
    </row>
    <row r="849742" spans="2:2">
      <c r="B849742" s="24"/>
    </row>
    <row r="849743" spans="2:2">
      <c r="B849743" s="24"/>
    </row>
    <row r="849744" spans="2:2">
      <c r="B849744" s="24"/>
    </row>
    <row r="849745" spans="2:2">
      <c r="B849745" s="24"/>
    </row>
    <row r="849746" spans="2:2">
      <c r="B849746" s="24"/>
    </row>
    <row r="849747" spans="2:2">
      <c r="B849747" s="24"/>
    </row>
    <row r="849748" spans="2:2">
      <c r="B849748" s="24"/>
    </row>
    <row r="849749" spans="2:2">
      <c r="B849749" s="24"/>
    </row>
    <row r="849750" spans="2:2">
      <c r="B849750" s="24"/>
    </row>
    <row r="849751" spans="2:2">
      <c r="B849751" s="24"/>
    </row>
    <row r="849752" spans="2:2">
      <c r="B849752" s="24"/>
    </row>
    <row r="849753" spans="2:2">
      <c r="B849753" s="24"/>
    </row>
    <row r="849754" spans="2:2">
      <c r="B849754" s="24"/>
    </row>
    <row r="849755" spans="2:2">
      <c r="B849755" s="24"/>
    </row>
    <row r="849756" spans="2:2">
      <c r="B849756" s="24"/>
    </row>
    <row r="849757" spans="2:2">
      <c r="B849757" s="24"/>
    </row>
    <row r="849758" spans="2:2">
      <c r="B849758" s="24"/>
    </row>
    <row r="849759" spans="2:2">
      <c r="B849759" s="24"/>
    </row>
    <row r="849760" spans="2:2">
      <c r="B849760" s="24"/>
    </row>
    <row r="849761" spans="2:2">
      <c r="B849761" s="24"/>
    </row>
    <row r="849762" spans="2:2">
      <c r="B849762" s="24"/>
    </row>
    <row r="849763" spans="2:2">
      <c r="B849763" s="24"/>
    </row>
    <row r="849764" spans="2:2">
      <c r="B849764" s="24"/>
    </row>
    <row r="849765" spans="2:2">
      <c r="B849765" s="24"/>
    </row>
    <row r="849766" spans="2:2">
      <c r="B849766" s="24"/>
    </row>
    <row r="849767" spans="2:2">
      <c r="B849767" s="24"/>
    </row>
    <row r="849768" spans="2:2">
      <c r="B849768" s="24"/>
    </row>
    <row r="849769" spans="2:2">
      <c r="B849769" s="24"/>
    </row>
    <row r="849770" spans="2:2">
      <c r="B849770" s="24"/>
    </row>
    <row r="849771" spans="2:2">
      <c r="B849771" s="24"/>
    </row>
    <row r="849772" spans="2:2">
      <c r="B849772" s="24"/>
    </row>
    <row r="849773" spans="2:2">
      <c r="B849773" s="24"/>
    </row>
    <row r="849774" spans="2:2">
      <c r="B849774" s="24"/>
    </row>
    <row r="849775" spans="2:2">
      <c r="B849775" s="24"/>
    </row>
    <row r="849776" spans="2:2">
      <c r="B849776" s="24"/>
    </row>
    <row r="849777" spans="2:2">
      <c r="B849777" s="24"/>
    </row>
    <row r="849778" spans="2:2">
      <c r="B849778" s="24"/>
    </row>
    <row r="849779" spans="2:2">
      <c r="B849779" s="24"/>
    </row>
    <row r="849780" spans="2:2">
      <c r="B849780" s="24"/>
    </row>
    <row r="849781" spans="2:2">
      <c r="B849781" s="24"/>
    </row>
    <row r="849782" spans="2:2">
      <c r="B849782" s="24"/>
    </row>
    <row r="849783" spans="2:2">
      <c r="B849783" s="24"/>
    </row>
    <row r="849784" spans="2:2">
      <c r="B849784" s="24"/>
    </row>
    <row r="849785" spans="2:2">
      <c r="B849785" s="24"/>
    </row>
    <row r="849786" spans="2:2">
      <c r="B849786" s="24"/>
    </row>
    <row r="849787" spans="2:2">
      <c r="B849787" s="24"/>
    </row>
    <row r="849788" spans="2:2">
      <c r="B849788" s="24"/>
    </row>
    <row r="849789" spans="2:2">
      <c r="B849789" s="24"/>
    </row>
    <row r="849790" spans="2:2">
      <c r="B849790" s="24"/>
    </row>
    <row r="849791" spans="2:2">
      <c r="B849791" s="24"/>
    </row>
    <row r="849792" spans="2:2">
      <c r="B849792" s="24"/>
    </row>
    <row r="849793" spans="2:2">
      <c r="B849793" s="24"/>
    </row>
    <row r="849794" spans="2:2">
      <c r="B849794" s="24"/>
    </row>
    <row r="849795" spans="2:2">
      <c r="B849795" s="24"/>
    </row>
    <row r="849796" spans="2:2">
      <c r="B849796" s="24"/>
    </row>
    <row r="849797" spans="2:2">
      <c r="B849797" s="24"/>
    </row>
    <row r="849798" spans="2:2">
      <c r="B849798" s="24"/>
    </row>
    <row r="849799" spans="2:2">
      <c r="B849799" s="24"/>
    </row>
    <row r="849800" spans="2:2">
      <c r="B849800" s="24"/>
    </row>
    <row r="849801" spans="2:2">
      <c r="B849801" s="24"/>
    </row>
    <row r="849802" spans="2:2">
      <c r="B849802" s="24"/>
    </row>
    <row r="849803" spans="2:2">
      <c r="B849803" s="24"/>
    </row>
    <row r="849804" spans="2:2">
      <c r="B849804" s="24"/>
    </row>
    <row r="849805" spans="2:2">
      <c r="B849805" s="24"/>
    </row>
    <row r="849806" spans="2:2">
      <c r="B849806" s="24"/>
    </row>
    <row r="849807" spans="2:2">
      <c r="B849807" s="24"/>
    </row>
    <row r="849808" spans="2:2">
      <c r="B849808" s="24"/>
    </row>
    <row r="849809" spans="2:2">
      <c r="B849809" s="24"/>
    </row>
    <row r="849810" spans="2:2">
      <c r="B849810" s="24"/>
    </row>
    <row r="849811" spans="2:2">
      <c r="B849811" s="24"/>
    </row>
    <row r="849812" spans="2:2">
      <c r="B849812" s="24"/>
    </row>
    <row r="849813" spans="2:2">
      <c r="B849813" s="24"/>
    </row>
    <row r="849814" spans="2:2">
      <c r="B849814" s="24"/>
    </row>
    <row r="849815" spans="2:2">
      <c r="B849815" s="24"/>
    </row>
    <row r="849816" spans="2:2">
      <c r="B849816" s="24"/>
    </row>
    <row r="849817" spans="2:2">
      <c r="B849817" s="24"/>
    </row>
    <row r="849818" spans="2:2">
      <c r="B849818" s="24"/>
    </row>
    <row r="849819" spans="2:2">
      <c r="B849819" s="24"/>
    </row>
    <row r="849820" spans="2:2">
      <c r="B849820" s="24"/>
    </row>
    <row r="849821" spans="2:2">
      <c r="B849821" s="24"/>
    </row>
    <row r="849822" spans="2:2">
      <c r="B849822" s="24"/>
    </row>
    <row r="849823" spans="2:2">
      <c r="B849823" s="24"/>
    </row>
    <row r="849824" spans="2:2">
      <c r="B849824" s="24"/>
    </row>
    <row r="849825" spans="2:2">
      <c r="B849825" s="24"/>
    </row>
    <row r="849826" spans="2:2">
      <c r="B849826" s="24"/>
    </row>
    <row r="849827" spans="2:2">
      <c r="B849827" s="24"/>
    </row>
    <row r="849828" spans="2:2">
      <c r="B849828" s="24"/>
    </row>
    <row r="849829" spans="2:2">
      <c r="B849829" s="24"/>
    </row>
    <row r="849830" spans="2:2">
      <c r="B849830" s="24"/>
    </row>
    <row r="849831" spans="2:2">
      <c r="B849831" s="24"/>
    </row>
    <row r="849832" spans="2:2">
      <c r="B849832" s="24"/>
    </row>
    <row r="849833" spans="2:2">
      <c r="B849833" s="24"/>
    </row>
    <row r="849834" spans="2:2">
      <c r="B849834" s="24"/>
    </row>
    <row r="849835" spans="2:2">
      <c r="B849835" s="24"/>
    </row>
    <row r="849836" spans="2:2">
      <c r="B849836" s="24"/>
    </row>
    <row r="849837" spans="2:2">
      <c r="B849837" s="24"/>
    </row>
    <row r="849838" spans="2:2">
      <c r="B849838" s="24"/>
    </row>
    <row r="849839" spans="2:2">
      <c r="B849839" s="24"/>
    </row>
    <row r="849840" spans="2:2">
      <c r="B849840" s="24"/>
    </row>
    <row r="849841" spans="2:2">
      <c r="B849841" s="24"/>
    </row>
    <row r="849842" spans="2:2">
      <c r="B849842" s="24"/>
    </row>
    <row r="849843" spans="2:2">
      <c r="B849843" s="24"/>
    </row>
    <row r="849844" spans="2:2">
      <c r="B849844" s="24"/>
    </row>
    <row r="849845" spans="2:2">
      <c r="B849845" s="24"/>
    </row>
    <row r="849846" spans="2:2">
      <c r="B849846" s="24"/>
    </row>
    <row r="849847" spans="2:2">
      <c r="B849847" s="24"/>
    </row>
    <row r="849848" spans="2:2">
      <c r="B849848" s="24"/>
    </row>
    <row r="849849" spans="2:2">
      <c r="B849849" s="24"/>
    </row>
    <row r="849850" spans="2:2">
      <c r="B849850" s="24"/>
    </row>
    <row r="849851" spans="2:2">
      <c r="B849851" s="24"/>
    </row>
    <row r="849852" spans="2:2">
      <c r="B849852" s="24"/>
    </row>
    <row r="849853" spans="2:2">
      <c r="B849853" s="24"/>
    </row>
    <row r="849854" spans="2:2">
      <c r="B849854" s="24"/>
    </row>
    <row r="849855" spans="2:2">
      <c r="B849855" s="24"/>
    </row>
    <row r="849856" spans="2:2">
      <c r="B849856" s="24"/>
    </row>
    <row r="849857" spans="2:2">
      <c r="B849857" s="24"/>
    </row>
    <row r="849858" spans="2:2">
      <c r="B849858" s="24"/>
    </row>
    <row r="849859" spans="2:2">
      <c r="B849859" s="24"/>
    </row>
    <row r="849860" spans="2:2">
      <c r="B849860" s="24"/>
    </row>
    <row r="849861" spans="2:2">
      <c r="B849861" s="24"/>
    </row>
    <row r="849862" spans="2:2">
      <c r="B849862" s="24"/>
    </row>
    <row r="849863" spans="2:2">
      <c r="B849863" s="24"/>
    </row>
    <row r="849864" spans="2:2">
      <c r="B849864" s="24"/>
    </row>
    <row r="849865" spans="2:2">
      <c r="B849865" s="24"/>
    </row>
    <row r="849866" spans="2:2">
      <c r="B849866" s="24"/>
    </row>
    <row r="849867" spans="2:2">
      <c r="B849867" s="24"/>
    </row>
    <row r="849868" spans="2:2">
      <c r="B849868" s="24"/>
    </row>
    <row r="849869" spans="2:2">
      <c r="B849869" s="24"/>
    </row>
    <row r="849870" spans="2:2">
      <c r="B849870" s="24"/>
    </row>
    <row r="849871" spans="2:2">
      <c r="B849871" s="24"/>
    </row>
    <row r="849872" spans="2:2">
      <c r="B849872" s="24"/>
    </row>
    <row r="849873" spans="2:2">
      <c r="B849873" s="24"/>
    </row>
    <row r="849874" spans="2:2">
      <c r="B849874" s="24"/>
    </row>
    <row r="849875" spans="2:2">
      <c r="B849875" s="24"/>
    </row>
    <row r="849876" spans="2:2">
      <c r="B849876" s="24"/>
    </row>
    <row r="849877" spans="2:2">
      <c r="B849877" s="24"/>
    </row>
    <row r="849878" spans="2:2">
      <c r="B849878" s="24"/>
    </row>
    <row r="849879" spans="2:2">
      <c r="B849879" s="24"/>
    </row>
    <row r="849880" spans="2:2">
      <c r="B849880" s="24"/>
    </row>
    <row r="849881" spans="2:2">
      <c r="B849881" s="24"/>
    </row>
    <row r="849882" spans="2:2">
      <c r="B849882" s="24"/>
    </row>
    <row r="849883" spans="2:2">
      <c r="B849883" s="24"/>
    </row>
    <row r="849884" spans="2:2">
      <c r="B849884" s="24"/>
    </row>
    <row r="849885" spans="2:2">
      <c r="B849885" s="24"/>
    </row>
    <row r="849886" spans="2:2">
      <c r="B849886" s="24"/>
    </row>
    <row r="849887" spans="2:2">
      <c r="B849887" s="24"/>
    </row>
    <row r="849888" spans="2:2">
      <c r="B849888" s="24"/>
    </row>
    <row r="849889" spans="2:2">
      <c r="B849889" s="24"/>
    </row>
    <row r="849890" spans="2:2">
      <c r="B849890" s="24"/>
    </row>
    <row r="849891" spans="2:2">
      <c r="B849891" s="24"/>
    </row>
    <row r="849892" spans="2:2">
      <c r="B849892" s="24"/>
    </row>
    <row r="849893" spans="2:2">
      <c r="B849893" s="24"/>
    </row>
    <row r="849894" spans="2:2">
      <c r="B849894" s="24"/>
    </row>
    <row r="849895" spans="2:2">
      <c r="B849895" s="24"/>
    </row>
    <row r="849896" spans="2:2">
      <c r="B849896" s="24"/>
    </row>
    <row r="849897" spans="2:2">
      <c r="B849897" s="24"/>
    </row>
    <row r="849898" spans="2:2">
      <c r="B849898" s="24"/>
    </row>
    <row r="849899" spans="2:2">
      <c r="B849899" s="24"/>
    </row>
    <row r="849900" spans="2:2">
      <c r="B849900" s="24"/>
    </row>
    <row r="849901" spans="2:2">
      <c r="B849901" s="24"/>
    </row>
    <row r="849902" spans="2:2">
      <c r="B849902" s="24"/>
    </row>
    <row r="849903" spans="2:2">
      <c r="B849903" s="24"/>
    </row>
    <row r="849904" spans="2:2">
      <c r="B849904" s="24"/>
    </row>
    <row r="849905" spans="2:2">
      <c r="B849905" s="24"/>
    </row>
    <row r="849906" spans="2:2">
      <c r="B849906" s="24"/>
    </row>
    <row r="849907" spans="2:2">
      <c r="B849907" s="24"/>
    </row>
    <row r="849908" spans="2:2">
      <c r="B849908" s="24"/>
    </row>
    <row r="849909" spans="2:2">
      <c r="B849909" s="24"/>
    </row>
    <row r="849910" spans="2:2">
      <c r="B849910" s="24"/>
    </row>
    <row r="849911" spans="2:2">
      <c r="B849911" s="24"/>
    </row>
    <row r="849912" spans="2:2">
      <c r="B849912" s="24"/>
    </row>
    <row r="849913" spans="2:2">
      <c r="B849913" s="24"/>
    </row>
    <row r="849914" spans="2:2">
      <c r="B849914" s="24"/>
    </row>
    <row r="849915" spans="2:2">
      <c r="B849915" s="24"/>
    </row>
    <row r="849916" spans="2:2">
      <c r="B849916" s="24"/>
    </row>
    <row r="849917" spans="2:2">
      <c r="B849917" s="24"/>
    </row>
    <row r="849918" spans="2:2">
      <c r="B849918" s="24"/>
    </row>
    <row r="849919" spans="2:2">
      <c r="B849919" s="24"/>
    </row>
    <row r="849920" spans="2:2">
      <c r="B849920" s="24"/>
    </row>
    <row r="849921" spans="2:2">
      <c r="B849921" s="24"/>
    </row>
    <row r="849922" spans="2:2">
      <c r="B849922" s="24"/>
    </row>
    <row r="849923" spans="2:2">
      <c r="B849923" s="24"/>
    </row>
    <row r="849924" spans="2:2">
      <c r="B849924" s="24"/>
    </row>
    <row r="849925" spans="2:2">
      <c r="B849925" s="24"/>
    </row>
    <row r="849926" spans="2:2">
      <c r="B849926" s="24"/>
    </row>
    <row r="849927" spans="2:2">
      <c r="B849927" s="24"/>
    </row>
    <row r="849928" spans="2:2">
      <c r="B849928" s="24"/>
    </row>
    <row r="849929" spans="2:2">
      <c r="B849929" s="24"/>
    </row>
    <row r="849930" spans="2:2">
      <c r="B849930" s="24"/>
    </row>
    <row r="849931" spans="2:2">
      <c r="B849931" s="24"/>
    </row>
    <row r="849932" spans="2:2">
      <c r="B849932" s="24"/>
    </row>
    <row r="849933" spans="2:2">
      <c r="B849933" s="24"/>
    </row>
    <row r="849934" spans="2:2">
      <c r="B849934" s="24"/>
    </row>
    <row r="849935" spans="2:2">
      <c r="B849935" s="24"/>
    </row>
    <row r="849936" spans="2:2">
      <c r="B849936" s="24"/>
    </row>
    <row r="849937" spans="2:2">
      <c r="B849937" s="24"/>
    </row>
    <row r="849938" spans="2:2">
      <c r="B849938" s="24"/>
    </row>
    <row r="849939" spans="2:2">
      <c r="B849939" s="24"/>
    </row>
    <row r="849940" spans="2:2">
      <c r="B849940" s="24"/>
    </row>
    <row r="849941" spans="2:2">
      <c r="B849941" s="24"/>
    </row>
    <row r="849942" spans="2:2">
      <c r="B849942" s="24"/>
    </row>
    <row r="849943" spans="2:2">
      <c r="B849943" s="24"/>
    </row>
    <row r="849944" spans="2:2">
      <c r="B849944" s="24"/>
    </row>
    <row r="849945" spans="2:2">
      <c r="B849945" s="24"/>
    </row>
    <row r="849946" spans="2:2">
      <c r="B849946" s="24"/>
    </row>
    <row r="849947" spans="2:2">
      <c r="B849947" s="24"/>
    </row>
    <row r="849948" spans="2:2">
      <c r="B849948" s="24"/>
    </row>
    <row r="849949" spans="2:2">
      <c r="B849949" s="24"/>
    </row>
    <row r="849950" spans="2:2">
      <c r="B849950" s="24"/>
    </row>
    <row r="849951" spans="2:2">
      <c r="B849951" s="24"/>
    </row>
    <row r="849952" spans="2:2">
      <c r="B849952" s="24"/>
    </row>
    <row r="849953" spans="2:2">
      <c r="B849953" s="24"/>
    </row>
    <row r="849954" spans="2:2">
      <c r="B849954" s="24"/>
    </row>
    <row r="849955" spans="2:2">
      <c r="B849955" s="24"/>
    </row>
    <row r="849956" spans="2:2">
      <c r="B849956" s="24"/>
    </row>
    <row r="849957" spans="2:2">
      <c r="B849957" s="24"/>
    </row>
    <row r="849958" spans="2:2">
      <c r="B849958" s="24"/>
    </row>
    <row r="849959" spans="2:2">
      <c r="B849959" s="24"/>
    </row>
    <row r="849960" spans="2:2">
      <c r="B849960" s="24"/>
    </row>
    <row r="849961" spans="2:2">
      <c r="B849961" s="24"/>
    </row>
    <row r="849962" spans="2:2">
      <c r="B849962" s="24"/>
    </row>
    <row r="849963" spans="2:2">
      <c r="B849963" s="24"/>
    </row>
    <row r="849964" spans="2:2">
      <c r="B849964" s="24"/>
    </row>
    <row r="849965" spans="2:2">
      <c r="B849965" s="24"/>
    </row>
    <row r="849966" spans="2:2">
      <c r="B849966" s="24"/>
    </row>
    <row r="849967" spans="2:2">
      <c r="B849967" s="24"/>
    </row>
    <row r="849968" spans="2:2">
      <c r="B849968" s="24"/>
    </row>
    <row r="849969" spans="2:2">
      <c r="B849969" s="24"/>
    </row>
    <row r="849970" spans="2:2">
      <c r="B849970" s="24"/>
    </row>
    <row r="849971" spans="2:2">
      <c r="B849971" s="24"/>
    </row>
    <row r="849972" spans="2:2">
      <c r="B849972" s="24"/>
    </row>
    <row r="849973" spans="2:2">
      <c r="B849973" s="24"/>
    </row>
    <row r="849974" spans="2:2">
      <c r="B849974" s="24"/>
    </row>
    <row r="849975" spans="2:2">
      <c r="B849975" s="24"/>
    </row>
    <row r="849976" spans="2:2">
      <c r="B849976" s="24"/>
    </row>
    <row r="849977" spans="2:2">
      <c r="B849977" s="24"/>
    </row>
    <row r="849978" spans="2:2">
      <c r="B849978" s="24"/>
    </row>
    <row r="849979" spans="2:2">
      <c r="B849979" s="24"/>
    </row>
    <row r="849980" spans="2:2">
      <c r="B849980" s="24"/>
    </row>
    <row r="849981" spans="2:2">
      <c r="B849981" s="24"/>
    </row>
    <row r="849982" spans="2:2">
      <c r="B849982" s="24"/>
    </row>
    <row r="849983" spans="2:2">
      <c r="B849983" s="24"/>
    </row>
    <row r="849984" spans="2:2">
      <c r="B849984" s="24"/>
    </row>
    <row r="849985" spans="2:2">
      <c r="B849985" s="24"/>
    </row>
    <row r="849986" spans="2:2">
      <c r="B849986" s="24"/>
    </row>
    <row r="849987" spans="2:2">
      <c r="B849987" s="24"/>
    </row>
    <row r="849988" spans="2:2">
      <c r="B849988" s="24"/>
    </row>
    <row r="849989" spans="2:2">
      <c r="B849989" s="24"/>
    </row>
    <row r="849990" spans="2:2">
      <c r="B849990" s="24"/>
    </row>
    <row r="849991" spans="2:2">
      <c r="B849991" s="24"/>
    </row>
    <row r="849992" spans="2:2">
      <c r="B849992" s="24"/>
    </row>
    <row r="849993" spans="2:2">
      <c r="B849993" s="24"/>
    </row>
    <row r="849994" spans="2:2">
      <c r="B849994" s="24"/>
    </row>
    <row r="849995" spans="2:2">
      <c r="B849995" s="24"/>
    </row>
    <row r="849996" spans="2:2">
      <c r="B849996" s="24"/>
    </row>
    <row r="849997" spans="2:2">
      <c r="B849997" s="24"/>
    </row>
    <row r="849998" spans="2:2">
      <c r="B849998" s="24"/>
    </row>
    <row r="849999" spans="2:2">
      <c r="B849999" s="24"/>
    </row>
    <row r="850000" spans="2:2">
      <c r="B850000" s="24"/>
    </row>
    <row r="850001" spans="2:2">
      <c r="B850001" s="24"/>
    </row>
    <row r="850002" spans="2:2">
      <c r="B850002" s="24"/>
    </row>
    <row r="850003" spans="2:2">
      <c r="B850003" s="24"/>
    </row>
    <row r="850004" spans="2:2">
      <c r="B850004" s="24"/>
    </row>
    <row r="850005" spans="2:2">
      <c r="B850005" s="24"/>
    </row>
    <row r="850006" spans="2:2">
      <c r="B850006" s="24"/>
    </row>
    <row r="850007" spans="2:2">
      <c r="B850007" s="24"/>
    </row>
    <row r="850008" spans="2:2">
      <c r="B850008" s="24"/>
    </row>
    <row r="850009" spans="2:2">
      <c r="B850009" s="24"/>
    </row>
    <row r="850010" spans="2:2">
      <c r="B850010" s="24"/>
    </row>
    <row r="850011" spans="2:2">
      <c r="B850011" s="24"/>
    </row>
    <row r="850012" spans="2:2">
      <c r="B850012" s="24"/>
    </row>
    <row r="850013" spans="2:2">
      <c r="B850013" s="24"/>
    </row>
    <row r="850014" spans="2:2">
      <c r="B850014" s="24"/>
    </row>
    <row r="850015" spans="2:2">
      <c r="B850015" s="24"/>
    </row>
    <row r="850016" spans="2:2">
      <c r="B850016" s="24"/>
    </row>
    <row r="850017" spans="2:2">
      <c r="B850017" s="24"/>
    </row>
    <row r="850018" spans="2:2">
      <c r="B850018" s="24"/>
    </row>
    <row r="850019" spans="2:2">
      <c r="B850019" s="24"/>
    </row>
    <row r="850020" spans="2:2">
      <c r="B850020" s="24"/>
    </row>
    <row r="850021" spans="2:2">
      <c r="B850021" s="24"/>
    </row>
    <row r="850022" spans="2:2">
      <c r="B850022" s="24"/>
    </row>
    <row r="850023" spans="2:2">
      <c r="B850023" s="24"/>
    </row>
    <row r="850024" spans="2:2">
      <c r="B850024" s="24"/>
    </row>
    <row r="850025" spans="2:2">
      <c r="B850025" s="24"/>
    </row>
    <row r="850026" spans="2:2">
      <c r="B850026" s="24"/>
    </row>
    <row r="850027" spans="2:2">
      <c r="B850027" s="24"/>
    </row>
    <row r="850028" spans="2:2">
      <c r="B850028" s="24"/>
    </row>
    <row r="850029" spans="2:2">
      <c r="B850029" s="24"/>
    </row>
    <row r="850030" spans="2:2">
      <c r="B850030" s="24"/>
    </row>
    <row r="850031" spans="2:2">
      <c r="B850031" s="24"/>
    </row>
    <row r="850032" spans="2:2">
      <c r="B850032" s="24"/>
    </row>
    <row r="850033" spans="2:2">
      <c r="B850033" s="24"/>
    </row>
    <row r="850034" spans="2:2">
      <c r="B850034" s="24"/>
    </row>
    <row r="850035" spans="2:2">
      <c r="B850035" s="24"/>
    </row>
    <row r="850036" spans="2:2">
      <c r="B850036" s="24"/>
    </row>
    <row r="850037" spans="2:2">
      <c r="B850037" s="24"/>
    </row>
    <row r="850038" spans="2:2">
      <c r="B850038" s="24"/>
    </row>
    <row r="850039" spans="2:2">
      <c r="B850039" s="24"/>
    </row>
    <row r="850040" spans="2:2">
      <c r="B850040" s="24"/>
    </row>
    <row r="850041" spans="2:2">
      <c r="B850041" s="24"/>
    </row>
    <row r="850042" spans="2:2">
      <c r="B850042" s="24"/>
    </row>
    <row r="850043" spans="2:2">
      <c r="B850043" s="24"/>
    </row>
    <row r="850044" spans="2:2">
      <c r="B850044" s="24"/>
    </row>
    <row r="850045" spans="2:2">
      <c r="B850045" s="24"/>
    </row>
    <row r="850046" spans="2:2">
      <c r="B850046" s="24"/>
    </row>
    <row r="850047" spans="2:2">
      <c r="B850047" s="24"/>
    </row>
    <row r="850048" spans="2:2">
      <c r="B850048" s="24"/>
    </row>
    <row r="850049" spans="2:2">
      <c r="B850049" s="24"/>
    </row>
    <row r="850050" spans="2:2">
      <c r="B850050" s="24"/>
    </row>
    <row r="850051" spans="2:2">
      <c r="B850051" s="24"/>
    </row>
    <row r="850052" spans="2:2">
      <c r="B850052" s="24"/>
    </row>
    <row r="850053" spans="2:2">
      <c r="B850053" s="24"/>
    </row>
    <row r="850054" spans="2:2">
      <c r="B850054" s="24"/>
    </row>
    <row r="850055" spans="2:2">
      <c r="B850055" s="24"/>
    </row>
    <row r="850056" spans="2:2">
      <c r="B850056" s="24"/>
    </row>
    <row r="850057" spans="2:2">
      <c r="B850057" s="24"/>
    </row>
    <row r="850058" spans="2:2">
      <c r="B850058" s="24"/>
    </row>
    <row r="850059" spans="2:2">
      <c r="B850059" s="24"/>
    </row>
    <row r="850060" spans="2:2">
      <c r="B850060" s="24"/>
    </row>
    <row r="850061" spans="2:2">
      <c r="B850061" s="24"/>
    </row>
    <row r="850062" spans="2:2">
      <c r="B850062" s="24"/>
    </row>
    <row r="850063" spans="2:2">
      <c r="B850063" s="24"/>
    </row>
    <row r="850064" spans="2:2">
      <c r="B850064" s="24"/>
    </row>
    <row r="850065" spans="2:2">
      <c r="B850065" s="24"/>
    </row>
    <row r="850066" spans="2:2">
      <c r="B850066" s="24"/>
    </row>
    <row r="850067" spans="2:2">
      <c r="B850067" s="24"/>
    </row>
    <row r="850068" spans="2:2">
      <c r="B850068" s="24"/>
    </row>
    <row r="850069" spans="2:2">
      <c r="B850069" s="24"/>
    </row>
    <row r="850070" spans="2:2">
      <c r="B850070" s="24"/>
    </row>
    <row r="850071" spans="2:2">
      <c r="B850071" s="24"/>
    </row>
    <row r="850072" spans="2:2">
      <c r="B850072" s="24"/>
    </row>
    <row r="850073" spans="2:2">
      <c r="B850073" s="24"/>
    </row>
    <row r="850074" spans="2:2">
      <c r="B850074" s="24"/>
    </row>
    <row r="850075" spans="2:2">
      <c r="B850075" s="24"/>
    </row>
    <row r="850076" spans="2:2">
      <c r="B850076" s="24"/>
    </row>
    <row r="850077" spans="2:2">
      <c r="B850077" s="24"/>
    </row>
    <row r="850078" spans="2:2">
      <c r="B850078" s="24"/>
    </row>
    <row r="850079" spans="2:2">
      <c r="B850079" s="24"/>
    </row>
    <row r="850080" spans="2:2">
      <c r="B850080" s="24"/>
    </row>
    <row r="850081" spans="2:2">
      <c r="B850081" s="24"/>
    </row>
    <row r="850082" spans="2:2">
      <c r="B850082" s="24"/>
    </row>
    <row r="850083" spans="2:2">
      <c r="B850083" s="24"/>
    </row>
    <row r="850084" spans="2:2">
      <c r="B850084" s="24"/>
    </row>
    <row r="850085" spans="2:2">
      <c r="B850085" s="24"/>
    </row>
    <row r="850086" spans="2:2">
      <c r="B850086" s="24"/>
    </row>
    <row r="850087" spans="2:2">
      <c r="B850087" s="24"/>
    </row>
    <row r="850088" spans="2:2">
      <c r="B850088" s="24"/>
    </row>
    <row r="850089" spans="2:2">
      <c r="B850089" s="24"/>
    </row>
    <row r="850090" spans="2:2">
      <c r="B850090" s="24"/>
    </row>
    <row r="850091" spans="2:2">
      <c r="B850091" s="24"/>
    </row>
    <row r="850092" spans="2:2">
      <c r="B850092" s="24"/>
    </row>
    <row r="850093" spans="2:2">
      <c r="B850093" s="24"/>
    </row>
    <row r="850094" spans="2:2">
      <c r="B850094" s="24"/>
    </row>
    <row r="850095" spans="2:2">
      <c r="B850095" s="24"/>
    </row>
    <row r="850096" spans="2:2">
      <c r="B850096" s="24"/>
    </row>
    <row r="850097" spans="2:2">
      <c r="B850097" s="24"/>
    </row>
    <row r="850098" spans="2:2">
      <c r="B850098" s="24"/>
    </row>
    <row r="850099" spans="2:2">
      <c r="B850099" s="24"/>
    </row>
    <row r="850100" spans="2:2">
      <c r="B850100" s="24"/>
    </row>
    <row r="850101" spans="2:2">
      <c r="B850101" s="24"/>
    </row>
    <row r="850102" spans="2:2">
      <c r="B850102" s="24"/>
    </row>
    <row r="850103" spans="2:2">
      <c r="B850103" s="24"/>
    </row>
    <row r="850104" spans="2:2">
      <c r="B850104" s="24"/>
    </row>
    <row r="850105" spans="2:2">
      <c r="B850105" s="24"/>
    </row>
    <row r="850106" spans="2:2">
      <c r="B850106" s="24"/>
    </row>
    <row r="850107" spans="2:2">
      <c r="B850107" s="24"/>
    </row>
    <row r="850108" spans="2:2">
      <c r="B850108" s="24"/>
    </row>
    <row r="850109" spans="2:2">
      <c r="B850109" s="24"/>
    </row>
    <row r="850110" spans="2:2">
      <c r="B850110" s="24"/>
    </row>
    <row r="850111" spans="2:2">
      <c r="B850111" s="24"/>
    </row>
    <row r="850112" spans="2:2">
      <c r="B850112" s="24"/>
    </row>
    <row r="850113" spans="2:2">
      <c r="B850113" s="24"/>
    </row>
    <row r="850114" spans="2:2">
      <c r="B850114" s="24"/>
    </row>
    <row r="850115" spans="2:2">
      <c r="B850115" s="24"/>
    </row>
    <row r="850116" spans="2:2">
      <c r="B850116" s="24"/>
    </row>
    <row r="850117" spans="2:2">
      <c r="B850117" s="24"/>
    </row>
    <row r="850118" spans="2:2">
      <c r="B850118" s="24"/>
    </row>
    <row r="850119" spans="2:2">
      <c r="B850119" s="24"/>
    </row>
    <row r="850120" spans="2:2">
      <c r="B850120" s="24"/>
    </row>
    <row r="850121" spans="2:2">
      <c r="B850121" s="24"/>
    </row>
    <row r="850122" spans="2:2">
      <c r="B850122" s="24"/>
    </row>
    <row r="850123" spans="2:2">
      <c r="B850123" s="24"/>
    </row>
    <row r="850124" spans="2:2">
      <c r="B850124" s="24"/>
    </row>
    <row r="850125" spans="2:2">
      <c r="B850125" s="24"/>
    </row>
    <row r="850126" spans="2:2">
      <c r="B850126" s="24"/>
    </row>
    <row r="850127" spans="2:2">
      <c r="B850127" s="24"/>
    </row>
    <row r="850128" spans="2:2">
      <c r="B850128" s="24"/>
    </row>
    <row r="850129" spans="2:2">
      <c r="B850129" s="24"/>
    </row>
    <row r="850130" spans="2:2">
      <c r="B850130" s="24"/>
    </row>
    <row r="850131" spans="2:2">
      <c r="B850131" s="24"/>
    </row>
    <row r="850132" spans="2:2">
      <c r="B850132" s="24"/>
    </row>
    <row r="850133" spans="2:2">
      <c r="B850133" s="24"/>
    </row>
    <row r="850134" spans="2:2">
      <c r="B850134" s="24"/>
    </row>
    <row r="850135" spans="2:2">
      <c r="B850135" s="24"/>
    </row>
    <row r="850136" spans="2:2">
      <c r="B850136" s="24"/>
    </row>
    <row r="850137" spans="2:2">
      <c r="B850137" s="24"/>
    </row>
    <row r="850138" spans="2:2">
      <c r="B850138" s="24"/>
    </row>
    <row r="850139" spans="2:2">
      <c r="B850139" s="24"/>
    </row>
    <row r="850140" spans="2:2">
      <c r="B850140" s="24"/>
    </row>
    <row r="850141" spans="2:2">
      <c r="B850141" s="24"/>
    </row>
    <row r="850142" spans="2:2">
      <c r="B850142" s="24"/>
    </row>
    <row r="850143" spans="2:2">
      <c r="B850143" s="24"/>
    </row>
    <row r="850144" spans="2:2">
      <c r="B850144" s="24"/>
    </row>
    <row r="850145" spans="2:2">
      <c r="B850145" s="24"/>
    </row>
    <row r="850146" spans="2:2">
      <c r="B850146" s="24"/>
    </row>
    <row r="850147" spans="2:2">
      <c r="B850147" s="24"/>
    </row>
    <row r="850148" spans="2:2">
      <c r="B850148" s="24"/>
    </row>
    <row r="850149" spans="2:2">
      <c r="B850149" s="24"/>
    </row>
    <row r="850150" spans="2:2">
      <c r="B850150" s="24"/>
    </row>
    <row r="850151" spans="2:2">
      <c r="B850151" s="24"/>
    </row>
    <row r="850152" spans="2:2">
      <c r="B850152" s="24"/>
    </row>
    <row r="850153" spans="2:2">
      <c r="B850153" s="24"/>
    </row>
    <row r="850154" spans="2:2">
      <c r="B850154" s="24"/>
    </row>
    <row r="850155" spans="2:2">
      <c r="B850155" s="24"/>
    </row>
    <row r="850156" spans="2:2">
      <c r="B850156" s="24"/>
    </row>
    <row r="850157" spans="2:2">
      <c r="B850157" s="24"/>
    </row>
    <row r="850158" spans="2:2">
      <c r="B850158" s="24"/>
    </row>
    <row r="850159" spans="2:2">
      <c r="B850159" s="24"/>
    </row>
    <row r="850160" spans="2:2">
      <c r="B850160" s="24"/>
    </row>
    <row r="850161" spans="2:2">
      <c r="B850161" s="24"/>
    </row>
    <row r="850162" spans="2:2">
      <c r="B850162" s="24"/>
    </row>
    <row r="850163" spans="2:2">
      <c r="B850163" s="24"/>
    </row>
    <row r="850164" spans="2:2">
      <c r="B850164" s="24"/>
    </row>
    <row r="850165" spans="2:2">
      <c r="B850165" s="24"/>
    </row>
    <row r="850166" spans="2:2">
      <c r="B850166" s="24"/>
    </row>
    <row r="850167" spans="2:2">
      <c r="B850167" s="24"/>
    </row>
    <row r="850168" spans="2:2">
      <c r="B850168" s="24"/>
    </row>
    <row r="850169" spans="2:2">
      <c r="B850169" s="24"/>
    </row>
    <row r="850170" spans="2:2">
      <c r="B850170" s="24"/>
    </row>
    <row r="850171" spans="2:2">
      <c r="B850171" s="24"/>
    </row>
    <row r="850172" spans="2:2">
      <c r="B850172" s="24"/>
    </row>
    <row r="850173" spans="2:2">
      <c r="B850173" s="24"/>
    </row>
    <row r="850174" spans="2:2">
      <c r="B850174" s="24"/>
    </row>
    <row r="850175" spans="2:2">
      <c r="B850175" s="24"/>
    </row>
    <row r="850176" spans="2:2">
      <c r="B850176" s="24"/>
    </row>
    <row r="850177" spans="2:2">
      <c r="B850177" s="24"/>
    </row>
    <row r="850178" spans="2:2">
      <c r="B850178" s="24"/>
    </row>
    <row r="850179" spans="2:2">
      <c r="B850179" s="24"/>
    </row>
    <row r="850180" spans="2:2">
      <c r="B850180" s="24"/>
    </row>
    <row r="850181" spans="2:2">
      <c r="B850181" s="24"/>
    </row>
    <row r="850182" spans="2:2">
      <c r="B850182" s="24"/>
    </row>
    <row r="850183" spans="2:2">
      <c r="B850183" s="24"/>
    </row>
    <row r="850184" spans="2:2">
      <c r="B850184" s="24"/>
    </row>
    <row r="850185" spans="2:2">
      <c r="B850185" s="24"/>
    </row>
    <row r="850186" spans="2:2">
      <c r="B850186" s="24"/>
    </row>
    <row r="850187" spans="2:2">
      <c r="B850187" s="24"/>
    </row>
    <row r="850188" spans="2:2">
      <c r="B850188" s="24"/>
    </row>
    <row r="850189" spans="2:2">
      <c r="B850189" s="24"/>
    </row>
    <row r="850190" spans="2:2">
      <c r="B850190" s="24"/>
    </row>
    <row r="850191" spans="2:2">
      <c r="B850191" s="24"/>
    </row>
    <row r="850192" spans="2:2">
      <c r="B850192" s="24"/>
    </row>
    <row r="850193" spans="2:2">
      <c r="B850193" s="24"/>
    </row>
    <row r="850194" spans="2:2">
      <c r="B850194" s="24"/>
    </row>
    <row r="850195" spans="2:2">
      <c r="B850195" s="24"/>
    </row>
    <row r="850196" spans="2:2">
      <c r="B850196" s="24"/>
    </row>
    <row r="850197" spans="2:2">
      <c r="B850197" s="24"/>
    </row>
    <row r="850198" spans="2:2">
      <c r="B850198" s="24"/>
    </row>
    <row r="850199" spans="2:2">
      <c r="B850199" s="24"/>
    </row>
    <row r="850200" spans="2:2">
      <c r="B850200" s="24"/>
    </row>
    <row r="850201" spans="2:2">
      <c r="B850201" s="24"/>
    </row>
    <row r="850202" spans="2:2">
      <c r="B850202" s="24"/>
    </row>
    <row r="850203" spans="2:2">
      <c r="B850203" s="24"/>
    </row>
    <row r="850204" spans="2:2">
      <c r="B850204" s="24"/>
    </row>
    <row r="850205" spans="2:2">
      <c r="B850205" s="24"/>
    </row>
    <row r="850206" spans="2:2">
      <c r="B850206" s="24"/>
    </row>
    <row r="850207" spans="2:2">
      <c r="B850207" s="24"/>
    </row>
    <row r="850208" spans="2:2">
      <c r="B850208" s="24"/>
    </row>
    <row r="850209" spans="2:2">
      <c r="B850209" s="24"/>
    </row>
    <row r="850210" spans="2:2">
      <c r="B850210" s="24"/>
    </row>
    <row r="850211" spans="2:2">
      <c r="B850211" s="24"/>
    </row>
    <row r="850212" spans="2:2">
      <c r="B850212" s="24"/>
    </row>
    <row r="850213" spans="2:2">
      <c r="B850213" s="24"/>
    </row>
    <row r="850214" spans="2:2">
      <c r="B850214" s="24"/>
    </row>
    <row r="850215" spans="2:2">
      <c r="B850215" s="24"/>
    </row>
    <row r="850216" spans="2:2">
      <c r="B850216" s="24"/>
    </row>
    <row r="850217" spans="2:2">
      <c r="B850217" s="24"/>
    </row>
    <row r="850218" spans="2:2">
      <c r="B850218" s="24"/>
    </row>
    <row r="850219" spans="2:2">
      <c r="B850219" s="24"/>
    </row>
    <row r="850220" spans="2:2">
      <c r="B850220" s="24"/>
    </row>
    <row r="850221" spans="2:2">
      <c r="B850221" s="24"/>
    </row>
    <row r="850222" spans="2:2">
      <c r="B850222" s="24"/>
    </row>
    <row r="850223" spans="2:2">
      <c r="B850223" s="24"/>
    </row>
    <row r="850224" spans="2:2">
      <c r="B850224" s="24"/>
    </row>
    <row r="850225" spans="2:2">
      <c r="B850225" s="24"/>
    </row>
    <row r="850226" spans="2:2">
      <c r="B850226" s="24"/>
    </row>
    <row r="850227" spans="2:2">
      <c r="B850227" s="24"/>
    </row>
    <row r="850228" spans="2:2">
      <c r="B850228" s="24"/>
    </row>
    <row r="850229" spans="2:2">
      <c r="B850229" s="24"/>
    </row>
    <row r="850230" spans="2:2">
      <c r="B850230" s="24"/>
    </row>
    <row r="850231" spans="2:2">
      <c r="B850231" s="24"/>
    </row>
    <row r="850232" spans="2:2">
      <c r="B850232" s="24"/>
    </row>
    <row r="850233" spans="2:2">
      <c r="B850233" s="24"/>
    </row>
    <row r="850234" spans="2:2">
      <c r="B850234" s="24"/>
    </row>
    <row r="850235" spans="2:2">
      <c r="B850235" s="24"/>
    </row>
    <row r="850236" spans="2:2">
      <c r="B850236" s="24"/>
    </row>
    <row r="850237" spans="2:2">
      <c r="B850237" s="24"/>
    </row>
    <row r="850238" spans="2:2">
      <c r="B850238" s="24"/>
    </row>
    <row r="850239" spans="2:2">
      <c r="B850239" s="24"/>
    </row>
    <row r="850240" spans="2:2">
      <c r="B850240" s="24"/>
    </row>
    <row r="850241" spans="2:2">
      <c r="B850241" s="24"/>
    </row>
    <row r="850242" spans="2:2">
      <c r="B850242" s="24"/>
    </row>
    <row r="850243" spans="2:2">
      <c r="B850243" s="24"/>
    </row>
    <row r="850244" spans="2:2">
      <c r="B850244" s="24"/>
    </row>
    <row r="850245" spans="2:2">
      <c r="B850245" s="24"/>
    </row>
    <row r="850246" spans="2:2">
      <c r="B850246" s="24"/>
    </row>
    <row r="850247" spans="2:2">
      <c r="B850247" s="24"/>
    </row>
    <row r="850248" spans="2:2">
      <c r="B850248" s="24"/>
    </row>
    <row r="850249" spans="2:2">
      <c r="B850249" s="24"/>
    </row>
    <row r="850250" spans="2:2">
      <c r="B850250" s="24"/>
    </row>
    <row r="850251" spans="2:2">
      <c r="B850251" s="24"/>
    </row>
    <row r="850252" spans="2:2">
      <c r="B850252" s="24"/>
    </row>
    <row r="850253" spans="2:2">
      <c r="B850253" s="24"/>
    </row>
    <row r="850254" spans="2:2">
      <c r="B850254" s="24"/>
    </row>
    <row r="850255" spans="2:2">
      <c r="B850255" s="24"/>
    </row>
    <row r="850256" spans="2:2">
      <c r="B850256" s="24"/>
    </row>
    <row r="850257" spans="2:2">
      <c r="B850257" s="24"/>
    </row>
    <row r="850258" spans="2:2">
      <c r="B850258" s="24"/>
    </row>
    <row r="850259" spans="2:2">
      <c r="B850259" s="24"/>
    </row>
    <row r="850260" spans="2:2">
      <c r="B850260" s="24"/>
    </row>
    <row r="850261" spans="2:2">
      <c r="B850261" s="24"/>
    </row>
    <row r="850262" spans="2:2">
      <c r="B850262" s="24"/>
    </row>
    <row r="850263" spans="2:2">
      <c r="B850263" s="24"/>
    </row>
    <row r="850264" spans="2:2">
      <c r="B850264" s="24"/>
    </row>
    <row r="850265" spans="2:2">
      <c r="B850265" s="24"/>
    </row>
    <row r="850266" spans="2:2">
      <c r="B850266" s="24"/>
    </row>
    <row r="850267" spans="2:2">
      <c r="B850267" s="24"/>
    </row>
    <row r="850268" spans="2:2">
      <c r="B850268" s="24"/>
    </row>
    <row r="850269" spans="2:2">
      <c r="B850269" s="24"/>
    </row>
    <row r="850270" spans="2:2">
      <c r="B850270" s="24"/>
    </row>
    <row r="850271" spans="2:2">
      <c r="B850271" s="24"/>
    </row>
    <row r="850272" spans="2:2">
      <c r="B850272" s="24"/>
    </row>
    <row r="850273" spans="2:2">
      <c r="B850273" s="24"/>
    </row>
    <row r="850274" spans="2:2">
      <c r="B850274" s="24"/>
    </row>
    <row r="850275" spans="2:2">
      <c r="B850275" s="24"/>
    </row>
    <row r="850276" spans="2:2">
      <c r="B850276" s="24"/>
    </row>
    <row r="850277" spans="2:2">
      <c r="B850277" s="24"/>
    </row>
    <row r="850278" spans="2:2">
      <c r="B850278" s="24"/>
    </row>
    <row r="850279" spans="2:2">
      <c r="B850279" s="24"/>
    </row>
    <row r="850280" spans="2:2">
      <c r="B850280" s="24"/>
    </row>
    <row r="850281" spans="2:2">
      <c r="B850281" s="24"/>
    </row>
    <row r="850282" spans="2:2">
      <c r="B850282" s="24"/>
    </row>
    <row r="850283" spans="2:2">
      <c r="B850283" s="24"/>
    </row>
    <row r="850284" spans="2:2">
      <c r="B850284" s="24"/>
    </row>
    <row r="850285" spans="2:2">
      <c r="B850285" s="24"/>
    </row>
    <row r="850286" spans="2:2">
      <c r="B850286" s="24"/>
    </row>
    <row r="850287" spans="2:2">
      <c r="B850287" s="24"/>
    </row>
    <row r="850288" spans="2:2">
      <c r="B850288" s="24"/>
    </row>
    <row r="850289" spans="2:2">
      <c r="B850289" s="24"/>
    </row>
    <row r="850290" spans="2:2">
      <c r="B850290" s="24"/>
    </row>
    <row r="850291" spans="2:2">
      <c r="B850291" s="24"/>
    </row>
    <row r="850292" spans="2:2">
      <c r="B850292" s="24"/>
    </row>
    <row r="850293" spans="2:2">
      <c r="B850293" s="24"/>
    </row>
    <row r="850294" spans="2:2">
      <c r="B850294" s="24"/>
    </row>
    <row r="850295" spans="2:2">
      <c r="B850295" s="24"/>
    </row>
    <row r="850296" spans="2:2">
      <c r="B850296" s="24"/>
    </row>
    <row r="850297" spans="2:2">
      <c r="B850297" s="24"/>
    </row>
    <row r="850298" spans="2:2">
      <c r="B850298" s="24"/>
    </row>
    <row r="850299" spans="2:2">
      <c r="B850299" s="24"/>
    </row>
    <row r="850300" spans="2:2">
      <c r="B850300" s="24"/>
    </row>
    <row r="850301" spans="2:2">
      <c r="B850301" s="24"/>
    </row>
    <row r="850302" spans="2:2">
      <c r="B850302" s="24"/>
    </row>
    <row r="850303" spans="2:2">
      <c r="B850303" s="24"/>
    </row>
    <row r="850304" spans="2:2">
      <c r="B850304" s="24"/>
    </row>
    <row r="850305" spans="2:2">
      <c r="B850305" s="24"/>
    </row>
    <row r="850306" spans="2:2">
      <c r="B850306" s="24"/>
    </row>
    <row r="850307" spans="2:2">
      <c r="B850307" s="24"/>
    </row>
    <row r="850308" spans="2:2">
      <c r="B850308" s="24"/>
    </row>
    <row r="850309" spans="2:2">
      <c r="B850309" s="24"/>
    </row>
    <row r="850310" spans="2:2">
      <c r="B850310" s="24"/>
    </row>
    <row r="850311" spans="2:2">
      <c r="B850311" s="24"/>
    </row>
    <row r="850312" spans="2:2">
      <c r="B850312" s="24"/>
    </row>
    <row r="850313" spans="2:2">
      <c r="B850313" s="24"/>
    </row>
    <row r="850314" spans="2:2">
      <c r="B850314" s="24"/>
    </row>
    <row r="850315" spans="2:2">
      <c r="B850315" s="24"/>
    </row>
    <row r="850316" spans="2:2">
      <c r="B850316" s="24"/>
    </row>
    <row r="850317" spans="2:2">
      <c r="B850317" s="24"/>
    </row>
    <row r="850318" spans="2:2">
      <c r="B850318" s="24"/>
    </row>
    <row r="850319" spans="2:2">
      <c r="B850319" s="24"/>
    </row>
    <row r="850320" spans="2:2">
      <c r="B850320" s="24"/>
    </row>
    <row r="850321" spans="2:2">
      <c r="B850321" s="24"/>
    </row>
    <row r="850322" spans="2:2">
      <c r="B850322" s="24"/>
    </row>
    <row r="850323" spans="2:2">
      <c r="B850323" s="24"/>
    </row>
    <row r="850324" spans="2:2">
      <c r="B850324" s="24"/>
    </row>
    <row r="850325" spans="2:2">
      <c r="B850325" s="24"/>
    </row>
    <row r="850326" spans="2:2">
      <c r="B850326" s="24"/>
    </row>
    <row r="850327" spans="2:2">
      <c r="B850327" s="24"/>
    </row>
    <row r="850328" spans="2:2">
      <c r="B850328" s="24"/>
    </row>
    <row r="850329" spans="2:2">
      <c r="B850329" s="24"/>
    </row>
    <row r="850330" spans="2:2">
      <c r="B850330" s="24"/>
    </row>
    <row r="850331" spans="2:2">
      <c r="B850331" s="24"/>
    </row>
    <row r="850332" spans="2:2">
      <c r="B850332" s="24"/>
    </row>
    <row r="850333" spans="2:2">
      <c r="B850333" s="24"/>
    </row>
    <row r="850334" spans="2:2">
      <c r="B850334" s="24"/>
    </row>
    <row r="850335" spans="2:2">
      <c r="B850335" s="24"/>
    </row>
    <row r="850336" spans="2:2">
      <c r="B850336" s="24"/>
    </row>
    <row r="850337" spans="2:2">
      <c r="B850337" s="24"/>
    </row>
    <row r="850338" spans="2:2">
      <c r="B850338" s="24"/>
    </row>
    <row r="850339" spans="2:2">
      <c r="B850339" s="24"/>
    </row>
    <row r="850340" spans="2:2">
      <c r="B850340" s="24"/>
    </row>
    <row r="850341" spans="2:2">
      <c r="B850341" s="24"/>
    </row>
    <row r="850342" spans="2:2">
      <c r="B850342" s="24"/>
    </row>
    <row r="850343" spans="2:2">
      <c r="B850343" s="24"/>
    </row>
    <row r="850344" spans="2:2">
      <c r="B850344" s="24"/>
    </row>
    <row r="850345" spans="2:2">
      <c r="B850345" s="24"/>
    </row>
    <row r="850346" spans="2:2">
      <c r="B850346" s="24"/>
    </row>
    <row r="850347" spans="2:2">
      <c r="B850347" s="24"/>
    </row>
    <row r="850348" spans="2:2">
      <c r="B850348" s="24"/>
    </row>
    <row r="850349" spans="2:2">
      <c r="B850349" s="24"/>
    </row>
    <row r="850350" spans="2:2">
      <c r="B850350" s="24"/>
    </row>
    <row r="850351" spans="2:2">
      <c r="B850351" s="24"/>
    </row>
    <row r="850352" spans="2:2">
      <c r="B850352" s="24"/>
    </row>
    <row r="850353" spans="2:2">
      <c r="B850353" s="24"/>
    </row>
    <row r="850354" spans="2:2">
      <c r="B850354" s="24"/>
    </row>
    <row r="850355" spans="2:2">
      <c r="B850355" s="24"/>
    </row>
    <row r="850356" spans="2:2">
      <c r="B850356" s="24"/>
    </row>
    <row r="850357" spans="2:2">
      <c r="B850357" s="24"/>
    </row>
    <row r="850358" spans="2:2">
      <c r="B850358" s="24"/>
    </row>
    <row r="850359" spans="2:2">
      <c r="B850359" s="24"/>
    </row>
    <row r="850360" spans="2:2">
      <c r="B850360" s="24"/>
    </row>
    <row r="850361" spans="2:2">
      <c r="B850361" s="24"/>
    </row>
    <row r="850362" spans="2:2">
      <c r="B850362" s="24"/>
    </row>
    <row r="850363" spans="2:2">
      <c r="B850363" s="24"/>
    </row>
    <row r="850364" spans="2:2">
      <c r="B850364" s="24"/>
    </row>
    <row r="850365" spans="2:2">
      <c r="B850365" s="24"/>
    </row>
    <row r="850366" spans="2:2">
      <c r="B850366" s="24"/>
    </row>
    <row r="850367" spans="2:2">
      <c r="B850367" s="24"/>
    </row>
    <row r="850368" spans="2:2">
      <c r="B850368" s="24"/>
    </row>
    <row r="850369" spans="2:2">
      <c r="B850369" s="24"/>
    </row>
    <row r="850370" spans="2:2">
      <c r="B850370" s="24"/>
    </row>
    <row r="850371" spans="2:2">
      <c r="B850371" s="24"/>
    </row>
    <row r="850372" spans="2:2">
      <c r="B850372" s="24"/>
    </row>
    <row r="850373" spans="2:2">
      <c r="B850373" s="24"/>
    </row>
    <row r="850374" spans="2:2">
      <c r="B850374" s="24"/>
    </row>
    <row r="850375" spans="2:2">
      <c r="B850375" s="24"/>
    </row>
    <row r="850376" spans="2:2">
      <c r="B850376" s="24"/>
    </row>
    <row r="850377" spans="2:2">
      <c r="B850377" s="24"/>
    </row>
    <row r="850378" spans="2:2">
      <c r="B850378" s="24"/>
    </row>
    <row r="850379" spans="2:2">
      <c r="B850379" s="24"/>
    </row>
    <row r="850380" spans="2:2">
      <c r="B850380" s="24"/>
    </row>
    <row r="850381" spans="2:2">
      <c r="B850381" s="24"/>
    </row>
    <row r="850382" spans="2:2">
      <c r="B850382" s="24"/>
    </row>
    <row r="850383" spans="2:2">
      <c r="B850383" s="24"/>
    </row>
    <row r="850384" spans="2:2">
      <c r="B850384" s="24"/>
    </row>
    <row r="850385" spans="2:2">
      <c r="B850385" s="24"/>
    </row>
    <row r="850386" spans="2:2">
      <c r="B850386" s="24"/>
    </row>
    <row r="850387" spans="2:2">
      <c r="B850387" s="24"/>
    </row>
    <row r="850388" spans="2:2">
      <c r="B850388" s="24"/>
    </row>
    <row r="850389" spans="2:2">
      <c r="B850389" s="24"/>
    </row>
    <row r="850390" spans="2:2">
      <c r="B850390" s="24"/>
    </row>
    <row r="850391" spans="2:2">
      <c r="B850391" s="24"/>
    </row>
    <row r="850392" spans="2:2">
      <c r="B850392" s="24"/>
    </row>
    <row r="850393" spans="2:2">
      <c r="B850393" s="24"/>
    </row>
    <row r="850394" spans="2:2">
      <c r="B850394" s="24"/>
    </row>
    <row r="850395" spans="2:2">
      <c r="B850395" s="24"/>
    </row>
    <row r="850396" spans="2:2">
      <c r="B850396" s="24"/>
    </row>
    <row r="850397" spans="2:2">
      <c r="B850397" s="24"/>
    </row>
    <row r="850398" spans="2:2">
      <c r="B850398" s="24"/>
    </row>
    <row r="850399" spans="2:2">
      <c r="B850399" s="24"/>
    </row>
    <row r="850400" spans="2:2">
      <c r="B850400" s="24"/>
    </row>
    <row r="850401" spans="2:2">
      <c r="B850401" s="24"/>
    </row>
    <row r="850402" spans="2:2">
      <c r="B850402" s="24"/>
    </row>
    <row r="850403" spans="2:2">
      <c r="B850403" s="24"/>
    </row>
    <row r="850404" spans="2:2">
      <c r="B850404" s="24"/>
    </row>
    <row r="850405" spans="2:2">
      <c r="B850405" s="24"/>
    </row>
    <row r="850406" spans="2:2">
      <c r="B850406" s="24"/>
    </row>
    <row r="850407" spans="2:2">
      <c r="B850407" s="24"/>
    </row>
    <row r="850408" spans="2:2">
      <c r="B850408" s="24"/>
    </row>
    <row r="850409" spans="2:2">
      <c r="B850409" s="24"/>
    </row>
    <row r="850410" spans="2:2">
      <c r="B850410" s="24"/>
    </row>
    <row r="850411" spans="2:2">
      <c r="B850411" s="24"/>
    </row>
    <row r="850412" spans="2:2">
      <c r="B850412" s="24"/>
    </row>
    <row r="850413" spans="2:2">
      <c r="B850413" s="24"/>
    </row>
    <row r="850414" spans="2:2">
      <c r="B850414" s="24"/>
    </row>
    <row r="850415" spans="2:2">
      <c r="B850415" s="24"/>
    </row>
    <row r="850416" spans="2:2">
      <c r="B850416" s="24"/>
    </row>
    <row r="850417" spans="2:2">
      <c r="B850417" s="24"/>
    </row>
    <row r="850418" spans="2:2">
      <c r="B850418" s="24"/>
    </row>
    <row r="850419" spans="2:2">
      <c r="B850419" s="24"/>
    </row>
    <row r="850420" spans="2:2">
      <c r="B850420" s="24"/>
    </row>
    <row r="850421" spans="2:2">
      <c r="B850421" s="24"/>
    </row>
    <row r="850422" spans="2:2">
      <c r="B850422" s="24"/>
    </row>
    <row r="850423" spans="2:2">
      <c r="B850423" s="24"/>
    </row>
    <row r="850424" spans="2:2">
      <c r="B850424" s="24"/>
    </row>
    <row r="850425" spans="2:2">
      <c r="B850425" s="24"/>
    </row>
    <row r="850426" spans="2:2">
      <c r="B850426" s="24"/>
    </row>
    <row r="850427" spans="2:2">
      <c r="B850427" s="24"/>
    </row>
    <row r="850428" spans="2:2">
      <c r="B850428" s="24"/>
    </row>
    <row r="850429" spans="2:2">
      <c r="B850429" s="24"/>
    </row>
    <row r="850430" spans="2:2">
      <c r="B850430" s="24"/>
    </row>
    <row r="850431" spans="2:2">
      <c r="B850431" s="24"/>
    </row>
    <row r="850432" spans="2:2">
      <c r="B850432" s="24"/>
    </row>
    <row r="850433" spans="2:2">
      <c r="B850433" s="24"/>
    </row>
    <row r="850434" spans="2:2">
      <c r="B850434" s="24"/>
    </row>
    <row r="850435" spans="2:2">
      <c r="B850435" s="24"/>
    </row>
    <row r="850436" spans="2:2">
      <c r="B850436" s="24"/>
    </row>
    <row r="850437" spans="2:2">
      <c r="B850437" s="24"/>
    </row>
    <row r="850438" spans="2:2">
      <c r="B850438" s="24"/>
    </row>
    <row r="850439" spans="2:2">
      <c r="B850439" s="24"/>
    </row>
    <row r="850440" spans="2:2">
      <c r="B850440" s="24"/>
    </row>
    <row r="850441" spans="2:2">
      <c r="B850441" s="24"/>
    </row>
    <row r="850442" spans="2:2">
      <c r="B850442" s="24"/>
    </row>
    <row r="850443" spans="2:2">
      <c r="B850443" s="24"/>
    </row>
    <row r="850444" spans="2:2">
      <c r="B850444" s="24"/>
    </row>
    <row r="850445" spans="2:2">
      <c r="B850445" s="24"/>
    </row>
    <row r="850446" spans="2:2">
      <c r="B850446" s="24"/>
    </row>
    <row r="850447" spans="2:2">
      <c r="B850447" s="24"/>
    </row>
    <row r="850448" spans="2:2">
      <c r="B850448" s="24"/>
    </row>
    <row r="850449" spans="2:2">
      <c r="B850449" s="24"/>
    </row>
    <row r="850450" spans="2:2">
      <c r="B850450" s="24"/>
    </row>
    <row r="850451" spans="2:2">
      <c r="B850451" s="24"/>
    </row>
    <row r="850452" spans="2:2">
      <c r="B850452" s="24"/>
    </row>
    <row r="850453" spans="2:2">
      <c r="B850453" s="24"/>
    </row>
    <row r="850454" spans="2:2">
      <c r="B850454" s="24"/>
    </row>
    <row r="850455" spans="2:2">
      <c r="B850455" s="24"/>
    </row>
    <row r="850456" spans="2:2">
      <c r="B850456" s="24"/>
    </row>
    <row r="850457" spans="2:2">
      <c r="B850457" s="24"/>
    </row>
    <row r="850458" spans="2:2">
      <c r="B850458" s="24"/>
    </row>
    <row r="850459" spans="2:2">
      <c r="B850459" s="24"/>
    </row>
    <row r="850460" spans="2:2">
      <c r="B850460" s="24"/>
    </row>
    <row r="850461" spans="2:2">
      <c r="B850461" s="24"/>
    </row>
    <row r="850462" spans="2:2">
      <c r="B850462" s="24"/>
    </row>
    <row r="850463" spans="2:2">
      <c r="B850463" s="24"/>
    </row>
    <row r="850464" spans="2:2">
      <c r="B850464" s="24"/>
    </row>
    <row r="850465" spans="2:2">
      <c r="B850465" s="24"/>
    </row>
    <row r="850466" spans="2:2">
      <c r="B850466" s="24"/>
    </row>
    <row r="850467" spans="2:2">
      <c r="B850467" s="24"/>
    </row>
    <row r="850468" spans="2:2">
      <c r="B850468" s="24"/>
    </row>
    <row r="850469" spans="2:2">
      <c r="B850469" s="24"/>
    </row>
    <row r="850470" spans="2:2">
      <c r="B850470" s="24"/>
    </row>
    <row r="850471" spans="2:2">
      <c r="B850471" s="24"/>
    </row>
    <row r="850472" spans="2:2">
      <c r="B850472" s="24"/>
    </row>
    <row r="850473" spans="2:2">
      <c r="B850473" s="24"/>
    </row>
    <row r="850474" spans="2:2">
      <c r="B850474" s="24"/>
    </row>
    <row r="850475" spans="2:2">
      <c r="B850475" s="24"/>
    </row>
    <row r="850476" spans="2:2">
      <c r="B850476" s="24"/>
    </row>
    <row r="850477" spans="2:2">
      <c r="B850477" s="24"/>
    </row>
    <row r="850478" spans="2:2">
      <c r="B850478" s="24"/>
    </row>
    <row r="850479" spans="2:2">
      <c r="B850479" s="24"/>
    </row>
    <row r="850480" spans="2:2">
      <c r="B850480" s="24"/>
    </row>
    <row r="850481" spans="2:2">
      <c r="B850481" s="24"/>
    </row>
    <row r="850482" spans="2:2">
      <c r="B850482" s="24"/>
    </row>
    <row r="850483" spans="2:2">
      <c r="B850483" s="24"/>
    </row>
    <row r="850484" spans="2:2">
      <c r="B850484" s="24"/>
    </row>
    <row r="850485" spans="2:2">
      <c r="B850485" s="24"/>
    </row>
    <row r="850486" spans="2:2">
      <c r="B850486" s="24"/>
    </row>
    <row r="850487" spans="2:2">
      <c r="B850487" s="24"/>
    </row>
    <row r="850488" spans="2:2">
      <c r="B850488" s="24"/>
    </row>
    <row r="850489" spans="2:2">
      <c r="B850489" s="24"/>
    </row>
    <row r="850490" spans="2:2">
      <c r="B850490" s="24"/>
    </row>
    <row r="850491" spans="2:2">
      <c r="B850491" s="24"/>
    </row>
    <row r="850492" spans="2:2">
      <c r="B850492" s="24"/>
    </row>
    <row r="850493" spans="2:2">
      <c r="B850493" s="24"/>
    </row>
    <row r="850494" spans="2:2">
      <c r="B850494" s="24"/>
    </row>
    <row r="850495" spans="2:2">
      <c r="B850495" s="24"/>
    </row>
    <row r="850496" spans="2:2">
      <c r="B850496" s="24"/>
    </row>
    <row r="850497" spans="2:2">
      <c r="B850497" s="24"/>
    </row>
    <row r="850498" spans="2:2">
      <c r="B850498" s="24"/>
    </row>
    <row r="850499" spans="2:2">
      <c r="B850499" s="24"/>
    </row>
    <row r="850500" spans="2:2">
      <c r="B850500" s="24"/>
    </row>
    <row r="850501" spans="2:2">
      <c r="B850501" s="24"/>
    </row>
    <row r="850502" spans="2:2">
      <c r="B850502" s="24"/>
    </row>
    <row r="850503" spans="2:2">
      <c r="B850503" s="24"/>
    </row>
    <row r="850504" spans="2:2">
      <c r="B850504" s="24"/>
    </row>
    <row r="850505" spans="2:2">
      <c r="B850505" s="24"/>
    </row>
    <row r="850506" spans="2:2">
      <c r="B850506" s="24"/>
    </row>
    <row r="850507" spans="2:2">
      <c r="B850507" s="24"/>
    </row>
    <row r="850508" spans="2:2">
      <c r="B850508" s="24"/>
    </row>
    <row r="850509" spans="2:2">
      <c r="B850509" s="24"/>
    </row>
    <row r="850510" spans="2:2">
      <c r="B850510" s="24"/>
    </row>
    <row r="850511" spans="2:2">
      <c r="B850511" s="24"/>
    </row>
    <row r="850512" spans="2:2">
      <c r="B850512" s="24"/>
    </row>
    <row r="850513" spans="2:2">
      <c r="B850513" s="24"/>
    </row>
    <row r="850514" spans="2:2">
      <c r="B850514" s="24"/>
    </row>
    <row r="850515" spans="2:2">
      <c r="B850515" s="24"/>
    </row>
    <row r="850516" spans="2:2">
      <c r="B850516" s="24"/>
    </row>
    <row r="850517" spans="2:2">
      <c r="B850517" s="24"/>
    </row>
    <row r="850518" spans="2:2">
      <c r="B850518" s="24"/>
    </row>
    <row r="850519" spans="2:2">
      <c r="B850519" s="24"/>
    </row>
    <row r="850520" spans="2:2">
      <c r="B850520" s="24"/>
    </row>
    <row r="850521" spans="2:2">
      <c r="B850521" s="24"/>
    </row>
    <row r="850522" spans="2:2">
      <c r="B850522" s="24"/>
    </row>
    <row r="850523" spans="2:2">
      <c r="B850523" s="24"/>
    </row>
    <row r="850524" spans="2:2">
      <c r="B850524" s="24"/>
    </row>
    <row r="850525" spans="2:2">
      <c r="B850525" s="24"/>
    </row>
    <row r="850526" spans="2:2">
      <c r="B850526" s="24"/>
    </row>
    <row r="850527" spans="2:2">
      <c r="B850527" s="24"/>
    </row>
    <row r="850528" spans="2:2">
      <c r="B850528" s="24"/>
    </row>
    <row r="850529" spans="2:2">
      <c r="B850529" s="24"/>
    </row>
    <row r="850530" spans="2:2">
      <c r="B850530" s="24"/>
    </row>
    <row r="850531" spans="2:2">
      <c r="B850531" s="24"/>
    </row>
    <row r="850532" spans="2:2">
      <c r="B850532" s="24"/>
    </row>
    <row r="850533" spans="2:2">
      <c r="B850533" s="24"/>
    </row>
    <row r="850534" spans="2:2">
      <c r="B850534" s="24"/>
    </row>
    <row r="850535" spans="2:2">
      <c r="B850535" s="24"/>
    </row>
    <row r="850536" spans="2:2">
      <c r="B850536" s="24"/>
    </row>
    <row r="850537" spans="2:2">
      <c r="B850537" s="24"/>
    </row>
    <row r="850538" spans="2:2">
      <c r="B850538" s="24"/>
    </row>
    <row r="850539" spans="2:2">
      <c r="B850539" s="24"/>
    </row>
    <row r="850540" spans="2:2">
      <c r="B850540" s="24"/>
    </row>
    <row r="850541" spans="2:2">
      <c r="B850541" s="24"/>
    </row>
    <row r="850542" spans="2:2">
      <c r="B850542" s="24"/>
    </row>
    <row r="850543" spans="2:2">
      <c r="B850543" s="24"/>
    </row>
    <row r="850544" spans="2:2">
      <c r="B850544" s="24"/>
    </row>
    <row r="850545" spans="2:2">
      <c r="B850545" s="24"/>
    </row>
    <row r="850546" spans="2:2">
      <c r="B850546" s="24"/>
    </row>
    <row r="850547" spans="2:2">
      <c r="B850547" s="24"/>
    </row>
    <row r="850548" spans="2:2">
      <c r="B850548" s="24"/>
    </row>
    <row r="850549" spans="2:2">
      <c r="B850549" s="24"/>
    </row>
    <row r="850550" spans="2:2">
      <c r="B850550" s="24"/>
    </row>
    <row r="850551" spans="2:2">
      <c r="B850551" s="24"/>
    </row>
    <row r="850552" spans="2:2">
      <c r="B850552" s="24"/>
    </row>
    <row r="850553" spans="2:2">
      <c r="B850553" s="24"/>
    </row>
    <row r="850554" spans="2:2">
      <c r="B850554" s="24"/>
    </row>
    <row r="850555" spans="2:2">
      <c r="B850555" s="24"/>
    </row>
    <row r="850556" spans="2:2">
      <c r="B850556" s="24"/>
    </row>
    <row r="850557" spans="2:2">
      <c r="B850557" s="24"/>
    </row>
    <row r="850558" spans="2:2">
      <c r="B850558" s="24"/>
    </row>
    <row r="850559" spans="2:2">
      <c r="B850559" s="24"/>
    </row>
    <row r="850560" spans="2:2">
      <c r="B850560" s="24"/>
    </row>
    <row r="850561" spans="2:2">
      <c r="B850561" s="24"/>
    </row>
    <row r="850562" spans="2:2">
      <c r="B850562" s="24"/>
    </row>
    <row r="850563" spans="2:2">
      <c r="B850563" s="24"/>
    </row>
    <row r="850564" spans="2:2">
      <c r="B850564" s="24"/>
    </row>
    <row r="850565" spans="2:2">
      <c r="B850565" s="24"/>
    </row>
    <row r="850566" spans="2:2">
      <c r="B850566" s="24"/>
    </row>
    <row r="850567" spans="2:2">
      <c r="B850567" s="24"/>
    </row>
    <row r="850568" spans="2:2">
      <c r="B850568" s="24"/>
    </row>
    <row r="850569" spans="2:2">
      <c r="B850569" s="24"/>
    </row>
    <row r="850570" spans="2:2">
      <c r="B850570" s="24"/>
    </row>
    <row r="850571" spans="2:2">
      <c r="B850571" s="24"/>
    </row>
    <row r="850572" spans="2:2">
      <c r="B850572" s="24"/>
    </row>
    <row r="850573" spans="2:2">
      <c r="B850573" s="24"/>
    </row>
    <row r="850574" spans="2:2">
      <c r="B850574" s="24"/>
    </row>
    <row r="850575" spans="2:2">
      <c r="B850575" s="24"/>
    </row>
    <row r="850576" spans="2:2">
      <c r="B850576" s="24"/>
    </row>
    <row r="850577" spans="2:2">
      <c r="B850577" s="24"/>
    </row>
    <row r="850578" spans="2:2">
      <c r="B850578" s="24"/>
    </row>
    <row r="850579" spans="2:2">
      <c r="B850579" s="24"/>
    </row>
    <row r="850580" spans="2:2">
      <c r="B850580" s="24"/>
    </row>
    <row r="850581" spans="2:2">
      <c r="B850581" s="24"/>
    </row>
    <row r="850582" spans="2:2">
      <c r="B850582" s="24"/>
    </row>
    <row r="850583" spans="2:2">
      <c r="B850583" s="24"/>
    </row>
    <row r="850584" spans="2:2">
      <c r="B850584" s="24"/>
    </row>
    <row r="850585" spans="2:2">
      <c r="B850585" s="24"/>
    </row>
    <row r="850586" spans="2:2">
      <c r="B850586" s="24"/>
    </row>
    <row r="850587" spans="2:2">
      <c r="B850587" s="24"/>
    </row>
    <row r="850588" spans="2:2">
      <c r="B850588" s="24"/>
    </row>
    <row r="850589" spans="2:2">
      <c r="B850589" s="24"/>
    </row>
    <row r="850590" spans="2:2">
      <c r="B850590" s="24"/>
    </row>
    <row r="850591" spans="2:2">
      <c r="B850591" s="24"/>
    </row>
    <row r="850592" spans="2:2">
      <c r="B850592" s="24"/>
    </row>
    <row r="850593" spans="2:2">
      <c r="B850593" s="24"/>
    </row>
    <row r="850594" spans="2:2">
      <c r="B850594" s="24"/>
    </row>
    <row r="850595" spans="2:2">
      <c r="B850595" s="24"/>
    </row>
    <row r="850596" spans="2:2">
      <c r="B850596" s="24"/>
    </row>
    <row r="850597" spans="2:2">
      <c r="B850597" s="24"/>
    </row>
    <row r="850598" spans="2:2">
      <c r="B850598" s="24"/>
    </row>
    <row r="850599" spans="2:2">
      <c r="B850599" s="24"/>
    </row>
    <row r="850600" spans="2:2">
      <c r="B850600" s="24"/>
    </row>
    <row r="850601" spans="2:2">
      <c r="B850601" s="24"/>
    </row>
    <row r="850602" spans="2:2">
      <c r="B850602" s="24"/>
    </row>
    <row r="850603" spans="2:2">
      <c r="B850603" s="24"/>
    </row>
    <row r="850604" spans="2:2">
      <c r="B850604" s="24"/>
    </row>
    <row r="850605" spans="2:2">
      <c r="B850605" s="24"/>
    </row>
    <row r="850606" spans="2:2">
      <c r="B850606" s="24"/>
    </row>
    <row r="850607" spans="2:2">
      <c r="B850607" s="24"/>
    </row>
    <row r="850608" spans="2:2">
      <c r="B850608" s="24"/>
    </row>
    <row r="850609" spans="2:2">
      <c r="B850609" s="24"/>
    </row>
    <row r="850610" spans="2:2">
      <c r="B850610" s="24"/>
    </row>
    <row r="850611" spans="2:2">
      <c r="B850611" s="24"/>
    </row>
    <row r="850612" spans="2:2">
      <c r="B850612" s="24"/>
    </row>
    <row r="850613" spans="2:2">
      <c r="B850613" s="24"/>
    </row>
    <row r="850614" spans="2:2">
      <c r="B850614" s="24"/>
    </row>
    <row r="850615" spans="2:2">
      <c r="B850615" s="24"/>
    </row>
    <row r="850616" spans="2:2">
      <c r="B850616" s="24"/>
    </row>
    <row r="850617" spans="2:2">
      <c r="B850617" s="24"/>
    </row>
    <row r="850618" spans="2:2">
      <c r="B850618" s="24"/>
    </row>
    <row r="850619" spans="2:2">
      <c r="B850619" s="24"/>
    </row>
    <row r="850620" spans="2:2">
      <c r="B850620" s="24"/>
    </row>
    <row r="850621" spans="2:2">
      <c r="B850621" s="24"/>
    </row>
    <row r="850622" spans="2:2">
      <c r="B850622" s="24"/>
    </row>
    <row r="850623" spans="2:2">
      <c r="B850623" s="24"/>
    </row>
    <row r="850624" spans="2:2">
      <c r="B850624" s="24"/>
    </row>
    <row r="850625" spans="2:2">
      <c r="B850625" s="24"/>
    </row>
    <row r="850626" spans="2:2">
      <c r="B850626" s="24"/>
    </row>
    <row r="850627" spans="2:2">
      <c r="B850627" s="24"/>
    </row>
    <row r="850628" spans="2:2">
      <c r="B850628" s="24"/>
    </row>
    <row r="850629" spans="2:2">
      <c r="B850629" s="24"/>
    </row>
    <row r="850630" spans="2:2">
      <c r="B850630" s="24"/>
    </row>
    <row r="850631" spans="2:2">
      <c r="B850631" s="24"/>
    </row>
    <row r="850632" spans="2:2">
      <c r="B850632" s="24"/>
    </row>
    <row r="850633" spans="2:2">
      <c r="B850633" s="24"/>
    </row>
    <row r="850634" spans="2:2">
      <c r="B850634" s="24"/>
    </row>
    <row r="850635" spans="2:2">
      <c r="B850635" s="24"/>
    </row>
    <row r="850636" spans="2:2">
      <c r="B850636" s="24"/>
    </row>
    <row r="850637" spans="2:2">
      <c r="B850637" s="24"/>
    </row>
    <row r="850638" spans="2:2">
      <c r="B850638" s="24"/>
    </row>
    <row r="850639" spans="2:2">
      <c r="B850639" s="24"/>
    </row>
    <row r="850640" spans="2:2">
      <c r="B850640" s="24"/>
    </row>
    <row r="850641" spans="2:2">
      <c r="B850641" s="24"/>
    </row>
    <row r="850642" spans="2:2">
      <c r="B850642" s="24"/>
    </row>
    <row r="850643" spans="2:2">
      <c r="B850643" s="24"/>
    </row>
    <row r="850644" spans="2:2">
      <c r="B850644" s="24"/>
    </row>
    <row r="850645" spans="2:2">
      <c r="B850645" s="24"/>
    </row>
    <row r="850646" spans="2:2">
      <c r="B850646" s="24"/>
    </row>
    <row r="850647" spans="2:2">
      <c r="B850647" s="24"/>
    </row>
    <row r="850648" spans="2:2">
      <c r="B850648" s="24"/>
    </row>
    <row r="850649" spans="2:2">
      <c r="B850649" s="24"/>
    </row>
    <row r="850650" spans="2:2">
      <c r="B850650" s="24"/>
    </row>
    <row r="850651" spans="2:2">
      <c r="B850651" s="24"/>
    </row>
    <row r="850652" spans="2:2">
      <c r="B850652" s="24"/>
    </row>
    <row r="850653" spans="2:2">
      <c r="B850653" s="24"/>
    </row>
    <row r="850654" spans="2:2">
      <c r="B850654" s="24"/>
    </row>
    <row r="850655" spans="2:2">
      <c r="B850655" s="24"/>
    </row>
    <row r="850656" spans="2:2">
      <c r="B850656" s="24"/>
    </row>
    <row r="850657" spans="2:2">
      <c r="B850657" s="24"/>
    </row>
    <row r="850658" spans="2:2">
      <c r="B850658" s="24"/>
    </row>
    <row r="850659" spans="2:2">
      <c r="B850659" s="24"/>
    </row>
    <row r="850660" spans="2:2">
      <c r="B850660" s="24"/>
    </row>
    <row r="850661" spans="2:2">
      <c r="B850661" s="24"/>
    </row>
    <row r="850662" spans="2:2">
      <c r="B850662" s="24"/>
    </row>
    <row r="850663" spans="2:2">
      <c r="B850663" s="24"/>
    </row>
    <row r="850664" spans="2:2">
      <c r="B850664" s="24"/>
    </row>
    <row r="850665" spans="2:2">
      <c r="B850665" s="24"/>
    </row>
    <row r="850666" spans="2:2">
      <c r="B850666" s="24"/>
    </row>
    <row r="850667" spans="2:2">
      <c r="B850667" s="24"/>
    </row>
    <row r="850668" spans="2:2">
      <c r="B850668" s="24"/>
    </row>
    <row r="850669" spans="2:2">
      <c r="B850669" s="24"/>
    </row>
    <row r="850670" spans="2:2">
      <c r="B850670" s="24"/>
    </row>
    <row r="850671" spans="2:2">
      <c r="B850671" s="24"/>
    </row>
    <row r="850672" spans="2:2">
      <c r="B850672" s="24"/>
    </row>
    <row r="850673" spans="2:2">
      <c r="B850673" s="24"/>
    </row>
    <row r="850674" spans="2:2">
      <c r="B850674" s="24"/>
    </row>
    <row r="850675" spans="2:2">
      <c r="B850675" s="24"/>
    </row>
    <row r="850676" spans="2:2">
      <c r="B850676" s="24"/>
    </row>
    <row r="850677" spans="2:2">
      <c r="B850677" s="24"/>
    </row>
    <row r="850678" spans="2:2">
      <c r="B850678" s="24"/>
    </row>
    <row r="850679" spans="2:2">
      <c r="B850679" s="24"/>
    </row>
    <row r="850680" spans="2:2">
      <c r="B850680" s="24"/>
    </row>
    <row r="850681" spans="2:2">
      <c r="B850681" s="24"/>
    </row>
    <row r="850682" spans="2:2">
      <c r="B850682" s="24"/>
    </row>
    <row r="850683" spans="2:2">
      <c r="B850683" s="24"/>
    </row>
    <row r="850684" spans="2:2">
      <c r="B850684" s="24"/>
    </row>
    <row r="850685" spans="2:2">
      <c r="B850685" s="24"/>
    </row>
    <row r="850686" spans="2:2">
      <c r="B850686" s="24"/>
    </row>
    <row r="850687" spans="2:2">
      <c r="B850687" s="24"/>
    </row>
    <row r="850688" spans="2:2">
      <c r="B850688" s="24"/>
    </row>
    <row r="850689" spans="2:2">
      <c r="B850689" s="24"/>
    </row>
    <row r="850690" spans="2:2">
      <c r="B850690" s="24"/>
    </row>
    <row r="850691" spans="2:2">
      <c r="B850691" s="24"/>
    </row>
    <row r="850692" spans="2:2">
      <c r="B850692" s="24"/>
    </row>
    <row r="850693" spans="2:2">
      <c r="B850693" s="24"/>
    </row>
    <row r="850694" spans="2:2">
      <c r="B850694" s="24"/>
    </row>
    <row r="850695" spans="2:2">
      <c r="B850695" s="24"/>
    </row>
    <row r="850696" spans="2:2">
      <c r="B850696" s="24"/>
    </row>
    <row r="850697" spans="2:2">
      <c r="B850697" s="24"/>
    </row>
    <row r="850698" spans="2:2">
      <c r="B850698" s="24"/>
    </row>
    <row r="850699" spans="2:2">
      <c r="B850699" s="24"/>
    </row>
    <row r="850700" spans="2:2">
      <c r="B850700" s="24"/>
    </row>
    <row r="850701" spans="2:2">
      <c r="B850701" s="24"/>
    </row>
    <row r="850702" spans="2:2">
      <c r="B850702" s="24"/>
    </row>
    <row r="850703" spans="2:2">
      <c r="B850703" s="24"/>
    </row>
    <row r="850704" spans="2:2">
      <c r="B850704" s="24"/>
    </row>
    <row r="850705" spans="2:2">
      <c r="B850705" s="24"/>
    </row>
    <row r="850706" spans="2:2">
      <c r="B850706" s="24"/>
    </row>
    <row r="850707" spans="2:2">
      <c r="B850707" s="24"/>
    </row>
    <row r="850708" spans="2:2">
      <c r="B850708" s="24"/>
    </row>
    <row r="850709" spans="2:2">
      <c r="B850709" s="24"/>
    </row>
    <row r="850710" spans="2:2">
      <c r="B850710" s="24"/>
    </row>
    <row r="850711" spans="2:2">
      <c r="B850711" s="24"/>
    </row>
    <row r="850712" spans="2:2">
      <c r="B850712" s="24"/>
    </row>
    <row r="850713" spans="2:2">
      <c r="B850713" s="24"/>
    </row>
    <row r="850714" spans="2:2">
      <c r="B850714" s="24"/>
    </row>
    <row r="850715" spans="2:2">
      <c r="B850715" s="24"/>
    </row>
    <row r="850716" spans="2:2">
      <c r="B850716" s="24"/>
    </row>
    <row r="850717" spans="2:2">
      <c r="B850717" s="24"/>
    </row>
    <row r="850718" spans="2:2">
      <c r="B850718" s="24"/>
    </row>
    <row r="850719" spans="2:2">
      <c r="B850719" s="24"/>
    </row>
    <row r="850720" spans="2:2">
      <c r="B850720" s="24"/>
    </row>
    <row r="850721" spans="2:2">
      <c r="B850721" s="24"/>
    </row>
    <row r="850722" spans="2:2">
      <c r="B850722" s="24"/>
    </row>
    <row r="850723" spans="2:2">
      <c r="B850723" s="24"/>
    </row>
    <row r="850724" spans="2:2">
      <c r="B850724" s="24"/>
    </row>
    <row r="850725" spans="2:2">
      <c r="B850725" s="24"/>
    </row>
    <row r="850726" spans="2:2">
      <c r="B850726" s="24"/>
    </row>
    <row r="850727" spans="2:2">
      <c r="B850727" s="24"/>
    </row>
    <row r="850728" spans="2:2">
      <c r="B850728" s="24"/>
    </row>
    <row r="850729" spans="2:2">
      <c r="B850729" s="24"/>
    </row>
    <row r="850730" spans="2:2">
      <c r="B850730" s="24"/>
    </row>
    <row r="850731" spans="2:2">
      <c r="B850731" s="24"/>
    </row>
    <row r="850732" spans="2:2">
      <c r="B850732" s="24"/>
    </row>
    <row r="850733" spans="2:2">
      <c r="B850733" s="24"/>
    </row>
    <row r="850734" spans="2:2">
      <c r="B850734" s="24"/>
    </row>
    <row r="850735" spans="2:2">
      <c r="B850735" s="24"/>
    </row>
    <row r="850736" spans="2:2">
      <c r="B850736" s="24"/>
    </row>
    <row r="850737" spans="2:2">
      <c r="B850737" s="24"/>
    </row>
    <row r="850738" spans="2:2">
      <c r="B850738" s="24"/>
    </row>
    <row r="850739" spans="2:2">
      <c r="B850739" s="24"/>
    </row>
    <row r="850740" spans="2:2">
      <c r="B850740" s="24"/>
    </row>
    <row r="850741" spans="2:2">
      <c r="B850741" s="24"/>
    </row>
    <row r="850742" spans="2:2">
      <c r="B850742" s="24"/>
    </row>
    <row r="850743" spans="2:2">
      <c r="B850743" s="24"/>
    </row>
    <row r="850744" spans="2:2">
      <c r="B850744" s="24"/>
    </row>
    <row r="850745" spans="2:2">
      <c r="B850745" s="24"/>
    </row>
    <row r="850746" spans="2:2">
      <c r="B850746" s="24"/>
    </row>
    <row r="850747" spans="2:2">
      <c r="B850747" s="24"/>
    </row>
    <row r="850748" spans="2:2">
      <c r="B850748" s="24"/>
    </row>
    <row r="850749" spans="2:2">
      <c r="B850749" s="24"/>
    </row>
    <row r="850750" spans="2:2">
      <c r="B850750" s="24"/>
    </row>
    <row r="850751" spans="2:2">
      <c r="B850751" s="24"/>
    </row>
    <row r="850752" spans="2:2">
      <c r="B850752" s="24"/>
    </row>
    <row r="850753" spans="2:2">
      <c r="B850753" s="24"/>
    </row>
    <row r="850754" spans="2:2">
      <c r="B850754" s="24"/>
    </row>
    <row r="850755" spans="2:2">
      <c r="B850755" s="24"/>
    </row>
    <row r="850756" spans="2:2">
      <c r="B850756" s="24"/>
    </row>
    <row r="850757" spans="2:2">
      <c r="B850757" s="24"/>
    </row>
    <row r="850758" spans="2:2">
      <c r="B850758" s="24"/>
    </row>
    <row r="850759" spans="2:2">
      <c r="B850759" s="24"/>
    </row>
    <row r="850760" spans="2:2">
      <c r="B850760" s="24"/>
    </row>
    <row r="850761" spans="2:2">
      <c r="B850761" s="24"/>
    </row>
    <row r="850762" spans="2:2">
      <c r="B850762" s="24"/>
    </row>
    <row r="850763" spans="2:2">
      <c r="B850763" s="24"/>
    </row>
    <row r="850764" spans="2:2">
      <c r="B850764" s="24"/>
    </row>
    <row r="850765" spans="2:2">
      <c r="B850765" s="24"/>
    </row>
    <row r="850766" spans="2:2">
      <c r="B850766" s="24"/>
    </row>
    <row r="850767" spans="2:2">
      <c r="B850767" s="24"/>
    </row>
    <row r="850768" spans="2:2">
      <c r="B850768" s="24"/>
    </row>
    <row r="850769" spans="2:2">
      <c r="B850769" s="24"/>
    </row>
    <row r="850770" spans="2:2">
      <c r="B850770" s="24"/>
    </row>
    <row r="850771" spans="2:2">
      <c r="B850771" s="24"/>
    </row>
    <row r="850772" spans="2:2">
      <c r="B850772" s="24"/>
    </row>
    <row r="850773" spans="2:2">
      <c r="B850773" s="24"/>
    </row>
    <row r="850774" spans="2:2">
      <c r="B850774" s="24"/>
    </row>
    <row r="850775" spans="2:2">
      <c r="B850775" s="24"/>
    </row>
    <row r="850776" spans="2:2">
      <c r="B850776" s="24"/>
    </row>
    <row r="850777" spans="2:2">
      <c r="B850777" s="24"/>
    </row>
    <row r="850778" spans="2:2">
      <c r="B850778" s="24"/>
    </row>
    <row r="850779" spans="2:2">
      <c r="B850779" s="24"/>
    </row>
    <row r="850780" spans="2:2">
      <c r="B850780" s="24"/>
    </row>
    <row r="850781" spans="2:2">
      <c r="B850781" s="24"/>
    </row>
    <row r="850782" spans="2:2">
      <c r="B850782" s="24"/>
    </row>
    <row r="850783" spans="2:2">
      <c r="B850783" s="24"/>
    </row>
    <row r="850784" spans="2:2">
      <c r="B850784" s="24"/>
    </row>
    <row r="850785" spans="2:2">
      <c r="B850785" s="24"/>
    </row>
    <row r="850786" spans="2:2">
      <c r="B850786" s="24"/>
    </row>
    <row r="850787" spans="2:2">
      <c r="B850787" s="24"/>
    </row>
    <row r="850788" spans="2:2">
      <c r="B850788" s="24"/>
    </row>
    <row r="850789" spans="2:2">
      <c r="B850789" s="24"/>
    </row>
    <row r="850790" spans="2:2">
      <c r="B850790" s="24"/>
    </row>
    <row r="850791" spans="2:2">
      <c r="B850791" s="24"/>
    </row>
    <row r="850792" spans="2:2">
      <c r="B850792" s="24"/>
    </row>
    <row r="850793" spans="2:2">
      <c r="B850793" s="24"/>
    </row>
    <row r="850794" spans="2:2">
      <c r="B850794" s="24"/>
    </row>
    <row r="850795" spans="2:2">
      <c r="B850795" s="24"/>
    </row>
    <row r="850796" spans="2:2">
      <c r="B850796" s="24"/>
    </row>
    <row r="850797" spans="2:2">
      <c r="B850797" s="24"/>
    </row>
    <row r="850798" spans="2:2">
      <c r="B850798" s="24"/>
    </row>
    <row r="850799" spans="2:2">
      <c r="B850799" s="24"/>
    </row>
    <row r="850800" spans="2:2">
      <c r="B850800" s="24"/>
    </row>
    <row r="850801" spans="2:2">
      <c r="B850801" s="24"/>
    </row>
    <row r="850802" spans="2:2">
      <c r="B850802" s="24"/>
    </row>
    <row r="850803" spans="2:2">
      <c r="B850803" s="24"/>
    </row>
    <row r="850804" spans="2:2">
      <c r="B850804" s="24"/>
    </row>
    <row r="850805" spans="2:2">
      <c r="B850805" s="24"/>
    </row>
    <row r="850806" spans="2:2">
      <c r="B850806" s="24"/>
    </row>
    <row r="850807" spans="2:2">
      <c r="B850807" s="24"/>
    </row>
    <row r="850808" spans="2:2">
      <c r="B850808" s="24"/>
    </row>
    <row r="850809" spans="2:2">
      <c r="B850809" s="24"/>
    </row>
    <row r="850810" spans="2:2">
      <c r="B850810" s="24"/>
    </row>
    <row r="850811" spans="2:2">
      <c r="B850811" s="24"/>
    </row>
    <row r="850812" spans="2:2">
      <c r="B850812" s="24"/>
    </row>
    <row r="850813" spans="2:2">
      <c r="B850813" s="24"/>
    </row>
    <row r="850814" spans="2:2">
      <c r="B850814" s="24"/>
    </row>
    <row r="850815" spans="2:2">
      <c r="B850815" s="24"/>
    </row>
    <row r="850816" spans="2:2">
      <c r="B850816" s="24"/>
    </row>
    <row r="850817" spans="2:2">
      <c r="B850817" s="24"/>
    </row>
    <row r="850818" spans="2:2">
      <c r="B850818" s="24"/>
    </row>
    <row r="850819" spans="2:2">
      <c r="B850819" s="24"/>
    </row>
    <row r="850820" spans="2:2">
      <c r="B850820" s="24"/>
    </row>
    <row r="850821" spans="2:2">
      <c r="B850821" s="24"/>
    </row>
    <row r="850822" spans="2:2">
      <c r="B850822" s="24"/>
    </row>
    <row r="850823" spans="2:2">
      <c r="B850823" s="24"/>
    </row>
    <row r="850824" spans="2:2">
      <c r="B850824" s="24"/>
    </row>
    <row r="850825" spans="2:2">
      <c r="B850825" s="24"/>
    </row>
    <row r="850826" spans="2:2">
      <c r="B850826" s="24"/>
    </row>
    <row r="850827" spans="2:2">
      <c r="B850827" s="24"/>
    </row>
    <row r="850828" spans="2:2">
      <c r="B850828" s="24"/>
    </row>
    <row r="850829" spans="2:2">
      <c r="B850829" s="24"/>
    </row>
    <row r="850830" spans="2:2">
      <c r="B850830" s="24"/>
    </row>
    <row r="850831" spans="2:2">
      <c r="B850831" s="24"/>
    </row>
    <row r="850832" spans="2:2">
      <c r="B850832" s="24"/>
    </row>
    <row r="850833" spans="2:2">
      <c r="B850833" s="24"/>
    </row>
    <row r="850834" spans="2:2">
      <c r="B850834" s="24"/>
    </row>
    <row r="850835" spans="2:2">
      <c r="B850835" s="24"/>
    </row>
    <row r="850836" spans="2:2">
      <c r="B850836" s="24"/>
    </row>
    <row r="850837" spans="2:2">
      <c r="B850837" s="24"/>
    </row>
    <row r="850838" spans="2:2">
      <c r="B850838" s="24"/>
    </row>
    <row r="850839" spans="2:2">
      <c r="B850839" s="24"/>
    </row>
    <row r="850840" spans="2:2">
      <c r="B850840" s="24"/>
    </row>
    <row r="850841" spans="2:2">
      <c r="B850841" s="24"/>
    </row>
    <row r="850842" spans="2:2">
      <c r="B850842" s="24"/>
    </row>
    <row r="850843" spans="2:2">
      <c r="B850843" s="24"/>
    </row>
    <row r="850844" spans="2:2">
      <c r="B850844" s="24"/>
    </row>
    <row r="850845" spans="2:2">
      <c r="B850845" s="24"/>
    </row>
    <row r="850846" spans="2:2">
      <c r="B850846" s="24"/>
    </row>
    <row r="850847" spans="2:2">
      <c r="B850847" s="24"/>
    </row>
    <row r="850848" spans="2:2">
      <c r="B850848" s="24"/>
    </row>
    <row r="850849" spans="2:2">
      <c r="B850849" s="24"/>
    </row>
    <row r="850850" spans="2:2">
      <c r="B850850" s="24"/>
    </row>
    <row r="850851" spans="2:2">
      <c r="B850851" s="24"/>
    </row>
    <row r="850852" spans="2:2">
      <c r="B850852" s="24"/>
    </row>
    <row r="850853" spans="2:2">
      <c r="B850853" s="24"/>
    </row>
    <row r="850854" spans="2:2">
      <c r="B850854" s="24"/>
    </row>
    <row r="850855" spans="2:2">
      <c r="B850855" s="24"/>
    </row>
    <row r="850856" spans="2:2">
      <c r="B850856" s="24"/>
    </row>
    <row r="850857" spans="2:2">
      <c r="B850857" s="24"/>
    </row>
    <row r="850858" spans="2:2">
      <c r="B850858" s="24"/>
    </row>
    <row r="850859" spans="2:2">
      <c r="B850859" s="24"/>
    </row>
    <row r="850860" spans="2:2">
      <c r="B850860" s="24"/>
    </row>
    <row r="850861" spans="2:2">
      <c r="B850861" s="24"/>
    </row>
    <row r="850862" spans="2:2">
      <c r="B850862" s="24"/>
    </row>
    <row r="850863" spans="2:2">
      <c r="B850863" s="24"/>
    </row>
    <row r="850864" spans="2:2">
      <c r="B850864" s="24"/>
    </row>
    <row r="850865" spans="2:2">
      <c r="B850865" s="24"/>
    </row>
    <row r="850866" spans="2:2">
      <c r="B850866" s="24"/>
    </row>
    <row r="850867" spans="2:2">
      <c r="B850867" s="24"/>
    </row>
    <row r="850868" spans="2:2">
      <c r="B850868" s="24"/>
    </row>
    <row r="850869" spans="2:2">
      <c r="B850869" s="24"/>
    </row>
    <row r="850870" spans="2:2">
      <c r="B850870" s="24"/>
    </row>
    <row r="850871" spans="2:2">
      <c r="B850871" s="24"/>
    </row>
    <row r="850872" spans="2:2">
      <c r="B850872" s="24"/>
    </row>
    <row r="850873" spans="2:2">
      <c r="B850873" s="24"/>
    </row>
    <row r="850874" spans="2:2">
      <c r="B850874" s="24"/>
    </row>
    <row r="850875" spans="2:2">
      <c r="B850875" s="24"/>
    </row>
    <row r="850876" spans="2:2">
      <c r="B850876" s="24"/>
    </row>
    <row r="850877" spans="2:2">
      <c r="B850877" s="24"/>
    </row>
    <row r="850878" spans="2:2">
      <c r="B850878" s="24"/>
    </row>
    <row r="850879" spans="2:2">
      <c r="B850879" s="24"/>
    </row>
    <row r="850880" spans="2:2">
      <c r="B850880" s="24"/>
    </row>
    <row r="850881" spans="2:2">
      <c r="B850881" s="24"/>
    </row>
    <row r="850882" spans="2:2">
      <c r="B850882" s="24"/>
    </row>
    <row r="850883" spans="2:2">
      <c r="B850883" s="24"/>
    </row>
    <row r="850884" spans="2:2">
      <c r="B850884" s="24"/>
    </row>
    <row r="850885" spans="2:2">
      <c r="B850885" s="24"/>
    </row>
    <row r="850886" spans="2:2">
      <c r="B850886" s="24"/>
    </row>
    <row r="850887" spans="2:2">
      <c r="B850887" s="24"/>
    </row>
    <row r="850888" spans="2:2">
      <c r="B850888" s="24"/>
    </row>
    <row r="850889" spans="2:2">
      <c r="B850889" s="24"/>
    </row>
    <row r="850890" spans="2:2">
      <c r="B850890" s="24"/>
    </row>
    <row r="850891" spans="2:2">
      <c r="B850891" s="24"/>
    </row>
    <row r="850892" spans="2:2">
      <c r="B850892" s="24"/>
    </row>
    <row r="850893" spans="2:2">
      <c r="B850893" s="24"/>
    </row>
    <row r="850894" spans="2:2">
      <c r="B850894" s="24"/>
    </row>
    <row r="850895" spans="2:2">
      <c r="B850895" s="24"/>
    </row>
    <row r="850896" spans="2:2">
      <c r="B850896" s="24"/>
    </row>
    <row r="850897" spans="2:2">
      <c r="B850897" s="24"/>
    </row>
    <row r="850898" spans="2:2">
      <c r="B850898" s="24"/>
    </row>
    <row r="850899" spans="2:2">
      <c r="B850899" s="24"/>
    </row>
    <row r="850900" spans="2:2">
      <c r="B850900" s="24"/>
    </row>
    <row r="850901" spans="2:2">
      <c r="B850901" s="24"/>
    </row>
    <row r="850902" spans="2:2">
      <c r="B850902" s="24"/>
    </row>
    <row r="850903" spans="2:2">
      <c r="B850903" s="24"/>
    </row>
    <row r="850904" spans="2:2">
      <c r="B850904" s="24"/>
    </row>
    <row r="850905" spans="2:2">
      <c r="B850905" s="24"/>
    </row>
    <row r="850906" spans="2:2">
      <c r="B850906" s="24"/>
    </row>
    <row r="850907" spans="2:2">
      <c r="B850907" s="24"/>
    </row>
    <row r="850908" spans="2:2">
      <c r="B850908" s="24"/>
    </row>
    <row r="850909" spans="2:2">
      <c r="B850909" s="24"/>
    </row>
    <row r="850910" spans="2:2">
      <c r="B850910" s="24"/>
    </row>
    <row r="850911" spans="2:2">
      <c r="B850911" s="24"/>
    </row>
    <row r="850912" spans="2:2">
      <c r="B850912" s="24"/>
    </row>
    <row r="850913" spans="2:2">
      <c r="B850913" s="24"/>
    </row>
    <row r="850914" spans="2:2">
      <c r="B850914" s="24"/>
    </row>
    <row r="850915" spans="2:2">
      <c r="B850915" s="24"/>
    </row>
    <row r="850916" spans="2:2">
      <c r="B850916" s="24"/>
    </row>
    <row r="850917" spans="2:2">
      <c r="B850917" s="24"/>
    </row>
    <row r="850918" spans="2:2">
      <c r="B850918" s="24"/>
    </row>
    <row r="850919" spans="2:2">
      <c r="B850919" s="24"/>
    </row>
    <row r="850920" spans="2:2">
      <c r="B850920" s="24"/>
    </row>
    <row r="850921" spans="2:2">
      <c r="B850921" s="24"/>
    </row>
    <row r="850922" spans="2:2">
      <c r="B850922" s="24"/>
    </row>
    <row r="850923" spans="2:2">
      <c r="B850923" s="24"/>
    </row>
    <row r="850924" spans="2:2">
      <c r="B850924" s="24"/>
    </row>
    <row r="850925" spans="2:2">
      <c r="B850925" s="24"/>
    </row>
    <row r="850926" spans="2:2">
      <c r="B850926" s="24"/>
    </row>
    <row r="850927" spans="2:2">
      <c r="B850927" s="24"/>
    </row>
    <row r="850928" spans="2:2">
      <c r="B850928" s="24"/>
    </row>
    <row r="850929" spans="2:2">
      <c r="B850929" s="24"/>
    </row>
    <row r="850930" spans="2:2">
      <c r="B850930" s="24"/>
    </row>
    <row r="850931" spans="2:2">
      <c r="B850931" s="24"/>
    </row>
    <row r="850932" spans="2:2">
      <c r="B850932" s="24"/>
    </row>
    <row r="850933" spans="2:2">
      <c r="B850933" s="24"/>
    </row>
    <row r="850934" spans="2:2">
      <c r="B850934" s="24"/>
    </row>
    <row r="850935" spans="2:2">
      <c r="B850935" s="24"/>
    </row>
    <row r="850936" spans="2:2">
      <c r="B850936" s="24"/>
    </row>
    <row r="850937" spans="2:2">
      <c r="B850937" s="24"/>
    </row>
    <row r="850938" spans="2:2">
      <c r="B850938" s="24"/>
    </row>
    <row r="850939" spans="2:2">
      <c r="B850939" s="24"/>
    </row>
    <row r="850940" spans="2:2">
      <c r="B850940" s="24"/>
    </row>
    <row r="850941" spans="2:2">
      <c r="B850941" s="24"/>
    </row>
    <row r="850942" spans="2:2">
      <c r="B850942" s="24"/>
    </row>
    <row r="850943" spans="2:2">
      <c r="B850943" s="24"/>
    </row>
    <row r="850944" spans="2:2">
      <c r="B850944" s="24"/>
    </row>
    <row r="850945" spans="2:2">
      <c r="B850945" s="24"/>
    </row>
    <row r="850946" spans="2:2">
      <c r="B850946" s="24"/>
    </row>
    <row r="850947" spans="2:2">
      <c r="B850947" s="24"/>
    </row>
    <row r="850948" spans="2:2">
      <c r="B850948" s="24"/>
    </row>
    <row r="850949" spans="2:2">
      <c r="B850949" s="24"/>
    </row>
    <row r="850950" spans="2:2">
      <c r="B850950" s="24"/>
    </row>
    <row r="850951" spans="2:2">
      <c r="B850951" s="24"/>
    </row>
    <row r="850952" spans="2:2">
      <c r="B850952" s="24"/>
    </row>
    <row r="850953" spans="2:2">
      <c r="B850953" s="24"/>
    </row>
    <row r="850954" spans="2:2">
      <c r="B850954" s="24"/>
    </row>
    <row r="850955" spans="2:2">
      <c r="B850955" s="24"/>
    </row>
    <row r="850956" spans="2:2">
      <c r="B850956" s="24"/>
    </row>
    <row r="850957" spans="2:2">
      <c r="B850957" s="24"/>
    </row>
    <row r="850958" spans="2:2">
      <c r="B850958" s="24"/>
    </row>
    <row r="850959" spans="2:2">
      <c r="B850959" s="24"/>
    </row>
    <row r="850960" spans="2:2">
      <c r="B850960" s="24"/>
    </row>
    <row r="850961" spans="2:2">
      <c r="B850961" s="24"/>
    </row>
    <row r="850962" spans="2:2">
      <c r="B850962" s="24"/>
    </row>
    <row r="850963" spans="2:2">
      <c r="B850963" s="24"/>
    </row>
    <row r="850964" spans="2:2">
      <c r="B850964" s="24"/>
    </row>
    <row r="850965" spans="2:2">
      <c r="B850965" s="24"/>
    </row>
    <row r="850966" spans="2:2">
      <c r="B850966" s="24"/>
    </row>
    <row r="850967" spans="2:2">
      <c r="B850967" s="24"/>
    </row>
    <row r="850968" spans="2:2">
      <c r="B850968" s="24"/>
    </row>
    <row r="850969" spans="2:2">
      <c r="B850969" s="24"/>
    </row>
    <row r="850970" spans="2:2">
      <c r="B850970" s="24"/>
    </row>
    <row r="850971" spans="2:2">
      <c r="B850971" s="24"/>
    </row>
    <row r="850972" spans="2:2">
      <c r="B850972" s="24"/>
    </row>
    <row r="850973" spans="2:2">
      <c r="B850973" s="24"/>
    </row>
    <row r="850974" spans="2:2">
      <c r="B850974" s="24"/>
    </row>
    <row r="850975" spans="2:2">
      <c r="B850975" s="24"/>
    </row>
    <row r="850976" spans="2:2">
      <c r="B850976" s="24"/>
    </row>
    <row r="850977" spans="2:2">
      <c r="B850977" s="24"/>
    </row>
    <row r="850978" spans="2:2">
      <c r="B850978" s="24"/>
    </row>
    <row r="850979" spans="2:2">
      <c r="B850979" s="24"/>
    </row>
    <row r="850980" spans="2:2">
      <c r="B850980" s="24"/>
    </row>
    <row r="850981" spans="2:2">
      <c r="B850981" s="24"/>
    </row>
    <row r="850982" spans="2:2">
      <c r="B850982" s="24"/>
    </row>
    <row r="850983" spans="2:2">
      <c r="B850983" s="24"/>
    </row>
    <row r="850984" spans="2:2">
      <c r="B850984" s="24"/>
    </row>
    <row r="850985" spans="2:2">
      <c r="B850985" s="24"/>
    </row>
    <row r="850986" spans="2:2">
      <c r="B850986" s="24"/>
    </row>
    <row r="850987" spans="2:2">
      <c r="B850987" s="24"/>
    </row>
    <row r="850988" spans="2:2">
      <c r="B850988" s="24"/>
    </row>
    <row r="850989" spans="2:2">
      <c r="B850989" s="24"/>
    </row>
    <row r="850990" spans="2:2">
      <c r="B850990" s="24"/>
    </row>
    <row r="850991" spans="2:2">
      <c r="B850991" s="24"/>
    </row>
    <row r="850992" spans="2:2">
      <c r="B850992" s="24"/>
    </row>
    <row r="850993" spans="2:2">
      <c r="B850993" s="24"/>
    </row>
    <row r="850994" spans="2:2">
      <c r="B850994" s="24"/>
    </row>
    <row r="850995" spans="2:2">
      <c r="B850995" s="24"/>
    </row>
    <row r="850996" spans="2:2">
      <c r="B850996" s="24"/>
    </row>
    <row r="850997" spans="2:2">
      <c r="B850997" s="24"/>
    </row>
    <row r="850998" spans="2:2">
      <c r="B850998" s="24"/>
    </row>
    <row r="850999" spans="2:2">
      <c r="B850999" s="24"/>
    </row>
    <row r="851000" spans="2:2">
      <c r="B851000" s="24"/>
    </row>
    <row r="851001" spans="2:2">
      <c r="B851001" s="24"/>
    </row>
    <row r="851002" spans="2:2">
      <c r="B851002" s="24"/>
    </row>
    <row r="851003" spans="2:2">
      <c r="B851003" s="24"/>
    </row>
    <row r="851004" spans="2:2">
      <c r="B851004" s="24"/>
    </row>
    <row r="851005" spans="2:2">
      <c r="B851005" s="24"/>
    </row>
    <row r="851006" spans="2:2">
      <c r="B851006" s="24"/>
    </row>
    <row r="851007" spans="2:2">
      <c r="B851007" s="24"/>
    </row>
    <row r="851008" spans="2:2">
      <c r="B851008" s="24"/>
    </row>
    <row r="851009" spans="2:2">
      <c r="B851009" s="24"/>
    </row>
    <row r="851010" spans="2:2">
      <c r="B851010" s="24"/>
    </row>
    <row r="851011" spans="2:2">
      <c r="B851011" s="24"/>
    </row>
    <row r="851012" spans="2:2">
      <c r="B851012" s="24"/>
    </row>
    <row r="851013" spans="2:2">
      <c r="B851013" s="24"/>
    </row>
    <row r="851014" spans="2:2">
      <c r="B851014" s="24"/>
    </row>
    <row r="851015" spans="2:2">
      <c r="B851015" s="24"/>
    </row>
    <row r="851016" spans="2:2">
      <c r="B851016" s="24"/>
    </row>
    <row r="851017" spans="2:2">
      <c r="B851017" s="24"/>
    </row>
    <row r="851018" spans="2:2">
      <c r="B851018" s="24"/>
    </row>
    <row r="851019" spans="2:2">
      <c r="B851019" s="24"/>
    </row>
    <row r="851020" spans="2:2">
      <c r="B851020" s="24"/>
    </row>
    <row r="851021" spans="2:2">
      <c r="B851021" s="24"/>
    </row>
    <row r="851022" spans="2:2">
      <c r="B851022" s="24"/>
    </row>
    <row r="851023" spans="2:2">
      <c r="B851023" s="24"/>
    </row>
    <row r="851024" spans="2:2">
      <c r="B851024" s="24"/>
    </row>
    <row r="851025" spans="2:2">
      <c r="B851025" s="24"/>
    </row>
    <row r="851026" spans="2:2">
      <c r="B851026" s="24"/>
    </row>
    <row r="851027" spans="2:2">
      <c r="B851027" s="24"/>
    </row>
    <row r="851028" spans="2:2">
      <c r="B851028" s="24"/>
    </row>
    <row r="851029" spans="2:2">
      <c r="B851029" s="24"/>
    </row>
    <row r="851030" spans="2:2">
      <c r="B851030" s="24"/>
    </row>
    <row r="851031" spans="2:2">
      <c r="B851031" s="24"/>
    </row>
    <row r="851032" spans="2:2">
      <c r="B851032" s="24"/>
    </row>
    <row r="851033" spans="2:2">
      <c r="B851033" s="24"/>
    </row>
    <row r="851034" spans="2:2">
      <c r="B851034" s="24"/>
    </row>
    <row r="851035" spans="2:2">
      <c r="B851035" s="24"/>
    </row>
    <row r="851036" spans="2:2">
      <c r="B851036" s="24"/>
    </row>
    <row r="851037" spans="2:2">
      <c r="B851037" s="24"/>
    </row>
    <row r="851038" spans="2:2">
      <c r="B851038" s="24"/>
    </row>
    <row r="851039" spans="2:2">
      <c r="B851039" s="24"/>
    </row>
    <row r="851040" spans="2:2">
      <c r="B851040" s="24"/>
    </row>
    <row r="851041" spans="2:2">
      <c r="B851041" s="24"/>
    </row>
    <row r="851042" spans="2:2">
      <c r="B851042" s="24"/>
    </row>
    <row r="851043" spans="2:2">
      <c r="B851043" s="24"/>
    </row>
    <row r="851044" spans="2:2">
      <c r="B851044" s="24"/>
    </row>
    <row r="851045" spans="2:2">
      <c r="B851045" s="24"/>
    </row>
    <row r="851046" spans="2:2">
      <c r="B851046" s="24"/>
    </row>
    <row r="851047" spans="2:2">
      <c r="B851047" s="24"/>
    </row>
    <row r="851048" spans="2:2">
      <c r="B851048" s="24"/>
    </row>
    <row r="851049" spans="2:2">
      <c r="B851049" s="24"/>
    </row>
    <row r="851050" spans="2:2">
      <c r="B851050" s="24"/>
    </row>
    <row r="851051" spans="2:2">
      <c r="B851051" s="24"/>
    </row>
    <row r="851052" spans="2:2">
      <c r="B851052" s="24"/>
    </row>
    <row r="851053" spans="2:2">
      <c r="B851053" s="24"/>
    </row>
    <row r="851054" spans="2:2">
      <c r="B851054" s="24"/>
    </row>
    <row r="851055" spans="2:2">
      <c r="B851055" s="24"/>
    </row>
    <row r="851056" spans="2:2">
      <c r="B851056" s="24"/>
    </row>
    <row r="851057" spans="2:2">
      <c r="B851057" s="24"/>
    </row>
    <row r="851058" spans="2:2">
      <c r="B851058" s="24"/>
    </row>
    <row r="851059" spans="2:2">
      <c r="B851059" s="24"/>
    </row>
    <row r="851060" spans="2:2">
      <c r="B851060" s="24"/>
    </row>
    <row r="851061" spans="2:2">
      <c r="B851061" s="24"/>
    </row>
    <row r="851062" spans="2:2">
      <c r="B851062" s="24"/>
    </row>
    <row r="851063" spans="2:2">
      <c r="B851063" s="24"/>
    </row>
    <row r="851064" spans="2:2">
      <c r="B851064" s="24"/>
    </row>
    <row r="851065" spans="2:2">
      <c r="B851065" s="24"/>
    </row>
    <row r="851066" spans="2:2">
      <c r="B851066" s="24"/>
    </row>
    <row r="851067" spans="2:2">
      <c r="B851067" s="24"/>
    </row>
    <row r="851068" spans="2:2">
      <c r="B851068" s="24"/>
    </row>
    <row r="851069" spans="2:2">
      <c r="B851069" s="24"/>
    </row>
    <row r="851070" spans="2:2">
      <c r="B851070" s="24"/>
    </row>
    <row r="851071" spans="2:2">
      <c r="B851071" s="24"/>
    </row>
    <row r="851072" spans="2:2">
      <c r="B851072" s="24"/>
    </row>
    <row r="851073" spans="2:2">
      <c r="B851073" s="24"/>
    </row>
    <row r="851074" spans="2:2">
      <c r="B851074" s="24"/>
    </row>
    <row r="851075" spans="2:2">
      <c r="B851075" s="24"/>
    </row>
    <row r="851076" spans="2:2">
      <c r="B851076" s="24"/>
    </row>
    <row r="851077" spans="2:2">
      <c r="B851077" s="24"/>
    </row>
    <row r="851078" spans="2:2">
      <c r="B851078" s="24"/>
    </row>
    <row r="851079" spans="2:2">
      <c r="B851079" s="24"/>
    </row>
    <row r="851080" spans="2:2">
      <c r="B851080" s="24"/>
    </row>
    <row r="851081" spans="2:2">
      <c r="B851081" s="24"/>
    </row>
    <row r="851082" spans="2:2">
      <c r="B851082" s="24"/>
    </row>
    <row r="851083" spans="2:2">
      <c r="B851083" s="24"/>
    </row>
    <row r="851084" spans="2:2">
      <c r="B851084" s="24"/>
    </row>
    <row r="851085" spans="2:2">
      <c r="B851085" s="24"/>
    </row>
    <row r="851086" spans="2:2">
      <c r="B851086" s="24"/>
    </row>
    <row r="851087" spans="2:2">
      <c r="B851087" s="24"/>
    </row>
    <row r="851088" spans="2:2">
      <c r="B851088" s="24"/>
    </row>
    <row r="851089" spans="2:2">
      <c r="B851089" s="24"/>
    </row>
    <row r="851090" spans="2:2">
      <c r="B851090" s="24"/>
    </row>
    <row r="851091" spans="2:2">
      <c r="B851091" s="24"/>
    </row>
    <row r="851092" spans="2:2">
      <c r="B851092" s="24"/>
    </row>
    <row r="851093" spans="2:2">
      <c r="B851093" s="24"/>
    </row>
    <row r="851094" spans="2:2">
      <c r="B851094" s="24"/>
    </row>
    <row r="851095" spans="2:2">
      <c r="B851095" s="24"/>
    </row>
    <row r="851096" spans="2:2">
      <c r="B851096" s="24"/>
    </row>
    <row r="851097" spans="2:2">
      <c r="B851097" s="24"/>
    </row>
    <row r="851098" spans="2:2">
      <c r="B851098" s="24"/>
    </row>
    <row r="851099" spans="2:2">
      <c r="B851099" s="24"/>
    </row>
    <row r="851100" spans="2:2">
      <c r="B851100" s="24"/>
    </row>
    <row r="851101" spans="2:2">
      <c r="B851101" s="24"/>
    </row>
    <row r="851102" spans="2:2">
      <c r="B851102" s="24"/>
    </row>
    <row r="851103" spans="2:2">
      <c r="B851103" s="24"/>
    </row>
    <row r="851104" spans="2:2">
      <c r="B851104" s="24"/>
    </row>
    <row r="851105" spans="2:2">
      <c r="B851105" s="24"/>
    </row>
    <row r="851106" spans="2:2">
      <c r="B851106" s="24"/>
    </row>
    <row r="851107" spans="2:2">
      <c r="B851107" s="24"/>
    </row>
    <row r="851108" spans="2:2">
      <c r="B851108" s="24"/>
    </row>
    <row r="851109" spans="2:2">
      <c r="B851109" s="24"/>
    </row>
    <row r="851110" spans="2:2">
      <c r="B851110" s="24"/>
    </row>
    <row r="851111" spans="2:2">
      <c r="B851111" s="24"/>
    </row>
    <row r="851112" spans="2:2">
      <c r="B851112" s="24"/>
    </row>
    <row r="851113" spans="2:2">
      <c r="B851113" s="24"/>
    </row>
    <row r="851114" spans="2:2">
      <c r="B851114" s="24"/>
    </row>
    <row r="851115" spans="2:2">
      <c r="B851115" s="24"/>
    </row>
    <row r="851116" spans="2:2">
      <c r="B851116" s="24"/>
    </row>
    <row r="851117" spans="2:2">
      <c r="B851117" s="24"/>
    </row>
    <row r="851118" spans="2:2">
      <c r="B851118" s="24"/>
    </row>
    <row r="851119" spans="2:2">
      <c r="B851119" s="24"/>
    </row>
    <row r="851120" spans="2:2">
      <c r="B851120" s="24"/>
    </row>
    <row r="851121" spans="2:2">
      <c r="B851121" s="24"/>
    </row>
    <row r="851122" spans="2:2">
      <c r="B851122" s="24"/>
    </row>
    <row r="851123" spans="2:2">
      <c r="B851123" s="24"/>
    </row>
    <row r="851124" spans="2:2">
      <c r="B851124" s="24"/>
    </row>
    <row r="851125" spans="2:2">
      <c r="B851125" s="24"/>
    </row>
    <row r="851126" spans="2:2">
      <c r="B851126" s="24"/>
    </row>
    <row r="851127" spans="2:2">
      <c r="B851127" s="24"/>
    </row>
    <row r="851128" spans="2:2">
      <c r="B851128" s="24"/>
    </row>
    <row r="851129" spans="2:2">
      <c r="B851129" s="24"/>
    </row>
    <row r="851130" spans="2:2">
      <c r="B851130" s="24"/>
    </row>
    <row r="851131" spans="2:2">
      <c r="B851131" s="24"/>
    </row>
    <row r="851132" spans="2:2">
      <c r="B851132" s="24"/>
    </row>
    <row r="851133" spans="2:2">
      <c r="B851133" s="24"/>
    </row>
    <row r="851134" spans="2:2">
      <c r="B851134" s="24"/>
    </row>
    <row r="851135" spans="2:2">
      <c r="B851135" s="24"/>
    </row>
    <row r="851136" spans="2:2">
      <c r="B851136" s="24"/>
    </row>
    <row r="851137" spans="2:2">
      <c r="B851137" s="24"/>
    </row>
    <row r="851138" spans="2:2">
      <c r="B851138" s="24"/>
    </row>
    <row r="851139" spans="2:2">
      <c r="B851139" s="24"/>
    </row>
    <row r="851140" spans="2:2">
      <c r="B851140" s="24"/>
    </row>
    <row r="851141" spans="2:2">
      <c r="B851141" s="24"/>
    </row>
    <row r="851142" spans="2:2">
      <c r="B851142" s="24"/>
    </row>
    <row r="851143" spans="2:2">
      <c r="B851143" s="24"/>
    </row>
    <row r="851144" spans="2:2">
      <c r="B851144" s="24"/>
    </row>
    <row r="851145" spans="2:2">
      <c r="B851145" s="24"/>
    </row>
    <row r="851146" spans="2:2">
      <c r="B851146" s="24"/>
    </row>
    <row r="851147" spans="2:2">
      <c r="B851147" s="24"/>
    </row>
    <row r="851148" spans="2:2">
      <c r="B851148" s="24"/>
    </row>
    <row r="851149" spans="2:2">
      <c r="B851149" s="24"/>
    </row>
    <row r="851150" spans="2:2">
      <c r="B851150" s="24"/>
    </row>
    <row r="851151" spans="2:2">
      <c r="B851151" s="24"/>
    </row>
    <row r="851152" spans="2:2">
      <c r="B851152" s="24"/>
    </row>
    <row r="851153" spans="2:2">
      <c r="B851153" s="24"/>
    </row>
    <row r="851154" spans="2:2">
      <c r="B851154" s="24"/>
    </row>
    <row r="851155" spans="2:2">
      <c r="B851155" s="24"/>
    </row>
    <row r="851156" spans="2:2">
      <c r="B851156" s="24"/>
    </row>
    <row r="851157" spans="2:2">
      <c r="B851157" s="24"/>
    </row>
    <row r="851158" spans="2:2">
      <c r="B851158" s="24"/>
    </row>
    <row r="851159" spans="2:2">
      <c r="B851159" s="24"/>
    </row>
    <row r="851160" spans="2:2">
      <c r="B851160" s="24"/>
    </row>
    <row r="851161" spans="2:2">
      <c r="B851161" s="24"/>
    </row>
    <row r="851162" spans="2:2">
      <c r="B851162" s="24"/>
    </row>
    <row r="851163" spans="2:2">
      <c r="B851163" s="24"/>
    </row>
    <row r="851164" spans="2:2">
      <c r="B851164" s="24"/>
    </row>
    <row r="851165" spans="2:2">
      <c r="B851165" s="24"/>
    </row>
    <row r="851166" spans="2:2">
      <c r="B851166" s="24"/>
    </row>
    <row r="851167" spans="2:2">
      <c r="B851167" s="24"/>
    </row>
    <row r="851168" spans="2:2">
      <c r="B851168" s="24"/>
    </row>
    <row r="851169" spans="2:2">
      <c r="B851169" s="24"/>
    </row>
    <row r="851170" spans="2:2">
      <c r="B851170" s="24"/>
    </row>
    <row r="851171" spans="2:2">
      <c r="B851171" s="24"/>
    </row>
    <row r="851172" spans="2:2">
      <c r="B851172" s="24"/>
    </row>
    <row r="851173" spans="2:2">
      <c r="B851173" s="24"/>
    </row>
    <row r="851174" spans="2:2">
      <c r="B851174" s="24"/>
    </row>
    <row r="851175" spans="2:2">
      <c r="B851175" s="24"/>
    </row>
    <row r="851176" spans="2:2">
      <c r="B851176" s="24"/>
    </row>
    <row r="851177" spans="2:2">
      <c r="B851177" s="24"/>
    </row>
    <row r="851178" spans="2:2">
      <c r="B851178" s="24"/>
    </row>
    <row r="851179" spans="2:2">
      <c r="B851179" s="24"/>
    </row>
    <row r="851180" spans="2:2">
      <c r="B851180" s="24"/>
    </row>
    <row r="851181" spans="2:2">
      <c r="B851181" s="24"/>
    </row>
    <row r="851182" spans="2:2">
      <c r="B851182" s="24"/>
    </row>
    <row r="851183" spans="2:2">
      <c r="B851183" s="24"/>
    </row>
    <row r="851184" spans="2:2">
      <c r="B851184" s="24"/>
    </row>
    <row r="851185" spans="2:2">
      <c r="B851185" s="24"/>
    </row>
    <row r="851186" spans="2:2">
      <c r="B851186" s="24"/>
    </row>
    <row r="851187" spans="2:2">
      <c r="B851187" s="24"/>
    </row>
    <row r="851188" spans="2:2">
      <c r="B851188" s="24"/>
    </row>
    <row r="851189" spans="2:2">
      <c r="B851189" s="24"/>
    </row>
    <row r="851190" spans="2:2">
      <c r="B851190" s="24"/>
    </row>
    <row r="851191" spans="2:2">
      <c r="B851191" s="24"/>
    </row>
    <row r="851192" spans="2:2">
      <c r="B851192" s="24"/>
    </row>
    <row r="851193" spans="2:2">
      <c r="B851193" s="24"/>
    </row>
    <row r="851194" spans="2:2">
      <c r="B851194" s="24"/>
    </row>
    <row r="851195" spans="2:2">
      <c r="B851195" s="24"/>
    </row>
    <row r="851196" spans="2:2">
      <c r="B851196" s="24"/>
    </row>
    <row r="851197" spans="2:2">
      <c r="B851197" s="24"/>
    </row>
    <row r="851198" spans="2:2">
      <c r="B851198" s="24"/>
    </row>
    <row r="851199" spans="2:2">
      <c r="B851199" s="24"/>
    </row>
    <row r="851200" spans="2:2">
      <c r="B851200" s="24"/>
    </row>
    <row r="851201" spans="2:2">
      <c r="B851201" s="24"/>
    </row>
    <row r="851202" spans="2:2">
      <c r="B851202" s="24"/>
    </row>
    <row r="851203" spans="2:2">
      <c r="B851203" s="24"/>
    </row>
    <row r="851204" spans="2:2">
      <c r="B851204" s="24"/>
    </row>
    <row r="851205" spans="2:2">
      <c r="B851205" s="24"/>
    </row>
    <row r="851206" spans="2:2">
      <c r="B851206" s="24"/>
    </row>
    <row r="851207" spans="2:2">
      <c r="B851207" s="24"/>
    </row>
    <row r="851208" spans="2:2">
      <c r="B851208" s="24"/>
    </row>
    <row r="851209" spans="2:2">
      <c r="B851209" s="24"/>
    </row>
    <row r="851210" spans="2:2">
      <c r="B851210" s="24"/>
    </row>
    <row r="851211" spans="2:2">
      <c r="B851211" s="24"/>
    </row>
    <row r="851212" spans="2:2">
      <c r="B851212" s="24"/>
    </row>
    <row r="851213" spans="2:2">
      <c r="B851213" s="24"/>
    </row>
    <row r="851214" spans="2:2">
      <c r="B851214" s="24"/>
    </row>
    <row r="851215" spans="2:2">
      <c r="B851215" s="24"/>
    </row>
    <row r="851216" spans="2:2">
      <c r="B851216" s="24"/>
    </row>
    <row r="851217" spans="2:2">
      <c r="B851217" s="24"/>
    </row>
    <row r="851218" spans="2:2">
      <c r="B851218" s="24"/>
    </row>
    <row r="851219" spans="2:2">
      <c r="B851219" s="24"/>
    </row>
    <row r="851220" spans="2:2">
      <c r="B851220" s="24"/>
    </row>
    <row r="851221" spans="2:2">
      <c r="B851221" s="24"/>
    </row>
    <row r="851222" spans="2:2">
      <c r="B851222" s="24"/>
    </row>
    <row r="851223" spans="2:2">
      <c r="B851223" s="24"/>
    </row>
    <row r="851224" spans="2:2">
      <c r="B851224" s="24"/>
    </row>
    <row r="851225" spans="2:2">
      <c r="B851225" s="24"/>
    </row>
    <row r="851226" spans="2:2">
      <c r="B851226" s="24"/>
    </row>
    <row r="851227" spans="2:2">
      <c r="B851227" s="24"/>
    </row>
    <row r="851228" spans="2:2">
      <c r="B851228" s="24"/>
    </row>
    <row r="851229" spans="2:2">
      <c r="B851229" s="24"/>
    </row>
    <row r="851230" spans="2:2">
      <c r="B851230" s="24"/>
    </row>
    <row r="851231" spans="2:2">
      <c r="B851231" s="24"/>
    </row>
    <row r="851232" spans="2:2">
      <c r="B851232" s="24"/>
    </row>
    <row r="851233" spans="2:2">
      <c r="B851233" s="24"/>
    </row>
    <row r="851234" spans="2:2">
      <c r="B851234" s="24"/>
    </row>
    <row r="851235" spans="2:2">
      <c r="B851235" s="24"/>
    </row>
    <row r="851236" spans="2:2">
      <c r="B851236" s="24"/>
    </row>
    <row r="851237" spans="2:2">
      <c r="B851237" s="24"/>
    </row>
    <row r="851238" spans="2:2">
      <c r="B851238" s="24"/>
    </row>
    <row r="851239" spans="2:2">
      <c r="B851239" s="24"/>
    </row>
    <row r="851240" spans="2:2">
      <c r="B851240" s="24"/>
    </row>
    <row r="851241" spans="2:2">
      <c r="B851241" s="24"/>
    </row>
    <row r="851242" spans="2:2">
      <c r="B851242" s="24"/>
    </row>
    <row r="851243" spans="2:2">
      <c r="B851243" s="24"/>
    </row>
    <row r="851244" spans="2:2">
      <c r="B851244" s="24"/>
    </row>
    <row r="851245" spans="2:2">
      <c r="B851245" s="24"/>
    </row>
    <row r="851246" spans="2:2">
      <c r="B851246" s="24"/>
    </row>
    <row r="851247" spans="2:2">
      <c r="B851247" s="24"/>
    </row>
    <row r="851248" spans="2:2">
      <c r="B851248" s="24"/>
    </row>
    <row r="851249" spans="2:2">
      <c r="B851249" s="24"/>
    </row>
    <row r="851250" spans="2:2">
      <c r="B851250" s="24"/>
    </row>
    <row r="851251" spans="2:2">
      <c r="B851251" s="24"/>
    </row>
    <row r="851252" spans="2:2">
      <c r="B851252" s="24"/>
    </row>
    <row r="851253" spans="2:2">
      <c r="B851253" s="24"/>
    </row>
    <row r="851254" spans="2:2">
      <c r="B851254" s="24"/>
    </row>
    <row r="851255" spans="2:2">
      <c r="B851255" s="24"/>
    </row>
    <row r="851256" spans="2:2">
      <c r="B851256" s="24"/>
    </row>
    <row r="851257" spans="2:2">
      <c r="B851257" s="24"/>
    </row>
    <row r="851258" spans="2:2">
      <c r="B851258" s="24"/>
    </row>
    <row r="851259" spans="2:2">
      <c r="B851259" s="24"/>
    </row>
    <row r="851260" spans="2:2">
      <c r="B851260" s="24"/>
    </row>
    <row r="851261" spans="2:2">
      <c r="B851261" s="24"/>
    </row>
    <row r="851262" spans="2:2">
      <c r="B851262" s="24"/>
    </row>
    <row r="851263" spans="2:2">
      <c r="B851263" s="24"/>
    </row>
    <row r="851264" spans="2:2">
      <c r="B851264" s="24"/>
    </row>
    <row r="851265" spans="2:2">
      <c r="B851265" s="24"/>
    </row>
    <row r="851266" spans="2:2">
      <c r="B851266" s="24"/>
    </row>
    <row r="851267" spans="2:2">
      <c r="B851267" s="24"/>
    </row>
    <row r="851268" spans="2:2">
      <c r="B851268" s="24"/>
    </row>
    <row r="851269" spans="2:2">
      <c r="B851269" s="24"/>
    </row>
    <row r="851270" spans="2:2">
      <c r="B851270" s="24"/>
    </row>
    <row r="851271" spans="2:2">
      <c r="B851271" s="24"/>
    </row>
    <row r="851272" spans="2:2">
      <c r="B851272" s="24"/>
    </row>
    <row r="851273" spans="2:2">
      <c r="B851273" s="24"/>
    </row>
    <row r="851274" spans="2:2">
      <c r="B851274" s="24"/>
    </row>
    <row r="851275" spans="2:2">
      <c r="B851275" s="24"/>
    </row>
    <row r="851276" spans="2:2">
      <c r="B851276" s="24"/>
    </row>
    <row r="851277" spans="2:2">
      <c r="B851277" s="24"/>
    </row>
    <row r="851278" spans="2:2">
      <c r="B851278" s="24"/>
    </row>
    <row r="851279" spans="2:2">
      <c r="B851279" s="24"/>
    </row>
    <row r="851280" spans="2:2">
      <c r="B851280" s="24"/>
    </row>
    <row r="851281" spans="2:2">
      <c r="B851281" s="24"/>
    </row>
    <row r="851282" spans="2:2">
      <c r="B851282" s="24"/>
    </row>
    <row r="851283" spans="2:2">
      <c r="B851283" s="24"/>
    </row>
    <row r="851284" spans="2:2">
      <c r="B851284" s="24"/>
    </row>
    <row r="851285" spans="2:2">
      <c r="B851285" s="24"/>
    </row>
    <row r="851286" spans="2:2">
      <c r="B851286" s="24"/>
    </row>
    <row r="851287" spans="2:2">
      <c r="B851287" s="24"/>
    </row>
    <row r="851288" spans="2:2">
      <c r="B851288" s="24"/>
    </row>
    <row r="851289" spans="2:2">
      <c r="B851289" s="24"/>
    </row>
    <row r="851290" spans="2:2">
      <c r="B851290" s="24"/>
    </row>
    <row r="851291" spans="2:2">
      <c r="B851291" s="24"/>
    </row>
    <row r="851292" spans="2:2">
      <c r="B851292" s="24"/>
    </row>
    <row r="851293" spans="2:2">
      <c r="B851293" s="24"/>
    </row>
    <row r="851294" spans="2:2">
      <c r="B851294" s="24"/>
    </row>
    <row r="851295" spans="2:2">
      <c r="B851295" s="24"/>
    </row>
    <row r="851296" spans="2:2">
      <c r="B851296" s="24"/>
    </row>
    <row r="851297" spans="2:2">
      <c r="B851297" s="24"/>
    </row>
    <row r="851298" spans="2:2">
      <c r="B851298" s="24"/>
    </row>
    <row r="851299" spans="2:2">
      <c r="B851299" s="24"/>
    </row>
    <row r="851300" spans="2:2">
      <c r="B851300" s="24"/>
    </row>
    <row r="851301" spans="2:2">
      <c r="B851301" s="24"/>
    </row>
    <row r="851302" spans="2:2">
      <c r="B851302" s="24"/>
    </row>
    <row r="851303" spans="2:2">
      <c r="B851303" s="24"/>
    </row>
    <row r="851304" spans="2:2">
      <c r="B851304" s="24"/>
    </row>
    <row r="851305" spans="2:2">
      <c r="B851305" s="24"/>
    </row>
    <row r="851306" spans="2:2">
      <c r="B851306" s="24"/>
    </row>
    <row r="851307" spans="2:2">
      <c r="B851307" s="24"/>
    </row>
    <row r="851308" spans="2:2">
      <c r="B851308" s="24"/>
    </row>
    <row r="851309" spans="2:2">
      <c r="B851309" s="24"/>
    </row>
    <row r="851310" spans="2:2">
      <c r="B851310" s="24"/>
    </row>
    <row r="851311" spans="2:2">
      <c r="B851311" s="24"/>
    </row>
    <row r="851312" spans="2:2">
      <c r="B851312" s="24"/>
    </row>
    <row r="851313" spans="2:2">
      <c r="B851313" s="24"/>
    </row>
    <row r="851314" spans="2:2">
      <c r="B851314" s="24"/>
    </row>
    <row r="851315" spans="2:2">
      <c r="B851315" s="24"/>
    </row>
    <row r="851316" spans="2:2">
      <c r="B851316" s="24"/>
    </row>
    <row r="851317" spans="2:2">
      <c r="B851317" s="24"/>
    </row>
    <row r="851318" spans="2:2">
      <c r="B851318" s="24"/>
    </row>
    <row r="851319" spans="2:2">
      <c r="B851319" s="24"/>
    </row>
    <row r="851320" spans="2:2">
      <c r="B851320" s="24"/>
    </row>
    <row r="851321" spans="2:2">
      <c r="B851321" s="24"/>
    </row>
    <row r="851322" spans="2:2">
      <c r="B851322" s="24"/>
    </row>
    <row r="851323" spans="2:2">
      <c r="B851323" s="24"/>
    </row>
    <row r="851324" spans="2:2">
      <c r="B851324" s="24"/>
    </row>
    <row r="851325" spans="2:2">
      <c r="B851325" s="24"/>
    </row>
    <row r="851326" spans="2:2">
      <c r="B851326" s="24"/>
    </row>
    <row r="851327" spans="2:2">
      <c r="B851327" s="24"/>
    </row>
    <row r="851328" spans="2:2">
      <c r="B851328" s="24"/>
    </row>
    <row r="851329" spans="2:2">
      <c r="B851329" s="24"/>
    </row>
    <row r="851330" spans="2:2">
      <c r="B851330" s="24"/>
    </row>
    <row r="851331" spans="2:2">
      <c r="B851331" s="24"/>
    </row>
    <row r="851332" spans="2:2">
      <c r="B851332" s="24"/>
    </row>
    <row r="851333" spans="2:2">
      <c r="B851333" s="24"/>
    </row>
    <row r="851334" spans="2:2">
      <c r="B851334" s="24"/>
    </row>
    <row r="851335" spans="2:2">
      <c r="B851335" s="24"/>
    </row>
    <row r="851336" spans="2:2">
      <c r="B851336" s="24"/>
    </row>
    <row r="851337" spans="2:2">
      <c r="B851337" s="24"/>
    </row>
    <row r="851338" spans="2:2">
      <c r="B851338" s="24"/>
    </row>
    <row r="851339" spans="2:2">
      <c r="B851339" s="24"/>
    </row>
    <row r="851340" spans="2:2">
      <c r="B851340" s="24"/>
    </row>
    <row r="851341" spans="2:2">
      <c r="B851341" s="24"/>
    </row>
    <row r="851342" spans="2:2">
      <c r="B851342" s="24"/>
    </row>
    <row r="851343" spans="2:2">
      <c r="B851343" s="24"/>
    </row>
    <row r="851344" spans="2:2">
      <c r="B851344" s="24"/>
    </row>
    <row r="851345" spans="2:2">
      <c r="B851345" s="24"/>
    </row>
    <row r="851346" spans="2:2">
      <c r="B851346" s="24"/>
    </row>
    <row r="851347" spans="2:2">
      <c r="B851347" s="24"/>
    </row>
    <row r="851348" spans="2:2">
      <c r="B851348" s="24"/>
    </row>
    <row r="851349" spans="2:2">
      <c r="B851349" s="24"/>
    </row>
    <row r="851350" spans="2:2">
      <c r="B851350" s="24"/>
    </row>
    <row r="851351" spans="2:2">
      <c r="B851351" s="24"/>
    </row>
    <row r="851352" spans="2:2">
      <c r="B851352" s="24"/>
    </row>
    <row r="851353" spans="2:2">
      <c r="B851353" s="24"/>
    </row>
    <row r="851354" spans="2:2">
      <c r="B851354" s="24"/>
    </row>
    <row r="851355" spans="2:2">
      <c r="B851355" s="24"/>
    </row>
    <row r="851356" spans="2:2">
      <c r="B851356" s="24"/>
    </row>
    <row r="851357" spans="2:2">
      <c r="B851357" s="24"/>
    </row>
    <row r="851358" spans="2:2">
      <c r="B851358" s="24"/>
    </row>
    <row r="851359" spans="2:2">
      <c r="B851359" s="24"/>
    </row>
    <row r="851360" spans="2:2">
      <c r="B851360" s="24"/>
    </row>
    <row r="851361" spans="2:2">
      <c r="B851361" s="24"/>
    </row>
    <row r="851362" spans="2:2">
      <c r="B851362" s="24"/>
    </row>
    <row r="851363" spans="2:2">
      <c r="B851363" s="24"/>
    </row>
    <row r="851364" spans="2:2">
      <c r="B851364" s="24"/>
    </row>
    <row r="851365" spans="2:2">
      <c r="B851365" s="24"/>
    </row>
    <row r="851366" spans="2:2">
      <c r="B851366" s="24"/>
    </row>
    <row r="851367" spans="2:2">
      <c r="B851367" s="24"/>
    </row>
    <row r="851368" spans="2:2">
      <c r="B851368" s="24"/>
    </row>
    <row r="851369" spans="2:2">
      <c r="B851369" s="24"/>
    </row>
    <row r="851370" spans="2:2">
      <c r="B851370" s="24"/>
    </row>
    <row r="851371" spans="2:2">
      <c r="B851371" s="24"/>
    </row>
    <row r="851372" spans="2:2">
      <c r="B851372" s="24"/>
    </row>
    <row r="851373" spans="2:2">
      <c r="B851373" s="24"/>
    </row>
    <row r="851374" spans="2:2">
      <c r="B851374" s="24"/>
    </row>
    <row r="851375" spans="2:2">
      <c r="B851375" s="24"/>
    </row>
    <row r="851376" spans="2:2">
      <c r="B851376" s="24"/>
    </row>
    <row r="851377" spans="2:2">
      <c r="B851377" s="24"/>
    </row>
    <row r="851378" spans="2:2">
      <c r="B851378" s="24"/>
    </row>
    <row r="851379" spans="2:2">
      <c r="B851379" s="24"/>
    </row>
    <row r="851380" spans="2:2">
      <c r="B851380" s="24"/>
    </row>
    <row r="851381" spans="2:2">
      <c r="B851381" s="24"/>
    </row>
    <row r="851382" spans="2:2">
      <c r="B851382" s="24"/>
    </row>
    <row r="851383" spans="2:2">
      <c r="B851383" s="24"/>
    </row>
    <row r="851384" spans="2:2">
      <c r="B851384" s="24"/>
    </row>
    <row r="851385" spans="2:2">
      <c r="B851385" s="24"/>
    </row>
    <row r="851386" spans="2:2">
      <c r="B851386" s="24"/>
    </row>
    <row r="851387" spans="2:2">
      <c r="B851387" s="24"/>
    </row>
    <row r="851388" spans="2:2">
      <c r="B851388" s="24"/>
    </row>
    <row r="851389" spans="2:2">
      <c r="B851389" s="24"/>
    </row>
    <row r="851390" spans="2:2">
      <c r="B851390" s="24"/>
    </row>
    <row r="851391" spans="2:2">
      <c r="B851391" s="24"/>
    </row>
    <row r="851392" spans="2:2">
      <c r="B851392" s="24"/>
    </row>
    <row r="851393" spans="2:2">
      <c r="B851393" s="24"/>
    </row>
    <row r="851394" spans="2:2">
      <c r="B851394" s="24"/>
    </row>
    <row r="851395" spans="2:2">
      <c r="B851395" s="24"/>
    </row>
    <row r="851396" spans="2:2">
      <c r="B851396" s="24"/>
    </row>
    <row r="851397" spans="2:2">
      <c r="B851397" s="24"/>
    </row>
    <row r="851398" spans="2:2">
      <c r="B851398" s="24"/>
    </row>
    <row r="851399" spans="2:2">
      <c r="B851399" s="24"/>
    </row>
    <row r="851400" spans="2:2">
      <c r="B851400" s="24"/>
    </row>
    <row r="851401" spans="2:2">
      <c r="B851401" s="24"/>
    </row>
    <row r="851402" spans="2:2">
      <c r="B851402" s="24"/>
    </row>
    <row r="851403" spans="2:2">
      <c r="B851403" s="24"/>
    </row>
    <row r="851404" spans="2:2">
      <c r="B851404" s="24"/>
    </row>
    <row r="851405" spans="2:2">
      <c r="B851405" s="24"/>
    </row>
    <row r="851406" spans="2:2">
      <c r="B851406" s="24"/>
    </row>
    <row r="851407" spans="2:2">
      <c r="B851407" s="24"/>
    </row>
    <row r="851408" spans="2:2">
      <c r="B851408" s="24"/>
    </row>
    <row r="851409" spans="2:2">
      <c r="B851409" s="24"/>
    </row>
    <row r="851410" spans="2:2">
      <c r="B851410" s="24"/>
    </row>
    <row r="851411" spans="2:2">
      <c r="B851411" s="24"/>
    </row>
    <row r="851412" spans="2:2">
      <c r="B851412" s="24"/>
    </row>
    <row r="851413" spans="2:2">
      <c r="B851413" s="24"/>
    </row>
    <row r="851414" spans="2:2">
      <c r="B851414" s="24"/>
    </row>
    <row r="851415" spans="2:2">
      <c r="B851415" s="24"/>
    </row>
    <row r="851416" spans="2:2">
      <c r="B851416" s="24"/>
    </row>
    <row r="851417" spans="2:2">
      <c r="B851417" s="24"/>
    </row>
    <row r="851418" spans="2:2">
      <c r="B851418" s="24"/>
    </row>
    <row r="851419" spans="2:2">
      <c r="B851419" s="24"/>
    </row>
    <row r="851420" spans="2:2">
      <c r="B851420" s="24"/>
    </row>
    <row r="851421" spans="2:2">
      <c r="B851421" s="24"/>
    </row>
    <row r="851422" spans="2:2">
      <c r="B851422" s="24"/>
    </row>
    <row r="851423" spans="2:2">
      <c r="B851423" s="24"/>
    </row>
    <row r="851424" spans="2:2">
      <c r="B851424" s="24"/>
    </row>
    <row r="851425" spans="2:2">
      <c r="B851425" s="24"/>
    </row>
    <row r="851426" spans="2:2">
      <c r="B851426" s="24"/>
    </row>
    <row r="851427" spans="2:2">
      <c r="B851427" s="24"/>
    </row>
    <row r="851428" spans="2:2">
      <c r="B851428" s="24"/>
    </row>
    <row r="851429" spans="2:2">
      <c r="B851429" s="24"/>
    </row>
    <row r="851430" spans="2:2">
      <c r="B851430" s="24"/>
    </row>
    <row r="851431" spans="2:2">
      <c r="B851431" s="24"/>
    </row>
    <row r="851432" spans="2:2">
      <c r="B851432" s="24"/>
    </row>
    <row r="851433" spans="2:2">
      <c r="B851433" s="24"/>
    </row>
    <row r="851434" spans="2:2">
      <c r="B851434" s="24"/>
    </row>
    <row r="851435" spans="2:2">
      <c r="B851435" s="24"/>
    </row>
    <row r="851436" spans="2:2">
      <c r="B851436" s="24"/>
    </row>
    <row r="851437" spans="2:2">
      <c r="B851437" s="24"/>
    </row>
    <row r="851438" spans="2:2">
      <c r="B851438" s="24"/>
    </row>
    <row r="851439" spans="2:2">
      <c r="B851439" s="24"/>
    </row>
    <row r="851440" spans="2:2">
      <c r="B851440" s="24"/>
    </row>
    <row r="851441" spans="2:2">
      <c r="B851441" s="24"/>
    </row>
    <row r="851442" spans="2:2">
      <c r="B851442" s="24"/>
    </row>
    <row r="851443" spans="2:2">
      <c r="B851443" s="24"/>
    </row>
    <row r="851444" spans="2:2">
      <c r="B851444" s="24"/>
    </row>
    <row r="851445" spans="2:2">
      <c r="B851445" s="24"/>
    </row>
    <row r="851446" spans="2:2">
      <c r="B851446" s="24"/>
    </row>
    <row r="851447" spans="2:2">
      <c r="B851447" s="24"/>
    </row>
    <row r="851448" spans="2:2">
      <c r="B851448" s="24"/>
    </row>
    <row r="851449" spans="2:2">
      <c r="B851449" s="24"/>
    </row>
    <row r="851450" spans="2:2">
      <c r="B851450" s="24"/>
    </row>
    <row r="851451" spans="2:2">
      <c r="B851451" s="24"/>
    </row>
    <row r="851452" spans="2:2">
      <c r="B851452" s="24"/>
    </row>
    <row r="851453" spans="2:2">
      <c r="B851453" s="24"/>
    </row>
    <row r="851454" spans="2:2">
      <c r="B851454" s="24"/>
    </row>
    <row r="851455" spans="2:2">
      <c r="B851455" s="24"/>
    </row>
    <row r="851456" spans="2:2">
      <c r="B851456" s="24"/>
    </row>
    <row r="851457" spans="2:2">
      <c r="B851457" s="24"/>
    </row>
    <row r="851458" spans="2:2">
      <c r="B851458" s="24"/>
    </row>
    <row r="851459" spans="2:2">
      <c r="B851459" s="24"/>
    </row>
    <row r="851460" spans="2:2">
      <c r="B851460" s="24"/>
    </row>
    <row r="851461" spans="2:2">
      <c r="B851461" s="24"/>
    </row>
    <row r="851462" spans="2:2">
      <c r="B851462" s="24"/>
    </row>
    <row r="851463" spans="2:2">
      <c r="B851463" s="24"/>
    </row>
    <row r="851464" spans="2:2">
      <c r="B851464" s="24"/>
    </row>
    <row r="851465" spans="2:2">
      <c r="B851465" s="24"/>
    </row>
    <row r="851466" spans="2:2">
      <c r="B851466" s="24"/>
    </row>
    <row r="851467" spans="2:2">
      <c r="B851467" s="24"/>
    </row>
    <row r="851468" spans="2:2">
      <c r="B851468" s="24"/>
    </row>
    <row r="851469" spans="2:2">
      <c r="B851469" s="24"/>
    </row>
    <row r="851470" spans="2:2">
      <c r="B851470" s="24"/>
    </row>
    <row r="851471" spans="2:2">
      <c r="B851471" s="24"/>
    </row>
    <row r="851472" spans="2:2">
      <c r="B851472" s="24"/>
    </row>
    <row r="851473" spans="2:2">
      <c r="B851473" s="24"/>
    </row>
    <row r="851474" spans="2:2">
      <c r="B851474" s="24"/>
    </row>
    <row r="851475" spans="2:2">
      <c r="B851475" s="24"/>
    </row>
    <row r="851476" spans="2:2">
      <c r="B851476" s="24"/>
    </row>
    <row r="851477" spans="2:2">
      <c r="B851477" s="24"/>
    </row>
    <row r="851478" spans="2:2">
      <c r="B851478" s="24"/>
    </row>
    <row r="851479" spans="2:2">
      <c r="B851479" s="24"/>
    </row>
    <row r="851480" spans="2:2">
      <c r="B851480" s="24"/>
    </row>
    <row r="851481" spans="2:2">
      <c r="B851481" s="24"/>
    </row>
    <row r="851482" spans="2:2">
      <c r="B851482" s="24"/>
    </row>
    <row r="851483" spans="2:2">
      <c r="B851483" s="24"/>
    </row>
    <row r="851484" spans="2:2">
      <c r="B851484" s="24"/>
    </row>
    <row r="851485" spans="2:2">
      <c r="B851485" s="24"/>
    </row>
    <row r="851486" spans="2:2">
      <c r="B851486" s="24"/>
    </row>
    <row r="851487" spans="2:2">
      <c r="B851487" s="24"/>
    </row>
    <row r="851488" spans="2:2">
      <c r="B851488" s="24"/>
    </row>
    <row r="851489" spans="2:2">
      <c r="B851489" s="24"/>
    </row>
    <row r="851490" spans="2:2">
      <c r="B851490" s="24"/>
    </row>
    <row r="851491" spans="2:2">
      <c r="B851491" s="24"/>
    </row>
    <row r="851492" spans="2:2">
      <c r="B851492" s="24"/>
    </row>
    <row r="851493" spans="2:2">
      <c r="B851493" s="24"/>
    </row>
    <row r="851494" spans="2:2">
      <c r="B851494" s="24"/>
    </row>
    <row r="851495" spans="2:2">
      <c r="B851495" s="24"/>
    </row>
    <row r="851496" spans="2:2">
      <c r="B851496" s="24"/>
    </row>
    <row r="851497" spans="2:2">
      <c r="B851497" s="24"/>
    </row>
    <row r="851498" spans="2:2">
      <c r="B851498" s="24"/>
    </row>
    <row r="851499" spans="2:2">
      <c r="B851499" s="24"/>
    </row>
    <row r="851500" spans="2:2">
      <c r="B851500" s="24"/>
    </row>
    <row r="851501" spans="2:2">
      <c r="B851501" s="24"/>
    </row>
    <row r="851502" spans="2:2">
      <c r="B851502" s="24"/>
    </row>
    <row r="851503" spans="2:2">
      <c r="B851503" s="24"/>
    </row>
    <row r="851504" spans="2:2">
      <c r="B851504" s="24"/>
    </row>
    <row r="851505" spans="2:2">
      <c r="B851505" s="24"/>
    </row>
    <row r="851506" spans="2:2">
      <c r="B851506" s="24"/>
    </row>
    <row r="851507" spans="2:2">
      <c r="B851507" s="24"/>
    </row>
    <row r="851508" spans="2:2">
      <c r="B851508" s="24"/>
    </row>
    <row r="851509" spans="2:2">
      <c r="B851509" s="24"/>
    </row>
    <row r="851510" spans="2:2">
      <c r="B851510" s="24"/>
    </row>
    <row r="851511" spans="2:2">
      <c r="B851511" s="24"/>
    </row>
    <row r="851512" spans="2:2">
      <c r="B851512" s="24"/>
    </row>
    <row r="851513" spans="2:2">
      <c r="B851513" s="24"/>
    </row>
    <row r="851514" spans="2:2">
      <c r="B851514" s="24"/>
    </row>
    <row r="851515" spans="2:2">
      <c r="B851515" s="24"/>
    </row>
    <row r="851516" spans="2:2">
      <c r="B851516" s="24"/>
    </row>
    <row r="851517" spans="2:2">
      <c r="B851517" s="24"/>
    </row>
    <row r="851518" spans="2:2">
      <c r="B851518" s="24"/>
    </row>
    <row r="851519" spans="2:2">
      <c r="B851519" s="24"/>
    </row>
    <row r="851520" spans="2:2">
      <c r="B851520" s="24"/>
    </row>
    <row r="851521" spans="2:2">
      <c r="B851521" s="24"/>
    </row>
    <row r="851522" spans="2:2">
      <c r="B851522" s="24"/>
    </row>
    <row r="851523" spans="2:2">
      <c r="B851523" s="24"/>
    </row>
    <row r="851524" spans="2:2">
      <c r="B851524" s="24"/>
    </row>
    <row r="851525" spans="2:2">
      <c r="B851525" s="24"/>
    </row>
    <row r="851526" spans="2:2">
      <c r="B851526" s="24"/>
    </row>
    <row r="851527" spans="2:2">
      <c r="B851527" s="24"/>
    </row>
    <row r="851528" spans="2:2">
      <c r="B851528" s="24"/>
    </row>
    <row r="851529" spans="2:2">
      <c r="B851529" s="24"/>
    </row>
    <row r="851530" spans="2:2">
      <c r="B851530" s="24"/>
    </row>
    <row r="851531" spans="2:2">
      <c r="B851531" s="24"/>
    </row>
    <row r="851532" spans="2:2">
      <c r="B851532" s="24"/>
    </row>
    <row r="851533" spans="2:2">
      <c r="B851533" s="24"/>
    </row>
    <row r="851534" spans="2:2">
      <c r="B851534" s="24"/>
    </row>
    <row r="851535" spans="2:2">
      <c r="B851535" s="24"/>
    </row>
    <row r="851536" spans="2:2">
      <c r="B851536" s="24"/>
    </row>
    <row r="851537" spans="2:2">
      <c r="B851537" s="24"/>
    </row>
    <row r="851538" spans="2:2">
      <c r="B851538" s="24"/>
    </row>
    <row r="851539" spans="2:2">
      <c r="B851539" s="24"/>
    </row>
    <row r="851540" spans="2:2">
      <c r="B851540" s="24"/>
    </row>
    <row r="851541" spans="2:2">
      <c r="B851541" s="24"/>
    </row>
    <row r="851542" spans="2:2">
      <c r="B851542" s="24"/>
    </row>
    <row r="851543" spans="2:2">
      <c r="B851543" s="24"/>
    </row>
    <row r="851544" spans="2:2">
      <c r="B851544" s="24"/>
    </row>
    <row r="851545" spans="2:2">
      <c r="B851545" s="24"/>
    </row>
    <row r="851546" spans="2:2">
      <c r="B851546" s="24"/>
    </row>
    <row r="851547" spans="2:2">
      <c r="B851547" s="24"/>
    </row>
    <row r="851548" spans="2:2">
      <c r="B851548" s="24"/>
    </row>
    <row r="851549" spans="2:2">
      <c r="B851549" s="24"/>
    </row>
    <row r="851550" spans="2:2">
      <c r="B851550" s="24"/>
    </row>
    <row r="851551" spans="2:2">
      <c r="B851551" s="24"/>
    </row>
    <row r="851552" spans="2:2">
      <c r="B851552" s="24"/>
    </row>
    <row r="851553" spans="2:2">
      <c r="B851553" s="24"/>
    </row>
    <row r="851554" spans="2:2">
      <c r="B851554" s="24"/>
    </row>
    <row r="851555" spans="2:2">
      <c r="B851555" s="24"/>
    </row>
    <row r="851556" spans="2:2">
      <c r="B851556" s="24"/>
    </row>
    <row r="851557" spans="2:2">
      <c r="B851557" s="24"/>
    </row>
    <row r="851558" spans="2:2">
      <c r="B851558" s="24"/>
    </row>
    <row r="851559" spans="2:2">
      <c r="B851559" s="24"/>
    </row>
    <row r="851560" spans="2:2">
      <c r="B851560" s="24"/>
    </row>
    <row r="851561" spans="2:2">
      <c r="B851561" s="24"/>
    </row>
    <row r="851562" spans="2:2">
      <c r="B851562" s="24"/>
    </row>
    <row r="851563" spans="2:2">
      <c r="B851563" s="24"/>
    </row>
    <row r="851564" spans="2:2">
      <c r="B851564" s="24"/>
    </row>
    <row r="851565" spans="2:2">
      <c r="B851565" s="24"/>
    </row>
    <row r="851566" spans="2:2">
      <c r="B851566" s="24"/>
    </row>
    <row r="851567" spans="2:2">
      <c r="B851567" s="24"/>
    </row>
    <row r="851568" spans="2:2">
      <c r="B851568" s="24"/>
    </row>
    <row r="851569" spans="2:2">
      <c r="B851569" s="24"/>
    </row>
    <row r="851570" spans="2:2">
      <c r="B851570" s="24"/>
    </row>
    <row r="851571" spans="2:2">
      <c r="B851571" s="24"/>
    </row>
    <row r="851572" spans="2:2">
      <c r="B851572" s="24"/>
    </row>
    <row r="851573" spans="2:2">
      <c r="B851573" s="24"/>
    </row>
    <row r="851574" spans="2:2">
      <c r="B851574" s="24"/>
    </row>
    <row r="851575" spans="2:2">
      <c r="B851575" s="24"/>
    </row>
    <row r="851576" spans="2:2">
      <c r="B851576" s="24"/>
    </row>
    <row r="851577" spans="2:2">
      <c r="B851577" s="24"/>
    </row>
    <row r="851578" spans="2:2">
      <c r="B851578" s="24"/>
    </row>
    <row r="851579" spans="2:2">
      <c r="B851579" s="24"/>
    </row>
    <row r="851580" spans="2:2">
      <c r="B851580" s="24"/>
    </row>
    <row r="851581" spans="2:2">
      <c r="B851581" s="24"/>
    </row>
    <row r="851582" spans="2:2">
      <c r="B851582" s="24"/>
    </row>
    <row r="851583" spans="2:2">
      <c r="B851583" s="24"/>
    </row>
    <row r="851584" spans="2:2">
      <c r="B851584" s="24"/>
    </row>
    <row r="851585" spans="2:2">
      <c r="B851585" s="24"/>
    </row>
    <row r="851586" spans="2:2">
      <c r="B851586" s="24"/>
    </row>
    <row r="851587" spans="2:2">
      <c r="B851587" s="24"/>
    </row>
    <row r="851588" spans="2:2">
      <c r="B851588" s="24"/>
    </row>
    <row r="851589" spans="2:2">
      <c r="B851589" s="24"/>
    </row>
    <row r="851590" spans="2:2">
      <c r="B851590" s="24"/>
    </row>
    <row r="851591" spans="2:2">
      <c r="B851591" s="24"/>
    </row>
    <row r="851592" spans="2:2">
      <c r="B851592" s="24"/>
    </row>
    <row r="851593" spans="2:2">
      <c r="B851593" s="24"/>
    </row>
    <row r="851594" spans="2:2">
      <c r="B851594" s="24"/>
    </row>
    <row r="851595" spans="2:2">
      <c r="B851595" s="24"/>
    </row>
    <row r="851596" spans="2:2">
      <c r="B851596" s="24"/>
    </row>
    <row r="851597" spans="2:2">
      <c r="B851597" s="24"/>
    </row>
    <row r="851598" spans="2:2">
      <c r="B851598" s="24"/>
    </row>
    <row r="851599" spans="2:2">
      <c r="B851599" s="24"/>
    </row>
    <row r="851600" spans="2:2">
      <c r="B851600" s="24"/>
    </row>
    <row r="851601" spans="2:2">
      <c r="B851601" s="24"/>
    </row>
    <row r="851602" spans="2:2">
      <c r="B851602" s="24"/>
    </row>
    <row r="851603" spans="2:2">
      <c r="B851603" s="24"/>
    </row>
    <row r="851604" spans="2:2">
      <c r="B851604" s="24"/>
    </row>
    <row r="851605" spans="2:2">
      <c r="B851605" s="24"/>
    </row>
    <row r="851606" spans="2:2">
      <c r="B851606" s="24"/>
    </row>
    <row r="851607" spans="2:2">
      <c r="B851607" s="24"/>
    </row>
    <row r="851608" spans="2:2">
      <c r="B851608" s="24"/>
    </row>
    <row r="851609" spans="2:2">
      <c r="B851609" s="24"/>
    </row>
    <row r="851610" spans="2:2">
      <c r="B851610" s="24"/>
    </row>
    <row r="851611" spans="2:2">
      <c r="B851611" s="24"/>
    </row>
    <row r="851612" spans="2:2">
      <c r="B851612" s="24"/>
    </row>
    <row r="851613" spans="2:2">
      <c r="B851613" s="24"/>
    </row>
    <row r="851614" spans="2:2">
      <c r="B851614" s="24"/>
    </row>
    <row r="851615" spans="2:2">
      <c r="B851615" s="24"/>
    </row>
    <row r="851616" spans="2:2">
      <c r="B851616" s="24"/>
    </row>
    <row r="851617" spans="2:2">
      <c r="B851617" s="24"/>
    </row>
    <row r="851618" spans="2:2">
      <c r="B851618" s="24"/>
    </row>
    <row r="851619" spans="2:2">
      <c r="B851619" s="24"/>
    </row>
    <row r="851620" spans="2:2">
      <c r="B851620" s="24"/>
    </row>
    <row r="851621" spans="2:2">
      <c r="B851621" s="24"/>
    </row>
    <row r="851622" spans="2:2">
      <c r="B851622" s="24"/>
    </row>
    <row r="851623" spans="2:2">
      <c r="B851623" s="24"/>
    </row>
    <row r="851624" spans="2:2">
      <c r="B851624" s="24"/>
    </row>
    <row r="851625" spans="2:2">
      <c r="B851625" s="24"/>
    </row>
    <row r="851626" spans="2:2">
      <c r="B851626" s="24"/>
    </row>
    <row r="851627" spans="2:2">
      <c r="B851627" s="24"/>
    </row>
    <row r="851628" spans="2:2">
      <c r="B851628" s="24"/>
    </row>
    <row r="851629" spans="2:2">
      <c r="B851629" s="24"/>
    </row>
    <row r="851630" spans="2:2">
      <c r="B851630" s="24"/>
    </row>
    <row r="851631" spans="2:2">
      <c r="B851631" s="24"/>
    </row>
    <row r="851632" spans="2:2">
      <c r="B851632" s="24"/>
    </row>
    <row r="851633" spans="2:2">
      <c r="B851633" s="24"/>
    </row>
    <row r="851634" spans="2:2">
      <c r="B851634" s="24"/>
    </row>
    <row r="851635" spans="2:2">
      <c r="B851635" s="24"/>
    </row>
    <row r="851636" spans="2:2">
      <c r="B851636" s="24"/>
    </row>
    <row r="851637" spans="2:2">
      <c r="B851637" s="24"/>
    </row>
    <row r="851638" spans="2:2">
      <c r="B851638" s="24"/>
    </row>
    <row r="851639" spans="2:2">
      <c r="B851639" s="24"/>
    </row>
    <row r="851640" spans="2:2">
      <c r="B851640" s="24"/>
    </row>
    <row r="851641" spans="2:2">
      <c r="B851641" s="24"/>
    </row>
    <row r="851642" spans="2:2">
      <c r="B851642" s="24"/>
    </row>
    <row r="851643" spans="2:2">
      <c r="B851643" s="24"/>
    </row>
    <row r="851644" spans="2:2">
      <c r="B851644" s="24"/>
    </row>
    <row r="851645" spans="2:2">
      <c r="B851645" s="24"/>
    </row>
    <row r="851646" spans="2:2">
      <c r="B851646" s="24"/>
    </row>
    <row r="851647" spans="2:2">
      <c r="B851647" s="24"/>
    </row>
    <row r="851648" spans="2:2">
      <c r="B851648" s="24"/>
    </row>
    <row r="851649" spans="2:2">
      <c r="B851649" s="24"/>
    </row>
    <row r="851650" spans="2:2">
      <c r="B851650" s="24"/>
    </row>
    <row r="851651" spans="2:2">
      <c r="B851651" s="24"/>
    </row>
    <row r="851652" spans="2:2">
      <c r="B851652" s="24"/>
    </row>
    <row r="851653" spans="2:2">
      <c r="B851653" s="24"/>
    </row>
    <row r="851654" spans="2:2">
      <c r="B851654" s="24"/>
    </row>
    <row r="851655" spans="2:2">
      <c r="B851655" s="24"/>
    </row>
    <row r="851656" spans="2:2">
      <c r="B851656" s="24"/>
    </row>
    <row r="851657" spans="2:2">
      <c r="B851657" s="24"/>
    </row>
    <row r="851658" spans="2:2">
      <c r="B851658" s="24"/>
    </row>
    <row r="851659" spans="2:2">
      <c r="B851659" s="24"/>
    </row>
    <row r="851660" spans="2:2">
      <c r="B851660" s="24"/>
    </row>
    <row r="851661" spans="2:2">
      <c r="B851661" s="24"/>
    </row>
    <row r="851662" spans="2:2">
      <c r="B851662" s="24"/>
    </row>
    <row r="851663" spans="2:2">
      <c r="B851663" s="24"/>
    </row>
    <row r="851664" spans="2:2">
      <c r="B851664" s="24"/>
    </row>
    <row r="851665" spans="2:2">
      <c r="B851665" s="24"/>
    </row>
    <row r="851666" spans="2:2">
      <c r="B851666" s="24"/>
    </row>
    <row r="851667" spans="2:2">
      <c r="B851667" s="24"/>
    </row>
    <row r="851668" spans="2:2">
      <c r="B851668" s="24"/>
    </row>
    <row r="851669" spans="2:2">
      <c r="B851669" s="24"/>
    </row>
    <row r="851670" spans="2:2">
      <c r="B851670" s="24"/>
    </row>
    <row r="851671" spans="2:2">
      <c r="B851671" s="24"/>
    </row>
    <row r="851672" spans="2:2">
      <c r="B851672" s="24"/>
    </row>
    <row r="851673" spans="2:2">
      <c r="B851673" s="24"/>
    </row>
    <row r="851674" spans="2:2">
      <c r="B851674" s="24"/>
    </row>
    <row r="851675" spans="2:2">
      <c r="B851675" s="24"/>
    </row>
    <row r="851676" spans="2:2">
      <c r="B851676" s="24"/>
    </row>
    <row r="851677" spans="2:2">
      <c r="B851677" s="24"/>
    </row>
    <row r="851678" spans="2:2">
      <c r="B851678" s="24"/>
    </row>
    <row r="851679" spans="2:2">
      <c r="B851679" s="24"/>
    </row>
    <row r="851680" spans="2:2">
      <c r="B851680" s="24"/>
    </row>
    <row r="851681" spans="2:2">
      <c r="B851681" s="24"/>
    </row>
    <row r="851682" spans="2:2">
      <c r="B851682" s="24"/>
    </row>
    <row r="851683" spans="2:2">
      <c r="B851683" s="24"/>
    </row>
    <row r="851684" spans="2:2">
      <c r="B851684" s="24"/>
    </row>
    <row r="851685" spans="2:2">
      <c r="B851685" s="24"/>
    </row>
    <row r="851686" spans="2:2">
      <c r="B851686" s="24"/>
    </row>
    <row r="851687" spans="2:2">
      <c r="B851687" s="24"/>
    </row>
    <row r="851688" spans="2:2">
      <c r="B851688" s="24"/>
    </row>
    <row r="851689" spans="2:2">
      <c r="B851689" s="24"/>
    </row>
    <row r="851690" spans="2:2">
      <c r="B851690" s="24"/>
    </row>
    <row r="851691" spans="2:2">
      <c r="B851691" s="24"/>
    </row>
    <row r="851692" spans="2:2">
      <c r="B851692" s="24"/>
    </row>
    <row r="851693" spans="2:2">
      <c r="B851693" s="24"/>
    </row>
    <row r="851694" spans="2:2">
      <c r="B851694" s="24"/>
    </row>
    <row r="851695" spans="2:2">
      <c r="B851695" s="24"/>
    </row>
    <row r="851696" spans="2:2">
      <c r="B851696" s="24"/>
    </row>
    <row r="851697" spans="2:2">
      <c r="B851697" s="24"/>
    </row>
    <row r="851698" spans="2:2">
      <c r="B851698" s="24"/>
    </row>
    <row r="851699" spans="2:2">
      <c r="B851699" s="24"/>
    </row>
    <row r="851700" spans="2:2">
      <c r="B851700" s="24"/>
    </row>
    <row r="851701" spans="2:2">
      <c r="B851701" s="24"/>
    </row>
    <row r="851702" spans="2:2">
      <c r="B851702" s="24"/>
    </row>
    <row r="851703" spans="2:2">
      <c r="B851703" s="24"/>
    </row>
    <row r="851704" spans="2:2">
      <c r="B851704" s="24"/>
    </row>
    <row r="851705" spans="2:2">
      <c r="B851705" s="24"/>
    </row>
    <row r="851706" spans="2:2">
      <c r="B851706" s="24"/>
    </row>
    <row r="851707" spans="2:2">
      <c r="B851707" s="24"/>
    </row>
    <row r="851708" spans="2:2">
      <c r="B851708" s="24"/>
    </row>
    <row r="851709" spans="2:2">
      <c r="B851709" s="24"/>
    </row>
    <row r="851710" spans="2:2">
      <c r="B851710" s="24"/>
    </row>
    <row r="851711" spans="2:2">
      <c r="B851711" s="24"/>
    </row>
    <row r="851712" spans="2:2">
      <c r="B851712" s="24"/>
    </row>
    <row r="851713" spans="2:2">
      <c r="B851713" s="24"/>
    </row>
    <row r="851714" spans="2:2">
      <c r="B851714" s="24"/>
    </row>
    <row r="851715" spans="2:2">
      <c r="B851715" s="24"/>
    </row>
    <row r="851716" spans="2:2">
      <c r="B851716" s="24"/>
    </row>
    <row r="851717" spans="2:2">
      <c r="B851717" s="24"/>
    </row>
    <row r="851718" spans="2:2">
      <c r="B851718" s="24"/>
    </row>
    <row r="851719" spans="2:2">
      <c r="B851719" s="24"/>
    </row>
    <row r="851720" spans="2:2">
      <c r="B851720" s="24"/>
    </row>
    <row r="851721" spans="2:2">
      <c r="B851721" s="24"/>
    </row>
    <row r="851722" spans="2:2">
      <c r="B851722" s="24"/>
    </row>
    <row r="851723" spans="2:2">
      <c r="B851723" s="24"/>
    </row>
    <row r="851724" spans="2:2">
      <c r="B851724" s="24"/>
    </row>
    <row r="851725" spans="2:2">
      <c r="B851725" s="24"/>
    </row>
    <row r="851726" spans="2:2">
      <c r="B851726" s="24"/>
    </row>
    <row r="851727" spans="2:2">
      <c r="B851727" s="24"/>
    </row>
    <row r="851728" spans="2:2">
      <c r="B851728" s="24"/>
    </row>
    <row r="851729" spans="2:2">
      <c r="B851729" s="24"/>
    </row>
    <row r="851730" spans="2:2">
      <c r="B851730" s="24"/>
    </row>
    <row r="851731" spans="2:2">
      <c r="B851731" s="24"/>
    </row>
    <row r="851732" spans="2:2">
      <c r="B851732" s="24"/>
    </row>
    <row r="851733" spans="2:2">
      <c r="B851733" s="24"/>
    </row>
    <row r="851734" spans="2:2">
      <c r="B851734" s="24"/>
    </row>
    <row r="851735" spans="2:2">
      <c r="B851735" s="24"/>
    </row>
    <row r="851736" spans="2:2">
      <c r="B851736" s="24"/>
    </row>
    <row r="851737" spans="2:2">
      <c r="B851737" s="24"/>
    </row>
    <row r="851738" spans="2:2">
      <c r="B851738" s="24"/>
    </row>
    <row r="851739" spans="2:2">
      <c r="B851739" s="24"/>
    </row>
    <row r="851740" spans="2:2">
      <c r="B851740" s="24"/>
    </row>
    <row r="851741" spans="2:2">
      <c r="B851741" s="24"/>
    </row>
    <row r="851742" spans="2:2">
      <c r="B851742" s="24"/>
    </row>
    <row r="851743" spans="2:2">
      <c r="B851743" s="24"/>
    </row>
    <row r="851744" spans="2:2">
      <c r="B851744" s="24"/>
    </row>
    <row r="851745" spans="2:2">
      <c r="B851745" s="24"/>
    </row>
    <row r="851746" spans="2:2">
      <c r="B851746" s="24"/>
    </row>
    <row r="851747" spans="2:2">
      <c r="B851747" s="24"/>
    </row>
    <row r="851748" spans="2:2">
      <c r="B851748" s="24"/>
    </row>
    <row r="851749" spans="2:2">
      <c r="B851749" s="24"/>
    </row>
    <row r="851750" spans="2:2">
      <c r="B851750" s="24"/>
    </row>
    <row r="851751" spans="2:2">
      <c r="B851751" s="24"/>
    </row>
    <row r="851752" spans="2:2">
      <c r="B851752" s="24"/>
    </row>
    <row r="851753" spans="2:2">
      <c r="B851753" s="24"/>
    </row>
    <row r="851754" spans="2:2">
      <c r="B851754" s="24"/>
    </row>
    <row r="851755" spans="2:2">
      <c r="B851755" s="24"/>
    </row>
    <row r="851756" spans="2:2">
      <c r="B851756" s="24"/>
    </row>
    <row r="851757" spans="2:2">
      <c r="B851757" s="24"/>
    </row>
    <row r="851758" spans="2:2">
      <c r="B851758" s="24"/>
    </row>
    <row r="851759" spans="2:2">
      <c r="B851759" s="24"/>
    </row>
    <row r="851760" spans="2:2">
      <c r="B851760" s="24"/>
    </row>
    <row r="851761" spans="2:2">
      <c r="B851761" s="24"/>
    </row>
    <row r="851762" spans="2:2">
      <c r="B851762" s="24"/>
    </row>
    <row r="851763" spans="2:2">
      <c r="B851763" s="24"/>
    </row>
    <row r="851764" spans="2:2">
      <c r="B851764" s="24"/>
    </row>
    <row r="851765" spans="2:2">
      <c r="B851765" s="24"/>
    </row>
    <row r="851766" spans="2:2">
      <c r="B851766" s="24"/>
    </row>
    <row r="851767" spans="2:2">
      <c r="B851767" s="24"/>
    </row>
    <row r="851768" spans="2:2">
      <c r="B851768" s="24"/>
    </row>
    <row r="851769" spans="2:2">
      <c r="B851769" s="24"/>
    </row>
    <row r="851770" spans="2:2">
      <c r="B851770" s="24"/>
    </row>
    <row r="851771" spans="2:2">
      <c r="B851771" s="24"/>
    </row>
    <row r="851772" spans="2:2">
      <c r="B851772" s="24"/>
    </row>
    <row r="851773" spans="2:2">
      <c r="B851773" s="24"/>
    </row>
    <row r="851774" spans="2:2">
      <c r="B851774" s="24"/>
    </row>
    <row r="851775" spans="2:2">
      <c r="B851775" s="24"/>
    </row>
    <row r="851776" spans="2:2">
      <c r="B851776" s="24"/>
    </row>
    <row r="851777" spans="2:2">
      <c r="B851777" s="24"/>
    </row>
    <row r="851778" spans="2:2">
      <c r="B851778" s="24"/>
    </row>
    <row r="851779" spans="2:2">
      <c r="B851779" s="24"/>
    </row>
    <row r="851780" spans="2:2">
      <c r="B851780" s="24"/>
    </row>
    <row r="851781" spans="2:2">
      <c r="B851781" s="24"/>
    </row>
    <row r="851782" spans="2:2">
      <c r="B851782" s="24"/>
    </row>
    <row r="851783" spans="2:2">
      <c r="B851783" s="24"/>
    </row>
    <row r="851784" spans="2:2">
      <c r="B851784" s="24"/>
    </row>
    <row r="851785" spans="2:2">
      <c r="B851785" s="24"/>
    </row>
    <row r="851786" spans="2:2">
      <c r="B851786" s="24"/>
    </row>
    <row r="851787" spans="2:2">
      <c r="B851787" s="24"/>
    </row>
    <row r="851788" spans="2:2">
      <c r="B851788" s="24"/>
    </row>
    <row r="851789" spans="2:2">
      <c r="B851789" s="24"/>
    </row>
    <row r="851790" spans="2:2">
      <c r="B851790" s="24"/>
    </row>
    <row r="851791" spans="2:2">
      <c r="B851791" s="24"/>
    </row>
    <row r="851792" spans="2:2">
      <c r="B851792" s="24"/>
    </row>
    <row r="851793" spans="2:2">
      <c r="B851793" s="24"/>
    </row>
    <row r="851794" spans="2:2">
      <c r="B851794" s="24"/>
    </row>
    <row r="851795" spans="2:2">
      <c r="B851795" s="24"/>
    </row>
    <row r="851796" spans="2:2">
      <c r="B851796" s="24"/>
    </row>
    <row r="851797" spans="2:2">
      <c r="B851797" s="24"/>
    </row>
    <row r="851798" spans="2:2">
      <c r="B851798" s="24"/>
    </row>
    <row r="851799" spans="2:2">
      <c r="B851799" s="24"/>
    </row>
    <row r="851800" spans="2:2">
      <c r="B851800" s="24"/>
    </row>
    <row r="851801" spans="2:2">
      <c r="B851801" s="24"/>
    </row>
    <row r="851802" spans="2:2">
      <c r="B851802" s="24"/>
    </row>
    <row r="851803" spans="2:2">
      <c r="B851803" s="24"/>
    </row>
    <row r="851804" spans="2:2">
      <c r="B851804" s="24"/>
    </row>
    <row r="851805" spans="2:2">
      <c r="B851805" s="24"/>
    </row>
    <row r="851806" spans="2:2">
      <c r="B851806" s="24"/>
    </row>
    <row r="851807" spans="2:2">
      <c r="B851807" s="24"/>
    </row>
    <row r="851808" spans="2:2">
      <c r="B851808" s="24"/>
    </row>
    <row r="851809" spans="2:2">
      <c r="B851809" s="24"/>
    </row>
    <row r="851810" spans="2:2">
      <c r="B851810" s="24"/>
    </row>
    <row r="851811" spans="2:2">
      <c r="B851811" s="24"/>
    </row>
    <row r="851812" spans="2:2">
      <c r="B851812" s="24"/>
    </row>
    <row r="851813" spans="2:2">
      <c r="B851813" s="24"/>
    </row>
    <row r="851814" spans="2:2">
      <c r="B851814" s="24"/>
    </row>
    <row r="851815" spans="2:2">
      <c r="B851815" s="24"/>
    </row>
    <row r="851816" spans="2:2">
      <c r="B851816" s="24"/>
    </row>
    <row r="851817" spans="2:2">
      <c r="B851817" s="24"/>
    </row>
    <row r="851818" spans="2:2">
      <c r="B851818" s="24"/>
    </row>
    <row r="851819" spans="2:2">
      <c r="B851819" s="24"/>
    </row>
    <row r="851820" spans="2:2">
      <c r="B851820" s="24"/>
    </row>
    <row r="851821" spans="2:2">
      <c r="B851821" s="24"/>
    </row>
    <row r="851822" spans="2:2">
      <c r="B851822" s="24"/>
    </row>
    <row r="851823" spans="2:2">
      <c r="B851823" s="24"/>
    </row>
    <row r="851824" spans="2:2">
      <c r="B851824" s="24"/>
    </row>
    <row r="851825" spans="2:2">
      <c r="B851825" s="24"/>
    </row>
    <row r="851826" spans="2:2">
      <c r="B851826" s="24"/>
    </row>
    <row r="851827" spans="2:2">
      <c r="B851827" s="24"/>
    </row>
    <row r="851828" spans="2:2">
      <c r="B851828" s="24"/>
    </row>
    <row r="851829" spans="2:2">
      <c r="B851829" s="24"/>
    </row>
    <row r="851830" spans="2:2">
      <c r="B851830" s="24"/>
    </row>
    <row r="851831" spans="2:2">
      <c r="B851831" s="24"/>
    </row>
    <row r="851832" spans="2:2">
      <c r="B851832" s="24"/>
    </row>
    <row r="851833" spans="2:2">
      <c r="B851833" s="24"/>
    </row>
    <row r="851834" spans="2:2">
      <c r="B851834" s="24"/>
    </row>
    <row r="851835" spans="2:2">
      <c r="B851835" s="24"/>
    </row>
    <row r="851836" spans="2:2">
      <c r="B851836" s="24"/>
    </row>
    <row r="851837" spans="2:2">
      <c r="B851837" s="24"/>
    </row>
    <row r="851838" spans="2:2">
      <c r="B851838" s="24"/>
    </row>
    <row r="851839" spans="2:2">
      <c r="B851839" s="24"/>
    </row>
    <row r="851840" spans="2:2">
      <c r="B851840" s="24"/>
    </row>
    <row r="851841" spans="2:2">
      <c r="B851841" s="24"/>
    </row>
    <row r="851842" spans="2:2">
      <c r="B851842" s="24"/>
    </row>
    <row r="851843" spans="2:2">
      <c r="B851843" s="24"/>
    </row>
    <row r="851844" spans="2:2">
      <c r="B851844" s="24"/>
    </row>
    <row r="851845" spans="2:2">
      <c r="B851845" s="24"/>
    </row>
    <row r="851846" spans="2:2">
      <c r="B851846" s="24"/>
    </row>
    <row r="851847" spans="2:2">
      <c r="B851847" s="24"/>
    </row>
    <row r="851848" spans="2:2">
      <c r="B851848" s="24"/>
    </row>
    <row r="851849" spans="2:2">
      <c r="B851849" s="24"/>
    </row>
    <row r="851850" spans="2:2">
      <c r="B851850" s="24"/>
    </row>
    <row r="851851" spans="2:2">
      <c r="B851851" s="24"/>
    </row>
    <row r="851852" spans="2:2">
      <c r="B851852" s="24"/>
    </row>
    <row r="851853" spans="2:2">
      <c r="B851853" s="24"/>
    </row>
    <row r="851854" spans="2:2">
      <c r="B851854" s="24"/>
    </row>
    <row r="851855" spans="2:2">
      <c r="B851855" s="24"/>
    </row>
    <row r="851856" spans="2:2">
      <c r="B851856" s="24"/>
    </row>
    <row r="851857" spans="2:2">
      <c r="B851857" s="24"/>
    </row>
    <row r="851858" spans="2:2">
      <c r="B851858" s="24"/>
    </row>
    <row r="851859" spans="2:2">
      <c r="B851859" s="24"/>
    </row>
    <row r="851860" spans="2:2">
      <c r="B851860" s="24"/>
    </row>
    <row r="851861" spans="2:2">
      <c r="B851861" s="24"/>
    </row>
    <row r="851862" spans="2:2">
      <c r="B851862" s="24"/>
    </row>
    <row r="851863" spans="2:2">
      <c r="B851863" s="24"/>
    </row>
    <row r="851864" spans="2:2">
      <c r="B851864" s="24"/>
    </row>
    <row r="851865" spans="2:2">
      <c r="B851865" s="24"/>
    </row>
    <row r="851866" spans="2:2">
      <c r="B851866" s="24"/>
    </row>
    <row r="851867" spans="2:2">
      <c r="B851867" s="24"/>
    </row>
    <row r="851868" spans="2:2">
      <c r="B851868" s="24"/>
    </row>
    <row r="851869" spans="2:2">
      <c r="B851869" s="24"/>
    </row>
    <row r="851870" spans="2:2">
      <c r="B851870" s="24"/>
    </row>
    <row r="851871" spans="2:2">
      <c r="B851871" s="24"/>
    </row>
    <row r="851872" spans="2:2">
      <c r="B851872" s="24"/>
    </row>
    <row r="851873" spans="2:2">
      <c r="B851873" s="24"/>
    </row>
    <row r="851874" spans="2:2">
      <c r="B851874" s="24"/>
    </row>
    <row r="851875" spans="2:2">
      <c r="B851875" s="24"/>
    </row>
    <row r="851876" spans="2:2">
      <c r="B851876" s="24"/>
    </row>
    <row r="851877" spans="2:2">
      <c r="B851877" s="24"/>
    </row>
    <row r="851878" spans="2:2">
      <c r="B851878" s="24"/>
    </row>
    <row r="851879" spans="2:2">
      <c r="B851879" s="24"/>
    </row>
    <row r="851880" spans="2:2">
      <c r="B851880" s="24"/>
    </row>
    <row r="851881" spans="2:2">
      <c r="B851881" s="24"/>
    </row>
    <row r="851882" spans="2:2">
      <c r="B851882" s="24"/>
    </row>
    <row r="851883" spans="2:2">
      <c r="B851883" s="24"/>
    </row>
    <row r="851884" spans="2:2">
      <c r="B851884" s="24"/>
    </row>
    <row r="851885" spans="2:2">
      <c r="B851885" s="24"/>
    </row>
    <row r="851886" spans="2:2">
      <c r="B851886" s="24"/>
    </row>
    <row r="851887" spans="2:2">
      <c r="B851887" s="24"/>
    </row>
    <row r="851888" spans="2:2">
      <c r="B851888" s="24"/>
    </row>
    <row r="851889" spans="2:2">
      <c r="B851889" s="24"/>
    </row>
    <row r="851890" spans="2:2">
      <c r="B851890" s="24"/>
    </row>
    <row r="851891" spans="2:2">
      <c r="B851891" s="24"/>
    </row>
    <row r="851892" spans="2:2">
      <c r="B851892" s="24"/>
    </row>
    <row r="851893" spans="2:2">
      <c r="B851893" s="24"/>
    </row>
    <row r="851894" spans="2:2">
      <c r="B851894" s="24"/>
    </row>
    <row r="851895" spans="2:2">
      <c r="B851895" s="24"/>
    </row>
    <row r="851896" spans="2:2">
      <c r="B851896" s="24"/>
    </row>
    <row r="851897" spans="2:2">
      <c r="B851897" s="24"/>
    </row>
    <row r="851898" spans="2:2">
      <c r="B851898" s="24"/>
    </row>
    <row r="851899" spans="2:2">
      <c r="B851899" s="24"/>
    </row>
    <row r="851900" spans="2:2">
      <c r="B851900" s="24"/>
    </row>
    <row r="851901" spans="2:2">
      <c r="B851901" s="24"/>
    </row>
    <row r="851902" spans="2:2">
      <c r="B851902" s="24"/>
    </row>
    <row r="851903" spans="2:2">
      <c r="B851903" s="24"/>
    </row>
    <row r="851904" spans="2:2">
      <c r="B851904" s="24"/>
    </row>
    <row r="851905" spans="2:2">
      <c r="B851905" s="24"/>
    </row>
    <row r="851906" spans="2:2">
      <c r="B851906" s="24"/>
    </row>
    <row r="851907" spans="2:2">
      <c r="B851907" s="24"/>
    </row>
    <row r="851908" spans="2:2">
      <c r="B851908" s="24"/>
    </row>
    <row r="851909" spans="2:2">
      <c r="B851909" s="24"/>
    </row>
    <row r="851910" spans="2:2">
      <c r="B851910" s="24"/>
    </row>
    <row r="851911" spans="2:2">
      <c r="B851911" s="24"/>
    </row>
    <row r="851912" spans="2:2">
      <c r="B851912" s="24"/>
    </row>
    <row r="851913" spans="2:2">
      <c r="B851913" s="24"/>
    </row>
    <row r="851914" spans="2:2">
      <c r="B851914" s="24"/>
    </row>
    <row r="851915" spans="2:2">
      <c r="B851915" s="24"/>
    </row>
    <row r="851916" spans="2:2">
      <c r="B851916" s="24"/>
    </row>
    <row r="851917" spans="2:2">
      <c r="B851917" s="24"/>
    </row>
    <row r="851918" spans="2:2">
      <c r="B851918" s="24"/>
    </row>
    <row r="851919" spans="2:2">
      <c r="B851919" s="24"/>
    </row>
    <row r="851920" spans="2:2">
      <c r="B851920" s="24"/>
    </row>
    <row r="851921" spans="2:2">
      <c r="B851921" s="24"/>
    </row>
    <row r="851922" spans="2:2">
      <c r="B851922" s="24"/>
    </row>
    <row r="851923" spans="2:2">
      <c r="B851923" s="24"/>
    </row>
    <row r="851924" spans="2:2">
      <c r="B851924" s="24"/>
    </row>
    <row r="851925" spans="2:2">
      <c r="B851925" s="24"/>
    </row>
    <row r="851926" spans="2:2">
      <c r="B851926" s="24"/>
    </row>
    <row r="851927" spans="2:2">
      <c r="B851927" s="24"/>
    </row>
    <row r="851928" spans="2:2">
      <c r="B851928" s="24"/>
    </row>
    <row r="851929" spans="2:2">
      <c r="B851929" s="24"/>
    </row>
    <row r="851930" spans="2:2">
      <c r="B851930" s="24"/>
    </row>
    <row r="851931" spans="2:2">
      <c r="B851931" s="24"/>
    </row>
    <row r="851932" spans="2:2">
      <c r="B851932" s="24"/>
    </row>
    <row r="851933" spans="2:2">
      <c r="B851933" s="24"/>
    </row>
    <row r="851934" spans="2:2">
      <c r="B851934" s="24"/>
    </row>
    <row r="851935" spans="2:2">
      <c r="B851935" s="24"/>
    </row>
    <row r="851936" spans="2:2">
      <c r="B851936" s="24"/>
    </row>
    <row r="851937" spans="2:2">
      <c r="B851937" s="24"/>
    </row>
    <row r="851938" spans="2:2">
      <c r="B851938" s="24"/>
    </row>
    <row r="851939" spans="2:2">
      <c r="B851939" s="24"/>
    </row>
    <row r="851940" spans="2:2">
      <c r="B851940" s="24"/>
    </row>
    <row r="851941" spans="2:2">
      <c r="B851941" s="24"/>
    </row>
    <row r="851942" spans="2:2">
      <c r="B851942" s="24"/>
    </row>
    <row r="851943" spans="2:2">
      <c r="B851943" s="24"/>
    </row>
    <row r="851944" spans="2:2">
      <c r="B851944" s="24"/>
    </row>
    <row r="851945" spans="2:2">
      <c r="B851945" s="24"/>
    </row>
    <row r="851946" spans="2:2">
      <c r="B851946" s="24"/>
    </row>
    <row r="851947" spans="2:2">
      <c r="B851947" s="24"/>
    </row>
    <row r="851948" spans="2:2">
      <c r="B851948" s="24"/>
    </row>
    <row r="851949" spans="2:2">
      <c r="B851949" s="24"/>
    </row>
    <row r="851950" spans="2:2">
      <c r="B851950" s="24"/>
    </row>
    <row r="851951" spans="2:2">
      <c r="B851951" s="24"/>
    </row>
    <row r="851952" spans="2:2">
      <c r="B851952" s="24"/>
    </row>
    <row r="851953" spans="2:2">
      <c r="B851953" s="24"/>
    </row>
    <row r="851954" spans="2:2">
      <c r="B851954" s="24"/>
    </row>
    <row r="851955" spans="2:2">
      <c r="B851955" s="24"/>
    </row>
    <row r="851956" spans="2:2">
      <c r="B851956" s="24"/>
    </row>
    <row r="851957" spans="2:2">
      <c r="B851957" s="24"/>
    </row>
    <row r="851958" spans="2:2">
      <c r="B851958" s="24"/>
    </row>
    <row r="851959" spans="2:2">
      <c r="B851959" s="24"/>
    </row>
    <row r="851960" spans="2:2">
      <c r="B851960" s="24"/>
    </row>
    <row r="851961" spans="2:2">
      <c r="B851961" s="24"/>
    </row>
    <row r="851962" spans="2:2">
      <c r="B851962" s="24"/>
    </row>
    <row r="851963" spans="2:2">
      <c r="B851963" s="24"/>
    </row>
    <row r="851964" spans="2:2">
      <c r="B851964" s="24"/>
    </row>
    <row r="851965" spans="2:2">
      <c r="B851965" s="24"/>
    </row>
    <row r="851966" spans="2:2">
      <c r="B851966" s="24"/>
    </row>
    <row r="851967" spans="2:2">
      <c r="B851967" s="24"/>
    </row>
    <row r="851968" spans="2:2">
      <c r="B851968" s="24"/>
    </row>
    <row r="851969" spans="2:2">
      <c r="B851969" s="24"/>
    </row>
    <row r="851970" spans="2:2">
      <c r="B851970" s="24"/>
    </row>
    <row r="851971" spans="2:2">
      <c r="B851971" s="24"/>
    </row>
    <row r="851972" spans="2:2">
      <c r="B851972" s="24"/>
    </row>
    <row r="851973" spans="2:2">
      <c r="B851973" s="24"/>
    </row>
    <row r="851974" spans="2:2">
      <c r="B851974" s="24"/>
    </row>
    <row r="851975" spans="2:2">
      <c r="B851975" s="24"/>
    </row>
    <row r="851976" spans="2:2">
      <c r="B851976" s="24"/>
    </row>
    <row r="851977" spans="2:2">
      <c r="B851977" s="24"/>
    </row>
    <row r="851978" spans="2:2">
      <c r="B851978" s="24"/>
    </row>
    <row r="851979" spans="2:2">
      <c r="B851979" s="24"/>
    </row>
    <row r="851980" spans="2:2">
      <c r="B851980" s="24"/>
    </row>
    <row r="851981" spans="2:2">
      <c r="B851981" s="24"/>
    </row>
    <row r="851982" spans="2:2">
      <c r="B851982" s="24"/>
    </row>
    <row r="851983" spans="2:2">
      <c r="B851983" s="24"/>
    </row>
    <row r="851984" spans="2:2">
      <c r="B851984" s="24"/>
    </row>
    <row r="851985" spans="2:2">
      <c r="B851985" s="24"/>
    </row>
    <row r="851986" spans="2:2">
      <c r="B851986" s="24"/>
    </row>
    <row r="851987" spans="2:2">
      <c r="B851987" s="24"/>
    </row>
    <row r="851988" spans="2:2">
      <c r="B851988" s="24"/>
    </row>
    <row r="851989" spans="2:2">
      <c r="B851989" s="24"/>
    </row>
    <row r="851990" spans="2:2">
      <c r="B851990" s="24"/>
    </row>
    <row r="851991" spans="2:2">
      <c r="B851991" s="24"/>
    </row>
    <row r="851992" spans="2:2">
      <c r="B851992" s="24"/>
    </row>
    <row r="851993" spans="2:2">
      <c r="B851993" s="24"/>
    </row>
    <row r="851994" spans="2:2">
      <c r="B851994" s="24"/>
    </row>
    <row r="851995" spans="2:2">
      <c r="B851995" s="24"/>
    </row>
    <row r="851996" spans="2:2">
      <c r="B851996" s="24"/>
    </row>
    <row r="851997" spans="2:2">
      <c r="B851997" s="24"/>
    </row>
    <row r="851998" spans="2:2">
      <c r="B851998" s="24"/>
    </row>
    <row r="851999" spans="2:2">
      <c r="B851999" s="24"/>
    </row>
    <row r="852000" spans="2:2">
      <c r="B852000" s="24"/>
    </row>
    <row r="852001" spans="2:2">
      <c r="B852001" s="24"/>
    </row>
    <row r="852002" spans="2:2">
      <c r="B852002" s="24"/>
    </row>
    <row r="852003" spans="2:2">
      <c r="B852003" s="24"/>
    </row>
    <row r="852004" spans="2:2">
      <c r="B852004" s="24"/>
    </row>
    <row r="852005" spans="2:2">
      <c r="B852005" s="24"/>
    </row>
    <row r="852006" spans="2:2">
      <c r="B852006" s="24"/>
    </row>
    <row r="852007" spans="2:2">
      <c r="B852007" s="24"/>
    </row>
    <row r="852008" spans="2:2">
      <c r="B852008" s="24"/>
    </row>
    <row r="852009" spans="2:2">
      <c r="B852009" s="24"/>
    </row>
    <row r="852010" spans="2:2">
      <c r="B852010" s="24"/>
    </row>
    <row r="852011" spans="2:2">
      <c r="B852011" s="24"/>
    </row>
    <row r="852012" spans="2:2">
      <c r="B852012" s="24"/>
    </row>
    <row r="852013" spans="2:2">
      <c r="B852013" s="24"/>
    </row>
    <row r="852014" spans="2:2">
      <c r="B852014" s="24"/>
    </row>
    <row r="852015" spans="2:2">
      <c r="B852015" s="24"/>
    </row>
    <row r="852016" spans="2:2">
      <c r="B852016" s="24"/>
    </row>
    <row r="852017" spans="2:2">
      <c r="B852017" s="24"/>
    </row>
    <row r="852018" spans="2:2">
      <c r="B852018" s="24"/>
    </row>
    <row r="852019" spans="2:2">
      <c r="B852019" s="24"/>
    </row>
    <row r="852020" spans="2:2">
      <c r="B852020" s="24"/>
    </row>
    <row r="852021" spans="2:2">
      <c r="B852021" s="24"/>
    </row>
    <row r="852022" spans="2:2">
      <c r="B852022" s="24"/>
    </row>
    <row r="852023" spans="2:2">
      <c r="B852023" s="24"/>
    </row>
    <row r="852024" spans="2:2">
      <c r="B852024" s="24"/>
    </row>
    <row r="852025" spans="2:2">
      <c r="B852025" s="24"/>
    </row>
    <row r="852026" spans="2:2">
      <c r="B852026" s="24"/>
    </row>
    <row r="852027" spans="2:2">
      <c r="B852027" s="24"/>
    </row>
    <row r="852028" spans="2:2">
      <c r="B852028" s="24"/>
    </row>
    <row r="852029" spans="2:2">
      <c r="B852029" s="24"/>
    </row>
    <row r="852030" spans="2:2">
      <c r="B852030" s="24"/>
    </row>
    <row r="852031" spans="2:2">
      <c r="B852031" s="24"/>
    </row>
    <row r="852032" spans="2:2">
      <c r="B852032" s="24"/>
    </row>
    <row r="852033" spans="2:2">
      <c r="B852033" s="24"/>
    </row>
    <row r="852034" spans="2:2">
      <c r="B852034" s="24"/>
    </row>
    <row r="852035" spans="2:2">
      <c r="B852035" s="24"/>
    </row>
    <row r="852036" spans="2:2">
      <c r="B852036" s="24"/>
    </row>
    <row r="852037" spans="2:2">
      <c r="B852037" s="24"/>
    </row>
    <row r="852038" spans="2:2">
      <c r="B852038" s="24"/>
    </row>
    <row r="852039" spans="2:2">
      <c r="B852039" s="24"/>
    </row>
    <row r="852040" spans="2:2">
      <c r="B852040" s="24"/>
    </row>
    <row r="852041" spans="2:2">
      <c r="B852041" s="24"/>
    </row>
    <row r="852042" spans="2:2">
      <c r="B852042" s="24"/>
    </row>
    <row r="852043" spans="2:2">
      <c r="B852043" s="24"/>
    </row>
    <row r="852044" spans="2:2">
      <c r="B852044" s="24"/>
    </row>
    <row r="852045" spans="2:2">
      <c r="B852045" s="24"/>
    </row>
    <row r="852046" spans="2:2">
      <c r="B852046" s="24"/>
    </row>
    <row r="852047" spans="2:2">
      <c r="B852047" s="24"/>
    </row>
    <row r="852048" spans="2:2">
      <c r="B852048" s="24"/>
    </row>
    <row r="852049" spans="2:2">
      <c r="B852049" s="24"/>
    </row>
    <row r="852050" spans="2:2">
      <c r="B852050" s="24"/>
    </row>
    <row r="852051" spans="2:2">
      <c r="B852051" s="24"/>
    </row>
    <row r="852052" spans="2:2">
      <c r="B852052" s="24"/>
    </row>
    <row r="852053" spans="2:2">
      <c r="B852053" s="24"/>
    </row>
    <row r="852054" spans="2:2">
      <c r="B852054" s="24"/>
    </row>
    <row r="852055" spans="2:2">
      <c r="B852055" s="24"/>
    </row>
    <row r="852056" spans="2:2">
      <c r="B852056" s="24"/>
    </row>
    <row r="852057" spans="2:2">
      <c r="B852057" s="24"/>
    </row>
    <row r="852058" spans="2:2">
      <c r="B852058" s="24"/>
    </row>
    <row r="852059" spans="2:2">
      <c r="B852059" s="24"/>
    </row>
    <row r="852060" spans="2:2">
      <c r="B852060" s="24"/>
    </row>
    <row r="852061" spans="2:2">
      <c r="B852061" s="24"/>
    </row>
    <row r="852062" spans="2:2">
      <c r="B852062" s="24"/>
    </row>
    <row r="852063" spans="2:2">
      <c r="B852063" s="24"/>
    </row>
    <row r="852064" spans="2:2">
      <c r="B852064" s="24"/>
    </row>
    <row r="852065" spans="2:2">
      <c r="B852065" s="24"/>
    </row>
    <row r="852066" spans="2:2">
      <c r="B852066" s="24"/>
    </row>
    <row r="852067" spans="2:2">
      <c r="B852067" s="24"/>
    </row>
    <row r="852068" spans="2:2">
      <c r="B852068" s="24"/>
    </row>
    <row r="852069" spans="2:2">
      <c r="B852069" s="24"/>
    </row>
    <row r="852070" spans="2:2">
      <c r="B852070" s="24"/>
    </row>
    <row r="852071" spans="2:2">
      <c r="B852071" s="24"/>
    </row>
    <row r="852072" spans="2:2">
      <c r="B852072" s="24"/>
    </row>
    <row r="852073" spans="2:2">
      <c r="B852073" s="24"/>
    </row>
    <row r="852074" spans="2:2">
      <c r="B852074" s="24"/>
    </row>
    <row r="852075" spans="2:2">
      <c r="B852075" s="24"/>
    </row>
    <row r="852076" spans="2:2">
      <c r="B852076" s="24"/>
    </row>
    <row r="852077" spans="2:2">
      <c r="B852077" s="24"/>
    </row>
    <row r="852078" spans="2:2">
      <c r="B852078" s="24"/>
    </row>
    <row r="852079" spans="2:2">
      <c r="B852079" s="24"/>
    </row>
    <row r="852080" spans="2:2">
      <c r="B852080" s="24"/>
    </row>
    <row r="852081" spans="2:2">
      <c r="B852081" s="24"/>
    </row>
    <row r="852082" spans="2:2">
      <c r="B852082" s="24"/>
    </row>
    <row r="852083" spans="2:2">
      <c r="B852083" s="24"/>
    </row>
    <row r="852084" spans="2:2">
      <c r="B852084" s="24"/>
    </row>
    <row r="852085" spans="2:2">
      <c r="B852085" s="24"/>
    </row>
    <row r="852086" spans="2:2">
      <c r="B852086" s="24"/>
    </row>
    <row r="852087" spans="2:2">
      <c r="B852087" s="24"/>
    </row>
    <row r="852088" spans="2:2">
      <c r="B852088" s="24"/>
    </row>
    <row r="852089" spans="2:2">
      <c r="B852089" s="24"/>
    </row>
    <row r="852090" spans="2:2">
      <c r="B852090" s="24"/>
    </row>
    <row r="852091" spans="2:2">
      <c r="B852091" s="24"/>
    </row>
    <row r="852092" spans="2:2">
      <c r="B852092" s="24"/>
    </row>
    <row r="852093" spans="2:2">
      <c r="B852093" s="24"/>
    </row>
    <row r="852094" spans="2:2">
      <c r="B852094" s="24"/>
    </row>
    <row r="852095" spans="2:2">
      <c r="B852095" s="24"/>
    </row>
    <row r="852096" spans="2:2">
      <c r="B852096" s="24"/>
    </row>
    <row r="852097" spans="2:2">
      <c r="B852097" s="24"/>
    </row>
    <row r="852098" spans="2:2">
      <c r="B852098" s="24"/>
    </row>
    <row r="852099" spans="2:2">
      <c r="B852099" s="24"/>
    </row>
    <row r="852100" spans="2:2">
      <c r="B852100" s="24"/>
    </row>
    <row r="852101" spans="2:2">
      <c r="B852101" s="24"/>
    </row>
    <row r="852102" spans="2:2">
      <c r="B852102" s="24"/>
    </row>
    <row r="852103" spans="2:2">
      <c r="B852103" s="24"/>
    </row>
    <row r="852104" spans="2:2">
      <c r="B852104" s="24"/>
    </row>
    <row r="852105" spans="2:2">
      <c r="B852105" s="24"/>
    </row>
    <row r="852106" spans="2:2">
      <c r="B852106" s="24"/>
    </row>
    <row r="852107" spans="2:2">
      <c r="B852107" s="24"/>
    </row>
    <row r="852108" spans="2:2">
      <c r="B852108" s="24"/>
    </row>
    <row r="852109" spans="2:2">
      <c r="B852109" s="24"/>
    </row>
    <row r="852110" spans="2:2">
      <c r="B852110" s="24"/>
    </row>
    <row r="852111" spans="2:2">
      <c r="B852111" s="24"/>
    </row>
    <row r="852112" spans="2:2">
      <c r="B852112" s="24"/>
    </row>
    <row r="852113" spans="2:2">
      <c r="B852113" s="24"/>
    </row>
    <row r="852114" spans="2:2">
      <c r="B852114" s="24"/>
    </row>
    <row r="852115" spans="2:2">
      <c r="B852115" s="24"/>
    </row>
    <row r="852116" spans="2:2">
      <c r="B852116" s="24"/>
    </row>
    <row r="852117" spans="2:2">
      <c r="B852117" s="24"/>
    </row>
    <row r="852118" spans="2:2">
      <c r="B852118" s="24"/>
    </row>
    <row r="852119" spans="2:2">
      <c r="B852119" s="24"/>
    </row>
    <row r="852120" spans="2:2">
      <c r="B852120" s="24"/>
    </row>
    <row r="852121" spans="2:2">
      <c r="B852121" s="24"/>
    </row>
    <row r="852122" spans="2:2">
      <c r="B852122" s="24"/>
    </row>
    <row r="852123" spans="2:2">
      <c r="B852123" s="24"/>
    </row>
    <row r="852124" spans="2:2">
      <c r="B852124" s="24"/>
    </row>
    <row r="852125" spans="2:2">
      <c r="B852125" s="24"/>
    </row>
    <row r="852126" spans="2:2">
      <c r="B852126" s="24"/>
    </row>
    <row r="852127" spans="2:2">
      <c r="B852127" s="24"/>
    </row>
    <row r="852128" spans="2:2">
      <c r="B852128" s="24"/>
    </row>
    <row r="852129" spans="2:2">
      <c r="B852129" s="24"/>
    </row>
    <row r="852130" spans="2:2">
      <c r="B852130" s="24"/>
    </row>
    <row r="852131" spans="2:2">
      <c r="B852131" s="24"/>
    </row>
    <row r="852132" spans="2:2">
      <c r="B852132" s="24"/>
    </row>
    <row r="852133" spans="2:2">
      <c r="B852133" s="24"/>
    </row>
    <row r="852134" spans="2:2">
      <c r="B852134" s="24"/>
    </row>
    <row r="852135" spans="2:2">
      <c r="B852135" s="24"/>
    </row>
    <row r="852136" spans="2:2">
      <c r="B852136" s="24"/>
    </row>
    <row r="852137" spans="2:2">
      <c r="B852137" s="24"/>
    </row>
    <row r="852138" spans="2:2">
      <c r="B852138" s="24"/>
    </row>
    <row r="852139" spans="2:2">
      <c r="B852139" s="24"/>
    </row>
    <row r="852140" spans="2:2">
      <c r="B852140" s="24"/>
    </row>
    <row r="852141" spans="2:2">
      <c r="B852141" s="24"/>
    </row>
    <row r="852142" spans="2:2">
      <c r="B852142" s="24"/>
    </row>
    <row r="852143" spans="2:2">
      <c r="B852143" s="24"/>
    </row>
    <row r="852144" spans="2:2">
      <c r="B852144" s="24"/>
    </row>
    <row r="852145" spans="2:2">
      <c r="B852145" s="24"/>
    </row>
    <row r="852146" spans="2:2">
      <c r="B852146" s="24"/>
    </row>
    <row r="852147" spans="2:2">
      <c r="B852147" s="24"/>
    </row>
    <row r="852148" spans="2:2">
      <c r="B852148" s="24"/>
    </row>
    <row r="852149" spans="2:2">
      <c r="B852149" s="24"/>
    </row>
    <row r="852150" spans="2:2">
      <c r="B852150" s="24"/>
    </row>
    <row r="852151" spans="2:2">
      <c r="B852151" s="24"/>
    </row>
    <row r="852152" spans="2:2">
      <c r="B852152" s="24"/>
    </row>
    <row r="852153" spans="2:2">
      <c r="B852153" s="24"/>
    </row>
    <row r="852154" spans="2:2">
      <c r="B852154" s="24"/>
    </row>
    <row r="852155" spans="2:2">
      <c r="B852155" s="24"/>
    </row>
    <row r="852156" spans="2:2">
      <c r="B852156" s="24"/>
    </row>
    <row r="852157" spans="2:2">
      <c r="B852157" s="24"/>
    </row>
    <row r="852158" spans="2:2">
      <c r="B852158" s="24"/>
    </row>
    <row r="852159" spans="2:2">
      <c r="B852159" s="24"/>
    </row>
    <row r="852160" spans="2:2">
      <c r="B852160" s="24"/>
    </row>
    <row r="852161" spans="2:2">
      <c r="B852161" s="24"/>
    </row>
    <row r="852162" spans="2:2">
      <c r="B852162" s="24"/>
    </row>
    <row r="852163" spans="2:2">
      <c r="B852163" s="24"/>
    </row>
    <row r="852164" spans="2:2">
      <c r="B852164" s="24"/>
    </row>
    <row r="852165" spans="2:2">
      <c r="B852165" s="24"/>
    </row>
    <row r="852166" spans="2:2">
      <c r="B852166" s="24"/>
    </row>
    <row r="852167" spans="2:2">
      <c r="B852167" s="24"/>
    </row>
    <row r="852168" spans="2:2">
      <c r="B852168" s="24"/>
    </row>
    <row r="852169" spans="2:2">
      <c r="B852169" s="24"/>
    </row>
    <row r="852170" spans="2:2">
      <c r="B852170" s="24"/>
    </row>
    <row r="852171" spans="2:2">
      <c r="B852171" s="24"/>
    </row>
    <row r="852172" spans="2:2">
      <c r="B852172" s="24"/>
    </row>
    <row r="852173" spans="2:2">
      <c r="B852173" s="24"/>
    </row>
    <row r="852174" spans="2:2">
      <c r="B852174" s="24"/>
    </row>
    <row r="852175" spans="2:2">
      <c r="B852175" s="24"/>
    </row>
    <row r="852176" spans="2:2">
      <c r="B852176" s="24"/>
    </row>
    <row r="852177" spans="2:2">
      <c r="B852177" s="24"/>
    </row>
    <row r="852178" spans="2:2">
      <c r="B852178" s="24"/>
    </row>
    <row r="852179" spans="2:2">
      <c r="B852179" s="24"/>
    </row>
    <row r="852180" spans="2:2">
      <c r="B852180" s="24"/>
    </row>
    <row r="852181" spans="2:2">
      <c r="B852181" s="24"/>
    </row>
    <row r="852182" spans="2:2">
      <c r="B852182" s="24"/>
    </row>
    <row r="852183" spans="2:2">
      <c r="B852183" s="24"/>
    </row>
    <row r="852184" spans="2:2">
      <c r="B852184" s="24"/>
    </row>
    <row r="852185" spans="2:2">
      <c r="B852185" s="24"/>
    </row>
    <row r="852186" spans="2:2">
      <c r="B852186" s="24"/>
    </row>
    <row r="852187" spans="2:2">
      <c r="B852187" s="24"/>
    </row>
    <row r="852188" spans="2:2">
      <c r="B852188" s="24"/>
    </row>
    <row r="852189" spans="2:2">
      <c r="B852189" s="24"/>
    </row>
    <row r="852190" spans="2:2">
      <c r="B852190" s="24"/>
    </row>
    <row r="852191" spans="2:2">
      <c r="B852191" s="24"/>
    </row>
    <row r="852192" spans="2:2">
      <c r="B852192" s="24"/>
    </row>
    <row r="852193" spans="2:2">
      <c r="B852193" s="24"/>
    </row>
    <row r="852194" spans="2:2">
      <c r="B852194" s="24"/>
    </row>
    <row r="852195" spans="2:2">
      <c r="B852195" s="24"/>
    </row>
    <row r="852196" spans="2:2">
      <c r="B852196" s="24"/>
    </row>
    <row r="852197" spans="2:2">
      <c r="B852197" s="24"/>
    </row>
    <row r="852198" spans="2:2">
      <c r="B852198" s="24"/>
    </row>
    <row r="852199" spans="2:2">
      <c r="B852199" s="24"/>
    </row>
    <row r="852200" spans="2:2">
      <c r="B852200" s="24"/>
    </row>
    <row r="852201" spans="2:2">
      <c r="B852201" s="24"/>
    </row>
    <row r="852202" spans="2:2">
      <c r="B852202" s="24"/>
    </row>
    <row r="852203" spans="2:2">
      <c r="B852203" s="24"/>
    </row>
    <row r="852204" spans="2:2">
      <c r="B852204" s="24"/>
    </row>
    <row r="852205" spans="2:2">
      <c r="B852205" s="24"/>
    </row>
    <row r="852206" spans="2:2">
      <c r="B852206" s="24"/>
    </row>
    <row r="852207" spans="2:2">
      <c r="B852207" s="24"/>
    </row>
    <row r="852208" spans="2:2">
      <c r="B852208" s="24"/>
    </row>
    <row r="852209" spans="2:2">
      <c r="B852209" s="24"/>
    </row>
    <row r="852210" spans="2:2">
      <c r="B852210" s="24"/>
    </row>
    <row r="852211" spans="2:2">
      <c r="B852211" s="24"/>
    </row>
    <row r="852212" spans="2:2">
      <c r="B852212" s="24"/>
    </row>
    <row r="852213" spans="2:2">
      <c r="B852213" s="24"/>
    </row>
    <row r="852214" spans="2:2">
      <c r="B852214" s="24"/>
    </row>
    <row r="852215" spans="2:2">
      <c r="B852215" s="24"/>
    </row>
    <row r="852216" spans="2:2">
      <c r="B852216" s="24"/>
    </row>
    <row r="852217" spans="2:2">
      <c r="B852217" s="24"/>
    </row>
    <row r="852218" spans="2:2">
      <c r="B852218" s="24"/>
    </row>
    <row r="852219" spans="2:2">
      <c r="B852219" s="24"/>
    </row>
    <row r="852220" spans="2:2">
      <c r="B852220" s="24"/>
    </row>
    <row r="852221" spans="2:2">
      <c r="B852221" s="24"/>
    </row>
    <row r="852222" spans="2:2">
      <c r="B852222" s="24"/>
    </row>
    <row r="852223" spans="2:2">
      <c r="B852223" s="24"/>
    </row>
    <row r="852224" spans="2:2">
      <c r="B852224" s="24"/>
    </row>
    <row r="852225" spans="2:2">
      <c r="B852225" s="24"/>
    </row>
    <row r="852226" spans="2:2">
      <c r="B852226" s="24"/>
    </row>
    <row r="852227" spans="2:2">
      <c r="B852227" s="24"/>
    </row>
    <row r="852228" spans="2:2">
      <c r="B852228" s="24"/>
    </row>
    <row r="852229" spans="2:2">
      <c r="B852229" s="24"/>
    </row>
    <row r="852230" spans="2:2">
      <c r="B852230" s="24"/>
    </row>
    <row r="852231" spans="2:2">
      <c r="B852231" s="24"/>
    </row>
    <row r="852232" spans="2:2">
      <c r="B852232" s="24"/>
    </row>
    <row r="852233" spans="2:2">
      <c r="B852233" s="24"/>
    </row>
    <row r="852234" spans="2:2">
      <c r="B852234" s="24"/>
    </row>
    <row r="852235" spans="2:2">
      <c r="B852235" s="24"/>
    </row>
    <row r="852236" spans="2:2">
      <c r="B852236" s="24"/>
    </row>
    <row r="852237" spans="2:2">
      <c r="B852237" s="24"/>
    </row>
    <row r="852238" spans="2:2">
      <c r="B852238" s="24"/>
    </row>
    <row r="852239" spans="2:2">
      <c r="B852239" s="24"/>
    </row>
    <row r="852240" spans="2:2">
      <c r="B852240" s="24"/>
    </row>
    <row r="852241" spans="2:2">
      <c r="B852241" s="24"/>
    </row>
    <row r="852242" spans="2:2">
      <c r="B852242" s="24"/>
    </row>
    <row r="852243" spans="2:2">
      <c r="B852243" s="24"/>
    </row>
    <row r="852244" spans="2:2">
      <c r="B852244" s="24"/>
    </row>
    <row r="852245" spans="2:2">
      <c r="B852245" s="24"/>
    </row>
    <row r="852246" spans="2:2">
      <c r="B852246" s="24"/>
    </row>
    <row r="852247" spans="2:2">
      <c r="B852247" s="24"/>
    </row>
    <row r="852248" spans="2:2">
      <c r="B852248" s="24"/>
    </row>
    <row r="852249" spans="2:2">
      <c r="B852249" s="24"/>
    </row>
    <row r="852250" spans="2:2">
      <c r="B852250" s="24"/>
    </row>
    <row r="852251" spans="2:2">
      <c r="B852251" s="24"/>
    </row>
    <row r="852252" spans="2:2">
      <c r="B852252" s="24"/>
    </row>
    <row r="852253" spans="2:2">
      <c r="B852253" s="24"/>
    </row>
    <row r="852254" spans="2:2">
      <c r="B852254" s="24"/>
    </row>
    <row r="852255" spans="2:2">
      <c r="B852255" s="24"/>
    </row>
    <row r="852256" spans="2:2">
      <c r="B852256" s="24"/>
    </row>
    <row r="852257" spans="2:2">
      <c r="B852257" s="24"/>
    </row>
    <row r="852258" spans="2:2">
      <c r="B852258" s="24"/>
    </row>
    <row r="852259" spans="2:2">
      <c r="B852259" s="24"/>
    </row>
    <row r="852260" spans="2:2">
      <c r="B852260" s="24"/>
    </row>
    <row r="852261" spans="2:2">
      <c r="B852261" s="24"/>
    </row>
    <row r="852262" spans="2:2">
      <c r="B852262" s="24"/>
    </row>
    <row r="852263" spans="2:2">
      <c r="B852263" s="24"/>
    </row>
    <row r="852264" spans="2:2">
      <c r="B852264" s="24"/>
    </row>
    <row r="852265" spans="2:2">
      <c r="B852265" s="24"/>
    </row>
    <row r="852266" spans="2:2">
      <c r="B852266" s="24"/>
    </row>
    <row r="852267" spans="2:2">
      <c r="B852267" s="24"/>
    </row>
    <row r="852268" spans="2:2">
      <c r="B852268" s="24"/>
    </row>
    <row r="852269" spans="2:2">
      <c r="B852269" s="24"/>
    </row>
    <row r="852270" spans="2:2">
      <c r="B852270" s="24"/>
    </row>
    <row r="852271" spans="2:2">
      <c r="B852271" s="24"/>
    </row>
    <row r="852272" spans="2:2">
      <c r="B852272" s="24"/>
    </row>
    <row r="852273" spans="2:2">
      <c r="B852273" s="24"/>
    </row>
    <row r="852274" spans="2:2">
      <c r="B852274" s="24"/>
    </row>
    <row r="852275" spans="2:2">
      <c r="B852275" s="24"/>
    </row>
    <row r="852276" spans="2:2">
      <c r="B852276" s="24"/>
    </row>
    <row r="852277" spans="2:2">
      <c r="B852277" s="24"/>
    </row>
    <row r="852278" spans="2:2">
      <c r="B852278" s="24"/>
    </row>
    <row r="852279" spans="2:2">
      <c r="B852279" s="24"/>
    </row>
    <row r="852280" spans="2:2">
      <c r="B852280" s="24"/>
    </row>
    <row r="852281" spans="2:2">
      <c r="B852281" s="24"/>
    </row>
    <row r="852282" spans="2:2">
      <c r="B852282" s="24"/>
    </row>
    <row r="852283" spans="2:2">
      <c r="B852283" s="24"/>
    </row>
    <row r="852284" spans="2:2">
      <c r="B852284" s="24"/>
    </row>
    <row r="852285" spans="2:2">
      <c r="B852285" s="24"/>
    </row>
    <row r="852286" spans="2:2">
      <c r="B852286" s="24"/>
    </row>
    <row r="852287" spans="2:2">
      <c r="B852287" s="24"/>
    </row>
    <row r="852288" spans="2:2">
      <c r="B852288" s="24"/>
    </row>
    <row r="852289" spans="2:2">
      <c r="B852289" s="24"/>
    </row>
    <row r="852290" spans="2:2">
      <c r="B852290" s="24"/>
    </row>
    <row r="852291" spans="2:2">
      <c r="B852291" s="24"/>
    </row>
    <row r="852292" spans="2:2">
      <c r="B852292" s="24"/>
    </row>
    <row r="852293" spans="2:2">
      <c r="B852293" s="24"/>
    </row>
    <row r="852294" spans="2:2">
      <c r="B852294" s="24"/>
    </row>
    <row r="852295" spans="2:2">
      <c r="B852295" s="24"/>
    </row>
    <row r="852296" spans="2:2">
      <c r="B852296" s="24"/>
    </row>
    <row r="852297" spans="2:2">
      <c r="B852297" s="24"/>
    </row>
    <row r="852298" spans="2:2">
      <c r="B852298" s="24"/>
    </row>
    <row r="852299" spans="2:2">
      <c r="B852299" s="24"/>
    </row>
    <row r="852300" spans="2:2">
      <c r="B852300" s="24"/>
    </row>
    <row r="852301" spans="2:2">
      <c r="B852301" s="24"/>
    </row>
    <row r="852302" spans="2:2">
      <c r="B852302" s="24"/>
    </row>
    <row r="852303" spans="2:2">
      <c r="B852303" s="24"/>
    </row>
    <row r="852304" spans="2:2">
      <c r="B852304" s="24"/>
    </row>
    <row r="852305" spans="2:2">
      <c r="B852305" s="24"/>
    </row>
    <row r="852306" spans="2:2">
      <c r="B852306" s="24"/>
    </row>
    <row r="852307" spans="2:2">
      <c r="B852307" s="24"/>
    </row>
    <row r="852308" spans="2:2">
      <c r="B852308" s="24"/>
    </row>
    <row r="852309" spans="2:2">
      <c r="B852309" s="24"/>
    </row>
    <row r="852310" spans="2:2">
      <c r="B852310" s="24"/>
    </row>
    <row r="852311" spans="2:2">
      <c r="B852311" s="24"/>
    </row>
    <row r="852312" spans="2:2">
      <c r="B852312" s="24"/>
    </row>
    <row r="852313" spans="2:2">
      <c r="B852313" s="24"/>
    </row>
    <row r="852314" spans="2:2">
      <c r="B852314" s="24"/>
    </row>
    <row r="852315" spans="2:2">
      <c r="B852315" s="24"/>
    </row>
    <row r="852316" spans="2:2">
      <c r="B852316" s="24"/>
    </row>
    <row r="852317" spans="2:2">
      <c r="B852317" s="24"/>
    </row>
    <row r="852318" spans="2:2">
      <c r="B852318" s="24"/>
    </row>
    <row r="852319" spans="2:2">
      <c r="B852319" s="24"/>
    </row>
    <row r="852320" spans="2:2">
      <c r="B852320" s="24"/>
    </row>
    <row r="852321" spans="2:2">
      <c r="B852321" s="24"/>
    </row>
    <row r="852322" spans="2:2">
      <c r="B852322" s="24"/>
    </row>
    <row r="852323" spans="2:2">
      <c r="B852323" s="24"/>
    </row>
    <row r="852324" spans="2:2">
      <c r="B852324" s="24"/>
    </row>
    <row r="852325" spans="2:2">
      <c r="B852325" s="24"/>
    </row>
    <row r="852326" spans="2:2">
      <c r="B852326" s="24"/>
    </row>
    <row r="852327" spans="2:2">
      <c r="B852327" s="24"/>
    </row>
    <row r="852328" spans="2:2">
      <c r="B852328" s="24"/>
    </row>
    <row r="852329" spans="2:2">
      <c r="B852329" s="24"/>
    </row>
    <row r="852330" spans="2:2">
      <c r="B852330" s="24"/>
    </row>
    <row r="852331" spans="2:2">
      <c r="B852331" s="24"/>
    </row>
    <row r="852332" spans="2:2">
      <c r="B852332" s="24"/>
    </row>
    <row r="852333" spans="2:2">
      <c r="B852333" s="24"/>
    </row>
    <row r="852334" spans="2:2">
      <c r="B852334" s="24"/>
    </row>
    <row r="852335" spans="2:2">
      <c r="B852335" s="24"/>
    </row>
    <row r="852336" spans="2:2">
      <c r="B852336" s="24"/>
    </row>
    <row r="852337" spans="2:2">
      <c r="B852337" s="24"/>
    </row>
    <row r="852338" spans="2:2">
      <c r="B852338" s="24"/>
    </row>
    <row r="852339" spans="2:2">
      <c r="B852339" s="24"/>
    </row>
    <row r="852340" spans="2:2">
      <c r="B852340" s="24"/>
    </row>
    <row r="852341" spans="2:2">
      <c r="B852341" s="24"/>
    </row>
    <row r="852342" spans="2:2">
      <c r="B852342" s="24"/>
    </row>
    <row r="852343" spans="2:2">
      <c r="B852343" s="24"/>
    </row>
    <row r="852344" spans="2:2">
      <c r="B852344" s="24"/>
    </row>
    <row r="852345" spans="2:2">
      <c r="B852345" s="24"/>
    </row>
    <row r="852346" spans="2:2">
      <c r="B852346" s="24"/>
    </row>
    <row r="852347" spans="2:2">
      <c r="B852347" s="24"/>
    </row>
    <row r="852348" spans="2:2">
      <c r="B852348" s="24"/>
    </row>
    <row r="852349" spans="2:2">
      <c r="B852349" s="24"/>
    </row>
    <row r="852350" spans="2:2">
      <c r="B852350" s="24"/>
    </row>
    <row r="852351" spans="2:2">
      <c r="B852351" s="24"/>
    </row>
    <row r="852352" spans="2:2">
      <c r="B852352" s="24"/>
    </row>
    <row r="852353" spans="2:2">
      <c r="B852353" s="24"/>
    </row>
    <row r="852354" spans="2:2">
      <c r="B852354" s="24"/>
    </row>
    <row r="852355" spans="2:2">
      <c r="B852355" s="24"/>
    </row>
    <row r="852356" spans="2:2">
      <c r="B852356" s="24"/>
    </row>
    <row r="852357" spans="2:2">
      <c r="B852357" s="24"/>
    </row>
    <row r="852358" spans="2:2">
      <c r="B852358" s="24"/>
    </row>
    <row r="852359" spans="2:2">
      <c r="B852359" s="24"/>
    </row>
    <row r="852360" spans="2:2">
      <c r="B852360" s="24"/>
    </row>
    <row r="852361" spans="2:2">
      <c r="B852361" s="24"/>
    </row>
    <row r="852362" spans="2:2">
      <c r="B852362" s="24"/>
    </row>
    <row r="852363" spans="2:2">
      <c r="B852363" s="24"/>
    </row>
    <row r="852364" spans="2:2">
      <c r="B852364" s="24"/>
    </row>
    <row r="852365" spans="2:2">
      <c r="B852365" s="24"/>
    </row>
    <row r="852366" spans="2:2">
      <c r="B852366" s="24"/>
    </row>
    <row r="852367" spans="2:2">
      <c r="B852367" s="24"/>
    </row>
    <row r="852368" spans="2:2">
      <c r="B852368" s="24"/>
    </row>
    <row r="852369" spans="2:2">
      <c r="B852369" s="24"/>
    </row>
    <row r="852370" spans="2:2">
      <c r="B852370" s="24"/>
    </row>
    <row r="852371" spans="2:2">
      <c r="B852371" s="24"/>
    </row>
    <row r="852372" spans="2:2">
      <c r="B852372" s="24"/>
    </row>
    <row r="852373" spans="2:2">
      <c r="B852373" s="24"/>
    </row>
    <row r="852374" spans="2:2">
      <c r="B852374" s="24"/>
    </row>
    <row r="852375" spans="2:2">
      <c r="B852375" s="24"/>
    </row>
    <row r="852376" spans="2:2">
      <c r="B852376" s="24"/>
    </row>
    <row r="852377" spans="2:2">
      <c r="B852377" s="24"/>
    </row>
    <row r="852378" spans="2:2">
      <c r="B852378" s="24"/>
    </row>
    <row r="852379" spans="2:2">
      <c r="B852379" s="24"/>
    </row>
    <row r="852380" spans="2:2">
      <c r="B852380" s="24"/>
    </row>
    <row r="852381" spans="2:2">
      <c r="B852381" s="24"/>
    </row>
    <row r="852382" spans="2:2">
      <c r="B852382" s="24"/>
    </row>
    <row r="852383" spans="2:2">
      <c r="B852383" s="24"/>
    </row>
    <row r="852384" spans="2:2">
      <c r="B852384" s="24"/>
    </row>
    <row r="852385" spans="2:2">
      <c r="B852385" s="24"/>
    </row>
    <row r="852386" spans="2:2">
      <c r="B852386" s="24"/>
    </row>
    <row r="852387" spans="2:2">
      <c r="B852387" s="24"/>
    </row>
    <row r="852388" spans="2:2">
      <c r="B852388" s="24"/>
    </row>
    <row r="852389" spans="2:2">
      <c r="B852389" s="24"/>
    </row>
    <row r="852390" spans="2:2">
      <c r="B852390" s="24"/>
    </row>
    <row r="852391" spans="2:2">
      <c r="B852391" s="24"/>
    </row>
    <row r="852392" spans="2:2">
      <c r="B852392" s="24"/>
    </row>
    <row r="852393" spans="2:2">
      <c r="B852393" s="24"/>
    </row>
    <row r="852394" spans="2:2">
      <c r="B852394" s="24"/>
    </row>
    <row r="852395" spans="2:2">
      <c r="B852395" s="24"/>
    </row>
    <row r="852396" spans="2:2">
      <c r="B852396" s="24"/>
    </row>
    <row r="852397" spans="2:2">
      <c r="B852397" s="24"/>
    </row>
    <row r="852398" spans="2:2">
      <c r="B852398" s="24"/>
    </row>
    <row r="852399" spans="2:2">
      <c r="B852399" s="24"/>
    </row>
    <row r="852400" spans="2:2">
      <c r="B852400" s="24"/>
    </row>
    <row r="852401" spans="2:2">
      <c r="B852401" s="24"/>
    </row>
    <row r="852402" spans="2:2">
      <c r="B852402" s="24"/>
    </row>
    <row r="852403" spans="2:2">
      <c r="B852403" s="24"/>
    </row>
    <row r="852404" spans="2:2">
      <c r="B852404" s="24"/>
    </row>
    <row r="852405" spans="2:2">
      <c r="B852405" s="24"/>
    </row>
    <row r="852406" spans="2:2">
      <c r="B852406" s="24"/>
    </row>
    <row r="852407" spans="2:2">
      <c r="B852407" s="24"/>
    </row>
    <row r="852408" spans="2:2">
      <c r="B852408" s="24"/>
    </row>
    <row r="852409" spans="2:2">
      <c r="B852409" s="24"/>
    </row>
    <row r="852410" spans="2:2">
      <c r="B852410" s="24"/>
    </row>
    <row r="852411" spans="2:2">
      <c r="B852411" s="24"/>
    </row>
    <row r="852412" spans="2:2">
      <c r="B852412" s="24"/>
    </row>
    <row r="852413" spans="2:2">
      <c r="B852413" s="24"/>
    </row>
    <row r="852414" spans="2:2">
      <c r="B852414" s="24"/>
    </row>
    <row r="852415" spans="2:2">
      <c r="B852415" s="24"/>
    </row>
    <row r="852416" spans="2:2">
      <c r="B852416" s="24"/>
    </row>
    <row r="852417" spans="2:2">
      <c r="B852417" s="24"/>
    </row>
    <row r="852418" spans="2:2">
      <c r="B852418" s="24"/>
    </row>
    <row r="852419" spans="2:2">
      <c r="B852419" s="24"/>
    </row>
    <row r="852420" spans="2:2">
      <c r="B852420" s="24"/>
    </row>
    <row r="852421" spans="2:2">
      <c r="B852421" s="24"/>
    </row>
    <row r="852422" spans="2:2">
      <c r="B852422" s="24"/>
    </row>
    <row r="852423" spans="2:2">
      <c r="B852423" s="24"/>
    </row>
    <row r="852424" spans="2:2">
      <c r="B852424" s="24"/>
    </row>
    <row r="852425" spans="2:2">
      <c r="B852425" s="24"/>
    </row>
    <row r="852426" spans="2:2">
      <c r="B852426" s="24"/>
    </row>
    <row r="852427" spans="2:2">
      <c r="B852427" s="24"/>
    </row>
    <row r="852428" spans="2:2">
      <c r="B852428" s="24"/>
    </row>
    <row r="852429" spans="2:2">
      <c r="B852429" s="24"/>
    </row>
    <row r="852430" spans="2:2">
      <c r="B852430" s="24"/>
    </row>
    <row r="852431" spans="2:2">
      <c r="B852431" s="24"/>
    </row>
    <row r="852432" spans="2:2">
      <c r="B852432" s="24"/>
    </row>
    <row r="852433" spans="2:2">
      <c r="B852433" s="24"/>
    </row>
    <row r="852434" spans="2:2">
      <c r="B852434" s="24"/>
    </row>
    <row r="852435" spans="2:2">
      <c r="B852435" s="24"/>
    </row>
    <row r="852436" spans="2:2">
      <c r="B852436" s="24"/>
    </row>
    <row r="852437" spans="2:2">
      <c r="B852437" s="24"/>
    </row>
    <row r="852438" spans="2:2">
      <c r="B852438" s="24"/>
    </row>
    <row r="852439" spans="2:2">
      <c r="B852439" s="24"/>
    </row>
    <row r="852440" spans="2:2">
      <c r="B852440" s="24"/>
    </row>
    <row r="852441" spans="2:2">
      <c r="B852441" s="24"/>
    </row>
    <row r="852442" spans="2:2">
      <c r="B852442" s="24"/>
    </row>
    <row r="852443" spans="2:2">
      <c r="B852443" s="24"/>
    </row>
    <row r="852444" spans="2:2">
      <c r="B852444" s="24"/>
    </row>
    <row r="852445" spans="2:2">
      <c r="B852445" s="24"/>
    </row>
    <row r="852446" spans="2:2">
      <c r="B852446" s="24"/>
    </row>
    <row r="852447" spans="2:2">
      <c r="B852447" s="24"/>
    </row>
    <row r="852448" spans="2:2">
      <c r="B852448" s="24"/>
    </row>
    <row r="852449" spans="2:2">
      <c r="B852449" s="24"/>
    </row>
    <row r="852450" spans="2:2">
      <c r="B852450" s="24"/>
    </row>
    <row r="852451" spans="2:2">
      <c r="B852451" s="24"/>
    </row>
    <row r="852452" spans="2:2">
      <c r="B852452" s="24"/>
    </row>
    <row r="852453" spans="2:2">
      <c r="B852453" s="24"/>
    </row>
    <row r="852454" spans="2:2">
      <c r="B852454" s="24"/>
    </row>
    <row r="852455" spans="2:2">
      <c r="B852455" s="24"/>
    </row>
    <row r="852456" spans="2:2">
      <c r="B852456" s="24"/>
    </row>
    <row r="852457" spans="2:2">
      <c r="B852457" s="24"/>
    </row>
    <row r="852458" spans="2:2">
      <c r="B852458" s="24"/>
    </row>
    <row r="852459" spans="2:2">
      <c r="B852459" s="24"/>
    </row>
    <row r="852460" spans="2:2">
      <c r="B852460" s="24"/>
    </row>
    <row r="852461" spans="2:2">
      <c r="B852461" s="24"/>
    </row>
    <row r="852462" spans="2:2">
      <c r="B852462" s="24"/>
    </row>
    <row r="852463" spans="2:2">
      <c r="B852463" s="24"/>
    </row>
    <row r="852464" spans="2:2">
      <c r="B852464" s="24"/>
    </row>
    <row r="852465" spans="2:2">
      <c r="B852465" s="24"/>
    </row>
    <row r="852466" spans="2:2">
      <c r="B852466" s="24"/>
    </row>
    <row r="852467" spans="2:2">
      <c r="B852467" s="24"/>
    </row>
    <row r="852468" spans="2:2">
      <c r="B852468" s="24"/>
    </row>
    <row r="852469" spans="2:2">
      <c r="B852469" s="24"/>
    </row>
    <row r="852470" spans="2:2">
      <c r="B852470" s="24"/>
    </row>
    <row r="852471" spans="2:2">
      <c r="B852471" s="24"/>
    </row>
    <row r="852472" spans="2:2">
      <c r="B852472" s="24"/>
    </row>
    <row r="852473" spans="2:2">
      <c r="B852473" s="24"/>
    </row>
    <row r="852474" spans="2:2">
      <c r="B852474" s="24"/>
    </row>
    <row r="852475" spans="2:2">
      <c r="B852475" s="24"/>
    </row>
    <row r="852476" spans="2:2">
      <c r="B852476" s="24"/>
    </row>
    <row r="852477" spans="2:2">
      <c r="B852477" s="24"/>
    </row>
    <row r="852478" spans="2:2">
      <c r="B852478" s="24"/>
    </row>
    <row r="852479" spans="2:2">
      <c r="B852479" s="24"/>
    </row>
    <row r="852480" spans="2:2">
      <c r="B852480" s="24"/>
    </row>
    <row r="852481" spans="2:2">
      <c r="B852481" s="24"/>
    </row>
    <row r="852482" spans="2:2">
      <c r="B852482" s="24"/>
    </row>
    <row r="852483" spans="2:2">
      <c r="B852483" s="24"/>
    </row>
    <row r="852484" spans="2:2">
      <c r="B852484" s="24"/>
    </row>
    <row r="852485" spans="2:2">
      <c r="B852485" s="24"/>
    </row>
    <row r="852486" spans="2:2">
      <c r="B852486" s="24"/>
    </row>
    <row r="852487" spans="2:2">
      <c r="B852487" s="24"/>
    </row>
    <row r="852488" spans="2:2">
      <c r="B852488" s="24"/>
    </row>
    <row r="852489" spans="2:2">
      <c r="B852489" s="24"/>
    </row>
    <row r="852490" spans="2:2">
      <c r="B852490" s="24"/>
    </row>
    <row r="852491" spans="2:2">
      <c r="B852491" s="24"/>
    </row>
    <row r="852492" spans="2:2">
      <c r="B852492" s="24"/>
    </row>
    <row r="852493" spans="2:2">
      <c r="B852493" s="24"/>
    </row>
    <row r="852494" spans="2:2">
      <c r="B852494" s="24"/>
    </row>
    <row r="852495" spans="2:2">
      <c r="B852495" s="24"/>
    </row>
    <row r="852496" spans="2:2">
      <c r="B852496" s="24"/>
    </row>
    <row r="852497" spans="2:2">
      <c r="B852497" s="24"/>
    </row>
    <row r="852498" spans="2:2">
      <c r="B852498" s="24"/>
    </row>
    <row r="852499" spans="2:2">
      <c r="B852499" s="24"/>
    </row>
    <row r="852500" spans="2:2">
      <c r="B852500" s="24"/>
    </row>
    <row r="852501" spans="2:2">
      <c r="B852501" s="24"/>
    </row>
    <row r="852502" spans="2:2">
      <c r="B852502" s="24"/>
    </row>
    <row r="852503" spans="2:2">
      <c r="B852503" s="24"/>
    </row>
    <row r="852504" spans="2:2">
      <c r="B852504" s="24"/>
    </row>
    <row r="852505" spans="2:2">
      <c r="B852505" s="24"/>
    </row>
    <row r="852506" spans="2:2">
      <c r="B852506" s="24"/>
    </row>
    <row r="852507" spans="2:2">
      <c r="B852507" s="24"/>
    </row>
    <row r="852508" spans="2:2">
      <c r="B852508" s="24"/>
    </row>
    <row r="852509" spans="2:2">
      <c r="B852509" s="24"/>
    </row>
    <row r="852510" spans="2:2">
      <c r="B852510" s="24"/>
    </row>
    <row r="852511" spans="2:2">
      <c r="B852511" s="24"/>
    </row>
    <row r="852512" spans="2:2">
      <c r="B852512" s="24"/>
    </row>
    <row r="852513" spans="2:2">
      <c r="B852513" s="24"/>
    </row>
    <row r="852514" spans="2:2">
      <c r="B852514" s="24"/>
    </row>
    <row r="852515" spans="2:2">
      <c r="B852515" s="24"/>
    </row>
    <row r="852516" spans="2:2">
      <c r="B852516" s="24"/>
    </row>
    <row r="852517" spans="2:2">
      <c r="B852517" s="24"/>
    </row>
    <row r="852518" spans="2:2">
      <c r="B852518" s="24"/>
    </row>
    <row r="852519" spans="2:2">
      <c r="B852519" s="24"/>
    </row>
    <row r="852520" spans="2:2">
      <c r="B852520" s="24"/>
    </row>
    <row r="852521" spans="2:2">
      <c r="B852521" s="24"/>
    </row>
    <row r="852522" spans="2:2">
      <c r="B852522" s="24"/>
    </row>
    <row r="852523" spans="2:2">
      <c r="B852523" s="24"/>
    </row>
    <row r="852524" spans="2:2">
      <c r="B852524" s="24"/>
    </row>
    <row r="852525" spans="2:2">
      <c r="B852525" s="24"/>
    </row>
    <row r="852526" spans="2:2">
      <c r="B852526" s="24"/>
    </row>
    <row r="852527" spans="2:2">
      <c r="B852527" s="24"/>
    </row>
    <row r="852528" spans="2:2">
      <c r="B852528" s="24"/>
    </row>
    <row r="852529" spans="2:2">
      <c r="B852529" s="24"/>
    </row>
    <row r="852530" spans="2:2">
      <c r="B852530" s="24"/>
    </row>
    <row r="852531" spans="2:2">
      <c r="B852531" s="24"/>
    </row>
    <row r="852532" spans="2:2">
      <c r="B852532" s="24"/>
    </row>
    <row r="852533" spans="2:2">
      <c r="B852533" s="24"/>
    </row>
    <row r="852534" spans="2:2">
      <c r="B852534" s="24"/>
    </row>
    <row r="852535" spans="2:2">
      <c r="B852535" s="24"/>
    </row>
    <row r="852536" spans="2:2">
      <c r="B852536" s="24"/>
    </row>
    <row r="852537" spans="2:2">
      <c r="B852537" s="24"/>
    </row>
    <row r="852538" spans="2:2">
      <c r="B852538" s="24"/>
    </row>
    <row r="852539" spans="2:2">
      <c r="B852539" s="24"/>
    </row>
    <row r="852540" spans="2:2">
      <c r="B852540" s="24"/>
    </row>
    <row r="852541" spans="2:2">
      <c r="B852541" s="24"/>
    </row>
    <row r="852542" spans="2:2">
      <c r="B852542" s="24"/>
    </row>
    <row r="852543" spans="2:2">
      <c r="B852543" s="24"/>
    </row>
    <row r="852544" spans="2:2">
      <c r="B852544" s="24"/>
    </row>
    <row r="852545" spans="2:2">
      <c r="B852545" s="24"/>
    </row>
    <row r="852546" spans="2:2">
      <c r="B852546" s="24"/>
    </row>
    <row r="852547" spans="2:2">
      <c r="B852547" s="24"/>
    </row>
    <row r="852548" spans="2:2">
      <c r="B852548" s="24"/>
    </row>
    <row r="852549" spans="2:2">
      <c r="B852549" s="24"/>
    </row>
    <row r="852550" spans="2:2">
      <c r="B852550" s="24"/>
    </row>
    <row r="852551" spans="2:2">
      <c r="B852551" s="24"/>
    </row>
    <row r="852552" spans="2:2">
      <c r="B852552" s="24"/>
    </row>
    <row r="852553" spans="2:2">
      <c r="B852553" s="24"/>
    </row>
    <row r="852554" spans="2:2">
      <c r="B852554" s="24"/>
    </row>
    <row r="852555" spans="2:2">
      <c r="B852555" s="24"/>
    </row>
    <row r="852556" spans="2:2">
      <c r="B852556" s="24"/>
    </row>
    <row r="852557" spans="2:2">
      <c r="B852557" s="24"/>
    </row>
    <row r="852558" spans="2:2">
      <c r="B852558" s="24"/>
    </row>
    <row r="852559" spans="2:2">
      <c r="B852559" s="24"/>
    </row>
    <row r="852560" spans="2:2">
      <c r="B852560" s="24"/>
    </row>
    <row r="852561" spans="2:2">
      <c r="B852561" s="24"/>
    </row>
    <row r="852562" spans="2:2">
      <c r="B852562" s="24"/>
    </row>
    <row r="852563" spans="2:2">
      <c r="B852563" s="24"/>
    </row>
    <row r="852564" spans="2:2">
      <c r="B852564" s="24"/>
    </row>
    <row r="852565" spans="2:2">
      <c r="B852565" s="24"/>
    </row>
    <row r="852566" spans="2:2">
      <c r="B852566" s="24"/>
    </row>
    <row r="852567" spans="2:2">
      <c r="B852567" s="24"/>
    </row>
    <row r="852568" spans="2:2">
      <c r="B852568" s="24"/>
    </row>
    <row r="852569" spans="2:2">
      <c r="B852569" s="24"/>
    </row>
    <row r="852570" spans="2:2">
      <c r="B852570" s="24"/>
    </row>
    <row r="852571" spans="2:2">
      <c r="B852571" s="24"/>
    </row>
    <row r="852572" spans="2:2">
      <c r="B852572" s="24"/>
    </row>
    <row r="852573" spans="2:2">
      <c r="B852573" s="24"/>
    </row>
    <row r="852574" spans="2:2">
      <c r="B852574" s="24"/>
    </row>
    <row r="852575" spans="2:2">
      <c r="B852575" s="24"/>
    </row>
    <row r="852576" spans="2:2">
      <c r="B852576" s="24"/>
    </row>
    <row r="852577" spans="2:2">
      <c r="B852577" s="24"/>
    </row>
    <row r="852578" spans="2:2">
      <c r="B852578" s="24"/>
    </row>
    <row r="852579" spans="2:2">
      <c r="B852579" s="24"/>
    </row>
    <row r="852580" spans="2:2">
      <c r="B852580" s="24"/>
    </row>
    <row r="852581" spans="2:2">
      <c r="B852581" s="24"/>
    </row>
    <row r="852582" spans="2:2">
      <c r="B852582" s="24"/>
    </row>
    <row r="852583" spans="2:2">
      <c r="B852583" s="24"/>
    </row>
    <row r="852584" spans="2:2">
      <c r="B852584" s="24"/>
    </row>
    <row r="852585" spans="2:2">
      <c r="B852585" s="24"/>
    </row>
    <row r="852586" spans="2:2">
      <c r="B852586" s="24"/>
    </row>
    <row r="852587" spans="2:2">
      <c r="B852587" s="24"/>
    </row>
    <row r="852588" spans="2:2">
      <c r="B852588" s="24"/>
    </row>
    <row r="852589" spans="2:2">
      <c r="B852589" s="24"/>
    </row>
    <row r="852590" spans="2:2">
      <c r="B852590" s="24"/>
    </row>
    <row r="852591" spans="2:2">
      <c r="B852591" s="24"/>
    </row>
    <row r="852592" spans="2:2">
      <c r="B852592" s="24"/>
    </row>
    <row r="852593" spans="2:2">
      <c r="B852593" s="24"/>
    </row>
    <row r="852594" spans="2:2">
      <c r="B852594" s="24"/>
    </row>
    <row r="852595" spans="2:2">
      <c r="B852595" s="24"/>
    </row>
    <row r="852596" spans="2:2">
      <c r="B852596" s="24"/>
    </row>
    <row r="852597" spans="2:2">
      <c r="B852597" s="24"/>
    </row>
    <row r="852598" spans="2:2">
      <c r="B852598" s="24"/>
    </row>
    <row r="852599" spans="2:2">
      <c r="B852599" s="24"/>
    </row>
    <row r="852600" spans="2:2">
      <c r="B852600" s="24"/>
    </row>
    <row r="852601" spans="2:2">
      <c r="B852601" s="24"/>
    </row>
    <row r="852602" spans="2:2">
      <c r="B852602" s="24"/>
    </row>
    <row r="852603" spans="2:2">
      <c r="B852603" s="24"/>
    </row>
    <row r="852604" spans="2:2">
      <c r="B852604" s="24"/>
    </row>
    <row r="852605" spans="2:2">
      <c r="B852605" s="24"/>
    </row>
    <row r="852606" spans="2:2">
      <c r="B852606" s="24"/>
    </row>
    <row r="852607" spans="2:2">
      <c r="B852607" s="24"/>
    </row>
    <row r="852608" spans="2:2">
      <c r="B852608" s="24"/>
    </row>
    <row r="852609" spans="2:2">
      <c r="B852609" s="24"/>
    </row>
    <row r="852610" spans="2:2">
      <c r="B852610" s="24"/>
    </row>
    <row r="852611" spans="2:2">
      <c r="B852611" s="24"/>
    </row>
    <row r="852612" spans="2:2">
      <c r="B852612" s="24"/>
    </row>
    <row r="852613" spans="2:2">
      <c r="B852613" s="24"/>
    </row>
    <row r="852614" spans="2:2">
      <c r="B852614" s="24"/>
    </row>
    <row r="852615" spans="2:2">
      <c r="B852615" s="24"/>
    </row>
    <row r="852616" spans="2:2">
      <c r="B852616" s="24"/>
    </row>
    <row r="852617" spans="2:2">
      <c r="B852617" s="24"/>
    </row>
    <row r="852618" spans="2:2">
      <c r="B852618" s="24"/>
    </row>
    <row r="852619" spans="2:2">
      <c r="B852619" s="24"/>
    </row>
    <row r="852620" spans="2:2">
      <c r="B852620" s="24"/>
    </row>
    <row r="852621" spans="2:2">
      <c r="B852621" s="24"/>
    </row>
    <row r="852622" spans="2:2">
      <c r="B852622" s="24"/>
    </row>
    <row r="852623" spans="2:2">
      <c r="B852623" s="24"/>
    </row>
    <row r="852624" spans="2:2">
      <c r="B852624" s="24"/>
    </row>
    <row r="852625" spans="2:2">
      <c r="B852625" s="24"/>
    </row>
    <row r="852626" spans="2:2">
      <c r="B852626" s="24"/>
    </row>
    <row r="852627" spans="2:2">
      <c r="B852627" s="24"/>
    </row>
    <row r="852628" spans="2:2">
      <c r="B852628" s="24"/>
    </row>
    <row r="852629" spans="2:2">
      <c r="B852629" s="24"/>
    </row>
    <row r="852630" spans="2:2">
      <c r="B852630" s="24"/>
    </row>
    <row r="852631" spans="2:2">
      <c r="B852631" s="24"/>
    </row>
    <row r="852632" spans="2:2">
      <c r="B852632" s="24"/>
    </row>
    <row r="852633" spans="2:2">
      <c r="B852633" s="24"/>
    </row>
    <row r="852634" spans="2:2">
      <c r="B852634" s="24"/>
    </row>
    <row r="852635" spans="2:2">
      <c r="B852635" s="24"/>
    </row>
    <row r="852636" spans="2:2">
      <c r="B852636" s="24"/>
    </row>
    <row r="852637" spans="2:2">
      <c r="B852637" s="24"/>
    </row>
    <row r="852638" spans="2:2">
      <c r="B852638" s="24"/>
    </row>
    <row r="852639" spans="2:2">
      <c r="B852639" s="24"/>
    </row>
    <row r="852640" spans="2:2">
      <c r="B852640" s="24"/>
    </row>
    <row r="852641" spans="2:2">
      <c r="B852641" s="24"/>
    </row>
    <row r="852642" spans="2:2">
      <c r="B852642" s="24"/>
    </row>
    <row r="852643" spans="2:2">
      <c r="B852643" s="24"/>
    </row>
    <row r="852644" spans="2:2">
      <c r="B852644" s="24"/>
    </row>
    <row r="852645" spans="2:2">
      <c r="B852645" s="24"/>
    </row>
    <row r="852646" spans="2:2">
      <c r="B852646" s="24"/>
    </row>
    <row r="852647" spans="2:2">
      <c r="B852647" s="24"/>
    </row>
    <row r="852648" spans="2:2">
      <c r="B852648" s="24"/>
    </row>
    <row r="852649" spans="2:2">
      <c r="B852649" s="24"/>
    </row>
    <row r="852650" spans="2:2">
      <c r="B852650" s="24"/>
    </row>
    <row r="852651" spans="2:2">
      <c r="B852651" s="24"/>
    </row>
    <row r="852652" spans="2:2">
      <c r="B852652" s="24"/>
    </row>
    <row r="852653" spans="2:2">
      <c r="B852653" s="24"/>
    </row>
    <row r="852654" spans="2:2">
      <c r="B852654" s="24"/>
    </row>
    <row r="852655" spans="2:2">
      <c r="B852655" s="24"/>
    </row>
    <row r="852656" spans="2:2">
      <c r="B852656" s="24"/>
    </row>
    <row r="852657" spans="2:2">
      <c r="B852657" s="24"/>
    </row>
    <row r="852658" spans="2:2">
      <c r="B852658" s="24"/>
    </row>
    <row r="852659" spans="2:2">
      <c r="B852659" s="24"/>
    </row>
    <row r="852660" spans="2:2">
      <c r="B852660" s="24"/>
    </row>
    <row r="852661" spans="2:2">
      <c r="B852661" s="24"/>
    </row>
    <row r="852662" spans="2:2">
      <c r="B852662" s="24"/>
    </row>
    <row r="852663" spans="2:2">
      <c r="B852663" s="24"/>
    </row>
    <row r="852664" spans="2:2">
      <c r="B852664" s="24"/>
    </row>
    <row r="852665" spans="2:2">
      <c r="B852665" s="24"/>
    </row>
    <row r="852666" spans="2:2">
      <c r="B852666" s="24"/>
    </row>
    <row r="852667" spans="2:2">
      <c r="B852667" s="24"/>
    </row>
    <row r="852668" spans="2:2">
      <c r="B852668" s="24"/>
    </row>
    <row r="852669" spans="2:2">
      <c r="B852669" s="24"/>
    </row>
    <row r="852670" spans="2:2">
      <c r="B852670" s="24"/>
    </row>
    <row r="852671" spans="2:2">
      <c r="B852671" s="24"/>
    </row>
    <row r="852672" spans="2:2">
      <c r="B852672" s="24"/>
    </row>
    <row r="852673" spans="2:2">
      <c r="B852673" s="24"/>
    </row>
    <row r="852674" spans="2:2">
      <c r="B852674" s="24"/>
    </row>
    <row r="852675" spans="2:2">
      <c r="B852675" s="24"/>
    </row>
    <row r="852676" spans="2:2">
      <c r="B852676" s="24"/>
    </row>
    <row r="852677" spans="2:2">
      <c r="B852677" s="24"/>
    </row>
    <row r="852678" spans="2:2">
      <c r="B852678" s="24"/>
    </row>
    <row r="852679" spans="2:2">
      <c r="B852679" s="24"/>
    </row>
    <row r="852680" spans="2:2">
      <c r="B852680" s="24"/>
    </row>
    <row r="852681" spans="2:2">
      <c r="B852681" s="24"/>
    </row>
    <row r="852682" spans="2:2">
      <c r="B852682" s="24"/>
    </row>
    <row r="852683" spans="2:2">
      <c r="B852683" s="24"/>
    </row>
    <row r="852684" spans="2:2">
      <c r="B852684" s="24"/>
    </row>
    <row r="852685" spans="2:2">
      <c r="B852685" s="24"/>
    </row>
    <row r="852686" spans="2:2">
      <c r="B852686" s="24"/>
    </row>
    <row r="852687" spans="2:2">
      <c r="B852687" s="24"/>
    </row>
    <row r="852688" spans="2:2">
      <c r="B852688" s="24"/>
    </row>
    <row r="852689" spans="2:2">
      <c r="B852689" s="24"/>
    </row>
    <row r="852690" spans="2:2">
      <c r="B852690" s="24"/>
    </row>
    <row r="852691" spans="2:2">
      <c r="B852691" s="24"/>
    </row>
    <row r="852692" spans="2:2">
      <c r="B852692" s="24"/>
    </row>
    <row r="852693" spans="2:2">
      <c r="B852693" s="24"/>
    </row>
    <row r="852694" spans="2:2">
      <c r="B852694" s="24"/>
    </row>
    <row r="852695" spans="2:2">
      <c r="B852695" s="24"/>
    </row>
    <row r="852696" spans="2:2">
      <c r="B852696" s="24"/>
    </row>
    <row r="852697" spans="2:2">
      <c r="B852697" s="24"/>
    </row>
    <row r="852698" spans="2:2">
      <c r="B852698" s="24"/>
    </row>
    <row r="852699" spans="2:2">
      <c r="B852699" s="24"/>
    </row>
    <row r="852700" spans="2:2">
      <c r="B852700" s="24"/>
    </row>
    <row r="852701" spans="2:2">
      <c r="B852701" s="24"/>
    </row>
    <row r="852702" spans="2:2">
      <c r="B852702" s="24"/>
    </row>
    <row r="852703" spans="2:2">
      <c r="B852703" s="24"/>
    </row>
    <row r="852704" spans="2:2">
      <c r="B852704" s="24"/>
    </row>
    <row r="852705" spans="2:2">
      <c r="B852705" s="24"/>
    </row>
    <row r="852706" spans="2:2">
      <c r="B852706" s="24"/>
    </row>
    <row r="852707" spans="2:2">
      <c r="B852707" s="24"/>
    </row>
    <row r="852708" spans="2:2">
      <c r="B852708" s="24"/>
    </row>
    <row r="852709" spans="2:2">
      <c r="B852709" s="24"/>
    </row>
    <row r="852710" spans="2:2">
      <c r="B852710" s="24"/>
    </row>
    <row r="852711" spans="2:2">
      <c r="B852711" s="24"/>
    </row>
    <row r="852712" spans="2:2">
      <c r="B852712" s="24"/>
    </row>
    <row r="852713" spans="2:2">
      <c r="B852713" s="24"/>
    </row>
    <row r="852714" spans="2:2">
      <c r="B852714" s="24"/>
    </row>
    <row r="852715" spans="2:2">
      <c r="B852715" s="24"/>
    </row>
    <row r="852716" spans="2:2">
      <c r="B852716" s="24"/>
    </row>
    <row r="852717" spans="2:2">
      <c r="B852717" s="24"/>
    </row>
    <row r="852718" spans="2:2">
      <c r="B852718" s="24"/>
    </row>
    <row r="852719" spans="2:2">
      <c r="B852719" s="24"/>
    </row>
    <row r="852720" spans="2:2">
      <c r="B852720" s="24"/>
    </row>
    <row r="852721" spans="2:2">
      <c r="B852721" s="24"/>
    </row>
    <row r="852722" spans="2:2">
      <c r="B852722" s="24"/>
    </row>
    <row r="852723" spans="2:2">
      <c r="B852723" s="24"/>
    </row>
    <row r="852724" spans="2:2">
      <c r="B852724" s="24"/>
    </row>
    <row r="852725" spans="2:2">
      <c r="B852725" s="24"/>
    </row>
    <row r="852726" spans="2:2">
      <c r="B852726" s="24"/>
    </row>
    <row r="852727" spans="2:2">
      <c r="B852727" s="24"/>
    </row>
    <row r="852728" spans="2:2">
      <c r="B852728" s="24"/>
    </row>
    <row r="852729" spans="2:2">
      <c r="B852729" s="24"/>
    </row>
    <row r="852730" spans="2:2">
      <c r="B852730" s="24"/>
    </row>
    <row r="852731" spans="2:2">
      <c r="B852731" s="24"/>
    </row>
    <row r="852732" spans="2:2">
      <c r="B852732" s="24"/>
    </row>
    <row r="852733" spans="2:2">
      <c r="B852733" s="24"/>
    </row>
    <row r="852734" spans="2:2">
      <c r="B852734" s="24"/>
    </row>
    <row r="852735" spans="2:2">
      <c r="B852735" s="24"/>
    </row>
    <row r="852736" spans="2:2">
      <c r="B852736" s="24"/>
    </row>
    <row r="852737" spans="2:2">
      <c r="B852737" s="24"/>
    </row>
    <row r="852738" spans="2:2">
      <c r="B852738" s="24"/>
    </row>
    <row r="852739" spans="2:2">
      <c r="B852739" s="24"/>
    </row>
    <row r="852740" spans="2:2">
      <c r="B852740" s="24"/>
    </row>
    <row r="852741" spans="2:2">
      <c r="B852741" s="24"/>
    </row>
    <row r="852742" spans="2:2">
      <c r="B852742" s="24"/>
    </row>
    <row r="852743" spans="2:2">
      <c r="B852743" s="24"/>
    </row>
    <row r="852744" spans="2:2">
      <c r="B852744" s="24"/>
    </row>
    <row r="852745" spans="2:2">
      <c r="B852745" s="24"/>
    </row>
    <row r="852746" spans="2:2">
      <c r="B852746" s="24"/>
    </row>
    <row r="852747" spans="2:2">
      <c r="B852747" s="24"/>
    </row>
    <row r="852748" spans="2:2">
      <c r="B852748" s="24"/>
    </row>
    <row r="852749" spans="2:2">
      <c r="B852749" s="24"/>
    </row>
    <row r="852750" spans="2:2">
      <c r="B852750" s="24"/>
    </row>
    <row r="852751" spans="2:2">
      <c r="B852751" s="24"/>
    </row>
    <row r="852752" spans="2:2">
      <c r="B852752" s="24"/>
    </row>
    <row r="852753" spans="2:2">
      <c r="B852753" s="24"/>
    </row>
    <row r="852754" spans="2:2">
      <c r="B852754" s="24"/>
    </row>
    <row r="852755" spans="2:2">
      <c r="B852755" s="24"/>
    </row>
    <row r="852756" spans="2:2">
      <c r="B852756" s="24"/>
    </row>
    <row r="852757" spans="2:2">
      <c r="B852757" s="24"/>
    </row>
    <row r="852758" spans="2:2">
      <c r="B852758" s="24"/>
    </row>
    <row r="852759" spans="2:2">
      <c r="B852759" s="24"/>
    </row>
    <row r="852760" spans="2:2">
      <c r="B852760" s="24"/>
    </row>
    <row r="852761" spans="2:2">
      <c r="B852761" s="24"/>
    </row>
    <row r="852762" spans="2:2">
      <c r="B852762" s="24"/>
    </row>
    <row r="852763" spans="2:2">
      <c r="B852763" s="24"/>
    </row>
    <row r="852764" spans="2:2">
      <c r="B852764" s="24"/>
    </row>
    <row r="852765" spans="2:2">
      <c r="B852765" s="24"/>
    </row>
    <row r="852766" spans="2:2">
      <c r="B852766" s="24"/>
    </row>
    <row r="852767" spans="2:2">
      <c r="B852767" s="24"/>
    </row>
    <row r="852768" spans="2:2">
      <c r="B852768" s="24"/>
    </row>
    <row r="852769" spans="2:2">
      <c r="B852769" s="24"/>
    </row>
    <row r="852770" spans="2:2">
      <c r="B852770" s="24"/>
    </row>
    <row r="852771" spans="2:2">
      <c r="B852771" s="24"/>
    </row>
    <row r="852772" spans="2:2">
      <c r="B852772" s="24"/>
    </row>
    <row r="852773" spans="2:2">
      <c r="B852773" s="24"/>
    </row>
    <row r="852774" spans="2:2">
      <c r="B852774" s="24"/>
    </row>
    <row r="852775" spans="2:2">
      <c r="B852775" s="24"/>
    </row>
    <row r="852776" spans="2:2">
      <c r="B852776" s="24"/>
    </row>
    <row r="852777" spans="2:2">
      <c r="B852777" s="24"/>
    </row>
    <row r="852778" spans="2:2">
      <c r="B852778" s="24"/>
    </row>
    <row r="852779" spans="2:2">
      <c r="B852779" s="24"/>
    </row>
    <row r="852780" spans="2:2">
      <c r="B852780" s="24"/>
    </row>
    <row r="852781" spans="2:2">
      <c r="B852781" s="24"/>
    </row>
    <row r="852782" spans="2:2">
      <c r="B852782" s="24"/>
    </row>
    <row r="852783" spans="2:2">
      <c r="B852783" s="24"/>
    </row>
    <row r="852784" spans="2:2">
      <c r="B852784" s="24"/>
    </row>
    <row r="852785" spans="2:2">
      <c r="B852785" s="24"/>
    </row>
    <row r="852786" spans="2:2">
      <c r="B852786" s="24"/>
    </row>
    <row r="852787" spans="2:2">
      <c r="B852787" s="24"/>
    </row>
    <row r="852788" spans="2:2">
      <c r="B852788" s="24"/>
    </row>
    <row r="852789" spans="2:2">
      <c r="B852789" s="24"/>
    </row>
    <row r="852790" spans="2:2">
      <c r="B852790" s="24"/>
    </row>
    <row r="852791" spans="2:2">
      <c r="B852791" s="24"/>
    </row>
    <row r="852792" spans="2:2">
      <c r="B852792" s="24"/>
    </row>
    <row r="852793" spans="2:2">
      <c r="B852793" s="24"/>
    </row>
    <row r="852794" spans="2:2">
      <c r="B852794" s="24"/>
    </row>
    <row r="852795" spans="2:2">
      <c r="B852795" s="24"/>
    </row>
    <row r="852796" spans="2:2">
      <c r="B852796" s="24"/>
    </row>
    <row r="852797" spans="2:2">
      <c r="B852797" s="24"/>
    </row>
    <row r="852798" spans="2:2">
      <c r="B852798" s="24"/>
    </row>
    <row r="852799" spans="2:2">
      <c r="B852799" s="24"/>
    </row>
    <row r="852800" spans="2:2">
      <c r="B852800" s="24"/>
    </row>
    <row r="852801" spans="2:2">
      <c r="B852801" s="24"/>
    </row>
    <row r="852802" spans="2:2">
      <c r="B852802" s="24"/>
    </row>
    <row r="852803" spans="2:2">
      <c r="B852803" s="24"/>
    </row>
    <row r="852804" spans="2:2">
      <c r="B852804" s="24"/>
    </row>
    <row r="852805" spans="2:2">
      <c r="B852805" s="24"/>
    </row>
    <row r="852806" spans="2:2">
      <c r="B852806" s="24"/>
    </row>
    <row r="852807" spans="2:2">
      <c r="B852807" s="24"/>
    </row>
    <row r="852808" spans="2:2">
      <c r="B852808" s="24"/>
    </row>
    <row r="852809" spans="2:2">
      <c r="B852809" s="24"/>
    </row>
    <row r="852810" spans="2:2">
      <c r="B852810" s="24"/>
    </row>
    <row r="852811" spans="2:2">
      <c r="B852811" s="24"/>
    </row>
    <row r="852812" spans="2:2">
      <c r="B852812" s="24"/>
    </row>
    <row r="852813" spans="2:2">
      <c r="B852813" s="24"/>
    </row>
    <row r="852814" spans="2:2">
      <c r="B852814" s="24"/>
    </row>
    <row r="852815" spans="2:2">
      <c r="B852815" s="24"/>
    </row>
    <row r="852816" spans="2:2">
      <c r="B852816" s="24"/>
    </row>
    <row r="852817" spans="2:2">
      <c r="B852817" s="24"/>
    </row>
    <row r="852818" spans="2:2">
      <c r="B852818" s="24"/>
    </row>
    <row r="852819" spans="2:2">
      <c r="B852819" s="24"/>
    </row>
    <row r="852820" spans="2:2">
      <c r="B852820" s="24"/>
    </row>
    <row r="852821" spans="2:2">
      <c r="B852821" s="24"/>
    </row>
    <row r="852822" spans="2:2">
      <c r="B852822" s="24"/>
    </row>
    <row r="852823" spans="2:2">
      <c r="B852823" s="24"/>
    </row>
    <row r="852824" spans="2:2">
      <c r="B852824" s="24"/>
    </row>
    <row r="852825" spans="2:2">
      <c r="B852825" s="24"/>
    </row>
    <row r="852826" spans="2:2">
      <c r="B852826" s="24"/>
    </row>
    <row r="852827" spans="2:2">
      <c r="B852827" s="24"/>
    </row>
    <row r="852828" spans="2:2">
      <c r="B852828" s="24"/>
    </row>
    <row r="852829" spans="2:2">
      <c r="B852829" s="24"/>
    </row>
    <row r="852830" spans="2:2">
      <c r="B852830" s="24"/>
    </row>
    <row r="852831" spans="2:2">
      <c r="B852831" s="24"/>
    </row>
    <row r="852832" spans="2:2">
      <c r="B852832" s="24"/>
    </row>
    <row r="852833" spans="2:2">
      <c r="B852833" s="24"/>
    </row>
    <row r="852834" spans="2:2">
      <c r="B852834" s="24"/>
    </row>
    <row r="852835" spans="2:2">
      <c r="B852835" s="24"/>
    </row>
    <row r="852836" spans="2:2">
      <c r="B852836" s="24"/>
    </row>
    <row r="852837" spans="2:2">
      <c r="B852837" s="24"/>
    </row>
    <row r="852838" spans="2:2">
      <c r="B852838" s="24"/>
    </row>
    <row r="852839" spans="2:2">
      <c r="B852839" s="24"/>
    </row>
    <row r="852840" spans="2:2">
      <c r="B852840" s="24"/>
    </row>
    <row r="852841" spans="2:2">
      <c r="B852841" s="24"/>
    </row>
    <row r="852842" spans="2:2">
      <c r="B852842" s="24"/>
    </row>
    <row r="852843" spans="2:2">
      <c r="B852843" s="24"/>
    </row>
    <row r="852844" spans="2:2">
      <c r="B852844" s="24"/>
    </row>
    <row r="852845" spans="2:2">
      <c r="B852845" s="24"/>
    </row>
    <row r="852846" spans="2:2">
      <c r="B852846" s="24"/>
    </row>
    <row r="852847" spans="2:2">
      <c r="B852847" s="24"/>
    </row>
    <row r="852848" spans="2:2">
      <c r="B852848" s="24"/>
    </row>
    <row r="852849" spans="2:2">
      <c r="B852849" s="24"/>
    </row>
    <row r="852850" spans="2:2">
      <c r="B852850" s="24"/>
    </row>
    <row r="852851" spans="2:2">
      <c r="B852851" s="24"/>
    </row>
    <row r="852852" spans="2:2">
      <c r="B852852" s="24"/>
    </row>
    <row r="852853" spans="2:2">
      <c r="B852853" s="24"/>
    </row>
    <row r="852854" spans="2:2">
      <c r="B852854" s="24"/>
    </row>
    <row r="852855" spans="2:2">
      <c r="B852855" s="24"/>
    </row>
    <row r="852856" spans="2:2">
      <c r="B852856" s="24"/>
    </row>
    <row r="852857" spans="2:2">
      <c r="B852857" s="24"/>
    </row>
    <row r="852858" spans="2:2">
      <c r="B852858" s="24"/>
    </row>
    <row r="852859" spans="2:2">
      <c r="B852859" s="24"/>
    </row>
    <row r="852860" spans="2:2">
      <c r="B852860" s="24"/>
    </row>
    <row r="852861" spans="2:2">
      <c r="B852861" s="24"/>
    </row>
    <row r="852862" spans="2:2">
      <c r="B852862" s="24"/>
    </row>
    <row r="852863" spans="2:2">
      <c r="B852863" s="24"/>
    </row>
    <row r="852864" spans="2:2">
      <c r="B852864" s="24"/>
    </row>
    <row r="852865" spans="2:2">
      <c r="B852865" s="24"/>
    </row>
    <row r="852866" spans="2:2">
      <c r="B852866" s="24"/>
    </row>
    <row r="852867" spans="2:2">
      <c r="B852867" s="24"/>
    </row>
    <row r="852868" spans="2:2">
      <c r="B852868" s="24"/>
    </row>
    <row r="852869" spans="2:2">
      <c r="B852869" s="24"/>
    </row>
    <row r="852870" spans="2:2">
      <c r="B852870" s="24"/>
    </row>
    <row r="852871" spans="2:2">
      <c r="B852871" s="24"/>
    </row>
    <row r="852872" spans="2:2">
      <c r="B852872" s="24"/>
    </row>
    <row r="852873" spans="2:2">
      <c r="B852873" s="24"/>
    </row>
    <row r="852874" spans="2:2">
      <c r="B852874" s="24"/>
    </row>
    <row r="852875" spans="2:2">
      <c r="B852875" s="24"/>
    </row>
    <row r="852876" spans="2:2">
      <c r="B852876" s="24"/>
    </row>
    <row r="852877" spans="2:2">
      <c r="B852877" s="24"/>
    </row>
    <row r="852878" spans="2:2">
      <c r="B852878" s="24"/>
    </row>
    <row r="852879" spans="2:2">
      <c r="B852879" s="24"/>
    </row>
    <row r="852880" spans="2:2">
      <c r="B852880" s="24"/>
    </row>
    <row r="852881" spans="2:2">
      <c r="B852881" s="24"/>
    </row>
    <row r="852882" spans="2:2">
      <c r="B852882" s="24"/>
    </row>
    <row r="852883" spans="2:2">
      <c r="B852883" s="24"/>
    </row>
    <row r="852884" spans="2:2">
      <c r="B852884" s="24"/>
    </row>
    <row r="852885" spans="2:2">
      <c r="B852885" s="24"/>
    </row>
    <row r="852886" spans="2:2">
      <c r="B852886" s="24"/>
    </row>
    <row r="852887" spans="2:2">
      <c r="B852887" s="24"/>
    </row>
    <row r="852888" spans="2:2">
      <c r="B852888" s="24"/>
    </row>
    <row r="852889" spans="2:2">
      <c r="B852889" s="24"/>
    </row>
    <row r="852890" spans="2:2">
      <c r="B852890" s="24"/>
    </row>
    <row r="852891" spans="2:2">
      <c r="B852891" s="24"/>
    </row>
    <row r="852892" spans="2:2">
      <c r="B852892" s="24"/>
    </row>
    <row r="852893" spans="2:2">
      <c r="B852893" s="24"/>
    </row>
    <row r="852894" spans="2:2">
      <c r="B852894" s="24"/>
    </row>
    <row r="852895" spans="2:2">
      <c r="B852895" s="24"/>
    </row>
    <row r="852896" spans="2:2">
      <c r="B852896" s="24"/>
    </row>
    <row r="852897" spans="2:2">
      <c r="B852897" s="24"/>
    </row>
    <row r="852898" spans="2:2">
      <c r="B852898" s="24"/>
    </row>
    <row r="852899" spans="2:2">
      <c r="B852899" s="24"/>
    </row>
    <row r="852900" spans="2:2">
      <c r="B852900" s="24"/>
    </row>
    <row r="852901" spans="2:2">
      <c r="B852901" s="24"/>
    </row>
    <row r="852902" spans="2:2">
      <c r="B852902" s="24"/>
    </row>
    <row r="852903" spans="2:2">
      <c r="B852903" s="24"/>
    </row>
    <row r="852904" spans="2:2">
      <c r="B852904" s="24"/>
    </row>
    <row r="852905" spans="2:2">
      <c r="B852905" s="24"/>
    </row>
    <row r="852906" spans="2:2">
      <c r="B852906" s="24"/>
    </row>
    <row r="852907" spans="2:2">
      <c r="B852907" s="24"/>
    </row>
    <row r="852908" spans="2:2">
      <c r="B852908" s="24"/>
    </row>
    <row r="852909" spans="2:2">
      <c r="B852909" s="24"/>
    </row>
    <row r="852910" spans="2:2">
      <c r="B852910" s="24"/>
    </row>
    <row r="852911" spans="2:2">
      <c r="B852911" s="24"/>
    </row>
    <row r="852912" spans="2:2">
      <c r="B852912" s="24"/>
    </row>
    <row r="852913" spans="2:2">
      <c r="B852913" s="24"/>
    </row>
    <row r="852914" spans="2:2">
      <c r="B852914" s="24"/>
    </row>
    <row r="852915" spans="2:2">
      <c r="B852915" s="24"/>
    </row>
    <row r="852916" spans="2:2">
      <c r="B852916" s="24"/>
    </row>
    <row r="852917" spans="2:2">
      <c r="B852917" s="24"/>
    </row>
    <row r="852918" spans="2:2">
      <c r="B852918" s="24"/>
    </row>
    <row r="852919" spans="2:2">
      <c r="B852919" s="24"/>
    </row>
    <row r="852920" spans="2:2">
      <c r="B852920" s="24"/>
    </row>
    <row r="852921" spans="2:2">
      <c r="B852921" s="24"/>
    </row>
    <row r="852922" spans="2:2">
      <c r="B852922" s="24"/>
    </row>
    <row r="852923" spans="2:2">
      <c r="B852923" s="24"/>
    </row>
    <row r="852924" spans="2:2">
      <c r="B852924" s="24"/>
    </row>
    <row r="852925" spans="2:2">
      <c r="B852925" s="24"/>
    </row>
    <row r="852926" spans="2:2">
      <c r="B852926" s="24"/>
    </row>
    <row r="852927" spans="2:2">
      <c r="B852927" s="24"/>
    </row>
    <row r="852928" spans="2:2">
      <c r="B852928" s="24"/>
    </row>
    <row r="852929" spans="2:2">
      <c r="B852929" s="24"/>
    </row>
    <row r="852930" spans="2:2">
      <c r="B852930" s="24"/>
    </row>
    <row r="852931" spans="2:2">
      <c r="B852931" s="24"/>
    </row>
    <row r="852932" spans="2:2">
      <c r="B852932" s="24"/>
    </row>
    <row r="852933" spans="2:2">
      <c r="B852933" s="24"/>
    </row>
    <row r="852934" spans="2:2">
      <c r="B852934" s="24"/>
    </row>
    <row r="852935" spans="2:2">
      <c r="B852935" s="24"/>
    </row>
    <row r="852936" spans="2:2">
      <c r="B852936" s="24"/>
    </row>
    <row r="852937" spans="2:2">
      <c r="B852937" s="24"/>
    </row>
    <row r="852938" spans="2:2">
      <c r="B852938" s="24"/>
    </row>
    <row r="852939" spans="2:2">
      <c r="B852939" s="24"/>
    </row>
    <row r="852940" spans="2:2">
      <c r="B852940" s="24"/>
    </row>
    <row r="852941" spans="2:2">
      <c r="B852941" s="24"/>
    </row>
    <row r="852942" spans="2:2">
      <c r="B852942" s="24"/>
    </row>
    <row r="852943" spans="2:2">
      <c r="B852943" s="24"/>
    </row>
    <row r="852944" spans="2:2">
      <c r="B852944" s="24"/>
    </row>
    <row r="852945" spans="2:2">
      <c r="B852945" s="24"/>
    </row>
    <row r="852946" spans="2:2">
      <c r="B852946" s="24"/>
    </row>
    <row r="852947" spans="2:2">
      <c r="B852947" s="24"/>
    </row>
    <row r="852948" spans="2:2">
      <c r="B852948" s="24"/>
    </row>
    <row r="852949" spans="2:2">
      <c r="B852949" s="24"/>
    </row>
    <row r="852950" spans="2:2">
      <c r="B852950" s="24"/>
    </row>
    <row r="852951" spans="2:2">
      <c r="B852951" s="24"/>
    </row>
    <row r="852952" spans="2:2">
      <c r="B852952" s="24"/>
    </row>
    <row r="852953" spans="2:2">
      <c r="B852953" s="24"/>
    </row>
    <row r="852954" spans="2:2">
      <c r="B852954" s="24"/>
    </row>
    <row r="852955" spans="2:2">
      <c r="B852955" s="24"/>
    </row>
    <row r="852956" spans="2:2">
      <c r="B852956" s="24"/>
    </row>
    <row r="852957" spans="2:2">
      <c r="B852957" s="24"/>
    </row>
    <row r="852958" spans="2:2">
      <c r="B852958" s="24"/>
    </row>
    <row r="852959" spans="2:2">
      <c r="B852959" s="24"/>
    </row>
    <row r="852960" spans="2:2">
      <c r="B852960" s="24"/>
    </row>
    <row r="852961" spans="2:2">
      <c r="B852961" s="24"/>
    </row>
    <row r="852962" spans="2:2">
      <c r="B852962" s="24"/>
    </row>
    <row r="852963" spans="2:2">
      <c r="B852963" s="24"/>
    </row>
    <row r="852964" spans="2:2">
      <c r="B852964" s="24"/>
    </row>
    <row r="852965" spans="2:2">
      <c r="B852965" s="24"/>
    </row>
    <row r="852966" spans="2:2">
      <c r="B852966" s="24"/>
    </row>
    <row r="852967" spans="2:2">
      <c r="B852967" s="24"/>
    </row>
    <row r="852968" spans="2:2">
      <c r="B852968" s="24"/>
    </row>
    <row r="852969" spans="2:2">
      <c r="B852969" s="24"/>
    </row>
    <row r="852970" spans="2:2">
      <c r="B852970" s="24"/>
    </row>
    <row r="852971" spans="2:2">
      <c r="B852971" s="24"/>
    </row>
    <row r="852972" spans="2:2">
      <c r="B852972" s="24"/>
    </row>
    <row r="852973" spans="2:2">
      <c r="B852973" s="24"/>
    </row>
    <row r="852974" spans="2:2">
      <c r="B852974" s="24"/>
    </row>
    <row r="852975" spans="2:2">
      <c r="B852975" s="24"/>
    </row>
    <row r="852976" spans="2:2">
      <c r="B852976" s="24"/>
    </row>
    <row r="852977" spans="2:2">
      <c r="B852977" s="24"/>
    </row>
    <row r="852978" spans="2:2">
      <c r="B852978" s="24"/>
    </row>
    <row r="852979" spans="2:2">
      <c r="B852979" s="24"/>
    </row>
    <row r="852980" spans="2:2">
      <c r="B852980" s="24"/>
    </row>
    <row r="852981" spans="2:2">
      <c r="B852981" s="24"/>
    </row>
    <row r="852982" spans="2:2">
      <c r="B852982" s="24"/>
    </row>
    <row r="852983" spans="2:2">
      <c r="B852983" s="24"/>
    </row>
    <row r="852984" spans="2:2">
      <c r="B852984" s="24"/>
    </row>
    <row r="852985" spans="2:2">
      <c r="B852985" s="24"/>
    </row>
    <row r="852986" spans="2:2">
      <c r="B852986" s="24"/>
    </row>
    <row r="852987" spans="2:2">
      <c r="B852987" s="24"/>
    </row>
    <row r="852988" spans="2:2">
      <c r="B852988" s="24"/>
    </row>
    <row r="852989" spans="2:2">
      <c r="B852989" s="24"/>
    </row>
    <row r="852990" spans="2:2">
      <c r="B852990" s="24"/>
    </row>
    <row r="852991" spans="2:2">
      <c r="B852991" s="24"/>
    </row>
    <row r="852992" spans="2:2">
      <c r="B852992" s="24"/>
    </row>
    <row r="852993" spans="2:2">
      <c r="B852993" s="24"/>
    </row>
    <row r="852994" spans="2:2">
      <c r="B852994" s="24"/>
    </row>
    <row r="852995" spans="2:2">
      <c r="B852995" s="24"/>
    </row>
    <row r="852996" spans="2:2">
      <c r="B852996" s="24"/>
    </row>
    <row r="852997" spans="2:2">
      <c r="B852997" s="24"/>
    </row>
    <row r="852998" spans="2:2">
      <c r="B852998" s="24"/>
    </row>
    <row r="852999" spans="2:2">
      <c r="B852999" s="24"/>
    </row>
    <row r="853000" spans="2:2">
      <c r="B853000" s="24"/>
    </row>
    <row r="853001" spans="2:2">
      <c r="B853001" s="24"/>
    </row>
    <row r="853002" spans="2:2">
      <c r="B853002" s="24"/>
    </row>
    <row r="853003" spans="2:2">
      <c r="B853003" s="24"/>
    </row>
    <row r="853004" spans="2:2">
      <c r="B853004" s="24"/>
    </row>
    <row r="853005" spans="2:2">
      <c r="B853005" s="24"/>
    </row>
    <row r="853006" spans="2:2">
      <c r="B853006" s="24"/>
    </row>
    <row r="853007" spans="2:2">
      <c r="B853007" s="24"/>
    </row>
    <row r="853008" spans="2:2">
      <c r="B853008" s="24"/>
    </row>
    <row r="853009" spans="2:2">
      <c r="B853009" s="24"/>
    </row>
    <row r="853010" spans="2:2">
      <c r="B853010" s="24"/>
    </row>
    <row r="853011" spans="2:2">
      <c r="B853011" s="24"/>
    </row>
    <row r="853012" spans="2:2">
      <c r="B853012" s="24"/>
    </row>
    <row r="853013" spans="2:2">
      <c r="B853013" s="24"/>
    </row>
    <row r="853014" spans="2:2">
      <c r="B853014" s="24"/>
    </row>
    <row r="853015" spans="2:2">
      <c r="B853015" s="24"/>
    </row>
    <row r="853016" spans="2:2">
      <c r="B853016" s="24"/>
    </row>
    <row r="853017" spans="2:2">
      <c r="B853017" s="24"/>
    </row>
    <row r="853018" spans="2:2">
      <c r="B853018" s="24"/>
    </row>
    <row r="853019" spans="2:2">
      <c r="B853019" s="24"/>
    </row>
    <row r="853020" spans="2:2">
      <c r="B853020" s="24"/>
    </row>
    <row r="853021" spans="2:2">
      <c r="B853021" s="24"/>
    </row>
    <row r="853022" spans="2:2">
      <c r="B853022" s="24"/>
    </row>
    <row r="853023" spans="2:2">
      <c r="B853023" s="24"/>
    </row>
    <row r="853024" spans="2:2">
      <c r="B853024" s="24"/>
    </row>
    <row r="853025" spans="2:2">
      <c r="B853025" s="24"/>
    </row>
    <row r="853026" spans="2:2">
      <c r="B853026" s="24"/>
    </row>
    <row r="853027" spans="2:2">
      <c r="B853027" s="24"/>
    </row>
    <row r="853028" spans="2:2">
      <c r="B853028" s="24"/>
    </row>
    <row r="853029" spans="2:2">
      <c r="B853029" s="24"/>
    </row>
    <row r="853030" spans="2:2">
      <c r="B853030" s="24"/>
    </row>
    <row r="853031" spans="2:2">
      <c r="B853031" s="24"/>
    </row>
    <row r="853032" spans="2:2">
      <c r="B853032" s="24"/>
    </row>
    <row r="853033" spans="2:2">
      <c r="B853033" s="24"/>
    </row>
    <row r="853034" spans="2:2">
      <c r="B853034" s="24"/>
    </row>
    <row r="853035" spans="2:2">
      <c r="B853035" s="24"/>
    </row>
    <row r="853036" spans="2:2">
      <c r="B853036" s="24"/>
    </row>
    <row r="853037" spans="2:2">
      <c r="B853037" s="24"/>
    </row>
    <row r="853038" spans="2:2">
      <c r="B853038" s="24"/>
    </row>
    <row r="853039" spans="2:2">
      <c r="B853039" s="24"/>
    </row>
    <row r="853040" spans="2:2">
      <c r="B853040" s="24"/>
    </row>
    <row r="853041" spans="2:2">
      <c r="B853041" s="24"/>
    </row>
    <row r="853042" spans="2:2">
      <c r="B853042" s="24"/>
    </row>
    <row r="853043" spans="2:2">
      <c r="B853043" s="24"/>
    </row>
    <row r="853044" spans="2:2">
      <c r="B853044" s="24"/>
    </row>
    <row r="853045" spans="2:2">
      <c r="B853045" s="24"/>
    </row>
    <row r="853046" spans="2:2">
      <c r="B853046" s="24"/>
    </row>
    <row r="853047" spans="2:2">
      <c r="B853047" s="24"/>
    </row>
    <row r="853048" spans="2:2">
      <c r="B853048" s="24"/>
    </row>
    <row r="853049" spans="2:2">
      <c r="B853049" s="24"/>
    </row>
    <row r="853050" spans="2:2">
      <c r="B853050" s="24"/>
    </row>
    <row r="853051" spans="2:2">
      <c r="B853051" s="24"/>
    </row>
    <row r="853052" spans="2:2">
      <c r="B853052" s="24"/>
    </row>
    <row r="853053" spans="2:2">
      <c r="B853053" s="24"/>
    </row>
    <row r="853054" spans="2:2">
      <c r="B853054" s="24"/>
    </row>
    <row r="853055" spans="2:2">
      <c r="B853055" s="24"/>
    </row>
    <row r="853056" spans="2:2">
      <c r="B853056" s="24"/>
    </row>
    <row r="853057" spans="2:2">
      <c r="B853057" s="24"/>
    </row>
    <row r="853058" spans="2:2">
      <c r="B853058" s="24"/>
    </row>
    <row r="853059" spans="2:2">
      <c r="B853059" s="24"/>
    </row>
    <row r="853060" spans="2:2">
      <c r="B853060" s="24"/>
    </row>
    <row r="853061" spans="2:2">
      <c r="B853061" s="24"/>
    </row>
    <row r="853062" spans="2:2">
      <c r="B853062" s="24"/>
    </row>
    <row r="853063" spans="2:2">
      <c r="B853063" s="24"/>
    </row>
    <row r="853064" spans="2:2">
      <c r="B853064" s="24"/>
    </row>
    <row r="853065" spans="2:2">
      <c r="B853065" s="24"/>
    </row>
    <row r="853066" spans="2:2">
      <c r="B853066" s="24"/>
    </row>
    <row r="853067" spans="2:2">
      <c r="B853067" s="24"/>
    </row>
    <row r="853068" spans="2:2">
      <c r="B853068" s="24"/>
    </row>
    <row r="853069" spans="2:2">
      <c r="B853069" s="24"/>
    </row>
    <row r="853070" spans="2:2">
      <c r="B853070" s="24"/>
    </row>
    <row r="853071" spans="2:2">
      <c r="B853071" s="24"/>
    </row>
    <row r="853072" spans="2:2">
      <c r="B853072" s="24"/>
    </row>
    <row r="853073" spans="2:2">
      <c r="B853073" s="24"/>
    </row>
    <row r="853074" spans="2:2">
      <c r="B853074" s="24"/>
    </row>
    <row r="853075" spans="2:2">
      <c r="B853075" s="24"/>
    </row>
    <row r="853076" spans="2:2">
      <c r="B853076" s="24"/>
    </row>
    <row r="853077" spans="2:2">
      <c r="B853077" s="24"/>
    </row>
    <row r="853078" spans="2:2">
      <c r="B853078" s="24"/>
    </row>
    <row r="853079" spans="2:2">
      <c r="B853079" s="24"/>
    </row>
    <row r="853080" spans="2:2">
      <c r="B853080" s="24"/>
    </row>
    <row r="853081" spans="2:2">
      <c r="B853081" s="24"/>
    </row>
    <row r="853082" spans="2:2">
      <c r="B853082" s="24"/>
    </row>
    <row r="853083" spans="2:2">
      <c r="B853083" s="24"/>
    </row>
    <row r="853084" spans="2:2">
      <c r="B853084" s="24"/>
    </row>
    <row r="853085" spans="2:2">
      <c r="B853085" s="24"/>
    </row>
    <row r="853086" spans="2:2">
      <c r="B853086" s="24"/>
    </row>
    <row r="853087" spans="2:2">
      <c r="B853087" s="24"/>
    </row>
    <row r="853088" spans="2:2">
      <c r="B853088" s="24"/>
    </row>
    <row r="853089" spans="2:2">
      <c r="B853089" s="24"/>
    </row>
    <row r="853090" spans="2:2">
      <c r="B853090" s="24"/>
    </row>
    <row r="853091" spans="2:2">
      <c r="B853091" s="24"/>
    </row>
    <row r="853092" spans="2:2">
      <c r="B853092" s="24"/>
    </row>
    <row r="853093" spans="2:2">
      <c r="B853093" s="24"/>
    </row>
    <row r="853094" spans="2:2">
      <c r="B853094" s="24"/>
    </row>
    <row r="853095" spans="2:2">
      <c r="B853095" s="24"/>
    </row>
    <row r="853096" spans="2:2">
      <c r="B853096" s="24"/>
    </row>
    <row r="853097" spans="2:2">
      <c r="B853097" s="24"/>
    </row>
    <row r="853098" spans="2:2">
      <c r="B853098" s="24"/>
    </row>
    <row r="853099" spans="2:2">
      <c r="B853099" s="24"/>
    </row>
    <row r="853100" spans="2:2">
      <c r="B853100" s="24"/>
    </row>
    <row r="853101" spans="2:2">
      <c r="B853101" s="24"/>
    </row>
    <row r="853102" spans="2:2">
      <c r="B853102" s="24"/>
    </row>
    <row r="853103" spans="2:2">
      <c r="B853103" s="24"/>
    </row>
    <row r="853104" spans="2:2">
      <c r="B853104" s="24"/>
    </row>
    <row r="853105" spans="2:2">
      <c r="B853105" s="24"/>
    </row>
    <row r="853106" spans="2:2">
      <c r="B853106" s="24"/>
    </row>
    <row r="853107" spans="2:2">
      <c r="B853107" s="24"/>
    </row>
    <row r="853108" spans="2:2">
      <c r="B853108" s="24"/>
    </row>
    <row r="853109" spans="2:2">
      <c r="B853109" s="24"/>
    </row>
    <row r="853110" spans="2:2">
      <c r="B853110" s="24"/>
    </row>
    <row r="853111" spans="2:2">
      <c r="B853111" s="24"/>
    </row>
    <row r="853112" spans="2:2">
      <c r="B853112" s="24"/>
    </row>
    <row r="853113" spans="2:2">
      <c r="B853113" s="24"/>
    </row>
    <row r="853114" spans="2:2">
      <c r="B853114" s="24"/>
    </row>
    <row r="853115" spans="2:2">
      <c r="B853115" s="24"/>
    </row>
    <row r="853116" spans="2:2">
      <c r="B853116" s="24"/>
    </row>
    <row r="853117" spans="2:2">
      <c r="B853117" s="24"/>
    </row>
    <row r="853118" spans="2:2">
      <c r="B853118" s="24"/>
    </row>
    <row r="853119" spans="2:2">
      <c r="B853119" s="24"/>
    </row>
    <row r="853120" spans="2:2">
      <c r="B853120" s="24"/>
    </row>
    <row r="853121" spans="2:2">
      <c r="B853121" s="24"/>
    </row>
    <row r="853122" spans="2:2">
      <c r="B853122" s="24"/>
    </row>
    <row r="853123" spans="2:2">
      <c r="B853123" s="24"/>
    </row>
    <row r="853124" spans="2:2">
      <c r="B853124" s="24"/>
    </row>
    <row r="853125" spans="2:2">
      <c r="B853125" s="24"/>
    </row>
    <row r="853126" spans="2:2">
      <c r="B853126" s="24"/>
    </row>
    <row r="853127" spans="2:2">
      <c r="B853127" s="24"/>
    </row>
    <row r="853128" spans="2:2">
      <c r="B853128" s="24"/>
    </row>
    <row r="853129" spans="2:2">
      <c r="B853129" s="24"/>
    </row>
    <row r="853130" spans="2:2">
      <c r="B853130" s="24"/>
    </row>
    <row r="853131" spans="2:2">
      <c r="B853131" s="24"/>
    </row>
    <row r="853132" spans="2:2">
      <c r="B853132" s="24"/>
    </row>
    <row r="853133" spans="2:2">
      <c r="B853133" s="24"/>
    </row>
    <row r="853134" spans="2:2">
      <c r="B853134" s="24"/>
    </row>
    <row r="853135" spans="2:2">
      <c r="B853135" s="24"/>
    </row>
    <row r="853136" spans="2:2">
      <c r="B853136" s="24"/>
    </row>
    <row r="853137" spans="2:2">
      <c r="B853137" s="24"/>
    </row>
    <row r="853138" spans="2:2">
      <c r="B853138" s="24"/>
    </row>
    <row r="853139" spans="2:2">
      <c r="B853139" s="24"/>
    </row>
    <row r="853140" spans="2:2">
      <c r="B853140" s="24"/>
    </row>
    <row r="853141" spans="2:2">
      <c r="B853141" s="24"/>
    </row>
    <row r="853142" spans="2:2">
      <c r="B853142" s="24"/>
    </row>
    <row r="853143" spans="2:2">
      <c r="B853143" s="24"/>
    </row>
    <row r="853144" spans="2:2">
      <c r="B853144" s="24"/>
    </row>
    <row r="853145" spans="2:2">
      <c r="B853145" s="24"/>
    </row>
    <row r="853146" spans="2:2">
      <c r="B853146" s="24"/>
    </row>
    <row r="853147" spans="2:2">
      <c r="B853147" s="24"/>
    </row>
    <row r="853148" spans="2:2">
      <c r="B853148" s="24"/>
    </row>
    <row r="853149" spans="2:2">
      <c r="B853149" s="24"/>
    </row>
    <row r="853150" spans="2:2">
      <c r="B853150" s="24"/>
    </row>
    <row r="853151" spans="2:2">
      <c r="B853151" s="24"/>
    </row>
    <row r="853152" spans="2:2">
      <c r="B853152" s="24"/>
    </row>
    <row r="853153" spans="2:2">
      <c r="B853153" s="24"/>
    </row>
    <row r="853154" spans="2:2">
      <c r="B853154" s="24"/>
    </row>
    <row r="853155" spans="2:2">
      <c r="B853155" s="24"/>
    </row>
    <row r="853156" spans="2:2">
      <c r="B853156" s="24"/>
    </row>
    <row r="853157" spans="2:2">
      <c r="B853157" s="24"/>
    </row>
    <row r="853158" spans="2:2">
      <c r="B853158" s="24"/>
    </row>
    <row r="853159" spans="2:2">
      <c r="B853159" s="24"/>
    </row>
    <row r="853160" spans="2:2">
      <c r="B853160" s="24"/>
    </row>
    <row r="853161" spans="2:2">
      <c r="B853161" s="24"/>
    </row>
    <row r="853162" spans="2:2">
      <c r="B853162" s="24"/>
    </row>
    <row r="853163" spans="2:2">
      <c r="B853163" s="24"/>
    </row>
    <row r="853164" spans="2:2">
      <c r="B853164" s="24"/>
    </row>
    <row r="853165" spans="2:2">
      <c r="B853165" s="24"/>
    </row>
    <row r="853166" spans="2:2">
      <c r="B853166" s="24"/>
    </row>
    <row r="853167" spans="2:2">
      <c r="B853167" s="24"/>
    </row>
    <row r="853168" spans="2:2">
      <c r="B853168" s="24"/>
    </row>
    <row r="853169" spans="2:2">
      <c r="B853169" s="24"/>
    </row>
    <row r="853170" spans="2:2">
      <c r="B853170" s="24"/>
    </row>
    <row r="853171" spans="2:2">
      <c r="B853171" s="24"/>
    </row>
    <row r="853172" spans="2:2">
      <c r="B853172" s="24"/>
    </row>
    <row r="853173" spans="2:2">
      <c r="B853173" s="24"/>
    </row>
    <row r="853174" spans="2:2">
      <c r="B853174" s="24"/>
    </row>
    <row r="853175" spans="2:2">
      <c r="B853175" s="24"/>
    </row>
    <row r="853176" spans="2:2">
      <c r="B853176" s="24"/>
    </row>
    <row r="853177" spans="2:2">
      <c r="B853177" s="24"/>
    </row>
    <row r="853178" spans="2:2">
      <c r="B853178" s="24"/>
    </row>
    <row r="853179" spans="2:2">
      <c r="B853179" s="24"/>
    </row>
    <row r="853180" spans="2:2">
      <c r="B853180" s="24"/>
    </row>
    <row r="853181" spans="2:2">
      <c r="B853181" s="24"/>
    </row>
    <row r="853182" spans="2:2">
      <c r="B853182" s="24"/>
    </row>
    <row r="853183" spans="2:2">
      <c r="B853183" s="24"/>
    </row>
    <row r="853184" spans="2:2">
      <c r="B853184" s="24"/>
    </row>
    <row r="853185" spans="2:2">
      <c r="B853185" s="24"/>
    </row>
    <row r="853186" spans="2:2">
      <c r="B853186" s="24"/>
    </row>
    <row r="853187" spans="2:2">
      <c r="B853187" s="24"/>
    </row>
    <row r="853188" spans="2:2">
      <c r="B853188" s="24"/>
    </row>
    <row r="853189" spans="2:2">
      <c r="B853189" s="24"/>
    </row>
    <row r="853190" spans="2:2">
      <c r="B853190" s="24"/>
    </row>
    <row r="853191" spans="2:2">
      <c r="B853191" s="24"/>
    </row>
    <row r="853192" spans="2:2">
      <c r="B853192" s="24"/>
    </row>
    <row r="853193" spans="2:2">
      <c r="B853193" s="24"/>
    </row>
    <row r="853194" spans="2:2">
      <c r="B853194" s="24"/>
    </row>
    <row r="853195" spans="2:2">
      <c r="B853195" s="24"/>
    </row>
    <row r="853196" spans="2:2">
      <c r="B853196" s="24"/>
    </row>
    <row r="853197" spans="2:2">
      <c r="B853197" s="24"/>
    </row>
    <row r="853198" spans="2:2">
      <c r="B853198" s="24"/>
    </row>
    <row r="853199" spans="2:2">
      <c r="B853199" s="24"/>
    </row>
    <row r="853200" spans="2:2">
      <c r="B853200" s="24"/>
    </row>
    <row r="853201" spans="2:2">
      <c r="B853201" s="24"/>
    </row>
    <row r="853202" spans="2:2">
      <c r="B853202" s="24"/>
    </row>
    <row r="853203" spans="2:2">
      <c r="B853203" s="24"/>
    </row>
    <row r="853204" spans="2:2">
      <c r="B853204" s="24"/>
    </row>
    <row r="853205" spans="2:2">
      <c r="B853205" s="24"/>
    </row>
    <row r="853206" spans="2:2">
      <c r="B853206" s="24"/>
    </row>
    <row r="853207" spans="2:2">
      <c r="B853207" s="24"/>
    </row>
    <row r="853208" spans="2:2">
      <c r="B853208" s="24"/>
    </row>
    <row r="853209" spans="2:2">
      <c r="B853209" s="24"/>
    </row>
    <row r="853210" spans="2:2">
      <c r="B853210" s="24"/>
    </row>
    <row r="853211" spans="2:2">
      <c r="B853211" s="24"/>
    </row>
    <row r="853212" spans="2:2">
      <c r="B853212" s="24"/>
    </row>
    <row r="853213" spans="2:2">
      <c r="B853213" s="24"/>
    </row>
    <row r="853214" spans="2:2">
      <c r="B853214" s="24"/>
    </row>
    <row r="853215" spans="2:2">
      <c r="B853215" s="24"/>
    </row>
    <row r="853216" spans="2:2">
      <c r="B853216" s="24"/>
    </row>
    <row r="853217" spans="2:2">
      <c r="B853217" s="24"/>
    </row>
    <row r="853218" spans="2:2">
      <c r="B853218" s="24"/>
    </row>
    <row r="853219" spans="2:2">
      <c r="B853219" s="24"/>
    </row>
    <row r="853220" spans="2:2">
      <c r="B853220" s="24"/>
    </row>
    <row r="853221" spans="2:2">
      <c r="B853221" s="24"/>
    </row>
    <row r="853222" spans="2:2">
      <c r="B853222" s="24"/>
    </row>
    <row r="853223" spans="2:2">
      <c r="B853223" s="24"/>
    </row>
    <row r="853224" spans="2:2">
      <c r="B853224" s="24"/>
    </row>
    <row r="853225" spans="2:2">
      <c r="B853225" s="24"/>
    </row>
    <row r="853226" spans="2:2">
      <c r="B853226" s="24"/>
    </row>
    <row r="853227" spans="2:2">
      <c r="B853227" s="24"/>
    </row>
    <row r="853228" spans="2:2">
      <c r="B853228" s="24"/>
    </row>
    <row r="853229" spans="2:2">
      <c r="B853229" s="24"/>
    </row>
    <row r="853230" spans="2:2">
      <c r="B853230" s="24"/>
    </row>
    <row r="853231" spans="2:2">
      <c r="B853231" s="24"/>
    </row>
    <row r="853232" spans="2:2">
      <c r="B853232" s="24"/>
    </row>
    <row r="853233" spans="2:2">
      <c r="B853233" s="24"/>
    </row>
    <row r="853234" spans="2:2">
      <c r="B853234" s="24"/>
    </row>
    <row r="853235" spans="2:2">
      <c r="B853235" s="24"/>
    </row>
    <row r="853236" spans="2:2">
      <c r="B853236" s="24"/>
    </row>
    <row r="853237" spans="2:2">
      <c r="B853237" s="24"/>
    </row>
    <row r="853238" spans="2:2">
      <c r="B853238" s="24"/>
    </row>
    <row r="853239" spans="2:2">
      <c r="B853239" s="24"/>
    </row>
    <row r="853240" spans="2:2">
      <c r="B853240" s="24"/>
    </row>
    <row r="853241" spans="2:2">
      <c r="B853241" s="24"/>
    </row>
    <row r="853242" spans="2:2">
      <c r="B853242" s="24"/>
    </row>
    <row r="853243" spans="2:2">
      <c r="B853243" s="24"/>
    </row>
    <row r="853244" spans="2:2">
      <c r="B853244" s="24"/>
    </row>
    <row r="853245" spans="2:2">
      <c r="B853245" s="24"/>
    </row>
    <row r="853246" spans="2:2">
      <c r="B853246" s="24"/>
    </row>
    <row r="853247" spans="2:2">
      <c r="B853247" s="24"/>
    </row>
    <row r="853248" spans="2:2">
      <c r="B853248" s="24"/>
    </row>
    <row r="853249" spans="2:2">
      <c r="B853249" s="24"/>
    </row>
    <row r="853250" spans="2:2">
      <c r="B853250" s="24"/>
    </row>
    <row r="853251" spans="2:2">
      <c r="B853251" s="24"/>
    </row>
    <row r="853252" spans="2:2">
      <c r="B853252" s="24"/>
    </row>
    <row r="853253" spans="2:2">
      <c r="B853253" s="24"/>
    </row>
    <row r="853254" spans="2:2">
      <c r="B853254" s="24"/>
    </row>
    <row r="853255" spans="2:2">
      <c r="B853255" s="24"/>
    </row>
    <row r="853256" spans="2:2">
      <c r="B853256" s="24"/>
    </row>
    <row r="853257" spans="2:2">
      <c r="B853257" s="24"/>
    </row>
    <row r="853258" spans="2:2">
      <c r="B853258" s="24"/>
    </row>
    <row r="853259" spans="2:2">
      <c r="B853259" s="24"/>
    </row>
    <row r="853260" spans="2:2">
      <c r="B853260" s="24"/>
    </row>
    <row r="853261" spans="2:2">
      <c r="B853261" s="24"/>
    </row>
    <row r="853262" spans="2:2">
      <c r="B853262" s="24"/>
    </row>
    <row r="853263" spans="2:2">
      <c r="B853263" s="24"/>
    </row>
    <row r="853264" spans="2:2">
      <c r="B853264" s="24"/>
    </row>
    <row r="853265" spans="2:2">
      <c r="B853265" s="24"/>
    </row>
    <row r="853266" spans="2:2">
      <c r="B853266" s="24"/>
    </row>
    <row r="853267" spans="2:2">
      <c r="B853267" s="24"/>
    </row>
    <row r="853268" spans="2:2">
      <c r="B853268" s="24"/>
    </row>
    <row r="853269" spans="2:2">
      <c r="B853269" s="24"/>
    </row>
    <row r="853270" spans="2:2">
      <c r="B853270" s="24"/>
    </row>
    <row r="853271" spans="2:2">
      <c r="B853271" s="24"/>
    </row>
    <row r="853272" spans="2:2">
      <c r="B853272" s="24"/>
    </row>
    <row r="853273" spans="2:2">
      <c r="B853273" s="24"/>
    </row>
    <row r="853274" spans="2:2">
      <c r="B853274" s="24"/>
    </row>
    <row r="853275" spans="2:2">
      <c r="B853275" s="24"/>
    </row>
    <row r="853276" spans="2:2">
      <c r="B853276" s="24"/>
    </row>
    <row r="853277" spans="2:2">
      <c r="B853277" s="24"/>
    </row>
    <row r="853278" spans="2:2">
      <c r="B853278" s="24"/>
    </row>
    <row r="853279" spans="2:2">
      <c r="B853279" s="24"/>
    </row>
    <row r="853280" spans="2:2">
      <c r="B853280" s="24"/>
    </row>
    <row r="853281" spans="2:2">
      <c r="B853281" s="24"/>
    </row>
    <row r="853282" spans="2:2">
      <c r="B853282" s="24"/>
    </row>
    <row r="853283" spans="2:2">
      <c r="B853283" s="24"/>
    </row>
    <row r="853284" spans="2:2">
      <c r="B853284" s="24"/>
    </row>
    <row r="853285" spans="2:2">
      <c r="B853285" s="24"/>
    </row>
    <row r="853286" spans="2:2">
      <c r="B853286" s="24"/>
    </row>
    <row r="853287" spans="2:2">
      <c r="B853287" s="24"/>
    </row>
    <row r="853288" spans="2:2">
      <c r="B853288" s="24"/>
    </row>
    <row r="853289" spans="2:2">
      <c r="B853289" s="24"/>
    </row>
    <row r="853290" spans="2:2">
      <c r="B853290" s="24"/>
    </row>
    <row r="853291" spans="2:2">
      <c r="B853291" s="24"/>
    </row>
    <row r="853292" spans="2:2">
      <c r="B853292" s="24"/>
    </row>
    <row r="853293" spans="2:2">
      <c r="B853293" s="24"/>
    </row>
    <row r="853294" spans="2:2">
      <c r="B853294" s="24"/>
    </row>
    <row r="853295" spans="2:2">
      <c r="B853295" s="24"/>
    </row>
    <row r="853296" spans="2:2">
      <c r="B853296" s="24"/>
    </row>
    <row r="853297" spans="2:2">
      <c r="B853297" s="24"/>
    </row>
    <row r="853298" spans="2:2">
      <c r="B853298" s="24"/>
    </row>
    <row r="853299" spans="2:2">
      <c r="B853299" s="24"/>
    </row>
    <row r="853300" spans="2:2">
      <c r="B853300" s="24"/>
    </row>
    <row r="853301" spans="2:2">
      <c r="B853301" s="24"/>
    </row>
    <row r="853302" spans="2:2">
      <c r="B853302" s="24"/>
    </row>
    <row r="853303" spans="2:2">
      <c r="B853303" s="24"/>
    </row>
    <row r="853304" spans="2:2">
      <c r="B853304" s="24"/>
    </row>
    <row r="853305" spans="2:2">
      <c r="B853305" s="24"/>
    </row>
    <row r="853306" spans="2:2">
      <c r="B853306" s="24"/>
    </row>
    <row r="853307" spans="2:2">
      <c r="B853307" s="24"/>
    </row>
    <row r="853308" spans="2:2">
      <c r="B853308" s="24"/>
    </row>
    <row r="853309" spans="2:2">
      <c r="B853309" s="24"/>
    </row>
    <row r="853310" spans="2:2">
      <c r="B853310" s="24"/>
    </row>
    <row r="853311" spans="2:2">
      <c r="B853311" s="24"/>
    </row>
    <row r="853312" spans="2:2">
      <c r="B853312" s="24"/>
    </row>
    <row r="853313" spans="2:2">
      <c r="B853313" s="24"/>
    </row>
    <row r="853314" spans="2:2">
      <c r="B853314" s="24"/>
    </row>
    <row r="853315" spans="2:2">
      <c r="B853315" s="24"/>
    </row>
    <row r="853316" spans="2:2">
      <c r="B853316" s="24"/>
    </row>
    <row r="853317" spans="2:2">
      <c r="B853317" s="24"/>
    </row>
    <row r="853318" spans="2:2">
      <c r="B853318" s="24"/>
    </row>
    <row r="853319" spans="2:2">
      <c r="B853319" s="24"/>
    </row>
    <row r="853320" spans="2:2">
      <c r="B853320" s="24"/>
    </row>
    <row r="853321" spans="2:2">
      <c r="B853321" s="24"/>
    </row>
    <row r="853322" spans="2:2">
      <c r="B853322" s="24"/>
    </row>
    <row r="853323" spans="2:2">
      <c r="B853323" s="24"/>
    </row>
    <row r="853324" spans="2:2">
      <c r="B853324" s="24"/>
    </row>
    <row r="853325" spans="2:2">
      <c r="B853325" s="24"/>
    </row>
    <row r="853326" spans="2:2">
      <c r="B853326" s="24"/>
    </row>
    <row r="853327" spans="2:2">
      <c r="B853327" s="24"/>
    </row>
    <row r="853328" spans="2:2">
      <c r="B853328" s="24"/>
    </row>
    <row r="853329" spans="2:2">
      <c r="B853329" s="24"/>
    </row>
    <row r="853330" spans="2:2">
      <c r="B853330" s="24"/>
    </row>
    <row r="853331" spans="2:2">
      <c r="B853331" s="24"/>
    </row>
    <row r="853332" spans="2:2">
      <c r="B853332" s="24"/>
    </row>
    <row r="853333" spans="2:2">
      <c r="B853333" s="24"/>
    </row>
    <row r="853334" spans="2:2">
      <c r="B853334" s="24"/>
    </row>
    <row r="853335" spans="2:2">
      <c r="B853335" s="24"/>
    </row>
    <row r="853336" spans="2:2">
      <c r="B853336" s="24"/>
    </row>
    <row r="853337" spans="2:2">
      <c r="B853337" s="24"/>
    </row>
    <row r="853338" spans="2:2">
      <c r="B853338" s="24"/>
    </row>
    <row r="853339" spans="2:2">
      <c r="B853339" s="24"/>
    </row>
    <row r="853340" spans="2:2">
      <c r="B853340" s="24"/>
    </row>
    <row r="853341" spans="2:2">
      <c r="B853341" s="24"/>
    </row>
    <row r="853342" spans="2:2">
      <c r="B853342" s="24"/>
    </row>
    <row r="853343" spans="2:2">
      <c r="B853343" s="24"/>
    </row>
    <row r="853344" spans="2:2">
      <c r="B853344" s="24"/>
    </row>
    <row r="853345" spans="2:2">
      <c r="B853345" s="24"/>
    </row>
    <row r="853346" spans="2:2">
      <c r="B853346" s="24"/>
    </row>
    <row r="853347" spans="2:2">
      <c r="B853347" s="24"/>
    </row>
    <row r="853348" spans="2:2">
      <c r="B853348" s="24"/>
    </row>
    <row r="853349" spans="2:2">
      <c r="B853349" s="24"/>
    </row>
    <row r="853350" spans="2:2">
      <c r="B853350" s="24"/>
    </row>
    <row r="853351" spans="2:2">
      <c r="B853351" s="24"/>
    </row>
    <row r="853352" spans="2:2">
      <c r="B853352" s="24"/>
    </row>
    <row r="853353" spans="2:2">
      <c r="B853353" s="24"/>
    </row>
    <row r="853354" spans="2:2">
      <c r="B853354" s="24"/>
    </row>
    <row r="853355" spans="2:2">
      <c r="B853355" s="24"/>
    </row>
    <row r="853356" spans="2:2">
      <c r="B853356" s="24"/>
    </row>
    <row r="853357" spans="2:2">
      <c r="B853357" s="24"/>
    </row>
    <row r="853358" spans="2:2">
      <c r="B853358" s="24"/>
    </row>
    <row r="853359" spans="2:2">
      <c r="B853359" s="24"/>
    </row>
    <row r="853360" spans="2:2">
      <c r="B853360" s="24"/>
    </row>
    <row r="853361" spans="2:2">
      <c r="B853361" s="24"/>
    </row>
    <row r="853362" spans="2:2">
      <c r="B853362" s="24"/>
    </row>
    <row r="853363" spans="2:2">
      <c r="B853363" s="24"/>
    </row>
    <row r="853364" spans="2:2">
      <c r="B853364" s="24"/>
    </row>
    <row r="853365" spans="2:2">
      <c r="B853365" s="24"/>
    </row>
    <row r="853366" spans="2:2">
      <c r="B853366" s="24"/>
    </row>
    <row r="853367" spans="2:2">
      <c r="B853367" s="24"/>
    </row>
    <row r="853368" spans="2:2">
      <c r="B853368" s="24"/>
    </row>
    <row r="853369" spans="2:2">
      <c r="B853369" s="24"/>
    </row>
    <row r="853370" spans="2:2">
      <c r="B853370" s="24"/>
    </row>
    <row r="853371" spans="2:2">
      <c r="B853371" s="24"/>
    </row>
    <row r="853372" spans="2:2">
      <c r="B853372" s="24"/>
    </row>
    <row r="853373" spans="2:2">
      <c r="B853373" s="24"/>
    </row>
    <row r="853374" spans="2:2">
      <c r="B853374" s="24"/>
    </row>
    <row r="853375" spans="2:2">
      <c r="B853375" s="24"/>
    </row>
    <row r="853376" spans="2:2">
      <c r="B853376" s="24"/>
    </row>
    <row r="853377" spans="2:2">
      <c r="B853377" s="24"/>
    </row>
    <row r="853378" spans="2:2">
      <c r="B853378" s="24"/>
    </row>
    <row r="853379" spans="2:2">
      <c r="B853379" s="24"/>
    </row>
    <row r="853380" spans="2:2">
      <c r="B853380" s="24"/>
    </row>
    <row r="853381" spans="2:2">
      <c r="B853381" s="24"/>
    </row>
    <row r="853382" spans="2:2">
      <c r="B853382" s="24"/>
    </row>
    <row r="853383" spans="2:2">
      <c r="B853383" s="24"/>
    </row>
    <row r="853384" spans="2:2">
      <c r="B853384" s="24"/>
    </row>
    <row r="853385" spans="2:2">
      <c r="B853385" s="24"/>
    </row>
    <row r="853386" spans="2:2">
      <c r="B853386" s="24"/>
    </row>
    <row r="853387" spans="2:2">
      <c r="B853387" s="24"/>
    </row>
    <row r="853388" spans="2:2">
      <c r="B853388" s="24"/>
    </row>
    <row r="853389" spans="2:2">
      <c r="B853389" s="24"/>
    </row>
    <row r="853390" spans="2:2">
      <c r="B853390" s="24"/>
    </row>
    <row r="853391" spans="2:2">
      <c r="B853391" s="24"/>
    </row>
    <row r="853392" spans="2:2">
      <c r="B853392" s="24"/>
    </row>
    <row r="853393" spans="2:2">
      <c r="B853393" s="24"/>
    </row>
    <row r="853394" spans="2:2">
      <c r="B853394" s="24"/>
    </row>
    <row r="853395" spans="2:2">
      <c r="B853395" s="24"/>
    </row>
    <row r="853396" spans="2:2">
      <c r="B853396" s="24"/>
    </row>
    <row r="853397" spans="2:2">
      <c r="B853397" s="24"/>
    </row>
    <row r="853398" spans="2:2">
      <c r="B853398" s="24"/>
    </row>
    <row r="853399" spans="2:2">
      <c r="B853399" s="24"/>
    </row>
    <row r="853400" spans="2:2">
      <c r="B853400" s="24"/>
    </row>
    <row r="853401" spans="2:2">
      <c r="B853401" s="24"/>
    </row>
    <row r="853402" spans="2:2">
      <c r="B853402" s="24"/>
    </row>
    <row r="853403" spans="2:2">
      <c r="B853403" s="24"/>
    </row>
    <row r="853404" spans="2:2">
      <c r="B853404" s="24"/>
    </row>
    <row r="853405" spans="2:2">
      <c r="B853405" s="24"/>
    </row>
    <row r="853406" spans="2:2">
      <c r="B853406" s="24"/>
    </row>
    <row r="853407" spans="2:2">
      <c r="B853407" s="24"/>
    </row>
    <row r="853408" spans="2:2">
      <c r="B853408" s="24"/>
    </row>
    <row r="853409" spans="2:2">
      <c r="B853409" s="24"/>
    </row>
    <row r="853410" spans="2:2">
      <c r="B853410" s="24"/>
    </row>
    <row r="853411" spans="2:2">
      <c r="B853411" s="24"/>
    </row>
    <row r="853412" spans="2:2">
      <c r="B853412" s="24"/>
    </row>
    <row r="853413" spans="2:2">
      <c r="B853413" s="24"/>
    </row>
    <row r="853414" spans="2:2">
      <c r="B853414" s="24"/>
    </row>
    <row r="853415" spans="2:2">
      <c r="B853415" s="24"/>
    </row>
    <row r="853416" spans="2:2">
      <c r="B853416" s="24"/>
    </row>
    <row r="853417" spans="2:2">
      <c r="B853417" s="24"/>
    </row>
    <row r="853418" spans="2:2">
      <c r="B853418" s="24"/>
    </row>
    <row r="853419" spans="2:2">
      <c r="B853419" s="24"/>
    </row>
    <row r="853420" spans="2:2">
      <c r="B853420" s="24"/>
    </row>
    <row r="853421" spans="2:2">
      <c r="B853421" s="24"/>
    </row>
    <row r="853422" spans="2:2">
      <c r="B853422" s="24"/>
    </row>
    <row r="853423" spans="2:2">
      <c r="B853423" s="24"/>
    </row>
    <row r="853424" spans="2:2">
      <c r="B853424" s="24"/>
    </row>
    <row r="853425" spans="2:2">
      <c r="B853425" s="24"/>
    </row>
    <row r="853426" spans="2:2">
      <c r="B853426" s="24"/>
    </row>
    <row r="853427" spans="2:2">
      <c r="B853427" s="24"/>
    </row>
    <row r="853428" spans="2:2">
      <c r="B853428" s="24"/>
    </row>
    <row r="853429" spans="2:2">
      <c r="B853429" s="24"/>
    </row>
    <row r="853430" spans="2:2">
      <c r="B853430" s="24"/>
    </row>
    <row r="853431" spans="2:2">
      <c r="B853431" s="24"/>
    </row>
    <row r="853432" spans="2:2">
      <c r="B853432" s="24"/>
    </row>
    <row r="853433" spans="2:2">
      <c r="B853433" s="24"/>
    </row>
    <row r="853434" spans="2:2">
      <c r="B853434" s="24"/>
    </row>
    <row r="853435" spans="2:2">
      <c r="B853435" s="24"/>
    </row>
    <row r="853436" spans="2:2">
      <c r="B853436" s="24"/>
    </row>
    <row r="853437" spans="2:2">
      <c r="B853437" s="24"/>
    </row>
    <row r="853438" spans="2:2">
      <c r="B853438" s="24"/>
    </row>
    <row r="853439" spans="2:2">
      <c r="B853439" s="24"/>
    </row>
    <row r="853440" spans="2:2">
      <c r="B853440" s="24"/>
    </row>
    <row r="853441" spans="2:2">
      <c r="B853441" s="24"/>
    </row>
    <row r="853442" spans="2:2">
      <c r="B853442" s="24"/>
    </row>
    <row r="853443" spans="2:2">
      <c r="B853443" s="24"/>
    </row>
    <row r="853444" spans="2:2">
      <c r="B853444" s="24"/>
    </row>
    <row r="853445" spans="2:2">
      <c r="B853445" s="24"/>
    </row>
    <row r="853446" spans="2:2">
      <c r="B853446" s="24"/>
    </row>
    <row r="853447" spans="2:2">
      <c r="B853447" s="24"/>
    </row>
    <row r="853448" spans="2:2">
      <c r="B853448" s="24"/>
    </row>
    <row r="853449" spans="2:2">
      <c r="B853449" s="24"/>
    </row>
    <row r="853450" spans="2:2">
      <c r="B853450" s="24"/>
    </row>
    <row r="853451" spans="2:2">
      <c r="B853451" s="24"/>
    </row>
    <row r="853452" spans="2:2">
      <c r="B853452" s="24"/>
    </row>
    <row r="853453" spans="2:2">
      <c r="B853453" s="24"/>
    </row>
    <row r="853454" spans="2:2">
      <c r="B853454" s="24"/>
    </row>
    <row r="853455" spans="2:2">
      <c r="B853455" s="24"/>
    </row>
    <row r="853456" spans="2:2">
      <c r="B853456" s="24"/>
    </row>
    <row r="853457" spans="2:2">
      <c r="B853457" s="24"/>
    </row>
    <row r="853458" spans="2:2">
      <c r="B853458" s="24"/>
    </row>
    <row r="853459" spans="2:2">
      <c r="B853459" s="24"/>
    </row>
    <row r="853460" spans="2:2">
      <c r="B853460" s="24"/>
    </row>
    <row r="853461" spans="2:2">
      <c r="B853461" s="24"/>
    </row>
    <row r="853462" spans="2:2">
      <c r="B853462" s="24"/>
    </row>
    <row r="853463" spans="2:2">
      <c r="B853463" s="24"/>
    </row>
    <row r="853464" spans="2:2">
      <c r="B853464" s="24"/>
    </row>
    <row r="853465" spans="2:2">
      <c r="B853465" s="24"/>
    </row>
    <row r="853466" spans="2:2">
      <c r="B853466" s="24"/>
    </row>
    <row r="853467" spans="2:2">
      <c r="B853467" s="24"/>
    </row>
    <row r="853468" spans="2:2">
      <c r="B853468" s="24"/>
    </row>
    <row r="853469" spans="2:2">
      <c r="B853469" s="24"/>
    </row>
    <row r="853470" spans="2:2">
      <c r="B853470" s="24"/>
    </row>
    <row r="853471" spans="2:2">
      <c r="B853471" s="24"/>
    </row>
    <row r="853472" spans="2:2">
      <c r="B853472" s="24"/>
    </row>
    <row r="853473" spans="2:2">
      <c r="B853473" s="24"/>
    </row>
    <row r="853474" spans="2:2">
      <c r="B853474" s="24"/>
    </row>
    <row r="853475" spans="2:2">
      <c r="B853475" s="24"/>
    </row>
    <row r="853476" spans="2:2">
      <c r="B853476" s="24"/>
    </row>
    <row r="853477" spans="2:2">
      <c r="B853477" s="24"/>
    </row>
    <row r="853478" spans="2:2">
      <c r="B853478" s="24"/>
    </row>
    <row r="853479" spans="2:2">
      <c r="B853479" s="24"/>
    </row>
    <row r="853480" spans="2:2">
      <c r="B853480" s="24"/>
    </row>
    <row r="853481" spans="2:2">
      <c r="B853481" s="24"/>
    </row>
    <row r="853482" spans="2:2">
      <c r="B853482" s="24"/>
    </row>
    <row r="853483" spans="2:2">
      <c r="B853483" s="24"/>
    </row>
    <row r="853484" spans="2:2">
      <c r="B853484" s="24"/>
    </row>
    <row r="853485" spans="2:2">
      <c r="B853485" s="24"/>
    </row>
    <row r="853486" spans="2:2">
      <c r="B853486" s="24"/>
    </row>
    <row r="853487" spans="2:2">
      <c r="B853487" s="24"/>
    </row>
    <row r="853488" spans="2:2">
      <c r="B853488" s="24"/>
    </row>
    <row r="853489" spans="2:2">
      <c r="B853489" s="24"/>
    </row>
    <row r="853490" spans="2:2">
      <c r="B853490" s="24"/>
    </row>
    <row r="853491" spans="2:2">
      <c r="B853491" s="24"/>
    </row>
    <row r="853492" spans="2:2">
      <c r="B853492" s="24"/>
    </row>
    <row r="853493" spans="2:2">
      <c r="B853493" s="24"/>
    </row>
    <row r="853494" spans="2:2">
      <c r="B853494" s="24"/>
    </row>
    <row r="853495" spans="2:2">
      <c r="B853495" s="24"/>
    </row>
    <row r="853496" spans="2:2">
      <c r="B853496" s="24"/>
    </row>
    <row r="853497" spans="2:2">
      <c r="B853497" s="24"/>
    </row>
    <row r="853498" spans="2:2">
      <c r="B853498" s="24"/>
    </row>
    <row r="853499" spans="2:2">
      <c r="B853499" s="24"/>
    </row>
    <row r="853500" spans="2:2">
      <c r="B853500" s="24"/>
    </row>
    <row r="853501" spans="2:2">
      <c r="B853501" s="24"/>
    </row>
    <row r="853502" spans="2:2">
      <c r="B853502" s="24"/>
    </row>
    <row r="853503" spans="2:2">
      <c r="B853503" s="24"/>
    </row>
    <row r="853504" spans="2:2">
      <c r="B853504" s="24"/>
    </row>
    <row r="853505" spans="2:2">
      <c r="B853505" s="24"/>
    </row>
    <row r="853506" spans="2:2">
      <c r="B853506" s="24"/>
    </row>
    <row r="853507" spans="2:2">
      <c r="B853507" s="24"/>
    </row>
    <row r="853508" spans="2:2">
      <c r="B853508" s="24"/>
    </row>
    <row r="853509" spans="2:2">
      <c r="B853509" s="24"/>
    </row>
    <row r="853510" spans="2:2">
      <c r="B853510" s="24"/>
    </row>
    <row r="853511" spans="2:2">
      <c r="B853511" s="24"/>
    </row>
    <row r="853512" spans="2:2">
      <c r="B853512" s="24"/>
    </row>
    <row r="853513" spans="2:2">
      <c r="B853513" s="24"/>
    </row>
    <row r="853514" spans="2:2">
      <c r="B853514" s="24"/>
    </row>
    <row r="853515" spans="2:2">
      <c r="B853515" s="24"/>
    </row>
    <row r="853516" spans="2:2">
      <c r="B853516" s="24"/>
    </row>
    <row r="853517" spans="2:2">
      <c r="B853517" s="24"/>
    </row>
    <row r="853518" spans="2:2">
      <c r="B853518" s="24"/>
    </row>
    <row r="853519" spans="2:2">
      <c r="B853519" s="24"/>
    </row>
    <row r="853520" spans="2:2">
      <c r="B853520" s="24"/>
    </row>
    <row r="853521" spans="2:2">
      <c r="B853521" s="24"/>
    </row>
    <row r="853522" spans="2:2">
      <c r="B853522" s="24"/>
    </row>
    <row r="853523" spans="2:2">
      <c r="B853523" s="24"/>
    </row>
    <row r="853524" spans="2:2">
      <c r="B853524" s="24"/>
    </row>
    <row r="853525" spans="2:2">
      <c r="B853525" s="24"/>
    </row>
    <row r="853526" spans="2:2">
      <c r="B853526" s="24"/>
    </row>
    <row r="853527" spans="2:2">
      <c r="B853527" s="24"/>
    </row>
    <row r="853528" spans="2:2">
      <c r="B853528" s="24"/>
    </row>
    <row r="853529" spans="2:2">
      <c r="B853529" s="24"/>
    </row>
    <row r="853530" spans="2:2">
      <c r="B853530" s="24"/>
    </row>
    <row r="853531" spans="2:2">
      <c r="B853531" s="24"/>
    </row>
    <row r="853532" spans="2:2">
      <c r="B853532" s="24"/>
    </row>
    <row r="853533" spans="2:2">
      <c r="B853533" s="24"/>
    </row>
    <row r="853534" spans="2:2">
      <c r="B853534" s="24"/>
    </row>
    <row r="853535" spans="2:2">
      <c r="B853535" s="24"/>
    </row>
    <row r="853536" spans="2:2">
      <c r="B853536" s="24"/>
    </row>
    <row r="853537" spans="2:2">
      <c r="B853537" s="24"/>
    </row>
    <row r="853538" spans="2:2">
      <c r="B853538" s="24"/>
    </row>
    <row r="853539" spans="2:2">
      <c r="B853539" s="24"/>
    </row>
    <row r="853540" spans="2:2">
      <c r="B853540" s="24"/>
    </row>
    <row r="853541" spans="2:2">
      <c r="B853541" s="24"/>
    </row>
    <row r="853542" spans="2:2">
      <c r="B853542" s="24"/>
    </row>
    <row r="853543" spans="2:2">
      <c r="B853543" s="24"/>
    </row>
    <row r="853544" spans="2:2">
      <c r="B853544" s="24"/>
    </row>
    <row r="853545" spans="2:2">
      <c r="B853545" s="24"/>
    </row>
    <row r="853546" spans="2:2">
      <c r="B853546" s="24"/>
    </row>
    <row r="853547" spans="2:2">
      <c r="B853547" s="24"/>
    </row>
    <row r="853548" spans="2:2">
      <c r="B853548" s="24"/>
    </row>
    <row r="853549" spans="2:2">
      <c r="B853549" s="24"/>
    </row>
    <row r="853550" spans="2:2">
      <c r="B853550" s="24"/>
    </row>
    <row r="853551" spans="2:2">
      <c r="B853551" s="24"/>
    </row>
    <row r="853552" spans="2:2">
      <c r="B853552" s="24"/>
    </row>
    <row r="853553" spans="2:2">
      <c r="B853553" s="24"/>
    </row>
    <row r="853554" spans="2:2">
      <c r="B853554" s="24"/>
    </row>
    <row r="853555" spans="2:2">
      <c r="B853555" s="24"/>
    </row>
    <row r="853556" spans="2:2">
      <c r="B853556" s="24"/>
    </row>
    <row r="853557" spans="2:2">
      <c r="B853557" s="24"/>
    </row>
    <row r="853558" spans="2:2">
      <c r="B853558" s="24"/>
    </row>
    <row r="853559" spans="2:2">
      <c r="B853559" s="24"/>
    </row>
    <row r="853560" spans="2:2">
      <c r="B853560" s="24"/>
    </row>
    <row r="853561" spans="2:2">
      <c r="B853561" s="24"/>
    </row>
    <row r="853562" spans="2:2">
      <c r="B853562" s="24"/>
    </row>
    <row r="853563" spans="2:2">
      <c r="B853563" s="24"/>
    </row>
    <row r="853564" spans="2:2">
      <c r="B853564" s="24"/>
    </row>
    <row r="853565" spans="2:2">
      <c r="B853565" s="24"/>
    </row>
    <row r="853566" spans="2:2">
      <c r="B853566" s="24"/>
    </row>
    <row r="853567" spans="2:2">
      <c r="B853567" s="24"/>
    </row>
    <row r="853568" spans="2:2">
      <c r="B853568" s="24"/>
    </row>
    <row r="853569" spans="2:2">
      <c r="B853569" s="24"/>
    </row>
    <row r="853570" spans="2:2">
      <c r="B853570" s="24"/>
    </row>
    <row r="853571" spans="2:2">
      <c r="B853571" s="24"/>
    </row>
    <row r="853572" spans="2:2">
      <c r="B853572" s="24"/>
    </row>
    <row r="853573" spans="2:2">
      <c r="B853573" s="24"/>
    </row>
    <row r="853574" spans="2:2">
      <c r="B853574" s="24"/>
    </row>
    <row r="853575" spans="2:2">
      <c r="B853575" s="24"/>
    </row>
    <row r="853576" spans="2:2">
      <c r="B853576" s="24"/>
    </row>
    <row r="853577" spans="2:2">
      <c r="B853577" s="24"/>
    </row>
    <row r="853578" spans="2:2">
      <c r="B853578" s="24"/>
    </row>
    <row r="853579" spans="2:2">
      <c r="B853579" s="24"/>
    </row>
    <row r="853580" spans="2:2">
      <c r="B853580" s="24"/>
    </row>
    <row r="853581" spans="2:2">
      <c r="B853581" s="24"/>
    </row>
    <row r="853582" spans="2:2">
      <c r="B853582" s="24"/>
    </row>
    <row r="853583" spans="2:2">
      <c r="B853583" s="24"/>
    </row>
    <row r="853584" spans="2:2">
      <c r="B853584" s="24"/>
    </row>
    <row r="853585" spans="2:2">
      <c r="B853585" s="24"/>
    </row>
    <row r="853586" spans="2:2">
      <c r="B853586" s="24"/>
    </row>
    <row r="853587" spans="2:2">
      <c r="B853587" s="24"/>
    </row>
    <row r="853588" spans="2:2">
      <c r="B853588" s="24"/>
    </row>
    <row r="853589" spans="2:2">
      <c r="B853589" s="24"/>
    </row>
    <row r="853590" spans="2:2">
      <c r="B853590" s="24"/>
    </row>
    <row r="853591" spans="2:2">
      <c r="B853591" s="24"/>
    </row>
    <row r="853592" spans="2:2">
      <c r="B853592" s="24"/>
    </row>
    <row r="853593" spans="2:2">
      <c r="B853593" s="24"/>
    </row>
    <row r="853594" spans="2:2">
      <c r="B853594" s="24"/>
    </row>
    <row r="853595" spans="2:2">
      <c r="B853595" s="24"/>
    </row>
    <row r="853596" spans="2:2">
      <c r="B853596" s="24"/>
    </row>
    <row r="853597" spans="2:2">
      <c r="B853597" s="24"/>
    </row>
    <row r="853598" spans="2:2">
      <c r="B853598" s="24"/>
    </row>
    <row r="853599" spans="2:2">
      <c r="B853599" s="24"/>
    </row>
    <row r="853600" spans="2:2">
      <c r="B853600" s="24"/>
    </row>
    <row r="853601" spans="2:2">
      <c r="B853601" s="24"/>
    </row>
    <row r="853602" spans="2:2">
      <c r="B853602" s="24"/>
    </row>
    <row r="853603" spans="2:2">
      <c r="B853603" s="24"/>
    </row>
    <row r="853604" spans="2:2">
      <c r="B853604" s="24"/>
    </row>
    <row r="853605" spans="2:2">
      <c r="B853605" s="24"/>
    </row>
    <row r="853606" spans="2:2">
      <c r="B853606" s="24"/>
    </row>
    <row r="853607" spans="2:2">
      <c r="B853607" s="24"/>
    </row>
    <row r="853608" spans="2:2">
      <c r="B853608" s="24"/>
    </row>
    <row r="853609" spans="2:2">
      <c r="B853609" s="24"/>
    </row>
    <row r="853610" spans="2:2">
      <c r="B853610" s="24"/>
    </row>
    <row r="853611" spans="2:2">
      <c r="B853611" s="24"/>
    </row>
    <row r="853612" spans="2:2">
      <c r="B853612" s="24"/>
    </row>
    <row r="853613" spans="2:2">
      <c r="B853613" s="24"/>
    </row>
    <row r="853614" spans="2:2">
      <c r="B853614" s="24"/>
    </row>
    <row r="853615" spans="2:2">
      <c r="B853615" s="24"/>
    </row>
    <row r="853616" spans="2:2">
      <c r="B853616" s="24"/>
    </row>
    <row r="853617" spans="2:2">
      <c r="B853617" s="24"/>
    </row>
    <row r="853618" spans="2:2">
      <c r="B853618" s="24"/>
    </row>
    <row r="853619" spans="2:2">
      <c r="B853619" s="24"/>
    </row>
    <row r="853620" spans="2:2">
      <c r="B853620" s="24"/>
    </row>
    <row r="853621" spans="2:2">
      <c r="B853621" s="24"/>
    </row>
    <row r="853622" spans="2:2">
      <c r="B853622" s="24"/>
    </row>
    <row r="853623" spans="2:2">
      <c r="B853623" s="24"/>
    </row>
    <row r="853624" spans="2:2">
      <c r="B853624" s="24"/>
    </row>
    <row r="853625" spans="2:2">
      <c r="B853625" s="24"/>
    </row>
    <row r="853626" spans="2:2">
      <c r="B853626" s="24"/>
    </row>
    <row r="853627" spans="2:2">
      <c r="B853627" s="24"/>
    </row>
    <row r="853628" spans="2:2">
      <c r="B853628" s="24"/>
    </row>
    <row r="853629" spans="2:2">
      <c r="B853629" s="24"/>
    </row>
    <row r="853630" spans="2:2">
      <c r="B853630" s="24"/>
    </row>
    <row r="853631" spans="2:2">
      <c r="B853631" s="24"/>
    </row>
    <row r="853632" spans="2:2">
      <c r="B853632" s="24"/>
    </row>
    <row r="853633" spans="2:2">
      <c r="B853633" s="24"/>
    </row>
    <row r="853634" spans="2:2">
      <c r="B853634" s="24"/>
    </row>
    <row r="853635" spans="2:2">
      <c r="B853635" s="24"/>
    </row>
    <row r="853636" spans="2:2">
      <c r="B853636" s="24"/>
    </row>
    <row r="853637" spans="2:2">
      <c r="B853637" s="24"/>
    </row>
    <row r="853638" spans="2:2">
      <c r="B853638" s="24"/>
    </row>
    <row r="853639" spans="2:2">
      <c r="B853639" s="24"/>
    </row>
    <row r="853640" spans="2:2">
      <c r="B853640" s="24"/>
    </row>
    <row r="853641" spans="2:2">
      <c r="B853641" s="24"/>
    </row>
    <row r="853642" spans="2:2">
      <c r="B853642" s="24"/>
    </row>
    <row r="853643" spans="2:2">
      <c r="B853643" s="24"/>
    </row>
    <row r="853644" spans="2:2">
      <c r="B853644" s="24"/>
    </row>
    <row r="853645" spans="2:2">
      <c r="B853645" s="24"/>
    </row>
    <row r="853646" spans="2:2">
      <c r="B853646" s="24"/>
    </row>
    <row r="853647" spans="2:2">
      <c r="B853647" s="24"/>
    </row>
    <row r="853648" spans="2:2">
      <c r="B853648" s="24"/>
    </row>
    <row r="853649" spans="2:2">
      <c r="B853649" s="24"/>
    </row>
    <row r="853650" spans="2:2">
      <c r="B853650" s="24"/>
    </row>
    <row r="853651" spans="2:2">
      <c r="B853651" s="24"/>
    </row>
    <row r="853652" spans="2:2">
      <c r="B853652" s="24"/>
    </row>
    <row r="853653" spans="2:2">
      <c r="B853653" s="24"/>
    </row>
    <row r="853654" spans="2:2">
      <c r="B853654" s="24"/>
    </row>
    <row r="853655" spans="2:2">
      <c r="B853655" s="24"/>
    </row>
    <row r="853656" spans="2:2">
      <c r="B853656" s="24"/>
    </row>
    <row r="853657" spans="2:2">
      <c r="B853657" s="24"/>
    </row>
    <row r="853658" spans="2:2">
      <c r="B853658" s="24"/>
    </row>
    <row r="853659" spans="2:2">
      <c r="B853659" s="24"/>
    </row>
    <row r="853660" spans="2:2">
      <c r="B853660" s="24"/>
    </row>
    <row r="853661" spans="2:2">
      <c r="B853661" s="24"/>
    </row>
    <row r="853662" spans="2:2">
      <c r="B853662" s="24"/>
    </row>
    <row r="853663" spans="2:2">
      <c r="B853663" s="24"/>
    </row>
    <row r="853664" spans="2:2">
      <c r="B853664" s="24"/>
    </row>
    <row r="853665" spans="2:2">
      <c r="B853665" s="24"/>
    </row>
    <row r="853666" spans="2:2">
      <c r="B853666" s="24"/>
    </row>
    <row r="853667" spans="2:2">
      <c r="B853667" s="24"/>
    </row>
    <row r="853668" spans="2:2">
      <c r="B853668" s="24"/>
    </row>
    <row r="853669" spans="2:2">
      <c r="B853669" s="24"/>
    </row>
    <row r="853670" spans="2:2">
      <c r="B853670" s="24"/>
    </row>
    <row r="853671" spans="2:2">
      <c r="B853671" s="24"/>
    </row>
    <row r="853672" spans="2:2">
      <c r="B853672" s="24"/>
    </row>
    <row r="853673" spans="2:2">
      <c r="B853673" s="24"/>
    </row>
    <row r="853674" spans="2:2">
      <c r="B853674" s="24"/>
    </row>
    <row r="853675" spans="2:2">
      <c r="B853675" s="24"/>
    </row>
    <row r="853676" spans="2:2">
      <c r="B853676" s="24"/>
    </row>
    <row r="853677" spans="2:2">
      <c r="B853677" s="24"/>
    </row>
    <row r="853678" spans="2:2">
      <c r="B853678" s="24"/>
    </row>
    <row r="853679" spans="2:2">
      <c r="B853679" s="24"/>
    </row>
    <row r="853680" spans="2:2">
      <c r="B853680" s="24"/>
    </row>
    <row r="853681" spans="2:2">
      <c r="B853681" s="24"/>
    </row>
    <row r="853682" spans="2:2">
      <c r="B853682" s="24"/>
    </row>
    <row r="853683" spans="2:2">
      <c r="B853683" s="24"/>
    </row>
    <row r="853684" spans="2:2">
      <c r="B853684" s="24"/>
    </row>
    <row r="853685" spans="2:2">
      <c r="B853685" s="24"/>
    </row>
    <row r="853686" spans="2:2">
      <c r="B853686" s="24"/>
    </row>
    <row r="853687" spans="2:2">
      <c r="B853687" s="24"/>
    </row>
    <row r="853688" spans="2:2">
      <c r="B853688" s="24"/>
    </row>
    <row r="853689" spans="2:2">
      <c r="B853689" s="24"/>
    </row>
    <row r="853690" spans="2:2">
      <c r="B853690" s="24"/>
    </row>
    <row r="853691" spans="2:2">
      <c r="B853691" s="24"/>
    </row>
    <row r="853692" spans="2:2">
      <c r="B853692" s="24"/>
    </row>
    <row r="853693" spans="2:2">
      <c r="B853693" s="24"/>
    </row>
    <row r="853694" spans="2:2">
      <c r="B853694" s="24"/>
    </row>
    <row r="853695" spans="2:2">
      <c r="B853695" s="24"/>
    </row>
    <row r="853696" spans="2:2">
      <c r="B853696" s="24"/>
    </row>
    <row r="853697" spans="2:2">
      <c r="B853697" s="24"/>
    </row>
    <row r="853698" spans="2:2">
      <c r="B853698" s="24"/>
    </row>
    <row r="853699" spans="2:2">
      <c r="B853699" s="24"/>
    </row>
    <row r="853700" spans="2:2">
      <c r="B853700" s="24"/>
    </row>
    <row r="853701" spans="2:2">
      <c r="B853701" s="24"/>
    </row>
    <row r="853702" spans="2:2">
      <c r="B853702" s="24"/>
    </row>
    <row r="853703" spans="2:2">
      <c r="B853703" s="24"/>
    </row>
    <row r="853704" spans="2:2">
      <c r="B853704" s="24"/>
    </row>
    <row r="853705" spans="2:2">
      <c r="B853705" s="24"/>
    </row>
    <row r="853706" spans="2:2">
      <c r="B853706" s="24"/>
    </row>
    <row r="853707" spans="2:2">
      <c r="B853707" s="24"/>
    </row>
    <row r="853708" spans="2:2">
      <c r="B853708" s="24"/>
    </row>
    <row r="853709" spans="2:2">
      <c r="B853709" s="24"/>
    </row>
    <row r="853710" spans="2:2">
      <c r="B853710" s="24"/>
    </row>
    <row r="853711" spans="2:2">
      <c r="B853711" s="24"/>
    </row>
    <row r="853712" spans="2:2">
      <c r="B853712" s="24"/>
    </row>
    <row r="853713" spans="2:2">
      <c r="B853713" s="24"/>
    </row>
    <row r="853714" spans="2:2">
      <c r="B853714" s="24"/>
    </row>
    <row r="853715" spans="2:2">
      <c r="B853715" s="24"/>
    </row>
    <row r="853716" spans="2:2">
      <c r="B853716" s="24"/>
    </row>
    <row r="853717" spans="2:2">
      <c r="B853717" s="24"/>
    </row>
    <row r="853718" spans="2:2">
      <c r="B853718" s="24"/>
    </row>
    <row r="853719" spans="2:2">
      <c r="B853719" s="24"/>
    </row>
    <row r="853720" spans="2:2">
      <c r="B853720" s="24"/>
    </row>
    <row r="853721" spans="2:2">
      <c r="B853721" s="24"/>
    </row>
    <row r="853722" spans="2:2">
      <c r="B853722" s="24"/>
    </row>
    <row r="853723" spans="2:2">
      <c r="B853723" s="24"/>
    </row>
    <row r="853724" spans="2:2">
      <c r="B853724" s="24"/>
    </row>
    <row r="853725" spans="2:2">
      <c r="B853725" s="24"/>
    </row>
    <row r="853726" spans="2:2">
      <c r="B853726" s="24"/>
    </row>
    <row r="853727" spans="2:2">
      <c r="B853727" s="24"/>
    </row>
    <row r="853728" spans="2:2">
      <c r="B853728" s="24"/>
    </row>
    <row r="853729" spans="2:2">
      <c r="B853729" s="24"/>
    </row>
    <row r="853730" spans="2:2">
      <c r="B853730" s="24"/>
    </row>
    <row r="853731" spans="2:2">
      <c r="B853731" s="24"/>
    </row>
    <row r="853732" spans="2:2">
      <c r="B853732" s="24"/>
    </row>
    <row r="853733" spans="2:2">
      <c r="B853733" s="24"/>
    </row>
    <row r="853734" spans="2:2">
      <c r="B853734" s="24"/>
    </row>
    <row r="853735" spans="2:2">
      <c r="B853735" s="24"/>
    </row>
    <row r="853736" spans="2:2">
      <c r="B853736" s="24"/>
    </row>
    <row r="853737" spans="2:2">
      <c r="B853737" s="24"/>
    </row>
    <row r="853738" spans="2:2">
      <c r="B853738" s="24"/>
    </row>
    <row r="853739" spans="2:2">
      <c r="B853739" s="24"/>
    </row>
    <row r="853740" spans="2:2">
      <c r="B853740" s="24"/>
    </row>
    <row r="853741" spans="2:2">
      <c r="B853741" s="24"/>
    </row>
    <row r="853742" spans="2:2">
      <c r="B853742" s="24"/>
    </row>
    <row r="853743" spans="2:2">
      <c r="B853743" s="24"/>
    </row>
    <row r="853744" spans="2:2">
      <c r="B853744" s="24"/>
    </row>
    <row r="853745" spans="2:2">
      <c r="B853745" s="24"/>
    </row>
    <row r="853746" spans="2:2">
      <c r="B853746" s="24"/>
    </row>
    <row r="853747" spans="2:2">
      <c r="B853747" s="24"/>
    </row>
    <row r="853748" spans="2:2">
      <c r="B853748" s="24"/>
    </row>
    <row r="853749" spans="2:2">
      <c r="B853749" s="24"/>
    </row>
    <row r="853750" spans="2:2">
      <c r="B853750" s="24"/>
    </row>
    <row r="853751" spans="2:2">
      <c r="B853751" s="24"/>
    </row>
    <row r="853752" spans="2:2">
      <c r="B853752" s="24"/>
    </row>
    <row r="853753" spans="2:2">
      <c r="B853753" s="24"/>
    </row>
    <row r="853754" spans="2:2">
      <c r="B853754" s="24"/>
    </row>
    <row r="853755" spans="2:2">
      <c r="B853755" s="24"/>
    </row>
    <row r="853756" spans="2:2">
      <c r="B853756" s="24"/>
    </row>
    <row r="853757" spans="2:2">
      <c r="B853757" s="24"/>
    </row>
    <row r="853758" spans="2:2">
      <c r="B853758" s="24"/>
    </row>
    <row r="853759" spans="2:2">
      <c r="B853759" s="24"/>
    </row>
    <row r="853760" spans="2:2">
      <c r="B853760" s="24"/>
    </row>
    <row r="853761" spans="2:2">
      <c r="B853761" s="24"/>
    </row>
    <row r="853762" spans="2:2">
      <c r="B853762" s="24"/>
    </row>
    <row r="853763" spans="2:2">
      <c r="B853763" s="24"/>
    </row>
    <row r="853764" spans="2:2">
      <c r="B853764" s="24"/>
    </row>
    <row r="853765" spans="2:2">
      <c r="B853765" s="24"/>
    </row>
    <row r="853766" spans="2:2">
      <c r="B853766" s="24"/>
    </row>
    <row r="853767" spans="2:2">
      <c r="B853767" s="24"/>
    </row>
    <row r="853768" spans="2:2">
      <c r="B853768" s="24"/>
    </row>
    <row r="853769" spans="2:2">
      <c r="B853769" s="24"/>
    </row>
    <row r="853770" spans="2:2">
      <c r="B853770" s="24"/>
    </row>
    <row r="853771" spans="2:2">
      <c r="B853771" s="24"/>
    </row>
    <row r="853772" spans="2:2">
      <c r="B853772" s="24"/>
    </row>
    <row r="853773" spans="2:2">
      <c r="B853773" s="24"/>
    </row>
    <row r="853774" spans="2:2">
      <c r="B853774" s="24"/>
    </row>
    <row r="853775" spans="2:2">
      <c r="B853775" s="24"/>
    </row>
    <row r="853776" spans="2:2">
      <c r="B853776" s="24"/>
    </row>
    <row r="853777" spans="2:2">
      <c r="B853777" s="24"/>
    </row>
    <row r="853778" spans="2:2">
      <c r="B853778" s="24"/>
    </row>
    <row r="853779" spans="2:2">
      <c r="B853779" s="24"/>
    </row>
    <row r="853780" spans="2:2">
      <c r="B853780" s="24"/>
    </row>
    <row r="853781" spans="2:2">
      <c r="B853781" s="24"/>
    </row>
    <row r="853782" spans="2:2">
      <c r="B853782" s="24"/>
    </row>
    <row r="853783" spans="2:2">
      <c r="B853783" s="24"/>
    </row>
    <row r="853784" spans="2:2">
      <c r="B853784" s="24"/>
    </row>
    <row r="853785" spans="2:2">
      <c r="B853785" s="24"/>
    </row>
    <row r="853786" spans="2:2">
      <c r="B853786" s="24"/>
    </row>
    <row r="853787" spans="2:2">
      <c r="B853787" s="24"/>
    </row>
    <row r="853788" spans="2:2">
      <c r="B853788" s="24"/>
    </row>
    <row r="853789" spans="2:2">
      <c r="B853789" s="24"/>
    </row>
    <row r="853790" spans="2:2">
      <c r="B853790" s="24"/>
    </row>
    <row r="853791" spans="2:2">
      <c r="B853791" s="24"/>
    </row>
    <row r="853792" spans="2:2">
      <c r="B853792" s="24"/>
    </row>
    <row r="853793" spans="2:2">
      <c r="B853793" s="24"/>
    </row>
    <row r="853794" spans="2:2">
      <c r="B853794" s="24"/>
    </row>
    <row r="853795" spans="2:2">
      <c r="B853795" s="24"/>
    </row>
    <row r="853796" spans="2:2">
      <c r="B853796" s="24"/>
    </row>
    <row r="853797" spans="2:2">
      <c r="B853797" s="24"/>
    </row>
    <row r="853798" spans="2:2">
      <c r="B853798" s="24"/>
    </row>
    <row r="853799" spans="2:2">
      <c r="B853799" s="24"/>
    </row>
    <row r="853800" spans="2:2">
      <c r="B853800" s="24"/>
    </row>
    <row r="853801" spans="2:2">
      <c r="B853801" s="24"/>
    </row>
    <row r="853802" spans="2:2">
      <c r="B853802" s="24"/>
    </row>
    <row r="853803" spans="2:2">
      <c r="B853803" s="24"/>
    </row>
    <row r="853804" spans="2:2">
      <c r="B853804" s="24"/>
    </row>
    <row r="853805" spans="2:2">
      <c r="B853805" s="24"/>
    </row>
    <row r="853806" spans="2:2">
      <c r="B853806" s="24"/>
    </row>
    <row r="853807" spans="2:2">
      <c r="B853807" s="24"/>
    </row>
    <row r="853808" spans="2:2">
      <c r="B853808" s="24"/>
    </row>
    <row r="853809" spans="2:2">
      <c r="B853809" s="24"/>
    </row>
    <row r="853810" spans="2:2">
      <c r="B853810" s="24"/>
    </row>
    <row r="853811" spans="2:2">
      <c r="B853811" s="24"/>
    </row>
    <row r="853812" spans="2:2">
      <c r="B853812" s="24"/>
    </row>
    <row r="853813" spans="2:2">
      <c r="B853813" s="24"/>
    </row>
    <row r="853814" spans="2:2">
      <c r="B853814" s="24"/>
    </row>
    <row r="853815" spans="2:2">
      <c r="B853815" s="24"/>
    </row>
    <row r="853816" spans="2:2">
      <c r="B853816" s="24"/>
    </row>
    <row r="853817" spans="2:2">
      <c r="B853817" s="24"/>
    </row>
    <row r="853818" spans="2:2">
      <c r="B853818" s="24"/>
    </row>
    <row r="853819" spans="2:2">
      <c r="B853819" s="24"/>
    </row>
    <row r="853820" spans="2:2">
      <c r="B853820" s="24"/>
    </row>
    <row r="853821" spans="2:2">
      <c r="B853821" s="24"/>
    </row>
    <row r="853822" spans="2:2">
      <c r="B853822" s="24"/>
    </row>
    <row r="853823" spans="2:2">
      <c r="B853823" s="24"/>
    </row>
    <row r="853824" spans="2:2">
      <c r="B853824" s="24"/>
    </row>
    <row r="853825" spans="2:2">
      <c r="B853825" s="24"/>
    </row>
    <row r="853826" spans="2:2">
      <c r="B853826" s="24"/>
    </row>
    <row r="853827" spans="2:2">
      <c r="B853827" s="24"/>
    </row>
    <row r="853828" spans="2:2">
      <c r="B853828" s="24"/>
    </row>
    <row r="853829" spans="2:2">
      <c r="B853829" s="24"/>
    </row>
    <row r="853830" spans="2:2">
      <c r="B853830" s="24"/>
    </row>
    <row r="853831" spans="2:2">
      <c r="B853831" s="24"/>
    </row>
    <row r="853832" spans="2:2">
      <c r="B853832" s="24"/>
    </row>
    <row r="853833" spans="2:2">
      <c r="B853833" s="24"/>
    </row>
    <row r="853834" spans="2:2">
      <c r="B853834" s="24"/>
    </row>
    <row r="853835" spans="2:2">
      <c r="B853835" s="24"/>
    </row>
    <row r="853836" spans="2:2">
      <c r="B853836" s="24"/>
    </row>
    <row r="853837" spans="2:2">
      <c r="B853837" s="24"/>
    </row>
    <row r="853838" spans="2:2">
      <c r="B853838" s="24"/>
    </row>
    <row r="853839" spans="2:2">
      <c r="B853839" s="24"/>
    </row>
    <row r="853840" spans="2:2">
      <c r="B853840" s="24"/>
    </row>
    <row r="853841" spans="2:2">
      <c r="B853841" s="24"/>
    </row>
    <row r="853842" spans="2:2">
      <c r="B853842" s="24"/>
    </row>
    <row r="853843" spans="2:2">
      <c r="B853843" s="24"/>
    </row>
    <row r="853844" spans="2:2">
      <c r="B853844" s="24"/>
    </row>
    <row r="853845" spans="2:2">
      <c r="B853845" s="24"/>
    </row>
    <row r="853846" spans="2:2">
      <c r="B853846" s="24"/>
    </row>
    <row r="853847" spans="2:2">
      <c r="B853847" s="24"/>
    </row>
    <row r="853848" spans="2:2">
      <c r="B853848" s="24"/>
    </row>
    <row r="853849" spans="2:2">
      <c r="B853849" s="24"/>
    </row>
    <row r="853850" spans="2:2">
      <c r="B853850" s="24"/>
    </row>
    <row r="853851" spans="2:2">
      <c r="B853851" s="24"/>
    </row>
    <row r="853852" spans="2:2">
      <c r="B853852" s="24"/>
    </row>
    <row r="853853" spans="2:2">
      <c r="B853853" s="24"/>
    </row>
    <row r="853854" spans="2:2">
      <c r="B853854" s="24"/>
    </row>
    <row r="853855" spans="2:2">
      <c r="B853855" s="24"/>
    </row>
    <row r="853856" spans="2:2">
      <c r="B853856" s="24"/>
    </row>
    <row r="853857" spans="2:2">
      <c r="B853857" s="24"/>
    </row>
    <row r="853858" spans="2:2">
      <c r="B853858" s="24"/>
    </row>
    <row r="853859" spans="2:2">
      <c r="B853859" s="24"/>
    </row>
    <row r="853860" spans="2:2">
      <c r="B853860" s="24"/>
    </row>
    <row r="853861" spans="2:2">
      <c r="B853861" s="24"/>
    </row>
    <row r="853862" spans="2:2">
      <c r="B853862" s="24"/>
    </row>
    <row r="853863" spans="2:2">
      <c r="B853863" s="24"/>
    </row>
    <row r="853864" spans="2:2">
      <c r="B853864" s="24"/>
    </row>
    <row r="853865" spans="2:2">
      <c r="B853865" s="24"/>
    </row>
    <row r="853866" spans="2:2">
      <c r="B853866" s="24"/>
    </row>
    <row r="853867" spans="2:2">
      <c r="B853867" s="24"/>
    </row>
    <row r="853868" spans="2:2">
      <c r="B853868" s="24"/>
    </row>
    <row r="853869" spans="2:2">
      <c r="B853869" s="24"/>
    </row>
    <row r="853870" spans="2:2">
      <c r="B853870" s="24"/>
    </row>
    <row r="853871" spans="2:2">
      <c r="B853871" s="24"/>
    </row>
    <row r="853872" spans="2:2">
      <c r="B853872" s="24"/>
    </row>
    <row r="853873" spans="2:2">
      <c r="B853873" s="24"/>
    </row>
    <row r="853874" spans="2:2">
      <c r="B853874" s="24"/>
    </row>
    <row r="853875" spans="2:2">
      <c r="B853875" s="24"/>
    </row>
    <row r="853876" spans="2:2">
      <c r="B853876" s="24"/>
    </row>
    <row r="853877" spans="2:2">
      <c r="B853877" s="24"/>
    </row>
    <row r="853878" spans="2:2">
      <c r="B853878" s="24"/>
    </row>
    <row r="853879" spans="2:2">
      <c r="B853879" s="24"/>
    </row>
    <row r="853880" spans="2:2">
      <c r="B853880" s="24"/>
    </row>
    <row r="853881" spans="2:2">
      <c r="B853881" s="24"/>
    </row>
    <row r="853882" spans="2:2">
      <c r="B853882" s="24"/>
    </row>
    <row r="853883" spans="2:2">
      <c r="B853883" s="24"/>
    </row>
    <row r="853884" spans="2:2">
      <c r="B853884" s="24"/>
    </row>
    <row r="853885" spans="2:2">
      <c r="B853885" s="24"/>
    </row>
    <row r="853886" spans="2:2">
      <c r="B853886" s="24"/>
    </row>
    <row r="853887" spans="2:2">
      <c r="B853887" s="24"/>
    </row>
    <row r="853888" spans="2:2">
      <c r="B853888" s="24"/>
    </row>
    <row r="853889" spans="2:2">
      <c r="B853889" s="24"/>
    </row>
    <row r="853890" spans="2:2">
      <c r="B853890" s="24"/>
    </row>
    <row r="853891" spans="2:2">
      <c r="B853891" s="24"/>
    </row>
    <row r="853892" spans="2:2">
      <c r="B853892" s="24"/>
    </row>
    <row r="853893" spans="2:2">
      <c r="B853893" s="24"/>
    </row>
    <row r="853894" spans="2:2">
      <c r="B853894" s="24"/>
    </row>
    <row r="853895" spans="2:2">
      <c r="B853895" s="24"/>
    </row>
    <row r="853896" spans="2:2">
      <c r="B853896" s="24"/>
    </row>
    <row r="853897" spans="2:2">
      <c r="B853897" s="24"/>
    </row>
    <row r="853898" spans="2:2">
      <c r="B853898" s="24"/>
    </row>
    <row r="853899" spans="2:2">
      <c r="B853899" s="24"/>
    </row>
    <row r="853900" spans="2:2">
      <c r="B853900" s="24"/>
    </row>
    <row r="853901" spans="2:2">
      <c r="B853901" s="24"/>
    </row>
    <row r="853902" spans="2:2">
      <c r="B853902" s="24"/>
    </row>
    <row r="853903" spans="2:2">
      <c r="B853903" s="24"/>
    </row>
    <row r="853904" spans="2:2">
      <c r="B853904" s="24"/>
    </row>
    <row r="853905" spans="2:2">
      <c r="B853905" s="24"/>
    </row>
    <row r="853906" spans="2:2">
      <c r="B853906" s="24"/>
    </row>
    <row r="853907" spans="2:2">
      <c r="B853907" s="24"/>
    </row>
    <row r="853908" spans="2:2">
      <c r="B853908" s="24"/>
    </row>
    <row r="853909" spans="2:2">
      <c r="B853909" s="24"/>
    </row>
    <row r="853910" spans="2:2">
      <c r="B853910" s="24"/>
    </row>
    <row r="853911" spans="2:2">
      <c r="B853911" s="24"/>
    </row>
    <row r="853912" spans="2:2">
      <c r="B853912" s="24"/>
    </row>
    <row r="853913" spans="2:2">
      <c r="B853913" s="24"/>
    </row>
    <row r="853914" spans="2:2">
      <c r="B853914" s="24"/>
    </row>
    <row r="853915" spans="2:2">
      <c r="B853915" s="24"/>
    </row>
    <row r="853916" spans="2:2">
      <c r="B853916" s="24"/>
    </row>
    <row r="853917" spans="2:2">
      <c r="B853917" s="24"/>
    </row>
    <row r="853918" spans="2:2">
      <c r="B853918" s="24"/>
    </row>
    <row r="853919" spans="2:2">
      <c r="B853919" s="24"/>
    </row>
    <row r="853920" spans="2:2">
      <c r="B853920" s="24"/>
    </row>
    <row r="853921" spans="2:2">
      <c r="B853921" s="24"/>
    </row>
    <row r="853922" spans="2:2">
      <c r="B853922" s="24"/>
    </row>
    <row r="853923" spans="2:2">
      <c r="B853923" s="24"/>
    </row>
    <row r="853924" spans="2:2">
      <c r="B853924" s="24"/>
    </row>
    <row r="853925" spans="2:2">
      <c r="B853925" s="24"/>
    </row>
    <row r="853926" spans="2:2">
      <c r="B853926" s="24"/>
    </row>
    <row r="853927" spans="2:2">
      <c r="B853927" s="24"/>
    </row>
    <row r="853928" spans="2:2">
      <c r="B853928" s="24"/>
    </row>
    <row r="853929" spans="2:2">
      <c r="B853929" s="24"/>
    </row>
    <row r="853930" spans="2:2">
      <c r="B853930" s="24"/>
    </row>
    <row r="853931" spans="2:2">
      <c r="B853931" s="24"/>
    </row>
    <row r="853932" spans="2:2">
      <c r="B853932" s="24"/>
    </row>
    <row r="853933" spans="2:2">
      <c r="B853933" s="24"/>
    </row>
    <row r="853934" spans="2:2">
      <c r="B853934" s="24"/>
    </row>
    <row r="853935" spans="2:2">
      <c r="B853935" s="24"/>
    </row>
    <row r="853936" spans="2:2">
      <c r="B853936" s="24"/>
    </row>
    <row r="853937" spans="2:2">
      <c r="B853937" s="24"/>
    </row>
    <row r="853938" spans="2:2">
      <c r="B853938" s="24"/>
    </row>
    <row r="853939" spans="2:2">
      <c r="B853939" s="24"/>
    </row>
    <row r="853940" spans="2:2">
      <c r="B853940" s="24"/>
    </row>
    <row r="853941" spans="2:2">
      <c r="B853941" s="24"/>
    </row>
    <row r="853942" spans="2:2">
      <c r="B853942" s="24"/>
    </row>
    <row r="853943" spans="2:2">
      <c r="B853943" s="24"/>
    </row>
    <row r="853944" spans="2:2">
      <c r="B853944" s="24"/>
    </row>
    <row r="853945" spans="2:2">
      <c r="B853945" s="24"/>
    </row>
    <row r="853946" spans="2:2">
      <c r="B853946" s="24"/>
    </row>
    <row r="853947" spans="2:2">
      <c r="B853947" s="24"/>
    </row>
    <row r="853948" spans="2:2">
      <c r="B853948" s="24"/>
    </row>
    <row r="853949" spans="2:2">
      <c r="B853949" s="24"/>
    </row>
    <row r="853950" spans="2:2">
      <c r="B853950" s="24"/>
    </row>
    <row r="853951" spans="2:2">
      <c r="B853951" s="24"/>
    </row>
    <row r="853952" spans="2:2">
      <c r="B853952" s="24"/>
    </row>
    <row r="853953" spans="2:2">
      <c r="B853953" s="24"/>
    </row>
    <row r="853954" spans="2:2">
      <c r="B853954" s="24"/>
    </row>
    <row r="853955" spans="2:2">
      <c r="B853955" s="24"/>
    </row>
    <row r="853956" spans="2:2">
      <c r="B853956" s="24"/>
    </row>
    <row r="853957" spans="2:2">
      <c r="B853957" s="24"/>
    </row>
    <row r="853958" spans="2:2">
      <c r="B853958" s="24"/>
    </row>
    <row r="853959" spans="2:2">
      <c r="B853959" s="24"/>
    </row>
    <row r="853960" spans="2:2">
      <c r="B853960" s="24"/>
    </row>
    <row r="853961" spans="2:2">
      <c r="B853961" s="24"/>
    </row>
    <row r="853962" spans="2:2">
      <c r="B853962" s="24"/>
    </row>
    <row r="853963" spans="2:2">
      <c r="B853963" s="24"/>
    </row>
    <row r="853964" spans="2:2">
      <c r="B853964" s="24"/>
    </row>
    <row r="853965" spans="2:2">
      <c r="B853965" s="24"/>
    </row>
    <row r="853966" spans="2:2">
      <c r="B853966" s="24"/>
    </row>
    <row r="853967" spans="2:2">
      <c r="B853967" s="24"/>
    </row>
    <row r="853968" spans="2:2">
      <c r="B853968" s="24"/>
    </row>
    <row r="853969" spans="2:2">
      <c r="B853969" s="24"/>
    </row>
    <row r="853970" spans="2:2">
      <c r="B853970" s="24"/>
    </row>
    <row r="853971" spans="2:2">
      <c r="B853971" s="24"/>
    </row>
    <row r="853972" spans="2:2">
      <c r="B853972" s="24"/>
    </row>
    <row r="853973" spans="2:2">
      <c r="B853973" s="24"/>
    </row>
    <row r="853974" spans="2:2">
      <c r="B853974" s="24"/>
    </row>
    <row r="853975" spans="2:2">
      <c r="B853975" s="24"/>
    </row>
    <row r="853976" spans="2:2">
      <c r="B853976" s="24"/>
    </row>
    <row r="853977" spans="2:2">
      <c r="B853977" s="24"/>
    </row>
    <row r="853978" spans="2:2">
      <c r="B853978" s="24"/>
    </row>
    <row r="853979" spans="2:2">
      <c r="B853979" s="24"/>
    </row>
    <row r="853980" spans="2:2">
      <c r="B853980" s="24"/>
    </row>
    <row r="853981" spans="2:2">
      <c r="B853981" s="24"/>
    </row>
    <row r="853982" spans="2:2">
      <c r="B853982" s="24"/>
    </row>
    <row r="853983" spans="2:2">
      <c r="B853983" s="24"/>
    </row>
    <row r="853984" spans="2:2">
      <c r="B853984" s="24"/>
    </row>
    <row r="853985" spans="2:2">
      <c r="B853985" s="24"/>
    </row>
    <row r="853986" spans="2:2">
      <c r="B853986" s="24"/>
    </row>
    <row r="853987" spans="2:2">
      <c r="B853987" s="24"/>
    </row>
    <row r="853988" spans="2:2">
      <c r="B853988" s="24"/>
    </row>
    <row r="853989" spans="2:2">
      <c r="B853989" s="24"/>
    </row>
    <row r="853990" spans="2:2">
      <c r="B853990" s="24"/>
    </row>
    <row r="853991" spans="2:2">
      <c r="B853991" s="24"/>
    </row>
    <row r="853992" spans="2:2">
      <c r="B853992" s="24"/>
    </row>
    <row r="853993" spans="2:2">
      <c r="B853993" s="24"/>
    </row>
    <row r="853994" spans="2:2">
      <c r="B853994" s="24"/>
    </row>
    <row r="853995" spans="2:2">
      <c r="B853995" s="24"/>
    </row>
    <row r="853996" spans="2:2">
      <c r="B853996" s="24"/>
    </row>
    <row r="853997" spans="2:2">
      <c r="B853997" s="24"/>
    </row>
    <row r="853998" spans="2:2">
      <c r="B853998" s="24"/>
    </row>
    <row r="853999" spans="2:2">
      <c r="B853999" s="24"/>
    </row>
    <row r="854000" spans="2:2">
      <c r="B854000" s="24"/>
    </row>
    <row r="854001" spans="2:2">
      <c r="B854001" s="24"/>
    </row>
    <row r="854002" spans="2:2">
      <c r="B854002" s="24"/>
    </row>
    <row r="854003" spans="2:2">
      <c r="B854003" s="24"/>
    </row>
    <row r="854004" spans="2:2">
      <c r="B854004" s="24"/>
    </row>
    <row r="854005" spans="2:2">
      <c r="B854005" s="24"/>
    </row>
    <row r="854006" spans="2:2">
      <c r="B854006" s="24"/>
    </row>
    <row r="854007" spans="2:2">
      <c r="B854007" s="24"/>
    </row>
    <row r="854008" spans="2:2">
      <c r="B854008" s="24"/>
    </row>
    <row r="854009" spans="2:2">
      <c r="B854009" s="24"/>
    </row>
    <row r="854010" spans="2:2">
      <c r="B854010" s="24"/>
    </row>
    <row r="854011" spans="2:2">
      <c r="B854011" s="24"/>
    </row>
    <row r="854012" spans="2:2">
      <c r="B854012" s="24"/>
    </row>
    <row r="854013" spans="2:2">
      <c r="B854013" s="24"/>
    </row>
    <row r="854014" spans="2:2">
      <c r="B854014" s="24"/>
    </row>
    <row r="854015" spans="2:2">
      <c r="B854015" s="24"/>
    </row>
    <row r="854016" spans="2:2">
      <c r="B854016" s="24"/>
    </row>
    <row r="854017" spans="2:2">
      <c r="B854017" s="24"/>
    </row>
    <row r="854018" spans="2:2">
      <c r="B854018" s="24"/>
    </row>
    <row r="854019" spans="2:2">
      <c r="B854019" s="24"/>
    </row>
    <row r="854020" spans="2:2">
      <c r="B854020" s="24"/>
    </row>
    <row r="854021" spans="2:2">
      <c r="B854021" s="24"/>
    </row>
    <row r="854022" spans="2:2">
      <c r="B854022" s="24"/>
    </row>
    <row r="854023" spans="2:2">
      <c r="B854023" s="24"/>
    </row>
    <row r="854024" spans="2:2">
      <c r="B854024" s="24"/>
    </row>
    <row r="854025" spans="2:2">
      <c r="B854025" s="24"/>
    </row>
    <row r="854026" spans="2:2">
      <c r="B854026" s="24"/>
    </row>
    <row r="854027" spans="2:2">
      <c r="B854027" s="24"/>
    </row>
    <row r="854028" spans="2:2">
      <c r="B854028" s="24"/>
    </row>
    <row r="854029" spans="2:2">
      <c r="B854029" s="24"/>
    </row>
    <row r="854030" spans="2:2">
      <c r="B854030" s="24"/>
    </row>
    <row r="854031" spans="2:2">
      <c r="B854031" s="24"/>
    </row>
    <row r="854032" spans="2:2">
      <c r="B854032" s="24"/>
    </row>
    <row r="854033" spans="2:2">
      <c r="B854033" s="24"/>
    </row>
    <row r="854034" spans="2:2">
      <c r="B854034" s="24"/>
    </row>
    <row r="854035" spans="2:2">
      <c r="B854035" s="24"/>
    </row>
    <row r="854036" spans="2:2">
      <c r="B854036" s="24"/>
    </row>
    <row r="854037" spans="2:2">
      <c r="B854037" s="24"/>
    </row>
    <row r="854038" spans="2:2">
      <c r="B854038" s="24"/>
    </row>
    <row r="854039" spans="2:2">
      <c r="B854039" s="24"/>
    </row>
    <row r="854040" spans="2:2">
      <c r="B854040" s="24"/>
    </row>
    <row r="854041" spans="2:2">
      <c r="B854041" s="24"/>
    </row>
    <row r="854042" spans="2:2">
      <c r="B854042" s="24"/>
    </row>
    <row r="854043" spans="2:2">
      <c r="B854043" s="24"/>
    </row>
    <row r="854044" spans="2:2">
      <c r="B854044" s="24"/>
    </row>
    <row r="854045" spans="2:2">
      <c r="B854045" s="24"/>
    </row>
    <row r="854046" spans="2:2">
      <c r="B854046" s="24"/>
    </row>
    <row r="854047" spans="2:2">
      <c r="B854047" s="24"/>
    </row>
    <row r="854048" spans="2:2">
      <c r="B854048" s="24"/>
    </row>
    <row r="854049" spans="2:2">
      <c r="B854049" s="24"/>
    </row>
    <row r="854050" spans="2:2">
      <c r="B854050" s="24"/>
    </row>
    <row r="854051" spans="2:2">
      <c r="B854051" s="24"/>
    </row>
    <row r="854052" spans="2:2">
      <c r="B854052" s="24"/>
    </row>
    <row r="854053" spans="2:2">
      <c r="B854053" s="24"/>
    </row>
    <row r="854054" spans="2:2">
      <c r="B854054" s="24"/>
    </row>
    <row r="854055" spans="2:2">
      <c r="B854055" s="24"/>
    </row>
    <row r="854056" spans="2:2">
      <c r="B854056" s="24"/>
    </row>
    <row r="854057" spans="2:2">
      <c r="B854057" s="24"/>
    </row>
    <row r="854058" spans="2:2">
      <c r="B854058" s="24"/>
    </row>
    <row r="854059" spans="2:2">
      <c r="B854059" s="24"/>
    </row>
    <row r="854060" spans="2:2">
      <c r="B854060" s="24"/>
    </row>
    <row r="854061" spans="2:2">
      <c r="B854061" s="24"/>
    </row>
    <row r="854062" spans="2:2">
      <c r="B854062" s="24"/>
    </row>
    <row r="854063" spans="2:2">
      <c r="B854063" s="24"/>
    </row>
    <row r="854064" spans="2:2">
      <c r="B854064" s="24"/>
    </row>
    <row r="854065" spans="2:2">
      <c r="B854065" s="24"/>
    </row>
    <row r="854066" spans="2:2">
      <c r="B854066" s="24"/>
    </row>
    <row r="854067" spans="2:2">
      <c r="B854067" s="24"/>
    </row>
    <row r="854068" spans="2:2">
      <c r="B854068" s="24"/>
    </row>
    <row r="854069" spans="2:2">
      <c r="B854069" s="24"/>
    </row>
    <row r="854070" spans="2:2">
      <c r="B854070" s="24"/>
    </row>
    <row r="854071" spans="2:2">
      <c r="B854071" s="24"/>
    </row>
    <row r="854072" spans="2:2">
      <c r="B854072" s="24"/>
    </row>
    <row r="854073" spans="2:2">
      <c r="B854073" s="24"/>
    </row>
    <row r="854074" spans="2:2">
      <c r="B854074" s="24"/>
    </row>
    <row r="854075" spans="2:2">
      <c r="B854075" s="24"/>
    </row>
    <row r="854076" spans="2:2">
      <c r="B854076" s="24"/>
    </row>
    <row r="854077" spans="2:2">
      <c r="B854077" s="24"/>
    </row>
    <row r="854078" spans="2:2">
      <c r="B854078" s="24"/>
    </row>
    <row r="854079" spans="2:2">
      <c r="B854079" s="24"/>
    </row>
    <row r="854080" spans="2:2">
      <c r="B854080" s="24"/>
    </row>
    <row r="854081" spans="2:2">
      <c r="B854081" s="24"/>
    </row>
    <row r="854082" spans="2:2">
      <c r="B854082" s="24"/>
    </row>
    <row r="854083" spans="2:2">
      <c r="B854083" s="24"/>
    </row>
    <row r="854084" spans="2:2">
      <c r="B854084" s="24"/>
    </row>
    <row r="854085" spans="2:2">
      <c r="B854085" s="24"/>
    </row>
    <row r="854086" spans="2:2">
      <c r="B854086" s="24"/>
    </row>
    <row r="854087" spans="2:2">
      <c r="B854087" s="24"/>
    </row>
    <row r="854088" spans="2:2">
      <c r="B854088" s="24"/>
    </row>
    <row r="854089" spans="2:2">
      <c r="B854089" s="24"/>
    </row>
    <row r="854090" spans="2:2">
      <c r="B854090" s="24"/>
    </row>
    <row r="854091" spans="2:2">
      <c r="B854091" s="24"/>
    </row>
    <row r="854092" spans="2:2">
      <c r="B854092" s="24"/>
    </row>
    <row r="854093" spans="2:2">
      <c r="B854093" s="24"/>
    </row>
    <row r="854094" spans="2:2">
      <c r="B854094" s="24"/>
    </row>
    <row r="854095" spans="2:2">
      <c r="B854095" s="24"/>
    </row>
    <row r="854096" spans="2:2">
      <c r="B854096" s="24"/>
    </row>
    <row r="854097" spans="2:2">
      <c r="B854097" s="24"/>
    </row>
    <row r="854098" spans="2:2">
      <c r="B854098" s="24"/>
    </row>
    <row r="854099" spans="2:2">
      <c r="B854099" s="24"/>
    </row>
    <row r="854100" spans="2:2">
      <c r="B854100" s="24"/>
    </row>
    <row r="854101" spans="2:2">
      <c r="B854101" s="24"/>
    </row>
    <row r="854102" spans="2:2">
      <c r="B854102" s="24"/>
    </row>
    <row r="854103" spans="2:2">
      <c r="B854103" s="24"/>
    </row>
    <row r="854104" spans="2:2">
      <c r="B854104" s="24"/>
    </row>
    <row r="854105" spans="2:2">
      <c r="B854105" s="24"/>
    </row>
    <row r="854106" spans="2:2">
      <c r="B854106" s="24"/>
    </row>
    <row r="854107" spans="2:2">
      <c r="B854107" s="24"/>
    </row>
    <row r="854108" spans="2:2">
      <c r="B854108" s="24"/>
    </row>
    <row r="854109" spans="2:2">
      <c r="B854109" s="24"/>
    </row>
    <row r="854110" spans="2:2">
      <c r="B854110" s="24"/>
    </row>
    <row r="854111" spans="2:2">
      <c r="B854111" s="24"/>
    </row>
    <row r="854112" spans="2:2">
      <c r="B854112" s="24"/>
    </row>
    <row r="854113" spans="2:2">
      <c r="B854113" s="24"/>
    </row>
    <row r="854114" spans="2:2">
      <c r="B854114" s="24"/>
    </row>
    <row r="854115" spans="2:2">
      <c r="B854115" s="24"/>
    </row>
    <row r="854116" spans="2:2">
      <c r="B854116" s="24"/>
    </row>
    <row r="854117" spans="2:2">
      <c r="B854117" s="24"/>
    </row>
    <row r="854118" spans="2:2">
      <c r="B854118" s="24"/>
    </row>
    <row r="854119" spans="2:2">
      <c r="B854119" s="24"/>
    </row>
    <row r="854120" spans="2:2">
      <c r="B854120" s="24"/>
    </row>
    <row r="854121" spans="2:2">
      <c r="B854121" s="24"/>
    </row>
    <row r="854122" spans="2:2">
      <c r="B854122" s="24"/>
    </row>
    <row r="854123" spans="2:2">
      <c r="B854123" s="24"/>
    </row>
    <row r="854124" spans="2:2">
      <c r="B854124" s="24"/>
    </row>
    <row r="854125" spans="2:2">
      <c r="B854125" s="24"/>
    </row>
    <row r="854126" spans="2:2">
      <c r="B854126" s="24"/>
    </row>
    <row r="854127" spans="2:2">
      <c r="B854127" s="24"/>
    </row>
    <row r="854128" spans="2:2">
      <c r="B854128" s="24"/>
    </row>
    <row r="854129" spans="2:2">
      <c r="B854129" s="24"/>
    </row>
    <row r="854130" spans="2:2">
      <c r="B854130" s="24"/>
    </row>
    <row r="854131" spans="2:2">
      <c r="B854131" s="24"/>
    </row>
    <row r="854132" spans="2:2">
      <c r="B854132" s="24"/>
    </row>
    <row r="854133" spans="2:2">
      <c r="B854133" s="24"/>
    </row>
    <row r="854134" spans="2:2">
      <c r="B854134" s="24"/>
    </row>
    <row r="854135" spans="2:2">
      <c r="B854135" s="24"/>
    </row>
    <row r="854136" spans="2:2">
      <c r="B854136" s="24"/>
    </row>
    <row r="854137" spans="2:2">
      <c r="B854137" s="24"/>
    </row>
    <row r="854138" spans="2:2">
      <c r="B854138" s="24"/>
    </row>
    <row r="854139" spans="2:2">
      <c r="B854139" s="24"/>
    </row>
    <row r="854140" spans="2:2">
      <c r="B854140" s="24"/>
    </row>
    <row r="854141" spans="2:2">
      <c r="B854141" s="24"/>
    </row>
    <row r="854142" spans="2:2">
      <c r="B854142" s="24"/>
    </row>
    <row r="854143" spans="2:2">
      <c r="B854143" s="24"/>
    </row>
    <row r="854144" spans="2:2">
      <c r="B854144" s="24"/>
    </row>
    <row r="854145" spans="2:2">
      <c r="B854145" s="24"/>
    </row>
    <row r="854146" spans="2:2">
      <c r="B854146" s="24"/>
    </row>
    <row r="854147" spans="2:2">
      <c r="B854147" s="24"/>
    </row>
    <row r="854148" spans="2:2">
      <c r="B854148" s="24"/>
    </row>
    <row r="854149" spans="2:2">
      <c r="B854149" s="24"/>
    </row>
    <row r="854150" spans="2:2">
      <c r="B854150" s="24"/>
    </row>
    <row r="854151" spans="2:2">
      <c r="B854151" s="24"/>
    </row>
    <row r="854152" spans="2:2">
      <c r="B854152" s="24"/>
    </row>
    <row r="854153" spans="2:2">
      <c r="B854153" s="24"/>
    </row>
    <row r="854154" spans="2:2">
      <c r="B854154" s="24"/>
    </row>
    <row r="854155" spans="2:2">
      <c r="B854155" s="24"/>
    </row>
    <row r="854156" spans="2:2">
      <c r="B854156" s="24"/>
    </row>
    <row r="854157" spans="2:2">
      <c r="B854157" s="24"/>
    </row>
    <row r="854158" spans="2:2">
      <c r="B854158" s="24"/>
    </row>
    <row r="854159" spans="2:2">
      <c r="B854159" s="24"/>
    </row>
    <row r="854160" spans="2:2">
      <c r="B854160" s="24"/>
    </row>
    <row r="854161" spans="2:2">
      <c r="B854161" s="24"/>
    </row>
    <row r="854162" spans="2:2">
      <c r="B854162" s="24"/>
    </row>
    <row r="854163" spans="2:2">
      <c r="B854163" s="24"/>
    </row>
    <row r="854164" spans="2:2">
      <c r="B854164" s="24"/>
    </row>
    <row r="854165" spans="2:2">
      <c r="B854165" s="24"/>
    </row>
    <row r="854166" spans="2:2">
      <c r="B854166" s="24"/>
    </row>
    <row r="854167" spans="2:2">
      <c r="B854167" s="24"/>
    </row>
    <row r="854168" spans="2:2">
      <c r="B854168" s="24"/>
    </row>
    <row r="854169" spans="2:2">
      <c r="B854169" s="24"/>
    </row>
    <row r="854170" spans="2:2">
      <c r="B854170" s="24"/>
    </row>
    <row r="854171" spans="2:2">
      <c r="B854171" s="24"/>
    </row>
    <row r="854172" spans="2:2">
      <c r="B854172" s="24"/>
    </row>
    <row r="854173" spans="2:2">
      <c r="B854173" s="24"/>
    </row>
    <row r="854174" spans="2:2">
      <c r="B854174" s="24"/>
    </row>
    <row r="854175" spans="2:2">
      <c r="B854175" s="24"/>
    </row>
    <row r="854176" spans="2:2">
      <c r="B854176" s="24"/>
    </row>
    <row r="854177" spans="2:2">
      <c r="B854177" s="24"/>
    </row>
    <row r="854178" spans="2:2">
      <c r="B854178" s="24"/>
    </row>
    <row r="854179" spans="2:2">
      <c r="B854179" s="24"/>
    </row>
    <row r="854180" spans="2:2">
      <c r="B854180" s="24"/>
    </row>
    <row r="854181" spans="2:2">
      <c r="B854181" s="24"/>
    </row>
    <row r="854182" spans="2:2">
      <c r="B854182" s="24"/>
    </row>
    <row r="854183" spans="2:2">
      <c r="B854183" s="24"/>
    </row>
    <row r="854184" spans="2:2">
      <c r="B854184" s="24"/>
    </row>
    <row r="854185" spans="2:2">
      <c r="B854185" s="24"/>
    </row>
    <row r="854186" spans="2:2">
      <c r="B854186" s="24"/>
    </row>
    <row r="854187" spans="2:2">
      <c r="B854187" s="24"/>
    </row>
    <row r="854188" spans="2:2">
      <c r="B854188" s="24"/>
    </row>
    <row r="854189" spans="2:2">
      <c r="B854189" s="24"/>
    </row>
    <row r="854190" spans="2:2">
      <c r="B854190" s="24"/>
    </row>
    <row r="854191" spans="2:2">
      <c r="B854191" s="24"/>
    </row>
    <row r="854192" spans="2:2">
      <c r="B854192" s="24"/>
    </row>
    <row r="854193" spans="2:2">
      <c r="B854193" s="24"/>
    </row>
    <row r="854194" spans="2:2">
      <c r="B854194" s="24"/>
    </row>
    <row r="854195" spans="2:2">
      <c r="B854195" s="24"/>
    </row>
    <row r="854196" spans="2:2">
      <c r="B854196" s="24"/>
    </row>
    <row r="854197" spans="2:2">
      <c r="B854197" s="24"/>
    </row>
    <row r="854198" spans="2:2">
      <c r="B854198" s="24"/>
    </row>
    <row r="854199" spans="2:2">
      <c r="B854199" s="24"/>
    </row>
    <row r="854200" spans="2:2">
      <c r="B854200" s="24"/>
    </row>
    <row r="854201" spans="2:2">
      <c r="B854201" s="24"/>
    </row>
    <row r="854202" spans="2:2">
      <c r="B854202" s="24"/>
    </row>
    <row r="854203" spans="2:2">
      <c r="B854203" s="24"/>
    </row>
    <row r="854204" spans="2:2">
      <c r="B854204" s="24"/>
    </row>
    <row r="854205" spans="2:2">
      <c r="B854205" s="24"/>
    </row>
    <row r="854206" spans="2:2">
      <c r="B854206" s="24"/>
    </row>
    <row r="854207" spans="2:2">
      <c r="B854207" s="24"/>
    </row>
    <row r="854208" spans="2:2">
      <c r="B854208" s="24"/>
    </row>
    <row r="854209" spans="2:2">
      <c r="B854209" s="24"/>
    </row>
    <row r="854210" spans="2:2">
      <c r="B854210" s="24"/>
    </row>
    <row r="854211" spans="2:2">
      <c r="B854211" s="24"/>
    </row>
    <row r="854212" spans="2:2">
      <c r="B854212" s="24"/>
    </row>
    <row r="854213" spans="2:2">
      <c r="B854213" s="24"/>
    </row>
    <row r="854214" spans="2:2">
      <c r="B854214" s="24"/>
    </row>
    <row r="854215" spans="2:2">
      <c r="B854215" s="24"/>
    </row>
    <row r="854216" spans="2:2">
      <c r="B854216" s="24"/>
    </row>
    <row r="854217" spans="2:2">
      <c r="B854217" s="24"/>
    </row>
    <row r="854218" spans="2:2">
      <c r="B854218" s="24"/>
    </row>
    <row r="854219" spans="2:2">
      <c r="B854219" s="24"/>
    </row>
    <row r="854220" spans="2:2">
      <c r="B854220" s="24"/>
    </row>
    <row r="854221" spans="2:2">
      <c r="B854221" s="24"/>
    </row>
    <row r="854222" spans="2:2">
      <c r="B854222" s="24"/>
    </row>
    <row r="854223" spans="2:2">
      <c r="B854223" s="24"/>
    </row>
    <row r="854224" spans="2:2">
      <c r="B854224" s="24"/>
    </row>
    <row r="854225" spans="2:2">
      <c r="B854225" s="24"/>
    </row>
    <row r="854226" spans="2:2">
      <c r="B854226" s="24"/>
    </row>
    <row r="854227" spans="2:2">
      <c r="B854227" s="24"/>
    </row>
    <row r="854228" spans="2:2">
      <c r="B854228" s="24"/>
    </row>
    <row r="854229" spans="2:2">
      <c r="B854229" s="24"/>
    </row>
    <row r="854230" spans="2:2">
      <c r="B854230" s="24"/>
    </row>
    <row r="854231" spans="2:2">
      <c r="B854231" s="24"/>
    </row>
    <row r="854232" spans="2:2">
      <c r="B854232" s="24"/>
    </row>
    <row r="854233" spans="2:2">
      <c r="B854233" s="24"/>
    </row>
    <row r="854234" spans="2:2">
      <c r="B854234" s="24"/>
    </row>
    <row r="854235" spans="2:2">
      <c r="B854235" s="24"/>
    </row>
    <row r="854236" spans="2:2">
      <c r="B854236" s="24"/>
    </row>
    <row r="854237" spans="2:2">
      <c r="B854237" s="24"/>
    </row>
    <row r="854238" spans="2:2">
      <c r="B854238" s="24"/>
    </row>
    <row r="854239" spans="2:2">
      <c r="B854239" s="24"/>
    </row>
    <row r="854240" spans="2:2">
      <c r="B854240" s="24"/>
    </row>
    <row r="854241" spans="2:2">
      <c r="B854241" s="24"/>
    </row>
    <row r="854242" spans="2:2">
      <c r="B854242" s="24"/>
    </row>
    <row r="854243" spans="2:2">
      <c r="B854243" s="24"/>
    </row>
    <row r="854244" spans="2:2">
      <c r="B854244" s="24"/>
    </row>
    <row r="854245" spans="2:2">
      <c r="B854245" s="24"/>
    </row>
    <row r="854246" spans="2:2">
      <c r="B854246" s="24"/>
    </row>
    <row r="854247" spans="2:2">
      <c r="B854247" s="24"/>
    </row>
    <row r="854248" spans="2:2">
      <c r="B854248" s="24"/>
    </row>
    <row r="854249" spans="2:2">
      <c r="B854249" s="24"/>
    </row>
    <row r="854250" spans="2:2">
      <c r="B854250" s="24"/>
    </row>
    <row r="854251" spans="2:2">
      <c r="B854251" s="24"/>
    </row>
    <row r="854252" spans="2:2">
      <c r="B854252" s="24"/>
    </row>
    <row r="854253" spans="2:2">
      <c r="B854253" s="24"/>
    </row>
    <row r="854254" spans="2:2">
      <c r="B854254" s="24"/>
    </row>
    <row r="854255" spans="2:2">
      <c r="B854255" s="24"/>
    </row>
    <row r="854256" spans="2:2">
      <c r="B854256" s="24"/>
    </row>
    <row r="854257" spans="2:2">
      <c r="B854257" s="24"/>
    </row>
    <row r="854258" spans="2:2">
      <c r="B854258" s="24"/>
    </row>
    <row r="854259" spans="2:2">
      <c r="B854259" s="24"/>
    </row>
    <row r="854260" spans="2:2">
      <c r="B854260" s="24"/>
    </row>
    <row r="854261" spans="2:2">
      <c r="B854261" s="24"/>
    </row>
    <row r="854262" spans="2:2">
      <c r="B854262" s="24"/>
    </row>
    <row r="854263" spans="2:2">
      <c r="B854263" s="24"/>
    </row>
    <row r="854264" spans="2:2">
      <c r="B854264" s="24"/>
    </row>
    <row r="854265" spans="2:2">
      <c r="B854265" s="24"/>
    </row>
    <row r="854266" spans="2:2">
      <c r="B854266" s="24"/>
    </row>
    <row r="854267" spans="2:2">
      <c r="B854267" s="24"/>
    </row>
    <row r="854268" spans="2:2">
      <c r="B854268" s="24"/>
    </row>
    <row r="854269" spans="2:2">
      <c r="B854269" s="24"/>
    </row>
    <row r="854270" spans="2:2">
      <c r="B854270" s="24"/>
    </row>
    <row r="854271" spans="2:2">
      <c r="B854271" s="24"/>
    </row>
    <row r="854272" spans="2:2">
      <c r="B854272" s="24"/>
    </row>
    <row r="854273" spans="2:2">
      <c r="B854273" s="24"/>
    </row>
    <row r="854274" spans="2:2">
      <c r="B854274" s="24"/>
    </row>
    <row r="854275" spans="2:2">
      <c r="B854275" s="24"/>
    </row>
    <row r="854276" spans="2:2">
      <c r="B854276" s="24"/>
    </row>
    <row r="854277" spans="2:2">
      <c r="B854277" s="24"/>
    </row>
    <row r="854278" spans="2:2">
      <c r="B854278" s="24"/>
    </row>
    <row r="854279" spans="2:2">
      <c r="B854279" s="24"/>
    </row>
    <row r="854280" spans="2:2">
      <c r="B854280" s="24"/>
    </row>
    <row r="854281" spans="2:2">
      <c r="B854281" s="24"/>
    </row>
    <row r="854282" spans="2:2">
      <c r="B854282" s="24"/>
    </row>
    <row r="854283" spans="2:2">
      <c r="B854283" s="24"/>
    </row>
    <row r="854284" spans="2:2">
      <c r="B854284" s="24"/>
    </row>
    <row r="854285" spans="2:2">
      <c r="B854285" s="24"/>
    </row>
    <row r="854286" spans="2:2">
      <c r="B854286" s="24"/>
    </row>
    <row r="854287" spans="2:2">
      <c r="B854287" s="24"/>
    </row>
    <row r="854288" spans="2:2">
      <c r="B854288" s="24"/>
    </row>
    <row r="854289" spans="2:2">
      <c r="B854289" s="24"/>
    </row>
    <row r="854290" spans="2:2">
      <c r="B854290" s="24"/>
    </row>
    <row r="854291" spans="2:2">
      <c r="B854291" s="24"/>
    </row>
    <row r="854292" spans="2:2">
      <c r="B854292" s="24"/>
    </row>
    <row r="854293" spans="2:2">
      <c r="B854293" s="24"/>
    </row>
    <row r="854294" spans="2:2">
      <c r="B854294" s="24"/>
    </row>
    <row r="854295" spans="2:2">
      <c r="B854295" s="24"/>
    </row>
    <row r="854296" spans="2:2">
      <c r="B854296" s="24"/>
    </row>
    <row r="854297" spans="2:2">
      <c r="B854297" s="24"/>
    </row>
    <row r="854298" spans="2:2">
      <c r="B854298" s="24"/>
    </row>
    <row r="854299" spans="2:2">
      <c r="B854299" s="24"/>
    </row>
    <row r="854300" spans="2:2">
      <c r="B854300" s="24"/>
    </row>
    <row r="854301" spans="2:2">
      <c r="B854301" s="24"/>
    </row>
    <row r="854302" spans="2:2">
      <c r="B854302" s="24"/>
    </row>
    <row r="854303" spans="2:2">
      <c r="B854303" s="24"/>
    </row>
    <row r="854304" spans="2:2">
      <c r="B854304" s="24"/>
    </row>
    <row r="854305" spans="2:2">
      <c r="B854305" s="24"/>
    </row>
    <row r="854306" spans="2:2">
      <c r="B854306" s="24"/>
    </row>
    <row r="854307" spans="2:2">
      <c r="B854307" s="24"/>
    </row>
    <row r="854308" spans="2:2">
      <c r="B854308" s="24"/>
    </row>
    <row r="854309" spans="2:2">
      <c r="B854309" s="24"/>
    </row>
    <row r="854310" spans="2:2">
      <c r="B854310" s="24"/>
    </row>
    <row r="854311" spans="2:2">
      <c r="B854311" s="24"/>
    </row>
    <row r="854312" spans="2:2">
      <c r="B854312" s="24"/>
    </row>
    <row r="854313" spans="2:2">
      <c r="B854313" s="24"/>
    </row>
    <row r="854314" spans="2:2">
      <c r="B854314" s="24"/>
    </row>
    <row r="854315" spans="2:2">
      <c r="B854315" s="24"/>
    </row>
    <row r="854316" spans="2:2">
      <c r="B854316" s="24"/>
    </row>
    <row r="854317" spans="2:2">
      <c r="B854317" s="24"/>
    </row>
    <row r="854318" spans="2:2">
      <c r="B854318" s="24"/>
    </row>
    <row r="854319" spans="2:2">
      <c r="B854319" s="24"/>
    </row>
    <row r="854320" spans="2:2">
      <c r="B854320" s="24"/>
    </row>
    <row r="854321" spans="2:2">
      <c r="B854321" s="24"/>
    </row>
    <row r="854322" spans="2:2">
      <c r="B854322" s="24"/>
    </row>
    <row r="854323" spans="2:2">
      <c r="B854323" s="24"/>
    </row>
    <row r="854324" spans="2:2">
      <c r="B854324" s="24"/>
    </row>
    <row r="854325" spans="2:2">
      <c r="B854325" s="24"/>
    </row>
    <row r="854326" spans="2:2">
      <c r="B854326" s="24"/>
    </row>
    <row r="854327" spans="2:2">
      <c r="B854327" s="24"/>
    </row>
    <row r="854328" spans="2:2">
      <c r="B854328" s="24"/>
    </row>
    <row r="854329" spans="2:2">
      <c r="B854329" s="24"/>
    </row>
    <row r="854330" spans="2:2">
      <c r="B854330" s="24"/>
    </row>
    <row r="854331" spans="2:2">
      <c r="B854331" s="24"/>
    </row>
    <row r="854332" spans="2:2">
      <c r="B854332" s="24"/>
    </row>
    <row r="854333" spans="2:2">
      <c r="B854333" s="24"/>
    </row>
    <row r="854334" spans="2:2">
      <c r="B854334" s="24"/>
    </row>
    <row r="854335" spans="2:2">
      <c r="B854335" s="24"/>
    </row>
    <row r="854336" spans="2:2">
      <c r="B854336" s="24"/>
    </row>
    <row r="854337" spans="2:2">
      <c r="B854337" s="24"/>
    </row>
    <row r="854338" spans="2:2">
      <c r="B854338" s="24"/>
    </row>
    <row r="854339" spans="2:2">
      <c r="B854339" s="24"/>
    </row>
    <row r="854340" spans="2:2">
      <c r="B854340" s="24"/>
    </row>
    <row r="854341" spans="2:2">
      <c r="B854341" s="24"/>
    </row>
    <row r="854342" spans="2:2">
      <c r="B854342" s="24"/>
    </row>
    <row r="854343" spans="2:2">
      <c r="B854343" s="24"/>
    </row>
    <row r="854344" spans="2:2">
      <c r="B854344" s="24"/>
    </row>
    <row r="854345" spans="2:2">
      <c r="B854345" s="24"/>
    </row>
    <row r="854346" spans="2:2">
      <c r="B854346" s="24"/>
    </row>
    <row r="854347" spans="2:2">
      <c r="B854347" s="24"/>
    </row>
    <row r="854348" spans="2:2">
      <c r="B854348" s="24"/>
    </row>
    <row r="854349" spans="2:2">
      <c r="B854349" s="24"/>
    </row>
    <row r="854350" spans="2:2">
      <c r="B854350" s="24"/>
    </row>
    <row r="854351" spans="2:2">
      <c r="B854351" s="24"/>
    </row>
    <row r="854352" spans="2:2">
      <c r="B854352" s="24"/>
    </row>
    <row r="854353" spans="2:2">
      <c r="B854353" s="24"/>
    </row>
    <row r="854354" spans="2:2">
      <c r="B854354" s="24"/>
    </row>
    <row r="854355" spans="2:2">
      <c r="B854355" s="24"/>
    </row>
    <row r="854356" spans="2:2">
      <c r="B854356" s="24"/>
    </row>
    <row r="854357" spans="2:2">
      <c r="B854357" s="24"/>
    </row>
    <row r="854358" spans="2:2">
      <c r="B854358" s="24"/>
    </row>
    <row r="854359" spans="2:2">
      <c r="B854359" s="24"/>
    </row>
    <row r="854360" spans="2:2">
      <c r="B854360" s="24"/>
    </row>
    <row r="854361" spans="2:2">
      <c r="B854361" s="24"/>
    </row>
    <row r="854362" spans="2:2">
      <c r="B854362" s="24"/>
    </row>
    <row r="854363" spans="2:2">
      <c r="B854363" s="24"/>
    </row>
    <row r="854364" spans="2:2">
      <c r="B854364" s="24"/>
    </row>
    <row r="854365" spans="2:2">
      <c r="B854365" s="24"/>
    </row>
    <row r="854366" spans="2:2">
      <c r="B854366" s="24"/>
    </row>
    <row r="854367" spans="2:2">
      <c r="B854367" s="24"/>
    </row>
    <row r="854368" spans="2:2">
      <c r="B854368" s="24"/>
    </row>
    <row r="854369" spans="2:2">
      <c r="B854369" s="24"/>
    </row>
    <row r="854370" spans="2:2">
      <c r="B854370" s="24"/>
    </row>
    <row r="854371" spans="2:2">
      <c r="B854371" s="24"/>
    </row>
    <row r="854372" spans="2:2">
      <c r="B854372" s="24"/>
    </row>
    <row r="854373" spans="2:2">
      <c r="B854373" s="24"/>
    </row>
    <row r="854374" spans="2:2">
      <c r="B854374" s="24"/>
    </row>
    <row r="854375" spans="2:2">
      <c r="B854375" s="24"/>
    </row>
    <row r="854376" spans="2:2">
      <c r="B854376" s="24"/>
    </row>
    <row r="854377" spans="2:2">
      <c r="B854377" s="24"/>
    </row>
    <row r="854378" spans="2:2">
      <c r="B854378" s="24"/>
    </row>
    <row r="854379" spans="2:2">
      <c r="B854379" s="24"/>
    </row>
    <row r="854380" spans="2:2">
      <c r="B854380" s="24"/>
    </row>
    <row r="854381" spans="2:2">
      <c r="B854381" s="24"/>
    </row>
    <row r="854382" spans="2:2">
      <c r="B854382" s="24"/>
    </row>
    <row r="854383" spans="2:2">
      <c r="B854383" s="24"/>
    </row>
    <row r="854384" spans="2:2">
      <c r="B854384" s="24"/>
    </row>
    <row r="854385" spans="2:2">
      <c r="B854385" s="24"/>
    </row>
    <row r="854386" spans="2:2">
      <c r="B854386" s="24"/>
    </row>
    <row r="854387" spans="2:2">
      <c r="B854387" s="24"/>
    </row>
    <row r="854388" spans="2:2">
      <c r="B854388" s="24"/>
    </row>
    <row r="854389" spans="2:2">
      <c r="B854389" s="24"/>
    </row>
    <row r="854390" spans="2:2">
      <c r="B854390" s="24"/>
    </row>
    <row r="854391" spans="2:2">
      <c r="B854391" s="24"/>
    </row>
    <row r="854392" spans="2:2">
      <c r="B854392" s="24"/>
    </row>
    <row r="854393" spans="2:2">
      <c r="B854393" s="24"/>
    </row>
    <row r="854394" spans="2:2">
      <c r="B854394" s="24"/>
    </row>
    <row r="854395" spans="2:2">
      <c r="B854395" s="24"/>
    </row>
    <row r="854396" spans="2:2">
      <c r="B854396" s="24"/>
    </row>
    <row r="854397" spans="2:2">
      <c r="B854397" s="24"/>
    </row>
    <row r="854398" spans="2:2">
      <c r="B854398" s="24"/>
    </row>
    <row r="854399" spans="2:2">
      <c r="B854399" s="24"/>
    </row>
    <row r="854400" spans="2:2">
      <c r="B854400" s="24"/>
    </row>
    <row r="854401" spans="2:2">
      <c r="B854401" s="24"/>
    </row>
    <row r="854402" spans="2:2">
      <c r="B854402" s="24"/>
    </row>
    <row r="854403" spans="2:2">
      <c r="B854403" s="24"/>
    </row>
    <row r="854404" spans="2:2">
      <c r="B854404" s="24"/>
    </row>
    <row r="854405" spans="2:2">
      <c r="B854405" s="24"/>
    </row>
    <row r="854406" spans="2:2">
      <c r="B854406" s="24"/>
    </row>
    <row r="854407" spans="2:2">
      <c r="B854407" s="24"/>
    </row>
    <row r="854408" spans="2:2">
      <c r="B854408" s="24"/>
    </row>
    <row r="854409" spans="2:2">
      <c r="B854409" s="24"/>
    </row>
    <row r="854410" spans="2:2">
      <c r="B854410" s="24"/>
    </row>
    <row r="854411" spans="2:2">
      <c r="B854411" s="24"/>
    </row>
    <row r="854412" spans="2:2">
      <c r="B854412" s="24"/>
    </row>
    <row r="854413" spans="2:2">
      <c r="B854413" s="24"/>
    </row>
    <row r="854414" spans="2:2">
      <c r="B854414" s="24"/>
    </row>
    <row r="854415" spans="2:2">
      <c r="B854415" s="24"/>
    </row>
    <row r="854416" spans="2:2">
      <c r="B854416" s="24"/>
    </row>
    <row r="854417" spans="2:2">
      <c r="B854417" s="24"/>
    </row>
    <row r="854418" spans="2:2">
      <c r="B854418" s="24"/>
    </row>
    <row r="854419" spans="2:2">
      <c r="B854419" s="24"/>
    </row>
    <row r="854420" spans="2:2">
      <c r="B854420" s="24"/>
    </row>
    <row r="854421" spans="2:2">
      <c r="B854421" s="24"/>
    </row>
    <row r="854422" spans="2:2">
      <c r="B854422" s="24"/>
    </row>
    <row r="854423" spans="2:2">
      <c r="B854423" s="24"/>
    </row>
    <row r="854424" spans="2:2">
      <c r="B854424" s="24"/>
    </row>
    <row r="854425" spans="2:2">
      <c r="B854425" s="24"/>
    </row>
    <row r="854426" spans="2:2">
      <c r="B854426" s="24"/>
    </row>
    <row r="854427" spans="2:2">
      <c r="B854427" s="24"/>
    </row>
    <row r="854428" spans="2:2">
      <c r="B854428" s="24"/>
    </row>
    <row r="854429" spans="2:2">
      <c r="B854429" s="24"/>
    </row>
    <row r="854430" spans="2:2">
      <c r="B854430" s="24"/>
    </row>
    <row r="854431" spans="2:2">
      <c r="B854431" s="24"/>
    </row>
    <row r="854432" spans="2:2">
      <c r="B854432" s="24"/>
    </row>
    <row r="854433" spans="2:2">
      <c r="B854433" s="24"/>
    </row>
    <row r="854434" spans="2:2">
      <c r="B854434" s="24"/>
    </row>
    <row r="854435" spans="2:2">
      <c r="B854435" s="24"/>
    </row>
    <row r="854436" spans="2:2">
      <c r="B854436" s="24"/>
    </row>
    <row r="854437" spans="2:2">
      <c r="B854437" s="24"/>
    </row>
    <row r="854438" spans="2:2">
      <c r="B854438" s="24"/>
    </row>
    <row r="854439" spans="2:2">
      <c r="B854439" s="24"/>
    </row>
    <row r="854440" spans="2:2">
      <c r="B854440" s="24"/>
    </row>
    <row r="854441" spans="2:2">
      <c r="B854441" s="24"/>
    </row>
    <row r="854442" spans="2:2">
      <c r="B854442" s="24"/>
    </row>
    <row r="854443" spans="2:2">
      <c r="B854443" s="24"/>
    </row>
    <row r="854444" spans="2:2">
      <c r="B854444" s="24"/>
    </row>
    <row r="854445" spans="2:2">
      <c r="B854445" s="24"/>
    </row>
    <row r="854446" spans="2:2">
      <c r="B854446" s="24"/>
    </row>
    <row r="854447" spans="2:2">
      <c r="B854447" s="24"/>
    </row>
    <row r="854448" spans="2:2">
      <c r="B854448" s="24"/>
    </row>
    <row r="854449" spans="2:2">
      <c r="B854449" s="24"/>
    </row>
    <row r="854450" spans="2:2">
      <c r="B854450" s="24"/>
    </row>
    <row r="854451" spans="2:2">
      <c r="B854451" s="24"/>
    </row>
    <row r="854452" spans="2:2">
      <c r="B854452" s="24"/>
    </row>
    <row r="854453" spans="2:2">
      <c r="B854453" s="24"/>
    </row>
    <row r="854454" spans="2:2">
      <c r="B854454" s="24"/>
    </row>
    <row r="854455" spans="2:2">
      <c r="B854455" s="24"/>
    </row>
    <row r="854456" spans="2:2">
      <c r="B854456" s="24"/>
    </row>
    <row r="854457" spans="2:2">
      <c r="B854457" s="24"/>
    </row>
    <row r="854458" spans="2:2">
      <c r="B854458" s="24"/>
    </row>
    <row r="854459" spans="2:2">
      <c r="B854459" s="24"/>
    </row>
    <row r="854460" spans="2:2">
      <c r="B854460" s="24"/>
    </row>
    <row r="854461" spans="2:2">
      <c r="B854461" s="24"/>
    </row>
    <row r="854462" spans="2:2">
      <c r="B854462" s="24"/>
    </row>
    <row r="854463" spans="2:2">
      <c r="B854463" s="24"/>
    </row>
    <row r="854464" spans="2:2">
      <c r="B854464" s="24"/>
    </row>
    <row r="854465" spans="2:2">
      <c r="B854465" s="24"/>
    </row>
    <row r="854466" spans="2:2">
      <c r="B854466" s="24"/>
    </row>
    <row r="854467" spans="2:2">
      <c r="B854467" s="24"/>
    </row>
    <row r="854468" spans="2:2">
      <c r="B854468" s="24"/>
    </row>
    <row r="854469" spans="2:2">
      <c r="B854469" s="24"/>
    </row>
    <row r="854470" spans="2:2">
      <c r="B854470" s="24"/>
    </row>
    <row r="854471" spans="2:2">
      <c r="B854471" s="24"/>
    </row>
    <row r="854472" spans="2:2">
      <c r="B854472" s="24"/>
    </row>
    <row r="854473" spans="2:2">
      <c r="B854473" s="24"/>
    </row>
    <row r="854474" spans="2:2">
      <c r="B854474" s="24"/>
    </row>
    <row r="854475" spans="2:2">
      <c r="B854475" s="24"/>
    </row>
    <row r="854476" spans="2:2">
      <c r="B854476" s="24"/>
    </row>
    <row r="854477" spans="2:2">
      <c r="B854477" s="24"/>
    </row>
    <row r="854478" spans="2:2">
      <c r="B854478" s="24"/>
    </row>
    <row r="854479" spans="2:2">
      <c r="B854479" s="24"/>
    </row>
    <row r="854480" spans="2:2">
      <c r="B854480" s="24"/>
    </row>
    <row r="854481" spans="2:2">
      <c r="B854481" s="24"/>
    </row>
    <row r="854482" spans="2:2">
      <c r="B854482" s="24"/>
    </row>
    <row r="854483" spans="2:2">
      <c r="B854483" s="24"/>
    </row>
    <row r="854484" spans="2:2">
      <c r="B854484" s="24"/>
    </row>
    <row r="854485" spans="2:2">
      <c r="B854485" s="24"/>
    </row>
    <row r="854486" spans="2:2">
      <c r="B854486" s="24"/>
    </row>
    <row r="854487" spans="2:2">
      <c r="B854487" s="24"/>
    </row>
    <row r="854488" spans="2:2">
      <c r="B854488" s="24"/>
    </row>
    <row r="854489" spans="2:2">
      <c r="B854489" s="24"/>
    </row>
    <row r="854490" spans="2:2">
      <c r="B854490" s="24"/>
    </row>
    <row r="854491" spans="2:2">
      <c r="B854491" s="24"/>
    </row>
    <row r="854492" spans="2:2">
      <c r="B854492" s="24"/>
    </row>
    <row r="854493" spans="2:2">
      <c r="B854493" s="24"/>
    </row>
    <row r="854494" spans="2:2">
      <c r="B854494" s="24"/>
    </row>
    <row r="854495" spans="2:2">
      <c r="B854495" s="24"/>
    </row>
    <row r="854496" spans="2:2">
      <c r="B854496" s="24"/>
    </row>
    <row r="854497" spans="2:2">
      <c r="B854497" s="24"/>
    </row>
    <row r="854498" spans="2:2">
      <c r="B854498" s="24"/>
    </row>
    <row r="854499" spans="2:2">
      <c r="B854499" s="24"/>
    </row>
    <row r="854500" spans="2:2">
      <c r="B854500" s="24"/>
    </row>
    <row r="854501" spans="2:2">
      <c r="B854501" s="24"/>
    </row>
    <row r="854502" spans="2:2">
      <c r="B854502" s="24"/>
    </row>
    <row r="854503" spans="2:2">
      <c r="B854503" s="24"/>
    </row>
    <row r="854504" spans="2:2">
      <c r="B854504" s="24"/>
    </row>
    <row r="854505" spans="2:2">
      <c r="B854505" s="24"/>
    </row>
    <row r="854506" spans="2:2">
      <c r="B854506" s="24"/>
    </row>
    <row r="854507" spans="2:2">
      <c r="B854507" s="24"/>
    </row>
    <row r="854508" spans="2:2">
      <c r="B854508" s="24"/>
    </row>
    <row r="854509" spans="2:2">
      <c r="B854509" s="24"/>
    </row>
    <row r="854510" spans="2:2">
      <c r="B854510" s="24"/>
    </row>
    <row r="854511" spans="2:2">
      <c r="B854511" s="24"/>
    </row>
    <row r="854512" spans="2:2">
      <c r="B854512" s="24"/>
    </row>
    <row r="854513" spans="2:2">
      <c r="B854513" s="24"/>
    </row>
    <row r="854514" spans="2:2">
      <c r="B854514" s="24"/>
    </row>
    <row r="854515" spans="2:2">
      <c r="B854515" s="24"/>
    </row>
    <row r="854516" spans="2:2">
      <c r="B854516" s="24"/>
    </row>
    <row r="854517" spans="2:2">
      <c r="B854517" s="24"/>
    </row>
    <row r="854518" spans="2:2">
      <c r="B854518" s="24"/>
    </row>
    <row r="854519" spans="2:2">
      <c r="B854519" s="24"/>
    </row>
    <row r="854520" spans="2:2">
      <c r="B854520" s="24"/>
    </row>
    <row r="854521" spans="2:2">
      <c r="B854521" s="24"/>
    </row>
    <row r="854522" spans="2:2">
      <c r="B854522" s="24"/>
    </row>
    <row r="854523" spans="2:2">
      <c r="B854523" s="24"/>
    </row>
    <row r="854524" spans="2:2">
      <c r="B854524" s="24"/>
    </row>
    <row r="854525" spans="2:2">
      <c r="B854525" s="24"/>
    </row>
    <row r="854526" spans="2:2">
      <c r="B854526" s="24"/>
    </row>
    <row r="854527" spans="2:2">
      <c r="B854527" s="24"/>
    </row>
    <row r="854528" spans="2:2">
      <c r="B854528" s="24"/>
    </row>
    <row r="854529" spans="2:2">
      <c r="B854529" s="24"/>
    </row>
    <row r="854530" spans="2:2">
      <c r="B854530" s="24"/>
    </row>
    <row r="854531" spans="2:2">
      <c r="B854531" s="24"/>
    </row>
    <row r="854532" spans="2:2">
      <c r="B854532" s="24"/>
    </row>
    <row r="854533" spans="2:2">
      <c r="B854533" s="24"/>
    </row>
    <row r="854534" spans="2:2">
      <c r="B854534" s="24"/>
    </row>
    <row r="854535" spans="2:2">
      <c r="B854535" s="24"/>
    </row>
    <row r="854536" spans="2:2">
      <c r="B854536" s="24"/>
    </row>
    <row r="854537" spans="2:2">
      <c r="B854537" s="24"/>
    </row>
    <row r="854538" spans="2:2">
      <c r="B854538" s="24"/>
    </row>
    <row r="854539" spans="2:2">
      <c r="B854539" s="24"/>
    </row>
    <row r="854540" spans="2:2">
      <c r="B854540" s="24"/>
    </row>
    <row r="854541" spans="2:2">
      <c r="B854541" s="24"/>
    </row>
    <row r="854542" spans="2:2">
      <c r="B854542" s="24"/>
    </row>
    <row r="854543" spans="2:2">
      <c r="B854543" s="24"/>
    </row>
    <row r="854544" spans="2:2">
      <c r="B854544" s="24"/>
    </row>
    <row r="854545" spans="2:2">
      <c r="B854545" s="24"/>
    </row>
    <row r="854546" spans="2:2">
      <c r="B854546" s="24"/>
    </row>
    <row r="854547" spans="2:2">
      <c r="B854547" s="24"/>
    </row>
    <row r="854548" spans="2:2">
      <c r="B854548" s="24"/>
    </row>
    <row r="854549" spans="2:2">
      <c r="B854549" s="24"/>
    </row>
    <row r="854550" spans="2:2">
      <c r="B854550" s="24"/>
    </row>
    <row r="854551" spans="2:2">
      <c r="B854551" s="24"/>
    </row>
    <row r="854552" spans="2:2">
      <c r="B854552" s="24"/>
    </row>
    <row r="854553" spans="2:2">
      <c r="B854553" s="24"/>
    </row>
    <row r="854554" spans="2:2">
      <c r="B854554" s="24"/>
    </row>
    <row r="854555" spans="2:2">
      <c r="B854555" s="24"/>
    </row>
    <row r="854556" spans="2:2">
      <c r="B854556" s="24"/>
    </row>
    <row r="854557" spans="2:2">
      <c r="B854557" s="24"/>
    </row>
    <row r="854558" spans="2:2">
      <c r="B854558" s="24"/>
    </row>
    <row r="854559" spans="2:2">
      <c r="B854559" s="24"/>
    </row>
    <row r="854560" spans="2:2">
      <c r="B854560" s="24"/>
    </row>
    <row r="854561" spans="2:2">
      <c r="B854561" s="24"/>
    </row>
    <row r="854562" spans="2:2">
      <c r="B854562" s="24"/>
    </row>
    <row r="854563" spans="2:2">
      <c r="B854563" s="24"/>
    </row>
    <row r="854564" spans="2:2">
      <c r="B854564" s="24"/>
    </row>
    <row r="854565" spans="2:2">
      <c r="B854565" s="24"/>
    </row>
    <row r="854566" spans="2:2">
      <c r="B854566" s="24"/>
    </row>
    <row r="854567" spans="2:2">
      <c r="B854567" s="24"/>
    </row>
    <row r="854568" spans="2:2">
      <c r="B854568" s="24"/>
    </row>
    <row r="854569" spans="2:2">
      <c r="B854569" s="24"/>
    </row>
    <row r="854570" spans="2:2">
      <c r="B854570" s="24"/>
    </row>
    <row r="854571" spans="2:2">
      <c r="B854571" s="24"/>
    </row>
    <row r="854572" spans="2:2">
      <c r="B854572" s="24"/>
    </row>
    <row r="854573" spans="2:2">
      <c r="B854573" s="24"/>
    </row>
    <row r="854574" spans="2:2">
      <c r="B854574" s="24"/>
    </row>
    <row r="854575" spans="2:2">
      <c r="B854575" s="24"/>
    </row>
    <row r="854576" spans="2:2">
      <c r="B854576" s="24"/>
    </row>
    <row r="854577" spans="2:2">
      <c r="B854577" s="24"/>
    </row>
    <row r="854578" spans="2:2">
      <c r="B854578" s="24"/>
    </row>
    <row r="854579" spans="2:2">
      <c r="B854579" s="24"/>
    </row>
    <row r="854580" spans="2:2">
      <c r="B854580" s="24"/>
    </row>
    <row r="854581" spans="2:2">
      <c r="B854581" s="24"/>
    </row>
    <row r="854582" spans="2:2">
      <c r="B854582" s="24"/>
    </row>
    <row r="854583" spans="2:2">
      <c r="B854583" s="24"/>
    </row>
    <row r="854584" spans="2:2">
      <c r="B854584" s="24"/>
    </row>
    <row r="854585" spans="2:2">
      <c r="B854585" s="24"/>
    </row>
    <row r="854586" spans="2:2">
      <c r="B854586" s="24"/>
    </row>
    <row r="854587" spans="2:2">
      <c r="B854587" s="24"/>
    </row>
    <row r="854588" spans="2:2">
      <c r="B854588" s="24"/>
    </row>
    <row r="854589" spans="2:2">
      <c r="B854589" s="24"/>
    </row>
    <row r="854590" spans="2:2">
      <c r="B854590" s="24"/>
    </row>
    <row r="854591" spans="2:2">
      <c r="B854591" s="24"/>
    </row>
    <row r="854592" spans="2:2">
      <c r="B854592" s="24"/>
    </row>
    <row r="854593" spans="2:2">
      <c r="B854593" s="24"/>
    </row>
    <row r="854594" spans="2:2">
      <c r="B854594" s="24"/>
    </row>
    <row r="854595" spans="2:2">
      <c r="B854595" s="24"/>
    </row>
    <row r="854596" spans="2:2">
      <c r="B854596" s="24"/>
    </row>
    <row r="854597" spans="2:2">
      <c r="B854597" s="24"/>
    </row>
    <row r="854598" spans="2:2">
      <c r="B854598" s="24"/>
    </row>
    <row r="854599" spans="2:2">
      <c r="B854599" s="24"/>
    </row>
    <row r="854600" spans="2:2">
      <c r="B854600" s="24"/>
    </row>
    <row r="854601" spans="2:2">
      <c r="B854601" s="24"/>
    </row>
    <row r="854602" spans="2:2">
      <c r="B854602" s="24"/>
    </row>
    <row r="854603" spans="2:2">
      <c r="B854603" s="24"/>
    </row>
    <row r="854604" spans="2:2">
      <c r="B854604" s="24"/>
    </row>
    <row r="854605" spans="2:2">
      <c r="B854605" s="24"/>
    </row>
    <row r="854606" spans="2:2">
      <c r="B854606" s="24"/>
    </row>
    <row r="854607" spans="2:2">
      <c r="B854607" s="24"/>
    </row>
    <row r="854608" spans="2:2">
      <c r="B854608" s="24"/>
    </row>
    <row r="854609" spans="2:2">
      <c r="B854609" s="24"/>
    </row>
    <row r="854610" spans="2:2">
      <c r="B854610" s="24"/>
    </row>
    <row r="854611" spans="2:2">
      <c r="B854611" s="24"/>
    </row>
    <row r="854612" spans="2:2">
      <c r="B854612" s="24"/>
    </row>
    <row r="854613" spans="2:2">
      <c r="B854613" s="24"/>
    </row>
    <row r="854614" spans="2:2">
      <c r="B854614" s="24"/>
    </row>
    <row r="854615" spans="2:2">
      <c r="B854615" s="24"/>
    </row>
    <row r="854616" spans="2:2">
      <c r="B854616" s="24"/>
    </row>
    <row r="854617" spans="2:2">
      <c r="B854617" s="24"/>
    </row>
    <row r="854618" spans="2:2">
      <c r="B854618" s="24"/>
    </row>
    <row r="854619" spans="2:2">
      <c r="B854619" s="24"/>
    </row>
    <row r="854620" spans="2:2">
      <c r="B854620" s="24"/>
    </row>
    <row r="854621" spans="2:2">
      <c r="B854621" s="24"/>
    </row>
    <row r="854622" spans="2:2">
      <c r="B854622" s="24"/>
    </row>
    <row r="854623" spans="2:2">
      <c r="B854623" s="24"/>
    </row>
    <row r="854624" spans="2:2">
      <c r="B854624" s="24"/>
    </row>
    <row r="854625" spans="2:2">
      <c r="B854625" s="24"/>
    </row>
    <row r="854626" spans="2:2">
      <c r="B854626" s="24"/>
    </row>
    <row r="854627" spans="2:2">
      <c r="B854627" s="24"/>
    </row>
    <row r="854628" spans="2:2">
      <c r="B854628" s="24"/>
    </row>
    <row r="854629" spans="2:2">
      <c r="B854629" s="24"/>
    </row>
    <row r="854630" spans="2:2">
      <c r="B854630" s="24"/>
    </row>
    <row r="854631" spans="2:2">
      <c r="B854631" s="24"/>
    </row>
    <row r="854632" spans="2:2">
      <c r="B854632" s="24"/>
    </row>
    <row r="854633" spans="2:2">
      <c r="B854633" s="24"/>
    </row>
    <row r="854634" spans="2:2">
      <c r="B854634" s="24"/>
    </row>
    <row r="854635" spans="2:2">
      <c r="B854635" s="24"/>
    </row>
    <row r="854636" spans="2:2">
      <c r="B854636" s="24"/>
    </row>
    <row r="854637" spans="2:2">
      <c r="B854637" s="24"/>
    </row>
    <row r="854638" spans="2:2">
      <c r="B854638" s="24"/>
    </row>
    <row r="854639" spans="2:2">
      <c r="B854639" s="24"/>
    </row>
    <row r="854640" spans="2:2">
      <c r="B854640" s="24"/>
    </row>
    <row r="854641" spans="2:2">
      <c r="B854641" s="24"/>
    </row>
    <row r="854642" spans="2:2">
      <c r="B854642" s="24"/>
    </row>
    <row r="854643" spans="2:2">
      <c r="B854643" s="24"/>
    </row>
    <row r="854644" spans="2:2">
      <c r="B854644" s="24"/>
    </row>
    <row r="854645" spans="2:2">
      <c r="B854645" s="24"/>
    </row>
    <row r="854646" spans="2:2">
      <c r="B854646" s="24"/>
    </row>
    <row r="854647" spans="2:2">
      <c r="B854647" s="24"/>
    </row>
    <row r="854648" spans="2:2">
      <c r="B854648" s="24"/>
    </row>
    <row r="854649" spans="2:2">
      <c r="B854649" s="24"/>
    </row>
    <row r="854650" spans="2:2">
      <c r="B854650" s="24"/>
    </row>
    <row r="854651" spans="2:2">
      <c r="B854651" s="24"/>
    </row>
    <row r="854652" spans="2:2">
      <c r="B854652" s="24"/>
    </row>
    <row r="854653" spans="2:2">
      <c r="B854653" s="24"/>
    </row>
    <row r="854654" spans="2:2">
      <c r="B854654" s="24"/>
    </row>
    <row r="854655" spans="2:2">
      <c r="B854655" s="24"/>
    </row>
    <row r="854656" spans="2:2">
      <c r="B854656" s="24"/>
    </row>
    <row r="854657" spans="2:2">
      <c r="B854657" s="24"/>
    </row>
    <row r="854658" spans="2:2">
      <c r="B854658" s="24"/>
    </row>
    <row r="854659" spans="2:2">
      <c r="B854659" s="24"/>
    </row>
    <row r="854660" spans="2:2">
      <c r="B854660" s="24"/>
    </row>
    <row r="854661" spans="2:2">
      <c r="B854661" s="24"/>
    </row>
    <row r="854662" spans="2:2">
      <c r="B854662" s="24"/>
    </row>
    <row r="854663" spans="2:2">
      <c r="B854663" s="24"/>
    </row>
    <row r="854664" spans="2:2">
      <c r="B854664" s="24"/>
    </row>
    <row r="854665" spans="2:2">
      <c r="B854665" s="24"/>
    </row>
    <row r="854666" spans="2:2">
      <c r="B854666" s="24"/>
    </row>
    <row r="854667" spans="2:2">
      <c r="B854667" s="24"/>
    </row>
    <row r="854668" spans="2:2">
      <c r="B854668" s="24"/>
    </row>
    <row r="854669" spans="2:2">
      <c r="B854669" s="24"/>
    </row>
    <row r="854670" spans="2:2">
      <c r="B854670" s="24"/>
    </row>
    <row r="854671" spans="2:2">
      <c r="B854671" s="24"/>
    </row>
    <row r="854672" spans="2:2">
      <c r="B854672" s="24"/>
    </row>
    <row r="854673" spans="2:2">
      <c r="B854673" s="24"/>
    </row>
    <row r="854674" spans="2:2">
      <c r="B854674" s="24"/>
    </row>
    <row r="854675" spans="2:2">
      <c r="B854675" s="24"/>
    </row>
    <row r="854676" spans="2:2">
      <c r="B854676" s="24"/>
    </row>
    <row r="854677" spans="2:2">
      <c r="B854677" s="24"/>
    </row>
    <row r="854678" spans="2:2">
      <c r="B854678" s="24"/>
    </row>
    <row r="854679" spans="2:2">
      <c r="B854679" s="24"/>
    </row>
    <row r="854680" spans="2:2">
      <c r="B854680" s="24"/>
    </row>
    <row r="854681" spans="2:2">
      <c r="B854681" s="24"/>
    </row>
    <row r="854682" spans="2:2">
      <c r="B854682" s="24"/>
    </row>
    <row r="854683" spans="2:2">
      <c r="B854683" s="24"/>
    </row>
    <row r="854684" spans="2:2">
      <c r="B854684" s="24"/>
    </row>
    <row r="854685" spans="2:2">
      <c r="B854685" s="24"/>
    </row>
    <row r="854686" spans="2:2">
      <c r="B854686" s="24"/>
    </row>
    <row r="854687" spans="2:2">
      <c r="B854687" s="24"/>
    </row>
    <row r="854688" spans="2:2">
      <c r="B854688" s="24"/>
    </row>
    <row r="854689" spans="2:2">
      <c r="B854689" s="24"/>
    </row>
    <row r="854690" spans="2:2">
      <c r="B854690" s="24"/>
    </row>
    <row r="854691" spans="2:2">
      <c r="B854691" s="24"/>
    </row>
    <row r="854692" spans="2:2">
      <c r="B854692" s="24"/>
    </row>
    <row r="854693" spans="2:2">
      <c r="B854693" s="24"/>
    </row>
    <row r="854694" spans="2:2">
      <c r="B854694" s="24"/>
    </row>
    <row r="854695" spans="2:2">
      <c r="B854695" s="24"/>
    </row>
    <row r="854696" spans="2:2">
      <c r="B854696" s="24"/>
    </row>
    <row r="854697" spans="2:2">
      <c r="B854697" s="24"/>
    </row>
    <row r="854698" spans="2:2">
      <c r="B854698" s="24"/>
    </row>
    <row r="854699" spans="2:2">
      <c r="B854699" s="24"/>
    </row>
    <row r="854700" spans="2:2">
      <c r="B854700" s="24"/>
    </row>
    <row r="854701" spans="2:2">
      <c r="B854701" s="24"/>
    </row>
    <row r="854702" spans="2:2">
      <c r="B854702" s="24"/>
    </row>
    <row r="854703" spans="2:2">
      <c r="B854703" s="24"/>
    </row>
    <row r="854704" spans="2:2">
      <c r="B854704" s="24"/>
    </row>
    <row r="854705" spans="2:2">
      <c r="B854705" s="24"/>
    </row>
    <row r="854706" spans="2:2">
      <c r="B854706" s="24"/>
    </row>
    <row r="854707" spans="2:2">
      <c r="B854707" s="24"/>
    </row>
    <row r="854708" spans="2:2">
      <c r="B854708" s="24"/>
    </row>
    <row r="854709" spans="2:2">
      <c r="B854709" s="24"/>
    </row>
    <row r="854710" spans="2:2">
      <c r="B854710" s="24"/>
    </row>
    <row r="854711" spans="2:2">
      <c r="B854711" s="24"/>
    </row>
    <row r="854712" spans="2:2">
      <c r="B854712" s="24"/>
    </row>
    <row r="854713" spans="2:2">
      <c r="B854713" s="24"/>
    </row>
    <row r="854714" spans="2:2">
      <c r="B854714" s="24"/>
    </row>
    <row r="854715" spans="2:2">
      <c r="B854715" s="24"/>
    </row>
    <row r="854716" spans="2:2">
      <c r="B854716" s="24"/>
    </row>
    <row r="854717" spans="2:2">
      <c r="B854717" s="24"/>
    </row>
    <row r="854718" spans="2:2">
      <c r="B854718" s="24"/>
    </row>
    <row r="854719" spans="2:2">
      <c r="B854719" s="24"/>
    </row>
    <row r="854720" spans="2:2">
      <c r="B854720" s="24"/>
    </row>
    <row r="854721" spans="2:2">
      <c r="B854721" s="24"/>
    </row>
    <row r="854722" spans="2:2">
      <c r="B854722" s="24"/>
    </row>
    <row r="854723" spans="2:2">
      <c r="B854723" s="24"/>
    </row>
    <row r="854724" spans="2:2">
      <c r="B854724" s="24"/>
    </row>
    <row r="854725" spans="2:2">
      <c r="B854725" s="24"/>
    </row>
    <row r="854726" spans="2:2">
      <c r="B854726" s="24"/>
    </row>
    <row r="854727" spans="2:2">
      <c r="B854727" s="24"/>
    </row>
    <row r="854728" spans="2:2">
      <c r="B854728" s="24"/>
    </row>
    <row r="854729" spans="2:2">
      <c r="B854729" s="24"/>
    </row>
    <row r="854730" spans="2:2">
      <c r="B854730" s="24"/>
    </row>
    <row r="854731" spans="2:2">
      <c r="B854731" s="24"/>
    </row>
    <row r="854732" spans="2:2">
      <c r="B854732" s="24"/>
    </row>
    <row r="854733" spans="2:2">
      <c r="B854733" s="24"/>
    </row>
    <row r="854734" spans="2:2">
      <c r="B854734" s="24"/>
    </row>
    <row r="854735" spans="2:2">
      <c r="B854735" s="24"/>
    </row>
    <row r="854736" spans="2:2">
      <c r="B854736" s="24"/>
    </row>
    <row r="854737" spans="2:2">
      <c r="B854737" s="24"/>
    </row>
    <row r="854738" spans="2:2">
      <c r="B854738" s="24"/>
    </row>
    <row r="854739" spans="2:2">
      <c r="B854739" s="24"/>
    </row>
    <row r="854740" spans="2:2">
      <c r="B854740" s="24"/>
    </row>
    <row r="854741" spans="2:2">
      <c r="B854741" s="24"/>
    </row>
    <row r="854742" spans="2:2">
      <c r="B854742" s="24"/>
    </row>
    <row r="854743" spans="2:2">
      <c r="B854743" s="24"/>
    </row>
    <row r="854744" spans="2:2">
      <c r="B854744" s="24"/>
    </row>
    <row r="854745" spans="2:2">
      <c r="B854745" s="24"/>
    </row>
    <row r="854746" spans="2:2">
      <c r="B854746" s="24"/>
    </row>
    <row r="854747" spans="2:2">
      <c r="B854747" s="24"/>
    </row>
    <row r="854748" spans="2:2">
      <c r="B854748" s="24"/>
    </row>
    <row r="854749" spans="2:2">
      <c r="B854749" s="24"/>
    </row>
    <row r="854750" spans="2:2">
      <c r="B854750" s="24"/>
    </row>
    <row r="854751" spans="2:2">
      <c r="B854751" s="24"/>
    </row>
    <row r="854752" spans="2:2">
      <c r="B854752" s="24"/>
    </row>
    <row r="854753" spans="2:2">
      <c r="B854753" s="24"/>
    </row>
    <row r="854754" spans="2:2">
      <c r="B854754" s="24"/>
    </row>
    <row r="854755" spans="2:2">
      <c r="B854755" s="24"/>
    </row>
    <row r="854756" spans="2:2">
      <c r="B854756" s="24"/>
    </row>
    <row r="854757" spans="2:2">
      <c r="B854757" s="24"/>
    </row>
    <row r="854758" spans="2:2">
      <c r="B854758" s="24"/>
    </row>
    <row r="854759" spans="2:2">
      <c r="B854759" s="24"/>
    </row>
    <row r="854760" spans="2:2">
      <c r="B854760" s="24"/>
    </row>
    <row r="854761" spans="2:2">
      <c r="B854761" s="24"/>
    </row>
    <row r="854762" spans="2:2">
      <c r="B854762" s="24"/>
    </row>
    <row r="854763" spans="2:2">
      <c r="B854763" s="24"/>
    </row>
    <row r="854764" spans="2:2">
      <c r="B854764" s="24"/>
    </row>
    <row r="854765" spans="2:2">
      <c r="B854765" s="24"/>
    </row>
    <row r="854766" spans="2:2">
      <c r="B854766" s="24"/>
    </row>
    <row r="854767" spans="2:2">
      <c r="B854767" s="24"/>
    </row>
    <row r="854768" spans="2:2">
      <c r="B854768" s="24"/>
    </row>
    <row r="854769" spans="2:2">
      <c r="B854769" s="24"/>
    </row>
    <row r="854770" spans="2:2">
      <c r="B854770" s="24"/>
    </row>
    <row r="854771" spans="2:2">
      <c r="B854771" s="24"/>
    </row>
    <row r="854772" spans="2:2">
      <c r="B854772" s="24"/>
    </row>
    <row r="854773" spans="2:2">
      <c r="B854773" s="24"/>
    </row>
    <row r="854774" spans="2:2">
      <c r="B854774" s="24"/>
    </row>
    <row r="854775" spans="2:2">
      <c r="B854775" s="24"/>
    </row>
    <row r="854776" spans="2:2">
      <c r="B854776" s="24"/>
    </row>
    <row r="854777" spans="2:2">
      <c r="B854777" s="24"/>
    </row>
    <row r="854778" spans="2:2">
      <c r="B854778" s="24"/>
    </row>
    <row r="854779" spans="2:2">
      <c r="B854779" s="24"/>
    </row>
    <row r="854780" spans="2:2">
      <c r="B854780" s="24"/>
    </row>
    <row r="854781" spans="2:2">
      <c r="B854781" s="24"/>
    </row>
    <row r="854782" spans="2:2">
      <c r="B854782" s="24"/>
    </row>
    <row r="854783" spans="2:2">
      <c r="B854783" s="24"/>
    </row>
    <row r="854784" spans="2:2">
      <c r="B854784" s="24"/>
    </row>
    <row r="854785" spans="2:2">
      <c r="B854785" s="24"/>
    </row>
    <row r="854786" spans="2:2">
      <c r="B854786" s="24"/>
    </row>
    <row r="854787" spans="2:2">
      <c r="B854787" s="24"/>
    </row>
    <row r="854788" spans="2:2">
      <c r="B854788" s="24"/>
    </row>
    <row r="854789" spans="2:2">
      <c r="B854789" s="24"/>
    </row>
    <row r="854790" spans="2:2">
      <c r="B854790" s="24"/>
    </row>
    <row r="854791" spans="2:2">
      <c r="B854791" s="24"/>
    </row>
    <row r="854792" spans="2:2">
      <c r="B854792" s="24"/>
    </row>
    <row r="854793" spans="2:2">
      <c r="B854793" s="24"/>
    </row>
    <row r="854794" spans="2:2">
      <c r="B854794" s="24"/>
    </row>
    <row r="854795" spans="2:2">
      <c r="B854795" s="24"/>
    </row>
    <row r="854796" spans="2:2">
      <c r="B854796" s="24"/>
    </row>
    <row r="854797" spans="2:2">
      <c r="B854797" s="24"/>
    </row>
    <row r="854798" spans="2:2">
      <c r="B854798" s="24"/>
    </row>
    <row r="854799" spans="2:2">
      <c r="B854799" s="24"/>
    </row>
    <row r="854800" spans="2:2">
      <c r="B854800" s="24"/>
    </row>
    <row r="854801" spans="2:2">
      <c r="B854801" s="24"/>
    </row>
    <row r="854802" spans="2:2">
      <c r="B854802" s="24"/>
    </row>
    <row r="854803" spans="2:2">
      <c r="B854803" s="24"/>
    </row>
    <row r="854804" spans="2:2">
      <c r="B854804" s="24"/>
    </row>
    <row r="854805" spans="2:2">
      <c r="B854805" s="24"/>
    </row>
    <row r="854806" spans="2:2">
      <c r="B854806" s="24"/>
    </row>
    <row r="854807" spans="2:2">
      <c r="B854807" s="24"/>
    </row>
    <row r="854808" spans="2:2">
      <c r="B854808" s="24"/>
    </row>
    <row r="854809" spans="2:2">
      <c r="B854809" s="24"/>
    </row>
    <row r="854810" spans="2:2">
      <c r="B854810" s="24"/>
    </row>
    <row r="854811" spans="2:2">
      <c r="B854811" s="24"/>
    </row>
    <row r="854812" spans="2:2">
      <c r="B854812" s="24"/>
    </row>
    <row r="854813" spans="2:2">
      <c r="B854813" s="24"/>
    </row>
    <row r="854814" spans="2:2">
      <c r="B854814" s="24"/>
    </row>
    <row r="854815" spans="2:2">
      <c r="B854815" s="24"/>
    </row>
    <row r="854816" spans="2:2">
      <c r="B854816" s="24"/>
    </row>
    <row r="854817" spans="2:2">
      <c r="B854817" s="24"/>
    </row>
    <row r="854818" spans="2:2">
      <c r="B854818" s="24"/>
    </row>
    <row r="854819" spans="2:2">
      <c r="B854819" s="24"/>
    </row>
    <row r="854820" spans="2:2">
      <c r="B854820" s="24"/>
    </row>
    <row r="854821" spans="2:2">
      <c r="B854821" s="24"/>
    </row>
    <row r="854822" spans="2:2">
      <c r="B854822" s="24"/>
    </row>
    <row r="854823" spans="2:2">
      <c r="B854823" s="24"/>
    </row>
    <row r="854824" spans="2:2">
      <c r="B854824" s="24"/>
    </row>
    <row r="854825" spans="2:2">
      <c r="B854825" s="24"/>
    </row>
    <row r="854826" spans="2:2">
      <c r="B854826" s="24"/>
    </row>
    <row r="854827" spans="2:2">
      <c r="B854827" s="24"/>
    </row>
    <row r="854828" spans="2:2">
      <c r="B854828" s="24"/>
    </row>
    <row r="854829" spans="2:2">
      <c r="B854829" s="24"/>
    </row>
    <row r="854830" spans="2:2">
      <c r="B854830" s="24"/>
    </row>
    <row r="854831" spans="2:2">
      <c r="B854831" s="24"/>
    </row>
    <row r="854832" spans="2:2">
      <c r="B854832" s="24"/>
    </row>
    <row r="854833" spans="2:2">
      <c r="B854833" s="24"/>
    </row>
    <row r="854834" spans="2:2">
      <c r="B854834" s="24"/>
    </row>
    <row r="854835" spans="2:2">
      <c r="B854835" s="24"/>
    </row>
    <row r="854836" spans="2:2">
      <c r="B854836" s="24"/>
    </row>
    <row r="854837" spans="2:2">
      <c r="B854837" s="24"/>
    </row>
    <row r="854838" spans="2:2">
      <c r="B854838" s="24"/>
    </row>
    <row r="854839" spans="2:2">
      <c r="B854839" s="24"/>
    </row>
    <row r="854840" spans="2:2">
      <c r="B854840" s="24"/>
    </row>
    <row r="854841" spans="2:2">
      <c r="B854841" s="24"/>
    </row>
    <row r="854842" spans="2:2">
      <c r="B854842" s="24"/>
    </row>
    <row r="854843" spans="2:2">
      <c r="B854843" s="24"/>
    </row>
    <row r="854844" spans="2:2">
      <c r="B854844" s="24"/>
    </row>
    <row r="854845" spans="2:2">
      <c r="B854845" s="24"/>
    </row>
    <row r="854846" spans="2:2">
      <c r="B854846" s="24"/>
    </row>
    <row r="854847" spans="2:2">
      <c r="B854847" s="24"/>
    </row>
    <row r="854848" spans="2:2">
      <c r="B854848" s="24"/>
    </row>
    <row r="854849" spans="2:2">
      <c r="B854849" s="24"/>
    </row>
    <row r="854850" spans="2:2">
      <c r="B854850" s="24"/>
    </row>
    <row r="854851" spans="2:2">
      <c r="B854851" s="24"/>
    </row>
    <row r="854852" spans="2:2">
      <c r="B854852" s="24"/>
    </row>
    <row r="854853" spans="2:2">
      <c r="B854853" s="24"/>
    </row>
    <row r="854854" spans="2:2">
      <c r="B854854" s="24"/>
    </row>
    <row r="854855" spans="2:2">
      <c r="B854855" s="24"/>
    </row>
    <row r="854856" spans="2:2">
      <c r="B854856" s="24"/>
    </row>
    <row r="854857" spans="2:2">
      <c r="B854857" s="24"/>
    </row>
    <row r="854858" spans="2:2">
      <c r="B854858" s="24"/>
    </row>
    <row r="854859" spans="2:2">
      <c r="B854859" s="24"/>
    </row>
    <row r="854860" spans="2:2">
      <c r="B854860" s="24"/>
    </row>
    <row r="854861" spans="2:2">
      <c r="B854861" s="24"/>
    </row>
    <row r="854862" spans="2:2">
      <c r="B854862" s="24"/>
    </row>
    <row r="854863" spans="2:2">
      <c r="B854863" s="24"/>
    </row>
    <row r="854864" spans="2:2">
      <c r="B854864" s="24"/>
    </row>
    <row r="854865" spans="2:2">
      <c r="B854865" s="24"/>
    </row>
    <row r="854866" spans="2:2">
      <c r="B854866" s="24"/>
    </row>
    <row r="854867" spans="2:2">
      <c r="B854867" s="24"/>
    </row>
    <row r="854868" spans="2:2">
      <c r="B854868" s="24"/>
    </row>
    <row r="854869" spans="2:2">
      <c r="B854869" s="24"/>
    </row>
    <row r="854870" spans="2:2">
      <c r="B854870" s="24"/>
    </row>
    <row r="854871" spans="2:2">
      <c r="B854871" s="24"/>
    </row>
    <row r="854872" spans="2:2">
      <c r="B854872" s="24"/>
    </row>
    <row r="854873" spans="2:2">
      <c r="B854873" s="24"/>
    </row>
    <row r="854874" spans="2:2">
      <c r="B854874" s="24"/>
    </row>
    <row r="854875" spans="2:2">
      <c r="B854875" s="24"/>
    </row>
    <row r="854876" spans="2:2">
      <c r="B854876" s="24"/>
    </row>
    <row r="854877" spans="2:2">
      <c r="B854877" s="24"/>
    </row>
    <row r="854878" spans="2:2">
      <c r="B854878" s="24"/>
    </row>
    <row r="854879" spans="2:2">
      <c r="B854879" s="24"/>
    </row>
    <row r="854880" spans="2:2">
      <c r="B854880" s="24"/>
    </row>
    <row r="854881" spans="2:2">
      <c r="B854881" s="24"/>
    </row>
    <row r="854882" spans="2:2">
      <c r="B854882" s="24"/>
    </row>
    <row r="854883" spans="2:2">
      <c r="B854883" s="24"/>
    </row>
    <row r="854884" spans="2:2">
      <c r="B854884" s="24"/>
    </row>
    <row r="854885" spans="2:2">
      <c r="B854885" s="24"/>
    </row>
    <row r="854886" spans="2:2">
      <c r="B854886" s="24"/>
    </row>
    <row r="854887" spans="2:2">
      <c r="B854887" s="24"/>
    </row>
    <row r="854888" spans="2:2">
      <c r="B854888" s="24"/>
    </row>
    <row r="854889" spans="2:2">
      <c r="B854889" s="24"/>
    </row>
    <row r="854890" spans="2:2">
      <c r="B854890" s="24"/>
    </row>
    <row r="854891" spans="2:2">
      <c r="B854891" s="24"/>
    </row>
    <row r="854892" spans="2:2">
      <c r="B854892" s="24"/>
    </row>
    <row r="854893" spans="2:2">
      <c r="B854893" s="24"/>
    </row>
    <row r="854894" spans="2:2">
      <c r="B854894" s="24"/>
    </row>
    <row r="854895" spans="2:2">
      <c r="B854895" s="24"/>
    </row>
    <row r="854896" spans="2:2">
      <c r="B854896" s="24"/>
    </row>
    <row r="854897" spans="2:2">
      <c r="B854897" s="24"/>
    </row>
    <row r="854898" spans="2:2">
      <c r="B854898" s="24"/>
    </row>
    <row r="854899" spans="2:2">
      <c r="B854899" s="24"/>
    </row>
    <row r="854900" spans="2:2">
      <c r="B854900" s="24"/>
    </row>
    <row r="854901" spans="2:2">
      <c r="B854901" s="24"/>
    </row>
    <row r="854902" spans="2:2">
      <c r="B854902" s="24"/>
    </row>
    <row r="854903" spans="2:2">
      <c r="B854903" s="24"/>
    </row>
    <row r="854904" spans="2:2">
      <c r="B854904" s="24"/>
    </row>
    <row r="854905" spans="2:2">
      <c r="B854905" s="24"/>
    </row>
    <row r="854906" spans="2:2">
      <c r="B854906" s="24"/>
    </row>
    <row r="854907" spans="2:2">
      <c r="B854907" s="24"/>
    </row>
    <row r="854908" spans="2:2">
      <c r="B854908" s="24"/>
    </row>
    <row r="854909" spans="2:2">
      <c r="B854909" s="24"/>
    </row>
    <row r="854910" spans="2:2">
      <c r="B854910" s="24"/>
    </row>
    <row r="854911" spans="2:2">
      <c r="B854911" s="24"/>
    </row>
    <row r="854912" spans="2:2">
      <c r="B854912" s="24"/>
    </row>
    <row r="854913" spans="2:2">
      <c r="B854913" s="24"/>
    </row>
    <row r="854914" spans="2:2">
      <c r="B854914" s="24"/>
    </row>
    <row r="854915" spans="2:2">
      <c r="B854915" s="24"/>
    </row>
    <row r="854916" spans="2:2">
      <c r="B854916" s="24"/>
    </row>
    <row r="854917" spans="2:2">
      <c r="B854917" s="24"/>
    </row>
    <row r="854918" spans="2:2">
      <c r="B854918" s="24"/>
    </row>
    <row r="854919" spans="2:2">
      <c r="B854919" s="24"/>
    </row>
    <row r="854920" spans="2:2">
      <c r="B854920" s="24"/>
    </row>
    <row r="854921" spans="2:2">
      <c r="B854921" s="24"/>
    </row>
    <row r="854922" spans="2:2">
      <c r="B854922" s="24"/>
    </row>
    <row r="854923" spans="2:2">
      <c r="B854923" s="24"/>
    </row>
    <row r="854924" spans="2:2">
      <c r="B854924" s="24"/>
    </row>
    <row r="854925" spans="2:2">
      <c r="B854925" s="24"/>
    </row>
    <row r="854926" spans="2:2">
      <c r="B854926" s="24"/>
    </row>
    <row r="854927" spans="2:2">
      <c r="B854927" s="24"/>
    </row>
    <row r="854928" spans="2:2">
      <c r="B854928" s="24"/>
    </row>
    <row r="854929" spans="2:2">
      <c r="B854929" s="24"/>
    </row>
    <row r="854930" spans="2:2">
      <c r="B854930" s="24"/>
    </row>
    <row r="854931" spans="2:2">
      <c r="B854931" s="24"/>
    </row>
    <row r="854932" spans="2:2">
      <c r="B854932" s="24"/>
    </row>
    <row r="854933" spans="2:2">
      <c r="B854933" s="24"/>
    </row>
    <row r="854934" spans="2:2">
      <c r="B854934" s="24"/>
    </row>
    <row r="854935" spans="2:2">
      <c r="B854935" s="24"/>
    </row>
    <row r="854936" spans="2:2">
      <c r="B854936" s="24"/>
    </row>
    <row r="854937" spans="2:2">
      <c r="B854937" s="24"/>
    </row>
    <row r="854938" spans="2:2">
      <c r="B854938" s="24"/>
    </row>
    <row r="854939" spans="2:2">
      <c r="B854939" s="24"/>
    </row>
    <row r="854940" spans="2:2">
      <c r="B854940" s="24"/>
    </row>
    <row r="854941" spans="2:2">
      <c r="B854941" s="24"/>
    </row>
    <row r="854942" spans="2:2">
      <c r="B854942" s="24"/>
    </row>
    <row r="854943" spans="2:2">
      <c r="B854943" s="24"/>
    </row>
    <row r="854944" spans="2:2">
      <c r="B854944" s="24"/>
    </row>
    <row r="854945" spans="2:2">
      <c r="B854945" s="24"/>
    </row>
    <row r="854946" spans="2:2">
      <c r="B854946" s="24"/>
    </row>
    <row r="854947" spans="2:2">
      <c r="B854947" s="24"/>
    </row>
    <row r="854948" spans="2:2">
      <c r="B854948" s="24"/>
    </row>
    <row r="854949" spans="2:2">
      <c r="B854949" s="24"/>
    </row>
    <row r="854950" spans="2:2">
      <c r="B854950" s="24"/>
    </row>
    <row r="854951" spans="2:2">
      <c r="B854951" s="24"/>
    </row>
    <row r="854952" spans="2:2">
      <c r="B854952" s="24"/>
    </row>
    <row r="854953" spans="2:2">
      <c r="B854953" s="24"/>
    </row>
    <row r="854954" spans="2:2">
      <c r="B854954" s="24"/>
    </row>
    <row r="854955" spans="2:2">
      <c r="B854955" s="24"/>
    </row>
    <row r="854956" spans="2:2">
      <c r="B854956" s="24"/>
    </row>
    <row r="854957" spans="2:2">
      <c r="B854957" s="24"/>
    </row>
    <row r="854958" spans="2:2">
      <c r="B854958" s="24"/>
    </row>
    <row r="854959" spans="2:2">
      <c r="B854959" s="24"/>
    </row>
    <row r="854960" spans="2:2">
      <c r="B854960" s="24"/>
    </row>
    <row r="854961" spans="2:2">
      <c r="B854961" s="24"/>
    </row>
    <row r="854962" spans="2:2">
      <c r="B854962" s="24"/>
    </row>
    <row r="854963" spans="2:2">
      <c r="B854963" s="24"/>
    </row>
    <row r="854964" spans="2:2">
      <c r="B854964" s="24"/>
    </row>
    <row r="854965" spans="2:2">
      <c r="B854965" s="24"/>
    </row>
    <row r="854966" spans="2:2">
      <c r="B854966" s="24"/>
    </row>
    <row r="854967" spans="2:2">
      <c r="B854967" s="24"/>
    </row>
    <row r="854968" spans="2:2">
      <c r="B854968" s="24"/>
    </row>
    <row r="854969" spans="2:2">
      <c r="B854969" s="24"/>
    </row>
    <row r="854970" spans="2:2">
      <c r="B854970" s="24"/>
    </row>
    <row r="854971" spans="2:2">
      <c r="B854971" s="24"/>
    </row>
    <row r="854972" spans="2:2">
      <c r="B854972" s="24"/>
    </row>
    <row r="854973" spans="2:2">
      <c r="B854973" s="24"/>
    </row>
    <row r="854974" spans="2:2">
      <c r="B854974" s="24"/>
    </row>
    <row r="854975" spans="2:2">
      <c r="B854975" s="24"/>
    </row>
    <row r="854976" spans="2:2">
      <c r="B854976" s="24"/>
    </row>
    <row r="854977" spans="2:2">
      <c r="B854977" s="24"/>
    </row>
    <row r="854978" spans="2:2">
      <c r="B854978" s="24"/>
    </row>
    <row r="854979" spans="2:2">
      <c r="B854979" s="24"/>
    </row>
    <row r="854980" spans="2:2">
      <c r="B854980" s="24"/>
    </row>
    <row r="854981" spans="2:2">
      <c r="B854981" s="24"/>
    </row>
    <row r="854982" spans="2:2">
      <c r="B854982" s="24"/>
    </row>
    <row r="854983" spans="2:2">
      <c r="B854983" s="24"/>
    </row>
    <row r="854984" spans="2:2">
      <c r="B854984" s="24"/>
    </row>
    <row r="854985" spans="2:2">
      <c r="B854985" s="24"/>
    </row>
    <row r="854986" spans="2:2">
      <c r="B854986" s="24"/>
    </row>
    <row r="854987" spans="2:2">
      <c r="B854987" s="24"/>
    </row>
    <row r="854988" spans="2:2">
      <c r="B854988" s="24"/>
    </row>
    <row r="854989" spans="2:2">
      <c r="B854989" s="24"/>
    </row>
    <row r="854990" spans="2:2">
      <c r="B854990" s="24"/>
    </row>
    <row r="854991" spans="2:2">
      <c r="B854991" s="24"/>
    </row>
    <row r="854992" spans="2:2">
      <c r="B854992" s="24"/>
    </row>
    <row r="854993" spans="2:2">
      <c r="B854993" s="24"/>
    </row>
    <row r="854994" spans="2:2">
      <c r="B854994" s="24"/>
    </row>
    <row r="854995" spans="2:2">
      <c r="B854995" s="24"/>
    </row>
    <row r="854996" spans="2:2">
      <c r="B854996" s="24"/>
    </row>
    <row r="854997" spans="2:2">
      <c r="B854997" s="24"/>
    </row>
    <row r="854998" spans="2:2">
      <c r="B854998" s="24"/>
    </row>
    <row r="854999" spans="2:2">
      <c r="B854999" s="24"/>
    </row>
    <row r="855000" spans="2:2">
      <c r="B855000" s="24"/>
    </row>
    <row r="855001" spans="2:2">
      <c r="B855001" s="24"/>
    </row>
    <row r="855002" spans="2:2">
      <c r="B855002" s="24"/>
    </row>
    <row r="855003" spans="2:2">
      <c r="B855003" s="24"/>
    </row>
    <row r="855004" spans="2:2">
      <c r="B855004" s="24"/>
    </row>
    <row r="855005" spans="2:2">
      <c r="B855005" s="24"/>
    </row>
    <row r="855006" spans="2:2">
      <c r="B855006" s="24"/>
    </row>
    <row r="855007" spans="2:2">
      <c r="B855007" s="24"/>
    </row>
    <row r="855008" spans="2:2">
      <c r="B855008" s="24"/>
    </row>
    <row r="855009" spans="2:2">
      <c r="B855009" s="24"/>
    </row>
    <row r="855010" spans="2:2">
      <c r="B855010" s="24"/>
    </row>
    <row r="855011" spans="2:2">
      <c r="B855011" s="24"/>
    </row>
    <row r="855012" spans="2:2">
      <c r="B855012" s="24"/>
    </row>
    <row r="855013" spans="2:2">
      <c r="B855013" s="24"/>
    </row>
    <row r="855014" spans="2:2">
      <c r="B855014" s="24"/>
    </row>
    <row r="855015" spans="2:2">
      <c r="B855015" s="24"/>
    </row>
    <row r="855016" spans="2:2">
      <c r="B855016" s="24"/>
    </row>
    <row r="855017" spans="2:2">
      <c r="B855017" s="24"/>
    </row>
    <row r="855018" spans="2:2">
      <c r="B855018" s="24"/>
    </row>
    <row r="855019" spans="2:2">
      <c r="B855019" s="24"/>
    </row>
    <row r="855020" spans="2:2">
      <c r="B855020" s="24"/>
    </row>
    <row r="855021" spans="2:2">
      <c r="B855021" s="24"/>
    </row>
    <row r="855022" spans="2:2">
      <c r="B855022" s="24"/>
    </row>
    <row r="855023" spans="2:2">
      <c r="B855023" s="24"/>
    </row>
    <row r="855024" spans="2:2">
      <c r="B855024" s="24"/>
    </row>
    <row r="855025" spans="2:2">
      <c r="B855025" s="24"/>
    </row>
    <row r="855026" spans="2:2">
      <c r="B855026" s="24"/>
    </row>
    <row r="855027" spans="2:2">
      <c r="B855027" s="24"/>
    </row>
    <row r="855028" spans="2:2">
      <c r="B855028" s="24"/>
    </row>
    <row r="855029" spans="2:2">
      <c r="B855029" s="24"/>
    </row>
    <row r="855030" spans="2:2">
      <c r="B855030" s="24"/>
    </row>
    <row r="855031" spans="2:2">
      <c r="B855031" s="24"/>
    </row>
    <row r="855032" spans="2:2">
      <c r="B855032" s="24"/>
    </row>
    <row r="855033" spans="2:2">
      <c r="B855033" s="24"/>
    </row>
    <row r="855034" spans="2:2">
      <c r="B855034" s="24"/>
    </row>
    <row r="855035" spans="2:2">
      <c r="B855035" s="24"/>
    </row>
    <row r="855036" spans="2:2">
      <c r="B855036" s="24"/>
    </row>
    <row r="855037" spans="2:2">
      <c r="B855037" s="24"/>
    </row>
    <row r="855038" spans="2:2">
      <c r="B855038" s="24"/>
    </row>
    <row r="855039" spans="2:2">
      <c r="B855039" s="24"/>
    </row>
    <row r="855040" spans="2:2">
      <c r="B855040" s="24"/>
    </row>
    <row r="855041" spans="2:2">
      <c r="B855041" s="24"/>
    </row>
    <row r="855042" spans="2:2">
      <c r="B855042" s="24"/>
    </row>
    <row r="855043" spans="2:2">
      <c r="B855043" s="24"/>
    </row>
    <row r="855044" spans="2:2">
      <c r="B855044" s="24"/>
    </row>
    <row r="855045" spans="2:2">
      <c r="B855045" s="24"/>
    </row>
    <row r="855046" spans="2:2">
      <c r="B855046" s="24"/>
    </row>
    <row r="855047" spans="2:2">
      <c r="B855047" s="24"/>
    </row>
    <row r="855048" spans="2:2">
      <c r="B855048" s="24"/>
    </row>
    <row r="855049" spans="2:2">
      <c r="B855049" s="24"/>
    </row>
    <row r="855050" spans="2:2">
      <c r="B855050" s="24"/>
    </row>
    <row r="855051" spans="2:2">
      <c r="B855051" s="24"/>
    </row>
    <row r="855052" spans="2:2">
      <c r="B855052" s="24"/>
    </row>
    <row r="855053" spans="2:2">
      <c r="B855053" s="24"/>
    </row>
    <row r="855054" spans="2:2">
      <c r="B855054" s="24"/>
    </row>
    <row r="855055" spans="2:2">
      <c r="B855055" s="24"/>
    </row>
    <row r="855056" spans="2:2">
      <c r="B855056" s="24"/>
    </row>
    <row r="855057" spans="2:2">
      <c r="B855057" s="24"/>
    </row>
    <row r="855058" spans="2:2">
      <c r="B855058" s="24"/>
    </row>
    <row r="855059" spans="2:2">
      <c r="B855059" s="24"/>
    </row>
    <row r="855060" spans="2:2">
      <c r="B855060" s="24"/>
    </row>
    <row r="855061" spans="2:2">
      <c r="B855061" s="24"/>
    </row>
    <row r="855062" spans="2:2">
      <c r="B855062" s="24"/>
    </row>
    <row r="855063" spans="2:2">
      <c r="B855063" s="24"/>
    </row>
    <row r="855064" spans="2:2">
      <c r="B855064" s="24"/>
    </row>
    <row r="855065" spans="2:2">
      <c r="B855065" s="24"/>
    </row>
    <row r="855066" spans="2:2">
      <c r="B855066" s="24"/>
    </row>
    <row r="855067" spans="2:2">
      <c r="B855067" s="24"/>
    </row>
    <row r="855068" spans="2:2">
      <c r="B855068" s="24"/>
    </row>
    <row r="855069" spans="2:2">
      <c r="B855069" s="24"/>
    </row>
    <row r="855070" spans="2:2">
      <c r="B855070" s="24"/>
    </row>
    <row r="855071" spans="2:2">
      <c r="B855071" s="24"/>
    </row>
    <row r="855072" spans="2:2">
      <c r="B855072" s="24"/>
    </row>
    <row r="855073" spans="2:2">
      <c r="B855073" s="24"/>
    </row>
    <row r="855074" spans="2:2">
      <c r="B855074" s="24"/>
    </row>
    <row r="855075" spans="2:2">
      <c r="B855075" s="24"/>
    </row>
    <row r="855076" spans="2:2">
      <c r="B855076" s="24"/>
    </row>
    <row r="855077" spans="2:2">
      <c r="B855077" s="24"/>
    </row>
    <row r="855078" spans="2:2">
      <c r="B855078" s="24"/>
    </row>
    <row r="855079" spans="2:2">
      <c r="B855079" s="24"/>
    </row>
    <row r="855080" spans="2:2">
      <c r="B855080" s="24"/>
    </row>
    <row r="855081" spans="2:2">
      <c r="B855081" s="24"/>
    </row>
    <row r="855082" spans="2:2">
      <c r="B855082" s="24"/>
    </row>
    <row r="855083" spans="2:2">
      <c r="B855083" s="24"/>
    </row>
    <row r="855084" spans="2:2">
      <c r="B855084" s="24"/>
    </row>
    <row r="855085" spans="2:2">
      <c r="B855085" s="24"/>
    </row>
    <row r="855086" spans="2:2">
      <c r="B855086" s="24"/>
    </row>
    <row r="855087" spans="2:2">
      <c r="B855087" s="24"/>
    </row>
    <row r="855088" spans="2:2">
      <c r="B855088" s="24"/>
    </row>
    <row r="855089" spans="2:2">
      <c r="B855089" s="24"/>
    </row>
    <row r="855090" spans="2:2">
      <c r="B855090" s="24"/>
    </row>
    <row r="855091" spans="2:2">
      <c r="B855091" s="24"/>
    </row>
    <row r="855092" spans="2:2">
      <c r="B855092" s="24"/>
    </row>
    <row r="855093" spans="2:2">
      <c r="B855093" s="24"/>
    </row>
    <row r="855094" spans="2:2">
      <c r="B855094" s="24"/>
    </row>
    <row r="855095" spans="2:2">
      <c r="B855095" s="24"/>
    </row>
    <row r="855096" spans="2:2">
      <c r="B855096" s="24"/>
    </row>
    <row r="855097" spans="2:2">
      <c r="B855097" s="24"/>
    </row>
    <row r="855098" spans="2:2">
      <c r="B855098" s="24"/>
    </row>
    <row r="855099" spans="2:2">
      <c r="B855099" s="24"/>
    </row>
    <row r="855100" spans="2:2">
      <c r="B855100" s="24"/>
    </row>
    <row r="855101" spans="2:2">
      <c r="B855101" s="24"/>
    </row>
    <row r="855102" spans="2:2">
      <c r="B855102" s="24"/>
    </row>
    <row r="855103" spans="2:2">
      <c r="B855103" s="24"/>
    </row>
    <row r="855104" spans="2:2">
      <c r="B855104" s="24"/>
    </row>
    <row r="855105" spans="2:2">
      <c r="B855105" s="24"/>
    </row>
    <row r="855106" spans="2:2">
      <c r="B855106" s="24"/>
    </row>
    <row r="855107" spans="2:2">
      <c r="B855107" s="24"/>
    </row>
    <row r="855108" spans="2:2">
      <c r="B855108" s="24"/>
    </row>
    <row r="855109" spans="2:2">
      <c r="B855109" s="24"/>
    </row>
    <row r="855110" spans="2:2">
      <c r="B855110" s="24"/>
    </row>
    <row r="855111" spans="2:2">
      <c r="B855111" s="24"/>
    </row>
    <row r="855112" spans="2:2">
      <c r="B855112" s="24"/>
    </row>
    <row r="855113" spans="2:2">
      <c r="B855113" s="24"/>
    </row>
    <row r="855114" spans="2:2">
      <c r="B855114" s="24"/>
    </row>
    <row r="855115" spans="2:2">
      <c r="B855115" s="24"/>
    </row>
    <row r="855116" spans="2:2">
      <c r="B855116" s="24"/>
    </row>
    <row r="855117" spans="2:2">
      <c r="B855117" s="24"/>
    </row>
    <row r="855118" spans="2:2">
      <c r="B855118" s="24"/>
    </row>
    <row r="855119" spans="2:2">
      <c r="B855119" s="24"/>
    </row>
    <row r="855120" spans="2:2">
      <c r="B855120" s="24"/>
    </row>
    <row r="855121" spans="2:2">
      <c r="B855121" s="24"/>
    </row>
    <row r="855122" spans="2:2">
      <c r="B855122" s="24"/>
    </row>
    <row r="855123" spans="2:2">
      <c r="B855123" s="24"/>
    </row>
    <row r="855124" spans="2:2">
      <c r="B855124" s="24"/>
    </row>
    <row r="855125" spans="2:2">
      <c r="B855125" s="24"/>
    </row>
    <row r="855126" spans="2:2">
      <c r="B855126" s="24"/>
    </row>
    <row r="855127" spans="2:2">
      <c r="B855127" s="24"/>
    </row>
    <row r="855128" spans="2:2">
      <c r="B855128" s="24"/>
    </row>
    <row r="855129" spans="2:2">
      <c r="B855129" s="24"/>
    </row>
    <row r="855130" spans="2:2">
      <c r="B855130" s="24"/>
    </row>
    <row r="855131" spans="2:2">
      <c r="B855131" s="24"/>
    </row>
    <row r="855132" spans="2:2">
      <c r="B855132" s="24"/>
    </row>
    <row r="855133" spans="2:2">
      <c r="B855133" s="24"/>
    </row>
    <row r="855134" spans="2:2">
      <c r="B855134" s="24"/>
    </row>
    <row r="855135" spans="2:2">
      <c r="B855135" s="24"/>
    </row>
    <row r="855136" spans="2:2">
      <c r="B855136" s="24"/>
    </row>
    <row r="855137" spans="2:2">
      <c r="B855137" s="24"/>
    </row>
    <row r="855138" spans="2:2">
      <c r="B855138" s="24"/>
    </row>
    <row r="855139" spans="2:2">
      <c r="B855139" s="24"/>
    </row>
    <row r="855140" spans="2:2">
      <c r="B855140" s="24"/>
    </row>
    <row r="855141" spans="2:2">
      <c r="B855141" s="24"/>
    </row>
    <row r="855142" spans="2:2">
      <c r="B855142" s="24"/>
    </row>
    <row r="855143" spans="2:2">
      <c r="B855143" s="24"/>
    </row>
    <row r="855144" spans="2:2">
      <c r="B855144" s="24"/>
    </row>
    <row r="855145" spans="2:2">
      <c r="B855145" s="24"/>
    </row>
    <row r="855146" spans="2:2">
      <c r="B855146" s="24"/>
    </row>
    <row r="855147" spans="2:2">
      <c r="B855147" s="24"/>
    </row>
    <row r="855148" spans="2:2">
      <c r="B855148" s="24"/>
    </row>
    <row r="855149" spans="2:2">
      <c r="B855149" s="24"/>
    </row>
    <row r="855150" spans="2:2">
      <c r="B855150" s="24"/>
    </row>
    <row r="855151" spans="2:2">
      <c r="B855151" s="24"/>
    </row>
    <row r="855152" spans="2:2">
      <c r="B855152" s="24"/>
    </row>
    <row r="855153" spans="2:2">
      <c r="B855153" s="24"/>
    </row>
    <row r="855154" spans="2:2">
      <c r="B855154" s="24"/>
    </row>
    <row r="855155" spans="2:2">
      <c r="B855155" s="24"/>
    </row>
    <row r="855156" spans="2:2">
      <c r="B855156" s="24"/>
    </row>
    <row r="855157" spans="2:2">
      <c r="B855157" s="24"/>
    </row>
    <row r="855158" spans="2:2">
      <c r="B855158" s="24"/>
    </row>
    <row r="855159" spans="2:2">
      <c r="B855159" s="24"/>
    </row>
    <row r="855160" spans="2:2">
      <c r="B855160" s="24"/>
    </row>
    <row r="855161" spans="2:2">
      <c r="B855161" s="24"/>
    </row>
    <row r="855162" spans="2:2">
      <c r="B855162" s="24"/>
    </row>
    <row r="855163" spans="2:2">
      <c r="B855163" s="24"/>
    </row>
    <row r="855164" spans="2:2">
      <c r="B855164" s="24"/>
    </row>
    <row r="855165" spans="2:2">
      <c r="B855165" s="24"/>
    </row>
    <row r="855166" spans="2:2">
      <c r="B855166" s="24"/>
    </row>
    <row r="855167" spans="2:2">
      <c r="B855167" s="24"/>
    </row>
    <row r="855168" spans="2:2">
      <c r="B855168" s="24"/>
    </row>
    <row r="855169" spans="2:2">
      <c r="B855169" s="24"/>
    </row>
    <row r="855170" spans="2:2">
      <c r="B855170" s="24"/>
    </row>
    <row r="855171" spans="2:2">
      <c r="B855171" s="24"/>
    </row>
    <row r="855172" spans="2:2">
      <c r="B855172" s="24"/>
    </row>
    <row r="855173" spans="2:2">
      <c r="B855173" s="24"/>
    </row>
    <row r="855174" spans="2:2">
      <c r="B855174" s="24"/>
    </row>
    <row r="855175" spans="2:2">
      <c r="B855175" s="24"/>
    </row>
    <row r="855176" spans="2:2">
      <c r="B855176" s="24"/>
    </row>
    <row r="855177" spans="2:2">
      <c r="B855177" s="24"/>
    </row>
    <row r="855178" spans="2:2">
      <c r="B855178" s="24"/>
    </row>
    <row r="855179" spans="2:2">
      <c r="B855179" s="24"/>
    </row>
    <row r="855180" spans="2:2">
      <c r="B855180" s="24"/>
    </row>
    <row r="855181" spans="2:2">
      <c r="B855181" s="24"/>
    </row>
    <row r="855182" spans="2:2">
      <c r="B855182" s="24"/>
    </row>
    <row r="855183" spans="2:2">
      <c r="B855183" s="24"/>
    </row>
    <row r="855184" spans="2:2">
      <c r="B855184" s="24"/>
    </row>
    <row r="855185" spans="2:2">
      <c r="B855185" s="24"/>
    </row>
    <row r="855186" spans="2:2">
      <c r="B855186" s="24"/>
    </row>
    <row r="855187" spans="2:2">
      <c r="B855187" s="24"/>
    </row>
    <row r="855188" spans="2:2">
      <c r="B855188" s="24"/>
    </row>
    <row r="855189" spans="2:2">
      <c r="B855189" s="24"/>
    </row>
    <row r="855190" spans="2:2">
      <c r="B855190" s="24"/>
    </row>
    <row r="855191" spans="2:2">
      <c r="B855191" s="24"/>
    </row>
    <row r="855192" spans="2:2">
      <c r="B855192" s="24"/>
    </row>
    <row r="855193" spans="2:2">
      <c r="B855193" s="24"/>
    </row>
    <row r="855194" spans="2:2">
      <c r="B855194" s="24"/>
    </row>
    <row r="855195" spans="2:2">
      <c r="B855195" s="24"/>
    </row>
    <row r="855196" spans="2:2">
      <c r="B855196" s="24"/>
    </row>
    <row r="855197" spans="2:2">
      <c r="B855197" s="24"/>
    </row>
    <row r="855198" spans="2:2">
      <c r="B855198" s="24"/>
    </row>
    <row r="855199" spans="2:2">
      <c r="B855199" s="24"/>
    </row>
    <row r="855200" spans="2:2">
      <c r="B855200" s="24"/>
    </row>
    <row r="855201" spans="2:2">
      <c r="B855201" s="24"/>
    </row>
    <row r="855202" spans="2:2">
      <c r="B855202" s="24"/>
    </row>
    <row r="855203" spans="2:2">
      <c r="B855203" s="24"/>
    </row>
    <row r="855204" spans="2:2">
      <c r="B855204" s="24"/>
    </row>
    <row r="855205" spans="2:2">
      <c r="B855205" s="24"/>
    </row>
    <row r="855206" spans="2:2">
      <c r="B855206" s="24"/>
    </row>
    <row r="855207" spans="2:2">
      <c r="B855207" s="24"/>
    </row>
    <row r="855208" spans="2:2">
      <c r="B855208" s="24"/>
    </row>
    <row r="855209" spans="2:2">
      <c r="B855209" s="24"/>
    </row>
    <row r="855210" spans="2:2">
      <c r="B855210" s="24"/>
    </row>
    <row r="855211" spans="2:2">
      <c r="B855211" s="24"/>
    </row>
    <row r="855212" spans="2:2">
      <c r="B855212" s="24"/>
    </row>
    <row r="855213" spans="2:2">
      <c r="B855213" s="24"/>
    </row>
    <row r="855214" spans="2:2">
      <c r="B855214" s="24"/>
    </row>
    <row r="855215" spans="2:2">
      <c r="B855215" s="24"/>
    </row>
    <row r="855216" spans="2:2">
      <c r="B855216" s="24"/>
    </row>
    <row r="855217" spans="2:2">
      <c r="B855217" s="24"/>
    </row>
    <row r="855218" spans="2:2">
      <c r="B855218" s="24"/>
    </row>
    <row r="855219" spans="2:2">
      <c r="B855219" s="24"/>
    </row>
    <row r="855220" spans="2:2">
      <c r="B855220" s="24"/>
    </row>
    <row r="855221" spans="2:2">
      <c r="B855221" s="24"/>
    </row>
    <row r="855222" spans="2:2">
      <c r="B855222" s="24"/>
    </row>
    <row r="855223" spans="2:2">
      <c r="B855223" s="24"/>
    </row>
    <row r="855224" spans="2:2">
      <c r="B855224" s="24"/>
    </row>
    <row r="855225" spans="2:2">
      <c r="B855225" s="24"/>
    </row>
    <row r="855226" spans="2:2">
      <c r="B855226" s="24"/>
    </row>
    <row r="855227" spans="2:2">
      <c r="B855227" s="24"/>
    </row>
    <row r="855228" spans="2:2">
      <c r="B855228" s="24"/>
    </row>
    <row r="855229" spans="2:2">
      <c r="B855229" s="24"/>
    </row>
    <row r="855230" spans="2:2">
      <c r="B855230" s="24"/>
    </row>
    <row r="855231" spans="2:2">
      <c r="B855231" s="24"/>
    </row>
    <row r="855232" spans="2:2">
      <c r="B855232" s="24"/>
    </row>
    <row r="855233" spans="2:2">
      <c r="B855233" s="24"/>
    </row>
    <row r="855234" spans="2:2">
      <c r="B855234" s="24"/>
    </row>
    <row r="855235" spans="2:2">
      <c r="B855235" s="24"/>
    </row>
    <row r="855236" spans="2:2">
      <c r="B855236" s="24"/>
    </row>
    <row r="855237" spans="2:2">
      <c r="B855237" s="24"/>
    </row>
    <row r="855238" spans="2:2">
      <c r="B855238" s="24"/>
    </row>
    <row r="855239" spans="2:2">
      <c r="B855239" s="24"/>
    </row>
    <row r="855240" spans="2:2">
      <c r="B855240" s="24"/>
    </row>
    <row r="855241" spans="2:2">
      <c r="B855241" s="24"/>
    </row>
    <row r="855242" spans="2:2">
      <c r="B855242" s="24"/>
    </row>
    <row r="855243" spans="2:2">
      <c r="B855243" s="24"/>
    </row>
    <row r="855244" spans="2:2">
      <c r="B855244" s="24"/>
    </row>
    <row r="855245" spans="2:2">
      <c r="B855245" s="24"/>
    </row>
    <row r="855246" spans="2:2">
      <c r="B855246" s="24"/>
    </row>
    <row r="855247" spans="2:2">
      <c r="B855247" s="24"/>
    </row>
    <row r="855248" spans="2:2">
      <c r="B855248" s="24"/>
    </row>
    <row r="855249" spans="2:2">
      <c r="B855249" s="24"/>
    </row>
    <row r="855250" spans="2:2">
      <c r="B855250" s="24"/>
    </row>
    <row r="855251" spans="2:2">
      <c r="B855251" s="24"/>
    </row>
    <row r="855252" spans="2:2">
      <c r="B855252" s="24"/>
    </row>
    <row r="855253" spans="2:2">
      <c r="B855253" s="24"/>
    </row>
    <row r="855254" spans="2:2">
      <c r="B855254" s="24"/>
    </row>
    <row r="855255" spans="2:2">
      <c r="B855255" s="24"/>
    </row>
    <row r="855256" spans="2:2">
      <c r="B855256" s="24"/>
    </row>
    <row r="855257" spans="2:2">
      <c r="B855257" s="24"/>
    </row>
    <row r="855258" spans="2:2">
      <c r="B855258" s="24"/>
    </row>
    <row r="855259" spans="2:2">
      <c r="B855259" s="24"/>
    </row>
    <row r="855260" spans="2:2">
      <c r="B855260" s="24"/>
    </row>
    <row r="855261" spans="2:2">
      <c r="B855261" s="24"/>
    </row>
    <row r="855262" spans="2:2">
      <c r="B855262" s="24"/>
    </row>
    <row r="855263" spans="2:2">
      <c r="B855263" s="24"/>
    </row>
    <row r="855264" spans="2:2">
      <c r="B855264" s="24"/>
    </row>
    <row r="855265" spans="2:2">
      <c r="B855265" s="24"/>
    </row>
    <row r="855266" spans="2:2">
      <c r="B855266" s="24"/>
    </row>
    <row r="855267" spans="2:2">
      <c r="B855267" s="24"/>
    </row>
    <row r="855268" spans="2:2">
      <c r="B855268" s="24"/>
    </row>
    <row r="855269" spans="2:2">
      <c r="B855269" s="24"/>
    </row>
    <row r="855270" spans="2:2">
      <c r="B855270" s="24"/>
    </row>
    <row r="855271" spans="2:2">
      <c r="B855271" s="24"/>
    </row>
    <row r="855272" spans="2:2">
      <c r="B855272" s="24"/>
    </row>
    <row r="855273" spans="2:2">
      <c r="B855273" s="24"/>
    </row>
    <row r="855274" spans="2:2">
      <c r="B855274" s="24"/>
    </row>
    <row r="855275" spans="2:2">
      <c r="B855275" s="24"/>
    </row>
    <row r="855276" spans="2:2">
      <c r="B855276" s="24"/>
    </row>
    <row r="855277" spans="2:2">
      <c r="B855277" s="24"/>
    </row>
    <row r="855278" spans="2:2">
      <c r="B855278" s="24"/>
    </row>
    <row r="855279" spans="2:2">
      <c r="B855279" s="24"/>
    </row>
    <row r="855280" spans="2:2">
      <c r="B855280" s="24"/>
    </row>
    <row r="855281" spans="2:2">
      <c r="B855281" s="24"/>
    </row>
    <row r="855282" spans="2:2">
      <c r="B855282" s="24"/>
    </row>
    <row r="855283" spans="2:2">
      <c r="B855283" s="24"/>
    </row>
    <row r="855284" spans="2:2">
      <c r="B855284" s="24"/>
    </row>
    <row r="855285" spans="2:2">
      <c r="B855285" s="24"/>
    </row>
    <row r="855286" spans="2:2">
      <c r="B855286" s="24"/>
    </row>
    <row r="855287" spans="2:2">
      <c r="B855287" s="24"/>
    </row>
    <row r="855288" spans="2:2">
      <c r="B855288" s="24"/>
    </row>
    <row r="855289" spans="2:2">
      <c r="B855289" s="24"/>
    </row>
    <row r="855290" spans="2:2">
      <c r="B855290" s="24"/>
    </row>
    <row r="855291" spans="2:2">
      <c r="B855291" s="24"/>
    </row>
    <row r="855292" spans="2:2">
      <c r="B855292" s="24"/>
    </row>
    <row r="855293" spans="2:2">
      <c r="B855293" s="24"/>
    </row>
    <row r="855294" spans="2:2">
      <c r="B855294" s="24"/>
    </row>
    <row r="855295" spans="2:2">
      <c r="B855295" s="24"/>
    </row>
    <row r="855296" spans="2:2">
      <c r="B855296" s="24"/>
    </row>
    <row r="855297" spans="2:2">
      <c r="B855297" s="24"/>
    </row>
    <row r="855298" spans="2:2">
      <c r="B855298" s="24"/>
    </row>
    <row r="855299" spans="2:2">
      <c r="B855299" s="24"/>
    </row>
    <row r="855300" spans="2:2">
      <c r="B855300" s="24"/>
    </row>
    <row r="855301" spans="2:2">
      <c r="B855301" s="24"/>
    </row>
    <row r="855302" spans="2:2">
      <c r="B855302" s="24"/>
    </row>
    <row r="855303" spans="2:2">
      <c r="B855303" s="24"/>
    </row>
    <row r="855304" spans="2:2">
      <c r="B855304" s="24"/>
    </row>
    <row r="855305" spans="2:2">
      <c r="B855305" s="24"/>
    </row>
    <row r="855306" spans="2:2">
      <c r="B855306" s="24"/>
    </row>
    <row r="855307" spans="2:2">
      <c r="B855307" s="24"/>
    </row>
    <row r="855308" spans="2:2">
      <c r="B855308" s="24"/>
    </row>
    <row r="855309" spans="2:2">
      <c r="B855309" s="24"/>
    </row>
    <row r="855310" spans="2:2">
      <c r="B855310" s="24"/>
    </row>
    <row r="855311" spans="2:2">
      <c r="B855311" s="24"/>
    </row>
    <row r="855312" spans="2:2">
      <c r="B855312" s="24"/>
    </row>
    <row r="855313" spans="2:2">
      <c r="B855313" s="24"/>
    </row>
    <row r="855314" spans="2:2">
      <c r="B855314" s="24"/>
    </row>
    <row r="855315" spans="2:2">
      <c r="B855315" s="24"/>
    </row>
    <row r="855316" spans="2:2">
      <c r="B855316" s="24"/>
    </row>
    <row r="855317" spans="2:2">
      <c r="B855317" s="24"/>
    </row>
    <row r="855318" spans="2:2">
      <c r="B855318" s="24"/>
    </row>
    <row r="855319" spans="2:2">
      <c r="B855319" s="24"/>
    </row>
    <row r="855320" spans="2:2">
      <c r="B855320" s="24"/>
    </row>
    <row r="855321" spans="2:2">
      <c r="B855321" s="24"/>
    </row>
    <row r="855322" spans="2:2">
      <c r="B855322" s="24"/>
    </row>
    <row r="855323" spans="2:2">
      <c r="B855323" s="24"/>
    </row>
    <row r="855324" spans="2:2">
      <c r="B855324" s="24"/>
    </row>
    <row r="855325" spans="2:2">
      <c r="B855325" s="24"/>
    </row>
    <row r="855326" spans="2:2">
      <c r="B855326" s="24"/>
    </row>
    <row r="855327" spans="2:2">
      <c r="B855327" s="24"/>
    </row>
    <row r="855328" spans="2:2">
      <c r="B855328" s="24"/>
    </row>
    <row r="855329" spans="2:2">
      <c r="B855329" s="24"/>
    </row>
    <row r="855330" spans="2:2">
      <c r="B855330" s="24"/>
    </row>
    <row r="855331" spans="2:2">
      <c r="B855331" s="24"/>
    </row>
    <row r="855332" spans="2:2">
      <c r="B855332" s="24"/>
    </row>
    <row r="855333" spans="2:2">
      <c r="B855333" s="24"/>
    </row>
    <row r="855334" spans="2:2">
      <c r="B855334" s="24"/>
    </row>
    <row r="855335" spans="2:2">
      <c r="B855335" s="24"/>
    </row>
    <row r="855336" spans="2:2">
      <c r="B855336" s="24"/>
    </row>
    <row r="855337" spans="2:2">
      <c r="B855337" s="24"/>
    </row>
    <row r="855338" spans="2:2">
      <c r="B855338" s="24"/>
    </row>
    <row r="855339" spans="2:2">
      <c r="B855339" s="24"/>
    </row>
    <row r="855340" spans="2:2">
      <c r="B855340" s="24"/>
    </row>
    <row r="855341" spans="2:2">
      <c r="B855341" s="24"/>
    </row>
    <row r="855342" spans="2:2">
      <c r="B855342" s="24"/>
    </row>
    <row r="855343" spans="2:2">
      <c r="B855343" s="24"/>
    </row>
    <row r="855344" spans="2:2">
      <c r="B855344" s="24"/>
    </row>
    <row r="855345" spans="2:2">
      <c r="B855345" s="24"/>
    </row>
    <row r="855346" spans="2:2">
      <c r="B855346" s="24"/>
    </row>
    <row r="855347" spans="2:2">
      <c r="B855347" s="24"/>
    </row>
    <row r="855348" spans="2:2">
      <c r="B855348" s="24"/>
    </row>
    <row r="855349" spans="2:2">
      <c r="B855349" s="24"/>
    </row>
    <row r="855350" spans="2:2">
      <c r="B855350" s="24"/>
    </row>
    <row r="855351" spans="2:2">
      <c r="B855351" s="24"/>
    </row>
    <row r="855352" spans="2:2">
      <c r="B855352" s="24"/>
    </row>
    <row r="855353" spans="2:2">
      <c r="B855353" s="24"/>
    </row>
    <row r="855354" spans="2:2">
      <c r="B855354" s="24"/>
    </row>
    <row r="855355" spans="2:2">
      <c r="B855355" s="24"/>
    </row>
    <row r="855356" spans="2:2">
      <c r="B855356" s="24"/>
    </row>
    <row r="855357" spans="2:2">
      <c r="B855357" s="24"/>
    </row>
    <row r="855358" spans="2:2">
      <c r="B855358" s="24"/>
    </row>
    <row r="855359" spans="2:2">
      <c r="B855359" s="24"/>
    </row>
    <row r="855360" spans="2:2">
      <c r="B855360" s="24"/>
    </row>
    <row r="855361" spans="2:2">
      <c r="B855361" s="24"/>
    </row>
    <row r="855362" spans="2:2">
      <c r="B855362" s="24"/>
    </row>
    <row r="855363" spans="2:2">
      <c r="B855363" s="24"/>
    </row>
    <row r="855364" spans="2:2">
      <c r="B855364" s="24"/>
    </row>
    <row r="855365" spans="2:2">
      <c r="B855365" s="24"/>
    </row>
    <row r="855366" spans="2:2">
      <c r="B855366" s="24"/>
    </row>
    <row r="855367" spans="2:2">
      <c r="B855367" s="24"/>
    </row>
    <row r="855368" spans="2:2">
      <c r="B855368" s="24"/>
    </row>
    <row r="855369" spans="2:2">
      <c r="B855369" s="24"/>
    </row>
    <row r="855370" spans="2:2">
      <c r="B855370" s="24"/>
    </row>
    <row r="855371" spans="2:2">
      <c r="B855371" s="24"/>
    </row>
    <row r="855372" spans="2:2">
      <c r="B855372" s="24"/>
    </row>
    <row r="855373" spans="2:2">
      <c r="B855373" s="24"/>
    </row>
    <row r="855374" spans="2:2">
      <c r="B855374" s="24"/>
    </row>
    <row r="855375" spans="2:2">
      <c r="B855375" s="24"/>
    </row>
    <row r="855376" spans="2:2">
      <c r="B855376" s="24"/>
    </row>
    <row r="855377" spans="2:2">
      <c r="B855377" s="24"/>
    </row>
    <row r="855378" spans="2:2">
      <c r="B855378" s="24"/>
    </row>
    <row r="855379" spans="2:2">
      <c r="B855379" s="24"/>
    </row>
    <row r="855380" spans="2:2">
      <c r="B855380" s="24"/>
    </row>
    <row r="855381" spans="2:2">
      <c r="B855381" s="24"/>
    </row>
    <row r="855382" spans="2:2">
      <c r="B855382" s="24"/>
    </row>
    <row r="855383" spans="2:2">
      <c r="B855383" s="24"/>
    </row>
    <row r="855384" spans="2:2">
      <c r="B855384" s="24"/>
    </row>
    <row r="855385" spans="2:2">
      <c r="B855385" s="24"/>
    </row>
    <row r="855386" spans="2:2">
      <c r="B855386" s="24"/>
    </row>
    <row r="855387" spans="2:2">
      <c r="B855387" s="24"/>
    </row>
    <row r="855388" spans="2:2">
      <c r="B855388" s="24"/>
    </row>
    <row r="855389" spans="2:2">
      <c r="B855389" s="24"/>
    </row>
    <row r="855390" spans="2:2">
      <c r="B855390" s="24"/>
    </row>
    <row r="855391" spans="2:2">
      <c r="B855391" s="24"/>
    </row>
    <row r="855392" spans="2:2">
      <c r="B855392" s="24"/>
    </row>
    <row r="855393" spans="2:2">
      <c r="B855393" s="24"/>
    </row>
    <row r="855394" spans="2:2">
      <c r="B855394" s="24"/>
    </row>
    <row r="855395" spans="2:2">
      <c r="B855395" s="24"/>
    </row>
    <row r="855396" spans="2:2">
      <c r="B855396" s="24"/>
    </row>
    <row r="855397" spans="2:2">
      <c r="B855397" s="24"/>
    </row>
    <row r="855398" spans="2:2">
      <c r="B855398" s="24"/>
    </row>
    <row r="855399" spans="2:2">
      <c r="B855399" s="24"/>
    </row>
    <row r="855400" spans="2:2">
      <c r="B855400" s="24"/>
    </row>
    <row r="855401" spans="2:2">
      <c r="B855401" s="24"/>
    </row>
    <row r="855402" spans="2:2">
      <c r="B855402" s="24"/>
    </row>
    <row r="855403" spans="2:2">
      <c r="B855403" s="24"/>
    </row>
    <row r="855404" spans="2:2">
      <c r="B855404" s="24"/>
    </row>
    <row r="855405" spans="2:2">
      <c r="B855405" s="24"/>
    </row>
    <row r="855406" spans="2:2">
      <c r="B855406" s="24"/>
    </row>
    <row r="855407" spans="2:2">
      <c r="B855407" s="24"/>
    </row>
    <row r="855408" spans="2:2">
      <c r="B855408" s="24"/>
    </row>
    <row r="855409" spans="2:2">
      <c r="B855409" s="24"/>
    </row>
    <row r="855410" spans="2:2">
      <c r="B855410" s="24"/>
    </row>
    <row r="855411" spans="2:2">
      <c r="B855411" s="24"/>
    </row>
    <row r="855412" spans="2:2">
      <c r="B855412" s="24"/>
    </row>
    <row r="855413" spans="2:2">
      <c r="B855413" s="24"/>
    </row>
    <row r="855414" spans="2:2">
      <c r="B855414" s="24"/>
    </row>
    <row r="855415" spans="2:2">
      <c r="B855415" s="24"/>
    </row>
    <row r="855416" spans="2:2">
      <c r="B855416" s="24"/>
    </row>
    <row r="855417" spans="2:2">
      <c r="B855417" s="24"/>
    </row>
    <row r="855418" spans="2:2">
      <c r="B855418" s="24"/>
    </row>
    <row r="855419" spans="2:2">
      <c r="B855419" s="24"/>
    </row>
    <row r="855420" spans="2:2">
      <c r="B855420" s="24"/>
    </row>
    <row r="855421" spans="2:2">
      <c r="B855421" s="24"/>
    </row>
    <row r="855422" spans="2:2">
      <c r="B855422" s="24"/>
    </row>
    <row r="855423" spans="2:2">
      <c r="B855423" s="24"/>
    </row>
    <row r="855424" spans="2:2">
      <c r="B855424" s="24"/>
    </row>
    <row r="855425" spans="2:2">
      <c r="B855425" s="24"/>
    </row>
    <row r="855426" spans="2:2">
      <c r="B855426" s="24"/>
    </row>
    <row r="855427" spans="2:2">
      <c r="B855427" s="24"/>
    </row>
    <row r="855428" spans="2:2">
      <c r="B855428" s="24"/>
    </row>
    <row r="855429" spans="2:2">
      <c r="B855429" s="24"/>
    </row>
    <row r="855430" spans="2:2">
      <c r="B855430" s="24"/>
    </row>
    <row r="855431" spans="2:2">
      <c r="B855431" s="24"/>
    </row>
    <row r="855432" spans="2:2">
      <c r="B855432" s="24"/>
    </row>
    <row r="855433" spans="2:2">
      <c r="B855433" s="24"/>
    </row>
    <row r="855434" spans="2:2">
      <c r="B855434" s="24"/>
    </row>
    <row r="855435" spans="2:2">
      <c r="B855435" s="24"/>
    </row>
    <row r="855436" spans="2:2">
      <c r="B855436" s="24"/>
    </row>
    <row r="855437" spans="2:2">
      <c r="B855437" s="24"/>
    </row>
    <row r="855438" spans="2:2">
      <c r="B855438" s="24"/>
    </row>
    <row r="855439" spans="2:2">
      <c r="B855439" s="24"/>
    </row>
    <row r="855440" spans="2:2">
      <c r="B855440" s="24"/>
    </row>
    <row r="855441" spans="2:2">
      <c r="B855441" s="24"/>
    </row>
    <row r="855442" spans="2:2">
      <c r="B855442" s="24"/>
    </row>
    <row r="855443" spans="2:2">
      <c r="B855443" s="24"/>
    </row>
    <row r="855444" spans="2:2">
      <c r="B855444" s="24"/>
    </row>
    <row r="855445" spans="2:2">
      <c r="B855445" s="24"/>
    </row>
    <row r="855446" spans="2:2">
      <c r="B855446" s="24"/>
    </row>
    <row r="855447" spans="2:2">
      <c r="B855447" s="24"/>
    </row>
    <row r="855448" spans="2:2">
      <c r="B855448" s="24"/>
    </row>
    <row r="855449" spans="2:2">
      <c r="B855449" s="24"/>
    </row>
    <row r="855450" spans="2:2">
      <c r="B855450" s="24"/>
    </row>
    <row r="855451" spans="2:2">
      <c r="B855451" s="24"/>
    </row>
    <row r="855452" spans="2:2">
      <c r="B855452" s="24"/>
    </row>
    <row r="855453" spans="2:2">
      <c r="B855453" s="24"/>
    </row>
    <row r="855454" spans="2:2">
      <c r="B855454" s="24"/>
    </row>
    <row r="855455" spans="2:2">
      <c r="B855455" s="24"/>
    </row>
    <row r="855456" spans="2:2">
      <c r="B855456" s="24"/>
    </row>
    <row r="855457" spans="2:2">
      <c r="B855457" s="24"/>
    </row>
    <row r="855458" spans="2:2">
      <c r="B855458" s="24"/>
    </row>
    <row r="855459" spans="2:2">
      <c r="B855459" s="24"/>
    </row>
    <row r="855460" spans="2:2">
      <c r="B855460" s="24"/>
    </row>
    <row r="855461" spans="2:2">
      <c r="B855461" s="24"/>
    </row>
    <row r="855462" spans="2:2">
      <c r="B855462" s="24"/>
    </row>
    <row r="855463" spans="2:2">
      <c r="B855463" s="24"/>
    </row>
    <row r="855464" spans="2:2">
      <c r="B855464" s="24"/>
    </row>
    <row r="855465" spans="2:2">
      <c r="B855465" s="24"/>
    </row>
    <row r="855466" spans="2:2">
      <c r="B855466" s="24"/>
    </row>
    <row r="855467" spans="2:2">
      <c r="B855467" s="24"/>
    </row>
    <row r="855468" spans="2:2">
      <c r="B855468" s="24"/>
    </row>
    <row r="855469" spans="2:2">
      <c r="B855469" s="24"/>
    </row>
    <row r="855470" spans="2:2">
      <c r="B855470" s="24"/>
    </row>
    <row r="855471" spans="2:2">
      <c r="B855471" s="24"/>
    </row>
    <row r="855472" spans="2:2">
      <c r="B855472" s="24"/>
    </row>
    <row r="855473" spans="2:2">
      <c r="B855473" s="24"/>
    </row>
    <row r="855474" spans="2:2">
      <c r="B855474" s="24"/>
    </row>
    <row r="855475" spans="2:2">
      <c r="B855475" s="24"/>
    </row>
    <row r="855476" spans="2:2">
      <c r="B855476" s="24"/>
    </row>
    <row r="855477" spans="2:2">
      <c r="B855477" s="24"/>
    </row>
    <row r="855478" spans="2:2">
      <c r="B855478" s="24"/>
    </row>
    <row r="855479" spans="2:2">
      <c r="B855479" s="24"/>
    </row>
    <row r="855480" spans="2:2">
      <c r="B855480" s="24"/>
    </row>
    <row r="855481" spans="2:2">
      <c r="B855481" s="24"/>
    </row>
    <row r="855482" spans="2:2">
      <c r="B855482" s="24"/>
    </row>
    <row r="855483" spans="2:2">
      <c r="B855483" s="24"/>
    </row>
    <row r="855484" spans="2:2">
      <c r="B855484" s="24"/>
    </row>
    <row r="855485" spans="2:2">
      <c r="B855485" s="24"/>
    </row>
    <row r="855486" spans="2:2">
      <c r="B855486" s="24"/>
    </row>
    <row r="855487" spans="2:2">
      <c r="B855487" s="24"/>
    </row>
    <row r="855488" spans="2:2">
      <c r="B855488" s="24"/>
    </row>
    <row r="855489" spans="2:2">
      <c r="B855489" s="24"/>
    </row>
    <row r="855490" spans="2:2">
      <c r="B855490" s="24"/>
    </row>
    <row r="855491" spans="2:2">
      <c r="B855491" s="24"/>
    </row>
    <row r="855492" spans="2:2">
      <c r="B855492" s="24"/>
    </row>
    <row r="855493" spans="2:2">
      <c r="B855493" s="24"/>
    </row>
    <row r="855494" spans="2:2">
      <c r="B855494" s="24"/>
    </row>
    <row r="855495" spans="2:2">
      <c r="B855495" s="24"/>
    </row>
    <row r="855496" spans="2:2">
      <c r="B855496" s="24"/>
    </row>
    <row r="855497" spans="2:2">
      <c r="B855497" s="24"/>
    </row>
    <row r="855498" spans="2:2">
      <c r="B855498" s="24"/>
    </row>
    <row r="855499" spans="2:2">
      <c r="B855499" s="24"/>
    </row>
    <row r="855500" spans="2:2">
      <c r="B855500" s="24"/>
    </row>
    <row r="855501" spans="2:2">
      <c r="B855501" s="24"/>
    </row>
    <row r="855502" spans="2:2">
      <c r="B855502" s="24"/>
    </row>
    <row r="855503" spans="2:2">
      <c r="B855503" s="24"/>
    </row>
    <row r="855504" spans="2:2">
      <c r="B855504" s="24"/>
    </row>
    <row r="855505" spans="2:2">
      <c r="B855505" s="24"/>
    </row>
    <row r="855506" spans="2:2">
      <c r="B855506" s="24"/>
    </row>
    <row r="855507" spans="2:2">
      <c r="B855507" s="24"/>
    </row>
    <row r="855508" spans="2:2">
      <c r="B855508" s="24"/>
    </row>
    <row r="855509" spans="2:2">
      <c r="B855509" s="24"/>
    </row>
    <row r="855510" spans="2:2">
      <c r="B855510" s="24"/>
    </row>
    <row r="855511" spans="2:2">
      <c r="B855511" s="24"/>
    </row>
    <row r="855512" spans="2:2">
      <c r="B855512" s="24"/>
    </row>
    <row r="855513" spans="2:2">
      <c r="B855513" s="24"/>
    </row>
    <row r="855514" spans="2:2">
      <c r="B855514" s="24"/>
    </row>
    <row r="855515" spans="2:2">
      <c r="B855515" s="24"/>
    </row>
    <row r="855516" spans="2:2">
      <c r="B855516" s="24"/>
    </row>
    <row r="855517" spans="2:2">
      <c r="B855517" s="24"/>
    </row>
    <row r="855518" spans="2:2">
      <c r="B855518" s="24"/>
    </row>
    <row r="855519" spans="2:2">
      <c r="B855519" s="24"/>
    </row>
    <row r="855520" spans="2:2">
      <c r="B855520" s="24"/>
    </row>
    <row r="855521" spans="2:2">
      <c r="B855521" s="24"/>
    </row>
    <row r="855522" spans="2:2">
      <c r="B855522" s="24"/>
    </row>
    <row r="855523" spans="2:2">
      <c r="B855523" s="24"/>
    </row>
    <row r="855524" spans="2:2">
      <c r="B855524" s="24"/>
    </row>
    <row r="855525" spans="2:2">
      <c r="B855525" s="24"/>
    </row>
    <row r="855526" spans="2:2">
      <c r="B855526" s="24"/>
    </row>
    <row r="855527" spans="2:2">
      <c r="B855527" s="24"/>
    </row>
    <row r="855528" spans="2:2">
      <c r="B855528" s="24"/>
    </row>
    <row r="855529" spans="2:2">
      <c r="B855529" s="24"/>
    </row>
    <row r="855530" spans="2:2">
      <c r="B855530" s="24"/>
    </row>
    <row r="855531" spans="2:2">
      <c r="B855531" s="24"/>
    </row>
    <row r="855532" spans="2:2">
      <c r="B855532" s="24"/>
    </row>
    <row r="855533" spans="2:2">
      <c r="B855533" s="24"/>
    </row>
    <row r="855534" spans="2:2">
      <c r="B855534" s="24"/>
    </row>
    <row r="855535" spans="2:2">
      <c r="B855535" s="24"/>
    </row>
    <row r="855536" spans="2:2">
      <c r="B855536" s="24"/>
    </row>
    <row r="855537" spans="2:2">
      <c r="B855537" s="24"/>
    </row>
    <row r="855538" spans="2:2">
      <c r="B855538" s="24"/>
    </row>
    <row r="855539" spans="2:2">
      <c r="B855539" s="24"/>
    </row>
    <row r="855540" spans="2:2">
      <c r="B855540" s="24"/>
    </row>
    <row r="855541" spans="2:2">
      <c r="B855541" s="24"/>
    </row>
    <row r="855542" spans="2:2">
      <c r="B855542" s="24"/>
    </row>
    <row r="855543" spans="2:2">
      <c r="B855543" s="24"/>
    </row>
    <row r="855544" spans="2:2">
      <c r="B855544" s="24"/>
    </row>
    <row r="855545" spans="2:2">
      <c r="B855545" s="24"/>
    </row>
    <row r="855546" spans="2:2">
      <c r="B855546" s="24"/>
    </row>
    <row r="855547" spans="2:2">
      <c r="B855547" s="24"/>
    </row>
    <row r="855548" spans="2:2">
      <c r="B855548" s="24"/>
    </row>
    <row r="855549" spans="2:2">
      <c r="B855549" s="24"/>
    </row>
    <row r="855550" spans="2:2">
      <c r="B855550" s="24"/>
    </row>
    <row r="855551" spans="2:2">
      <c r="B855551" s="24"/>
    </row>
    <row r="855552" spans="2:2">
      <c r="B855552" s="24"/>
    </row>
    <row r="855553" spans="2:2">
      <c r="B855553" s="24"/>
    </row>
    <row r="855554" spans="2:2">
      <c r="B855554" s="24"/>
    </row>
    <row r="855555" spans="2:2">
      <c r="B855555" s="24"/>
    </row>
    <row r="855556" spans="2:2">
      <c r="B855556" s="24"/>
    </row>
    <row r="855557" spans="2:2">
      <c r="B855557" s="24"/>
    </row>
    <row r="855558" spans="2:2">
      <c r="B855558" s="24"/>
    </row>
    <row r="855559" spans="2:2">
      <c r="B855559" s="24"/>
    </row>
    <row r="855560" spans="2:2">
      <c r="B855560" s="24"/>
    </row>
    <row r="855561" spans="2:2">
      <c r="B855561" s="24"/>
    </row>
    <row r="855562" spans="2:2">
      <c r="B855562" s="24"/>
    </row>
    <row r="855563" spans="2:2">
      <c r="B855563" s="24"/>
    </row>
    <row r="855564" spans="2:2">
      <c r="B855564" s="24"/>
    </row>
    <row r="855565" spans="2:2">
      <c r="B855565" s="24"/>
    </row>
    <row r="855566" spans="2:2">
      <c r="B855566" s="24"/>
    </row>
    <row r="855567" spans="2:2">
      <c r="B855567" s="24"/>
    </row>
    <row r="855568" spans="2:2">
      <c r="B855568" s="24"/>
    </row>
    <row r="855569" spans="2:2">
      <c r="B855569" s="24"/>
    </row>
    <row r="855570" spans="2:2">
      <c r="B855570" s="24"/>
    </row>
    <row r="855571" spans="2:2">
      <c r="B855571" s="24"/>
    </row>
    <row r="855572" spans="2:2">
      <c r="B855572" s="24"/>
    </row>
    <row r="855573" spans="2:2">
      <c r="B855573" s="24"/>
    </row>
    <row r="855574" spans="2:2">
      <c r="B855574" s="24"/>
    </row>
    <row r="855575" spans="2:2">
      <c r="B855575" s="24"/>
    </row>
    <row r="855576" spans="2:2">
      <c r="B855576" s="24"/>
    </row>
    <row r="855577" spans="2:2">
      <c r="B855577" s="24"/>
    </row>
    <row r="855578" spans="2:2">
      <c r="B855578" s="24"/>
    </row>
    <row r="855579" spans="2:2">
      <c r="B855579" s="24"/>
    </row>
    <row r="855580" spans="2:2">
      <c r="B855580" s="24"/>
    </row>
    <row r="855581" spans="2:2">
      <c r="B855581" s="24"/>
    </row>
    <row r="855582" spans="2:2">
      <c r="B855582" s="24"/>
    </row>
    <row r="855583" spans="2:2">
      <c r="B855583" s="24"/>
    </row>
    <row r="855584" spans="2:2">
      <c r="B855584" s="24"/>
    </row>
    <row r="855585" spans="2:2">
      <c r="B855585" s="24"/>
    </row>
    <row r="855586" spans="2:2">
      <c r="B855586" s="24"/>
    </row>
    <row r="855587" spans="2:2">
      <c r="B855587" s="24"/>
    </row>
    <row r="855588" spans="2:2">
      <c r="B855588" s="24"/>
    </row>
    <row r="855589" spans="2:2">
      <c r="B855589" s="24"/>
    </row>
    <row r="855590" spans="2:2">
      <c r="B855590" s="24"/>
    </row>
    <row r="855591" spans="2:2">
      <c r="B855591" s="24"/>
    </row>
    <row r="855592" spans="2:2">
      <c r="B855592" s="24"/>
    </row>
    <row r="855593" spans="2:2">
      <c r="B855593" s="24"/>
    </row>
    <row r="855594" spans="2:2">
      <c r="B855594" s="24"/>
    </row>
    <row r="855595" spans="2:2">
      <c r="B855595" s="24"/>
    </row>
    <row r="855596" spans="2:2">
      <c r="B855596" s="24"/>
    </row>
    <row r="855597" spans="2:2">
      <c r="B855597" s="24"/>
    </row>
    <row r="855598" spans="2:2">
      <c r="B855598" s="24"/>
    </row>
    <row r="855599" spans="2:2">
      <c r="B855599" s="24"/>
    </row>
    <row r="855600" spans="2:2">
      <c r="B855600" s="24"/>
    </row>
    <row r="855601" spans="2:2">
      <c r="B855601" s="24"/>
    </row>
    <row r="855602" spans="2:2">
      <c r="B855602" s="24"/>
    </row>
    <row r="855603" spans="2:2">
      <c r="B855603" s="24"/>
    </row>
    <row r="855604" spans="2:2">
      <c r="B855604" s="24"/>
    </row>
    <row r="855605" spans="2:2">
      <c r="B855605" s="24"/>
    </row>
    <row r="855606" spans="2:2">
      <c r="B855606" s="24"/>
    </row>
    <row r="855607" spans="2:2">
      <c r="B855607" s="24"/>
    </row>
    <row r="855608" spans="2:2">
      <c r="B855608" s="24"/>
    </row>
    <row r="855609" spans="2:2">
      <c r="B855609" s="24"/>
    </row>
    <row r="855610" spans="2:2">
      <c r="B855610" s="24"/>
    </row>
    <row r="855611" spans="2:2">
      <c r="B855611" s="24"/>
    </row>
    <row r="855612" spans="2:2">
      <c r="B855612" s="24"/>
    </row>
    <row r="855613" spans="2:2">
      <c r="B855613" s="24"/>
    </row>
    <row r="855614" spans="2:2">
      <c r="B855614" s="24"/>
    </row>
    <row r="855615" spans="2:2">
      <c r="B855615" s="24"/>
    </row>
    <row r="855616" spans="2:2">
      <c r="B855616" s="24"/>
    </row>
    <row r="855617" spans="2:2">
      <c r="B855617" s="24"/>
    </row>
    <row r="855618" spans="2:2">
      <c r="B855618" s="24"/>
    </row>
    <row r="855619" spans="2:2">
      <c r="B855619" s="24"/>
    </row>
    <row r="855620" spans="2:2">
      <c r="B855620" s="24"/>
    </row>
    <row r="855621" spans="2:2">
      <c r="B855621" s="24"/>
    </row>
    <row r="855622" spans="2:2">
      <c r="B855622" s="24"/>
    </row>
    <row r="855623" spans="2:2">
      <c r="B855623" s="24"/>
    </row>
    <row r="855624" spans="2:2">
      <c r="B855624" s="24"/>
    </row>
    <row r="855625" spans="2:2">
      <c r="B855625" s="24"/>
    </row>
    <row r="855626" spans="2:2">
      <c r="B855626" s="24"/>
    </row>
    <row r="855627" spans="2:2">
      <c r="B855627" s="24"/>
    </row>
    <row r="855628" spans="2:2">
      <c r="B855628" s="24"/>
    </row>
    <row r="855629" spans="2:2">
      <c r="B855629" s="24"/>
    </row>
    <row r="855630" spans="2:2">
      <c r="B855630" s="24"/>
    </row>
    <row r="855631" spans="2:2">
      <c r="B855631" s="24"/>
    </row>
    <row r="855632" spans="2:2">
      <c r="B855632" s="24"/>
    </row>
    <row r="855633" spans="2:2">
      <c r="B855633" s="24"/>
    </row>
    <row r="855634" spans="2:2">
      <c r="B855634" s="24"/>
    </row>
    <row r="855635" spans="2:2">
      <c r="B855635" s="24"/>
    </row>
    <row r="855636" spans="2:2">
      <c r="B855636" s="24"/>
    </row>
    <row r="855637" spans="2:2">
      <c r="B855637" s="24"/>
    </row>
    <row r="855638" spans="2:2">
      <c r="B855638" s="24"/>
    </row>
    <row r="855639" spans="2:2">
      <c r="B855639" s="24"/>
    </row>
    <row r="855640" spans="2:2">
      <c r="B855640" s="24"/>
    </row>
    <row r="855641" spans="2:2">
      <c r="B855641" s="24"/>
    </row>
    <row r="855642" spans="2:2">
      <c r="B855642" s="24"/>
    </row>
    <row r="855643" spans="2:2">
      <c r="B855643" s="24"/>
    </row>
    <row r="855644" spans="2:2">
      <c r="B855644" s="24"/>
    </row>
    <row r="855645" spans="2:2">
      <c r="B855645" s="24"/>
    </row>
    <row r="855646" spans="2:2">
      <c r="B855646" s="24"/>
    </row>
    <row r="855647" spans="2:2">
      <c r="B855647" s="24"/>
    </row>
    <row r="855648" spans="2:2">
      <c r="B855648" s="24"/>
    </row>
    <row r="855649" spans="2:2">
      <c r="B855649" s="24"/>
    </row>
    <row r="855650" spans="2:2">
      <c r="B855650" s="24"/>
    </row>
    <row r="855651" spans="2:2">
      <c r="B855651" s="24"/>
    </row>
    <row r="855652" spans="2:2">
      <c r="B855652" s="24"/>
    </row>
    <row r="855653" spans="2:2">
      <c r="B855653" s="24"/>
    </row>
    <row r="855654" spans="2:2">
      <c r="B855654" s="24"/>
    </row>
    <row r="855655" spans="2:2">
      <c r="B855655" s="24"/>
    </row>
    <row r="855656" spans="2:2">
      <c r="B855656" s="24"/>
    </row>
    <row r="855657" spans="2:2">
      <c r="B855657" s="24"/>
    </row>
    <row r="855658" spans="2:2">
      <c r="B855658" s="24"/>
    </row>
    <row r="855659" spans="2:2">
      <c r="B855659" s="24"/>
    </row>
    <row r="855660" spans="2:2">
      <c r="B855660" s="24"/>
    </row>
    <row r="855661" spans="2:2">
      <c r="B855661" s="24"/>
    </row>
    <row r="855662" spans="2:2">
      <c r="B855662" s="24"/>
    </row>
    <row r="855663" spans="2:2">
      <c r="B855663" s="24"/>
    </row>
    <row r="855664" spans="2:2">
      <c r="B855664" s="24"/>
    </row>
    <row r="855665" spans="2:2">
      <c r="B855665" s="24"/>
    </row>
    <row r="855666" spans="2:2">
      <c r="B855666" s="24"/>
    </row>
    <row r="855667" spans="2:2">
      <c r="B855667" s="24"/>
    </row>
    <row r="855668" spans="2:2">
      <c r="B855668" s="24"/>
    </row>
    <row r="855669" spans="2:2">
      <c r="B855669" s="24"/>
    </row>
    <row r="855670" spans="2:2">
      <c r="B855670" s="24"/>
    </row>
    <row r="855671" spans="2:2">
      <c r="B855671" s="24"/>
    </row>
    <row r="855672" spans="2:2">
      <c r="B855672" s="24"/>
    </row>
    <row r="855673" spans="2:2">
      <c r="B855673" s="24"/>
    </row>
    <row r="855674" spans="2:2">
      <c r="B855674" s="24"/>
    </row>
    <row r="855675" spans="2:2">
      <c r="B855675" s="24"/>
    </row>
    <row r="855676" spans="2:2">
      <c r="B855676" s="24"/>
    </row>
    <row r="855677" spans="2:2">
      <c r="B855677" s="24"/>
    </row>
    <row r="855678" spans="2:2">
      <c r="B855678" s="24"/>
    </row>
    <row r="855679" spans="2:2">
      <c r="B855679" s="24"/>
    </row>
    <row r="855680" spans="2:2">
      <c r="B855680" s="24"/>
    </row>
    <row r="855681" spans="2:2">
      <c r="B855681" s="24"/>
    </row>
    <row r="855682" spans="2:2">
      <c r="B855682" s="24"/>
    </row>
    <row r="855683" spans="2:2">
      <c r="B855683" s="24"/>
    </row>
    <row r="855684" spans="2:2">
      <c r="B855684" s="24"/>
    </row>
    <row r="855685" spans="2:2">
      <c r="B855685" s="24"/>
    </row>
    <row r="855686" spans="2:2">
      <c r="B855686" s="24"/>
    </row>
    <row r="855687" spans="2:2">
      <c r="B855687" s="24"/>
    </row>
    <row r="855688" spans="2:2">
      <c r="B855688" s="24"/>
    </row>
    <row r="855689" spans="2:2">
      <c r="B855689" s="24"/>
    </row>
    <row r="855690" spans="2:2">
      <c r="B855690" s="24"/>
    </row>
    <row r="855691" spans="2:2">
      <c r="B855691" s="24"/>
    </row>
    <row r="855692" spans="2:2">
      <c r="B855692" s="24"/>
    </row>
    <row r="855693" spans="2:2">
      <c r="B855693" s="24"/>
    </row>
    <row r="855694" spans="2:2">
      <c r="B855694" s="24"/>
    </row>
    <row r="855695" spans="2:2">
      <c r="B855695" s="24"/>
    </row>
    <row r="855696" spans="2:2">
      <c r="B855696" s="24"/>
    </row>
    <row r="855697" spans="2:2">
      <c r="B855697" s="24"/>
    </row>
    <row r="855698" spans="2:2">
      <c r="B855698" s="24"/>
    </row>
    <row r="855699" spans="2:2">
      <c r="B855699" s="24"/>
    </row>
    <row r="855700" spans="2:2">
      <c r="B855700" s="24"/>
    </row>
    <row r="855701" spans="2:2">
      <c r="B855701" s="24"/>
    </row>
    <row r="855702" spans="2:2">
      <c r="B855702" s="24"/>
    </row>
    <row r="855703" spans="2:2">
      <c r="B855703" s="24"/>
    </row>
    <row r="855704" spans="2:2">
      <c r="B855704" s="24"/>
    </row>
    <row r="855705" spans="2:2">
      <c r="B855705" s="24"/>
    </row>
    <row r="855706" spans="2:2">
      <c r="B855706" s="24"/>
    </row>
    <row r="855707" spans="2:2">
      <c r="B855707" s="24"/>
    </row>
    <row r="855708" spans="2:2">
      <c r="B855708" s="24"/>
    </row>
    <row r="855709" spans="2:2">
      <c r="B855709" s="24"/>
    </row>
    <row r="855710" spans="2:2">
      <c r="B855710" s="24"/>
    </row>
    <row r="855711" spans="2:2">
      <c r="B855711" s="24"/>
    </row>
    <row r="855712" spans="2:2">
      <c r="B855712" s="24"/>
    </row>
    <row r="855713" spans="2:2">
      <c r="B855713" s="24"/>
    </row>
    <row r="855714" spans="2:2">
      <c r="B855714" s="24"/>
    </row>
    <row r="855715" spans="2:2">
      <c r="B855715" s="24"/>
    </row>
    <row r="855716" spans="2:2">
      <c r="B855716" s="24"/>
    </row>
    <row r="855717" spans="2:2">
      <c r="B855717" s="24"/>
    </row>
    <row r="855718" spans="2:2">
      <c r="B855718" s="24"/>
    </row>
    <row r="855719" spans="2:2">
      <c r="B855719" s="24"/>
    </row>
    <row r="855720" spans="2:2">
      <c r="B855720" s="24"/>
    </row>
    <row r="855721" spans="2:2">
      <c r="B855721" s="24"/>
    </row>
    <row r="855722" spans="2:2">
      <c r="B855722" s="24"/>
    </row>
    <row r="855723" spans="2:2">
      <c r="B855723" s="24"/>
    </row>
    <row r="855724" spans="2:2">
      <c r="B855724" s="24"/>
    </row>
    <row r="855725" spans="2:2">
      <c r="B855725" s="24"/>
    </row>
    <row r="855726" spans="2:2">
      <c r="B855726" s="24"/>
    </row>
    <row r="855727" spans="2:2">
      <c r="B855727" s="24"/>
    </row>
    <row r="855728" spans="2:2">
      <c r="B855728" s="24"/>
    </row>
    <row r="855729" spans="2:2">
      <c r="B855729" s="24"/>
    </row>
    <row r="855730" spans="2:2">
      <c r="B855730" s="24"/>
    </row>
    <row r="855731" spans="2:2">
      <c r="B855731" s="24"/>
    </row>
    <row r="855732" spans="2:2">
      <c r="B855732" s="24"/>
    </row>
    <row r="855733" spans="2:2">
      <c r="B855733" s="24"/>
    </row>
    <row r="855734" spans="2:2">
      <c r="B855734" s="24"/>
    </row>
    <row r="855735" spans="2:2">
      <c r="B855735" s="24"/>
    </row>
    <row r="855736" spans="2:2">
      <c r="B855736" s="24"/>
    </row>
    <row r="855737" spans="2:2">
      <c r="B855737" s="24"/>
    </row>
    <row r="855738" spans="2:2">
      <c r="B855738" s="24"/>
    </row>
    <row r="855739" spans="2:2">
      <c r="B855739" s="24"/>
    </row>
    <row r="855740" spans="2:2">
      <c r="B855740" s="24"/>
    </row>
    <row r="855741" spans="2:2">
      <c r="B855741" s="24"/>
    </row>
    <row r="855742" spans="2:2">
      <c r="B855742" s="24"/>
    </row>
    <row r="855743" spans="2:2">
      <c r="B855743" s="24"/>
    </row>
    <row r="855744" spans="2:2">
      <c r="B855744" s="24"/>
    </row>
    <row r="855745" spans="2:2">
      <c r="B855745" s="24"/>
    </row>
    <row r="855746" spans="2:2">
      <c r="B855746" s="24"/>
    </row>
    <row r="855747" spans="2:2">
      <c r="B855747" s="24"/>
    </row>
    <row r="855748" spans="2:2">
      <c r="B855748" s="24"/>
    </row>
    <row r="855749" spans="2:2">
      <c r="B855749" s="24"/>
    </row>
    <row r="855750" spans="2:2">
      <c r="B855750" s="24"/>
    </row>
    <row r="855751" spans="2:2">
      <c r="B855751" s="24"/>
    </row>
    <row r="855752" spans="2:2">
      <c r="B855752" s="24"/>
    </row>
    <row r="855753" spans="2:2">
      <c r="B855753" s="24"/>
    </row>
    <row r="855754" spans="2:2">
      <c r="B855754" s="24"/>
    </row>
    <row r="855755" spans="2:2">
      <c r="B855755" s="24"/>
    </row>
    <row r="855756" spans="2:2">
      <c r="B855756" s="24"/>
    </row>
    <row r="855757" spans="2:2">
      <c r="B855757" s="24"/>
    </row>
    <row r="855758" spans="2:2">
      <c r="B855758" s="24"/>
    </row>
    <row r="855759" spans="2:2">
      <c r="B855759" s="24"/>
    </row>
    <row r="855760" spans="2:2">
      <c r="B855760" s="24"/>
    </row>
    <row r="855761" spans="2:2">
      <c r="B855761" s="24"/>
    </row>
    <row r="855762" spans="2:2">
      <c r="B855762" s="24"/>
    </row>
    <row r="855763" spans="2:2">
      <c r="B855763" s="24"/>
    </row>
    <row r="855764" spans="2:2">
      <c r="B855764" s="24"/>
    </row>
    <row r="855765" spans="2:2">
      <c r="B855765" s="24"/>
    </row>
    <row r="855766" spans="2:2">
      <c r="B855766" s="24"/>
    </row>
    <row r="855767" spans="2:2">
      <c r="B855767" s="24"/>
    </row>
    <row r="855768" spans="2:2">
      <c r="B855768" s="24"/>
    </row>
    <row r="855769" spans="2:2">
      <c r="B855769" s="24"/>
    </row>
    <row r="855770" spans="2:2">
      <c r="B855770" s="24"/>
    </row>
    <row r="855771" spans="2:2">
      <c r="B855771" s="24"/>
    </row>
    <row r="855772" spans="2:2">
      <c r="B855772" s="24"/>
    </row>
    <row r="855773" spans="2:2">
      <c r="B855773" s="24"/>
    </row>
    <row r="855774" spans="2:2">
      <c r="B855774" s="24"/>
    </row>
    <row r="855775" spans="2:2">
      <c r="B855775" s="24"/>
    </row>
    <row r="855776" spans="2:2">
      <c r="B855776" s="24"/>
    </row>
    <row r="855777" spans="2:2">
      <c r="B855777" s="24"/>
    </row>
    <row r="855778" spans="2:2">
      <c r="B855778" s="24"/>
    </row>
    <row r="855779" spans="2:2">
      <c r="B855779" s="24"/>
    </row>
    <row r="855780" spans="2:2">
      <c r="B855780" s="24"/>
    </row>
    <row r="855781" spans="2:2">
      <c r="B855781" s="24"/>
    </row>
    <row r="855782" spans="2:2">
      <c r="B855782" s="24"/>
    </row>
    <row r="855783" spans="2:2">
      <c r="B855783" s="24"/>
    </row>
    <row r="855784" spans="2:2">
      <c r="B855784" s="24"/>
    </row>
    <row r="855785" spans="2:2">
      <c r="B855785" s="24"/>
    </row>
    <row r="855786" spans="2:2">
      <c r="B855786" s="24"/>
    </row>
    <row r="855787" spans="2:2">
      <c r="B855787" s="24"/>
    </row>
    <row r="855788" spans="2:2">
      <c r="B855788" s="24"/>
    </row>
    <row r="855789" spans="2:2">
      <c r="B855789" s="24"/>
    </row>
    <row r="855790" spans="2:2">
      <c r="B855790" s="24"/>
    </row>
    <row r="855791" spans="2:2">
      <c r="B855791" s="24"/>
    </row>
    <row r="855792" spans="2:2">
      <c r="B855792" s="24"/>
    </row>
    <row r="855793" spans="2:2">
      <c r="B855793" s="24"/>
    </row>
    <row r="855794" spans="2:2">
      <c r="B855794" s="24"/>
    </row>
    <row r="855795" spans="2:2">
      <c r="B855795" s="24"/>
    </row>
    <row r="855796" spans="2:2">
      <c r="B855796" s="24"/>
    </row>
    <row r="855797" spans="2:2">
      <c r="B855797" s="24"/>
    </row>
    <row r="855798" spans="2:2">
      <c r="B855798" s="24"/>
    </row>
    <row r="855799" spans="2:2">
      <c r="B855799" s="24"/>
    </row>
    <row r="855800" spans="2:2">
      <c r="B855800" s="24"/>
    </row>
    <row r="855801" spans="2:2">
      <c r="B855801" s="24"/>
    </row>
    <row r="855802" spans="2:2">
      <c r="B855802" s="24"/>
    </row>
    <row r="855803" spans="2:2">
      <c r="B855803" s="24"/>
    </row>
    <row r="855804" spans="2:2">
      <c r="B855804" s="24"/>
    </row>
    <row r="855805" spans="2:2">
      <c r="B855805" s="24"/>
    </row>
    <row r="855806" spans="2:2">
      <c r="B855806" s="24"/>
    </row>
    <row r="855807" spans="2:2">
      <c r="B855807" s="24"/>
    </row>
    <row r="855808" spans="2:2">
      <c r="B855808" s="24"/>
    </row>
    <row r="855809" spans="2:2">
      <c r="B855809" s="24"/>
    </row>
    <row r="855810" spans="2:2">
      <c r="B855810" s="24"/>
    </row>
    <row r="855811" spans="2:2">
      <c r="B855811" s="24"/>
    </row>
    <row r="855812" spans="2:2">
      <c r="B855812" s="24"/>
    </row>
    <row r="855813" spans="2:2">
      <c r="B855813" s="24"/>
    </row>
    <row r="855814" spans="2:2">
      <c r="B855814" s="24"/>
    </row>
    <row r="855815" spans="2:2">
      <c r="B855815" s="24"/>
    </row>
    <row r="855816" spans="2:2">
      <c r="B855816" s="24"/>
    </row>
    <row r="855817" spans="2:2">
      <c r="B855817" s="24"/>
    </row>
    <row r="855818" spans="2:2">
      <c r="B855818" s="24"/>
    </row>
    <row r="855819" spans="2:2">
      <c r="B855819" s="24"/>
    </row>
    <row r="855820" spans="2:2">
      <c r="B855820" s="24"/>
    </row>
    <row r="855821" spans="2:2">
      <c r="B855821" s="24"/>
    </row>
    <row r="855822" spans="2:2">
      <c r="B855822" s="24"/>
    </row>
    <row r="855823" spans="2:2">
      <c r="B855823" s="24"/>
    </row>
    <row r="855824" spans="2:2">
      <c r="B855824" s="24"/>
    </row>
    <row r="855825" spans="2:2">
      <c r="B855825" s="24"/>
    </row>
    <row r="855826" spans="2:2">
      <c r="B855826" s="24"/>
    </row>
    <row r="855827" spans="2:2">
      <c r="B855827" s="24"/>
    </row>
    <row r="855828" spans="2:2">
      <c r="B855828" s="24"/>
    </row>
    <row r="855829" spans="2:2">
      <c r="B855829" s="24"/>
    </row>
    <row r="855830" spans="2:2">
      <c r="B855830" s="24"/>
    </row>
    <row r="855831" spans="2:2">
      <c r="B855831" s="24"/>
    </row>
    <row r="855832" spans="2:2">
      <c r="B855832" s="24"/>
    </row>
    <row r="855833" spans="2:2">
      <c r="B855833" s="24"/>
    </row>
    <row r="855834" spans="2:2">
      <c r="B855834" s="24"/>
    </row>
    <row r="855835" spans="2:2">
      <c r="B855835" s="24"/>
    </row>
    <row r="855836" spans="2:2">
      <c r="B855836" s="24"/>
    </row>
    <row r="855837" spans="2:2">
      <c r="B855837" s="24"/>
    </row>
    <row r="855838" spans="2:2">
      <c r="B855838" s="24"/>
    </row>
    <row r="855839" spans="2:2">
      <c r="B855839" s="24"/>
    </row>
    <row r="855840" spans="2:2">
      <c r="B855840" s="24"/>
    </row>
    <row r="855841" spans="2:2">
      <c r="B855841" s="24"/>
    </row>
    <row r="855842" spans="2:2">
      <c r="B855842" s="24"/>
    </row>
    <row r="855843" spans="2:2">
      <c r="B855843" s="24"/>
    </row>
    <row r="855844" spans="2:2">
      <c r="B855844" s="24"/>
    </row>
    <row r="855845" spans="2:2">
      <c r="B855845" s="24"/>
    </row>
    <row r="855846" spans="2:2">
      <c r="B855846" s="24"/>
    </row>
    <row r="855847" spans="2:2">
      <c r="B855847" s="24"/>
    </row>
    <row r="855848" spans="2:2">
      <c r="B855848" s="24"/>
    </row>
    <row r="855849" spans="2:2">
      <c r="B855849" s="24"/>
    </row>
    <row r="855850" spans="2:2">
      <c r="B855850" s="24"/>
    </row>
    <row r="855851" spans="2:2">
      <c r="B855851" s="24"/>
    </row>
    <row r="855852" spans="2:2">
      <c r="B855852" s="24"/>
    </row>
    <row r="855853" spans="2:2">
      <c r="B855853" s="24"/>
    </row>
    <row r="855854" spans="2:2">
      <c r="B855854" s="24"/>
    </row>
    <row r="855855" spans="2:2">
      <c r="B855855" s="24"/>
    </row>
    <row r="855856" spans="2:2">
      <c r="B855856" s="24"/>
    </row>
    <row r="855857" spans="2:2">
      <c r="B855857" s="24"/>
    </row>
    <row r="855858" spans="2:2">
      <c r="B855858" s="24"/>
    </row>
    <row r="855859" spans="2:2">
      <c r="B855859" s="24"/>
    </row>
    <row r="855860" spans="2:2">
      <c r="B855860" s="24"/>
    </row>
    <row r="855861" spans="2:2">
      <c r="B855861" s="24"/>
    </row>
    <row r="855862" spans="2:2">
      <c r="B855862" s="24"/>
    </row>
    <row r="855863" spans="2:2">
      <c r="B855863" s="24"/>
    </row>
    <row r="855864" spans="2:2">
      <c r="B855864" s="24"/>
    </row>
    <row r="855865" spans="2:2">
      <c r="B855865" s="24"/>
    </row>
    <row r="855866" spans="2:2">
      <c r="B855866" s="24"/>
    </row>
    <row r="855867" spans="2:2">
      <c r="B855867" s="24"/>
    </row>
    <row r="855868" spans="2:2">
      <c r="B855868" s="24"/>
    </row>
    <row r="855869" spans="2:2">
      <c r="B855869" s="24"/>
    </row>
    <row r="855870" spans="2:2">
      <c r="B855870" s="24"/>
    </row>
    <row r="855871" spans="2:2">
      <c r="B855871" s="24"/>
    </row>
    <row r="855872" spans="2:2">
      <c r="B855872" s="24"/>
    </row>
    <row r="855873" spans="2:2">
      <c r="B855873" s="24"/>
    </row>
    <row r="855874" spans="2:2">
      <c r="B855874" s="24"/>
    </row>
    <row r="855875" spans="2:2">
      <c r="B855875" s="24"/>
    </row>
    <row r="855876" spans="2:2">
      <c r="B855876" s="24"/>
    </row>
    <row r="855877" spans="2:2">
      <c r="B855877" s="24"/>
    </row>
    <row r="855878" spans="2:2">
      <c r="B855878" s="24"/>
    </row>
    <row r="855879" spans="2:2">
      <c r="B855879" s="24"/>
    </row>
    <row r="855880" spans="2:2">
      <c r="B855880" s="24"/>
    </row>
    <row r="855881" spans="2:2">
      <c r="B855881" s="24"/>
    </row>
    <row r="855882" spans="2:2">
      <c r="B855882" s="24"/>
    </row>
    <row r="855883" spans="2:2">
      <c r="B855883" s="24"/>
    </row>
    <row r="855884" spans="2:2">
      <c r="B855884" s="24"/>
    </row>
    <row r="855885" spans="2:2">
      <c r="B855885" s="24"/>
    </row>
    <row r="855886" spans="2:2">
      <c r="B855886" s="24"/>
    </row>
    <row r="855887" spans="2:2">
      <c r="B855887" s="24"/>
    </row>
    <row r="855888" spans="2:2">
      <c r="B855888" s="24"/>
    </row>
    <row r="855889" spans="2:2">
      <c r="B855889" s="24"/>
    </row>
    <row r="855890" spans="2:2">
      <c r="B855890" s="24"/>
    </row>
    <row r="855891" spans="2:2">
      <c r="B855891" s="24"/>
    </row>
    <row r="855892" spans="2:2">
      <c r="B855892" s="24"/>
    </row>
    <row r="855893" spans="2:2">
      <c r="B855893" s="24"/>
    </row>
    <row r="855894" spans="2:2">
      <c r="B855894" s="24"/>
    </row>
    <row r="855895" spans="2:2">
      <c r="B855895" s="24"/>
    </row>
    <row r="855896" spans="2:2">
      <c r="B855896" s="24"/>
    </row>
    <row r="855897" spans="2:2">
      <c r="B855897" s="24"/>
    </row>
    <row r="855898" spans="2:2">
      <c r="B855898" s="24"/>
    </row>
    <row r="855899" spans="2:2">
      <c r="B855899" s="24"/>
    </row>
    <row r="855900" spans="2:2">
      <c r="B855900" s="24"/>
    </row>
    <row r="855901" spans="2:2">
      <c r="B855901" s="24"/>
    </row>
    <row r="855902" spans="2:2">
      <c r="B855902" s="24"/>
    </row>
    <row r="855903" spans="2:2">
      <c r="B855903" s="24"/>
    </row>
    <row r="855904" spans="2:2">
      <c r="B855904" s="24"/>
    </row>
    <row r="855905" spans="2:2">
      <c r="B855905" s="24"/>
    </row>
    <row r="855906" spans="2:2">
      <c r="B855906" s="24"/>
    </row>
    <row r="855907" spans="2:2">
      <c r="B855907" s="24"/>
    </row>
    <row r="855908" spans="2:2">
      <c r="B855908" s="24"/>
    </row>
    <row r="855909" spans="2:2">
      <c r="B855909" s="24"/>
    </row>
    <row r="855910" spans="2:2">
      <c r="B855910" s="24"/>
    </row>
    <row r="855911" spans="2:2">
      <c r="B855911" s="24"/>
    </row>
    <row r="855912" spans="2:2">
      <c r="B855912" s="24"/>
    </row>
    <row r="855913" spans="2:2">
      <c r="B855913" s="24"/>
    </row>
    <row r="855914" spans="2:2">
      <c r="B855914" s="24"/>
    </row>
    <row r="855915" spans="2:2">
      <c r="B855915" s="24"/>
    </row>
    <row r="855916" spans="2:2">
      <c r="B855916" s="24"/>
    </row>
    <row r="855917" spans="2:2">
      <c r="B855917" s="24"/>
    </row>
    <row r="855918" spans="2:2">
      <c r="B855918" s="24"/>
    </row>
    <row r="855919" spans="2:2">
      <c r="B855919" s="24"/>
    </row>
    <row r="855920" spans="2:2">
      <c r="B855920" s="24"/>
    </row>
    <row r="855921" spans="2:2">
      <c r="B855921" s="24"/>
    </row>
    <row r="855922" spans="2:2">
      <c r="B855922" s="24"/>
    </row>
    <row r="855923" spans="2:2">
      <c r="B855923" s="24"/>
    </row>
    <row r="855924" spans="2:2">
      <c r="B855924" s="24"/>
    </row>
    <row r="855925" spans="2:2">
      <c r="B855925" s="24"/>
    </row>
    <row r="855926" spans="2:2">
      <c r="B855926" s="24"/>
    </row>
    <row r="855927" spans="2:2">
      <c r="B855927" s="24"/>
    </row>
    <row r="855928" spans="2:2">
      <c r="B855928" s="24"/>
    </row>
    <row r="855929" spans="2:2">
      <c r="B855929" s="24"/>
    </row>
    <row r="855930" spans="2:2">
      <c r="B855930" s="24"/>
    </row>
    <row r="855931" spans="2:2">
      <c r="B855931" s="24"/>
    </row>
    <row r="855932" spans="2:2">
      <c r="B855932" s="24"/>
    </row>
    <row r="855933" spans="2:2">
      <c r="B855933" s="24"/>
    </row>
    <row r="855934" spans="2:2">
      <c r="B855934" s="24"/>
    </row>
    <row r="855935" spans="2:2">
      <c r="B855935" s="24"/>
    </row>
    <row r="855936" spans="2:2">
      <c r="B855936" s="24"/>
    </row>
    <row r="855937" spans="2:2">
      <c r="B855937" s="24"/>
    </row>
    <row r="855938" spans="2:2">
      <c r="B855938" s="24"/>
    </row>
    <row r="855939" spans="2:2">
      <c r="B855939" s="24"/>
    </row>
    <row r="855940" spans="2:2">
      <c r="B855940" s="24"/>
    </row>
    <row r="855941" spans="2:2">
      <c r="B855941" s="24"/>
    </row>
    <row r="855942" spans="2:2">
      <c r="B855942" s="24"/>
    </row>
    <row r="855943" spans="2:2">
      <c r="B855943" s="24"/>
    </row>
    <row r="855944" spans="2:2">
      <c r="B855944" s="24"/>
    </row>
    <row r="855945" spans="2:2">
      <c r="B855945" s="24"/>
    </row>
    <row r="855946" spans="2:2">
      <c r="B855946" s="24"/>
    </row>
    <row r="855947" spans="2:2">
      <c r="B855947" s="24"/>
    </row>
    <row r="855948" spans="2:2">
      <c r="B855948" s="24"/>
    </row>
    <row r="855949" spans="2:2">
      <c r="B855949" s="24"/>
    </row>
    <row r="855950" spans="2:2">
      <c r="B855950" s="24"/>
    </row>
    <row r="855951" spans="2:2">
      <c r="B855951" s="24"/>
    </row>
    <row r="855952" spans="2:2">
      <c r="B855952" s="24"/>
    </row>
    <row r="855953" spans="2:2">
      <c r="B855953" s="24"/>
    </row>
    <row r="855954" spans="2:2">
      <c r="B855954" s="24"/>
    </row>
    <row r="855955" spans="2:2">
      <c r="B855955" s="24"/>
    </row>
    <row r="855956" spans="2:2">
      <c r="B855956" s="24"/>
    </row>
    <row r="855957" spans="2:2">
      <c r="B855957" s="24"/>
    </row>
    <row r="855958" spans="2:2">
      <c r="B855958" s="24"/>
    </row>
    <row r="855959" spans="2:2">
      <c r="B855959" s="24"/>
    </row>
    <row r="855960" spans="2:2">
      <c r="B855960" s="24"/>
    </row>
    <row r="855961" spans="2:2">
      <c r="B855961" s="24"/>
    </row>
    <row r="855962" spans="2:2">
      <c r="B855962" s="24"/>
    </row>
    <row r="855963" spans="2:2">
      <c r="B855963" s="24"/>
    </row>
    <row r="855964" spans="2:2">
      <c r="B855964" s="24"/>
    </row>
    <row r="855965" spans="2:2">
      <c r="B855965" s="24"/>
    </row>
    <row r="855966" spans="2:2">
      <c r="B855966" s="24"/>
    </row>
    <row r="855967" spans="2:2">
      <c r="B855967" s="24"/>
    </row>
    <row r="855968" spans="2:2">
      <c r="B855968" s="24"/>
    </row>
    <row r="855969" spans="2:2">
      <c r="B855969" s="24"/>
    </row>
    <row r="855970" spans="2:2">
      <c r="B855970" s="24"/>
    </row>
    <row r="855971" spans="2:2">
      <c r="B855971" s="24"/>
    </row>
    <row r="855972" spans="2:2">
      <c r="B855972" s="24"/>
    </row>
    <row r="855973" spans="2:2">
      <c r="B855973" s="24"/>
    </row>
    <row r="855974" spans="2:2">
      <c r="B855974" s="24"/>
    </row>
    <row r="855975" spans="2:2">
      <c r="B855975" s="24"/>
    </row>
    <row r="855976" spans="2:2">
      <c r="B855976" s="24"/>
    </row>
    <row r="855977" spans="2:2">
      <c r="B855977" s="24"/>
    </row>
    <row r="855978" spans="2:2">
      <c r="B855978" s="24"/>
    </row>
    <row r="855979" spans="2:2">
      <c r="B855979" s="24"/>
    </row>
    <row r="855980" spans="2:2">
      <c r="B855980" s="24"/>
    </row>
    <row r="855981" spans="2:2">
      <c r="B855981" s="24"/>
    </row>
    <row r="855982" spans="2:2">
      <c r="B855982" s="24"/>
    </row>
    <row r="855983" spans="2:2">
      <c r="B855983" s="24"/>
    </row>
    <row r="855984" spans="2:2">
      <c r="B855984" s="24"/>
    </row>
    <row r="855985" spans="2:2">
      <c r="B855985" s="24"/>
    </row>
    <row r="855986" spans="2:2">
      <c r="B855986" s="24"/>
    </row>
    <row r="855987" spans="2:2">
      <c r="B855987" s="24"/>
    </row>
    <row r="855988" spans="2:2">
      <c r="B855988" s="24"/>
    </row>
    <row r="855989" spans="2:2">
      <c r="B855989" s="24"/>
    </row>
    <row r="855990" spans="2:2">
      <c r="B855990" s="24"/>
    </row>
    <row r="855991" spans="2:2">
      <c r="B855991" s="24"/>
    </row>
    <row r="855992" spans="2:2">
      <c r="B855992" s="24"/>
    </row>
    <row r="855993" spans="2:2">
      <c r="B855993" s="24"/>
    </row>
    <row r="855994" spans="2:2">
      <c r="B855994" s="24"/>
    </row>
    <row r="855995" spans="2:2">
      <c r="B855995" s="24"/>
    </row>
    <row r="855996" spans="2:2">
      <c r="B855996" s="24"/>
    </row>
    <row r="855997" spans="2:2">
      <c r="B855997" s="24"/>
    </row>
    <row r="855998" spans="2:2">
      <c r="B855998" s="24"/>
    </row>
    <row r="855999" spans="2:2">
      <c r="B855999" s="24"/>
    </row>
    <row r="856000" spans="2:2">
      <c r="B856000" s="24"/>
    </row>
    <row r="856001" spans="2:2">
      <c r="B856001" s="24"/>
    </row>
    <row r="856002" spans="2:2">
      <c r="B856002" s="24"/>
    </row>
    <row r="856003" spans="2:2">
      <c r="B856003" s="24"/>
    </row>
    <row r="856004" spans="2:2">
      <c r="B856004" s="24"/>
    </row>
    <row r="856005" spans="2:2">
      <c r="B856005" s="24"/>
    </row>
    <row r="856006" spans="2:2">
      <c r="B856006" s="24"/>
    </row>
    <row r="856007" spans="2:2">
      <c r="B856007" s="24"/>
    </row>
    <row r="856008" spans="2:2">
      <c r="B856008" s="24"/>
    </row>
    <row r="856009" spans="2:2">
      <c r="B856009" s="24"/>
    </row>
    <row r="856010" spans="2:2">
      <c r="B856010" s="24"/>
    </row>
    <row r="856011" spans="2:2">
      <c r="B856011" s="24"/>
    </row>
    <row r="856012" spans="2:2">
      <c r="B856012" s="24"/>
    </row>
    <row r="856013" spans="2:2">
      <c r="B856013" s="24"/>
    </row>
    <row r="856014" spans="2:2">
      <c r="B856014" s="24"/>
    </row>
    <row r="856015" spans="2:2">
      <c r="B856015" s="24"/>
    </row>
    <row r="856016" spans="2:2">
      <c r="B856016" s="24"/>
    </row>
    <row r="856017" spans="2:2">
      <c r="B856017" s="24"/>
    </row>
    <row r="856018" spans="2:2">
      <c r="B856018" s="24"/>
    </row>
    <row r="856019" spans="2:2">
      <c r="B856019" s="24"/>
    </row>
    <row r="856020" spans="2:2">
      <c r="B856020" s="24"/>
    </row>
    <row r="856021" spans="2:2">
      <c r="B856021" s="24"/>
    </row>
    <row r="856022" spans="2:2">
      <c r="B856022" s="24"/>
    </row>
    <row r="856023" spans="2:2">
      <c r="B856023" s="24"/>
    </row>
    <row r="856024" spans="2:2">
      <c r="B856024" s="24"/>
    </row>
    <row r="856025" spans="2:2">
      <c r="B856025" s="24"/>
    </row>
    <row r="856026" spans="2:2">
      <c r="B856026" s="24"/>
    </row>
    <row r="856027" spans="2:2">
      <c r="B856027" s="24"/>
    </row>
    <row r="856028" spans="2:2">
      <c r="B856028" s="24"/>
    </row>
    <row r="856029" spans="2:2">
      <c r="B856029" s="24"/>
    </row>
    <row r="856030" spans="2:2">
      <c r="B856030" s="24"/>
    </row>
    <row r="856031" spans="2:2">
      <c r="B856031" s="24"/>
    </row>
    <row r="856032" spans="2:2">
      <c r="B856032" s="24"/>
    </row>
    <row r="856033" spans="2:2">
      <c r="B856033" s="24"/>
    </row>
    <row r="856034" spans="2:2">
      <c r="B856034" s="24"/>
    </row>
    <row r="856035" spans="2:2">
      <c r="B856035" s="24"/>
    </row>
    <row r="856036" spans="2:2">
      <c r="B856036" s="24"/>
    </row>
    <row r="856037" spans="2:2">
      <c r="B856037" s="24"/>
    </row>
    <row r="856038" spans="2:2">
      <c r="B856038" s="24"/>
    </row>
    <row r="856039" spans="2:2">
      <c r="B856039" s="24"/>
    </row>
    <row r="856040" spans="2:2">
      <c r="B856040" s="24"/>
    </row>
    <row r="856041" spans="2:2">
      <c r="B856041" s="24"/>
    </row>
    <row r="856042" spans="2:2">
      <c r="B856042" s="24"/>
    </row>
    <row r="856043" spans="2:2">
      <c r="B856043" s="24"/>
    </row>
    <row r="856044" spans="2:2">
      <c r="B856044" s="24"/>
    </row>
    <row r="856045" spans="2:2">
      <c r="B856045" s="24"/>
    </row>
    <row r="856046" spans="2:2">
      <c r="B856046" s="24"/>
    </row>
    <row r="856047" spans="2:2">
      <c r="B856047" s="24"/>
    </row>
    <row r="856048" spans="2:2">
      <c r="B856048" s="24"/>
    </row>
    <row r="856049" spans="2:2">
      <c r="B856049" s="24"/>
    </row>
    <row r="856050" spans="2:2">
      <c r="B856050" s="24"/>
    </row>
    <row r="856051" spans="2:2">
      <c r="B856051" s="24"/>
    </row>
    <row r="856052" spans="2:2">
      <c r="B856052" s="24"/>
    </row>
    <row r="856053" spans="2:2">
      <c r="B856053" s="24"/>
    </row>
    <row r="856054" spans="2:2">
      <c r="B856054" s="24"/>
    </row>
    <row r="856055" spans="2:2">
      <c r="B856055" s="24"/>
    </row>
    <row r="856056" spans="2:2">
      <c r="B856056" s="24"/>
    </row>
    <row r="856057" spans="2:2">
      <c r="B856057" s="24"/>
    </row>
    <row r="856058" spans="2:2">
      <c r="B856058" s="24"/>
    </row>
    <row r="856059" spans="2:2">
      <c r="B856059" s="24"/>
    </row>
    <row r="856060" spans="2:2">
      <c r="B856060" s="24"/>
    </row>
    <row r="856061" spans="2:2">
      <c r="B856061" s="24"/>
    </row>
    <row r="856062" spans="2:2">
      <c r="B856062" s="24"/>
    </row>
    <row r="856063" spans="2:2">
      <c r="B856063" s="24"/>
    </row>
    <row r="856064" spans="2:2">
      <c r="B856064" s="24"/>
    </row>
    <row r="856065" spans="2:2">
      <c r="B856065" s="24"/>
    </row>
    <row r="856066" spans="2:2">
      <c r="B856066" s="24"/>
    </row>
    <row r="856067" spans="2:2">
      <c r="B856067" s="24"/>
    </row>
    <row r="856068" spans="2:2">
      <c r="B856068" s="24"/>
    </row>
    <row r="856069" spans="2:2">
      <c r="B856069" s="24"/>
    </row>
    <row r="856070" spans="2:2">
      <c r="B856070" s="24"/>
    </row>
    <row r="856071" spans="2:2">
      <c r="B856071" s="24"/>
    </row>
    <row r="856072" spans="2:2">
      <c r="B856072" s="24"/>
    </row>
    <row r="856073" spans="2:2">
      <c r="B856073" s="24"/>
    </row>
    <row r="856074" spans="2:2">
      <c r="B856074" s="24"/>
    </row>
    <row r="856075" spans="2:2">
      <c r="B856075" s="24"/>
    </row>
    <row r="856076" spans="2:2">
      <c r="B856076" s="24"/>
    </row>
    <row r="856077" spans="2:2">
      <c r="B856077" s="24"/>
    </row>
    <row r="856078" spans="2:2">
      <c r="B856078" s="24"/>
    </row>
    <row r="856079" spans="2:2">
      <c r="B856079" s="24"/>
    </row>
    <row r="856080" spans="2:2">
      <c r="B856080" s="24"/>
    </row>
    <row r="856081" spans="2:2">
      <c r="B856081" s="24"/>
    </row>
    <row r="856082" spans="2:2">
      <c r="B856082" s="24"/>
    </row>
    <row r="856083" spans="2:2">
      <c r="B856083" s="24"/>
    </row>
    <row r="856084" spans="2:2">
      <c r="B856084" s="24"/>
    </row>
    <row r="856085" spans="2:2">
      <c r="B856085" s="24"/>
    </row>
    <row r="856086" spans="2:2">
      <c r="B856086" s="24"/>
    </row>
    <row r="856087" spans="2:2">
      <c r="B856087" s="24"/>
    </row>
    <row r="856088" spans="2:2">
      <c r="B856088" s="24"/>
    </row>
    <row r="856089" spans="2:2">
      <c r="B856089" s="24"/>
    </row>
    <row r="856090" spans="2:2">
      <c r="B856090" s="24"/>
    </row>
    <row r="856091" spans="2:2">
      <c r="B856091" s="24"/>
    </row>
    <row r="856092" spans="2:2">
      <c r="B856092" s="24"/>
    </row>
    <row r="856093" spans="2:2">
      <c r="B856093" s="24"/>
    </row>
    <row r="856094" spans="2:2">
      <c r="B856094" s="24"/>
    </row>
    <row r="856095" spans="2:2">
      <c r="B856095" s="24"/>
    </row>
    <row r="856096" spans="2:2">
      <c r="B856096" s="24"/>
    </row>
    <row r="856097" spans="2:2">
      <c r="B856097" s="24"/>
    </row>
    <row r="856098" spans="2:2">
      <c r="B856098" s="24"/>
    </row>
    <row r="856099" spans="2:2">
      <c r="B856099" s="24"/>
    </row>
    <row r="856100" spans="2:2">
      <c r="B856100" s="24"/>
    </row>
    <row r="856101" spans="2:2">
      <c r="B856101" s="24"/>
    </row>
    <row r="856102" spans="2:2">
      <c r="B856102" s="24"/>
    </row>
    <row r="856103" spans="2:2">
      <c r="B856103" s="24"/>
    </row>
    <row r="856104" spans="2:2">
      <c r="B856104" s="24"/>
    </row>
    <row r="856105" spans="2:2">
      <c r="B856105" s="24"/>
    </row>
    <row r="856106" spans="2:2">
      <c r="B856106" s="24"/>
    </row>
    <row r="856107" spans="2:2">
      <c r="B856107" s="24"/>
    </row>
    <row r="856108" spans="2:2">
      <c r="B856108" s="24"/>
    </row>
    <row r="856109" spans="2:2">
      <c r="B856109" s="24"/>
    </row>
    <row r="856110" spans="2:2">
      <c r="B856110" s="24"/>
    </row>
    <row r="856111" spans="2:2">
      <c r="B856111" s="24"/>
    </row>
    <row r="856112" spans="2:2">
      <c r="B856112" s="24"/>
    </row>
    <row r="856113" spans="2:2">
      <c r="B856113" s="24"/>
    </row>
    <row r="856114" spans="2:2">
      <c r="B856114" s="24"/>
    </row>
    <row r="856115" spans="2:2">
      <c r="B856115" s="24"/>
    </row>
    <row r="856116" spans="2:2">
      <c r="B856116" s="24"/>
    </row>
    <row r="856117" spans="2:2">
      <c r="B856117" s="24"/>
    </row>
    <row r="856118" spans="2:2">
      <c r="B856118" s="24"/>
    </row>
    <row r="856119" spans="2:2">
      <c r="B856119" s="24"/>
    </row>
    <row r="856120" spans="2:2">
      <c r="B856120" s="24"/>
    </row>
    <row r="856121" spans="2:2">
      <c r="B856121" s="24"/>
    </row>
    <row r="856122" spans="2:2">
      <c r="B856122" s="24"/>
    </row>
    <row r="856123" spans="2:2">
      <c r="B856123" s="24"/>
    </row>
    <row r="856124" spans="2:2">
      <c r="B856124" s="24"/>
    </row>
    <row r="856125" spans="2:2">
      <c r="B856125" s="24"/>
    </row>
    <row r="856126" spans="2:2">
      <c r="B856126" s="24"/>
    </row>
    <row r="856127" spans="2:2">
      <c r="B856127" s="24"/>
    </row>
    <row r="856128" spans="2:2">
      <c r="B856128" s="24"/>
    </row>
    <row r="856129" spans="2:2">
      <c r="B856129" s="24"/>
    </row>
    <row r="856130" spans="2:2">
      <c r="B856130" s="24"/>
    </row>
    <row r="856131" spans="2:2">
      <c r="B856131" s="24"/>
    </row>
    <row r="856132" spans="2:2">
      <c r="B856132" s="24"/>
    </row>
    <row r="856133" spans="2:2">
      <c r="B856133" s="24"/>
    </row>
    <row r="856134" spans="2:2">
      <c r="B856134" s="24"/>
    </row>
    <row r="856135" spans="2:2">
      <c r="B856135" s="24"/>
    </row>
    <row r="856136" spans="2:2">
      <c r="B856136" s="24"/>
    </row>
    <row r="856137" spans="2:2">
      <c r="B856137" s="24"/>
    </row>
    <row r="856138" spans="2:2">
      <c r="B856138" s="24"/>
    </row>
    <row r="856139" spans="2:2">
      <c r="B856139" s="24"/>
    </row>
    <row r="856140" spans="2:2">
      <c r="B856140" s="24"/>
    </row>
    <row r="856141" spans="2:2">
      <c r="B856141" s="24"/>
    </row>
    <row r="856142" spans="2:2">
      <c r="B856142" s="24"/>
    </row>
    <row r="856143" spans="2:2">
      <c r="B856143" s="24"/>
    </row>
    <row r="856144" spans="2:2">
      <c r="B856144" s="24"/>
    </row>
    <row r="856145" spans="2:2">
      <c r="B856145" s="24"/>
    </row>
    <row r="856146" spans="2:2">
      <c r="B856146" s="24"/>
    </row>
    <row r="856147" spans="2:2">
      <c r="B856147" s="24"/>
    </row>
    <row r="856148" spans="2:2">
      <c r="B856148" s="24"/>
    </row>
    <row r="856149" spans="2:2">
      <c r="B856149" s="24"/>
    </row>
    <row r="856150" spans="2:2">
      <c r="B856150" s="24"/>
    </row>
    <row r="856151" spans="2:2">
      <c r="B856151" s="24"/>
    </row>
    <row r="856152" spans="2:2">
      <c r="B856152" s="24"/>
    </row>
    <row r="856153" spans="2:2">
      <c r="B856153" s="24"/>
    </row>
    <row r="856154" spans="2:2">
      <c r="B856154" s="24"/>
    </row>
    <row r="856155" spans="2:2">
      <c r="B856155" s="24"/>
    </row>
    <row r="856156" spans="2:2">
      <c r="B856156" s="24"/>
    </row>
    <row r="856157" spans="2:2">
      <c r="B856157" s="24"/>
    </row>
    <row r="856158" spans="2:2">
      <c r="B856158" s="24"/>
    </row>
    <row r="856159" spans="2:2">
      <c r="B856159" s="24"/>
    </row>
    <row r="856160" spans="2:2">
      <c r="B856160" s="24"/>
    </row>
    <row r="856161" spans="2:2">
      <c r="B856161" s="24"/>
    </row>
    <row r="856162" spans="2:2">
      <c r="B856162" s="24"/>
    </row>
    <row r="856163" spans="2:2">
      <c r="B856163" s="24"/>
    </row>
    <row r="856164" spans="2:2">
      <c r="B856164" s="24"/>
    </row>
    <row r="856165" spans="2:2">
      <c r="B856165" s="24"/>
    </row>
    <row r="856166" spans="2:2">
      <c r="B856166" s="24"/>
    </row>
    <row r="856167" spans="2:2">
      <c r="B856167" s="24"/>
    </row>
    <row r="856168" spans="2:2">
      <c r="B856168" s="24"/>
    </row>
    <row r="856169" spans="2:2">
      <c r="B856169" s="24"/>
    </row>
    <row r="856170" spans="2:2">
      <c r="B856170" s="24"/>
    </row>
    <row r="856171" spans="2:2">
      <c r="B856171" s="24"/>
    </row>
    <row r="856172" spans="2:2">
      <c r="B856172" s="24"/>
    </row>
    <row r="856173" spans="2:2">
      <c r="B856173" s="24"/>
    </row>
    <row r="856174" spans="2:2">
      <c r="B856174" s="24"/>
    </row>
    <row r="856175" spans="2:2">
      <c r="B856175" s="24"/>
    </row>
    <row r="856176" spans="2:2">
      <c r="B856176" s="24"/>
    </row>
    <row r="856177" spans="2:2">
      <c r="B856177" s="24"/>
    </row>
    <row r="856178" spans="2:2">
      <c r="B856178" s="24"/>
    </row>
    <row r="856179" spans="2:2">
      <c r="B856179" s="24"/>
    </row>
    <row r="856180" spans="2:2">
      <c r="B856180" s="24"/>
    </row>
    <row r="856181" spans="2:2">
      <c r="B856181" s="24"/>
    </row>
    <row r="856182" spans="2:2">
      <c r="B856182" s="24"/>
    </row>
    <row r="856183" spans="2:2">
      <c r="B856183" s="24"/>
    </row>
    <row r="856184" spans="2:2">
      <c r="B856184" s="24"/>
    </row>
    <row r="856185" spans="2:2">
      <c r="B856185" s="24"/>
    </row>
    <row r="856186" spans="2:2">
      <c r="B856186" s="24"/>
    </row>
    <row r="856187" spans="2:2">
      <c r="B856187" s="24"/>
    </row>
    <row r="856188" spans="2:2">
      <c r="B856188" s="24"/>
    </row>
    <row r="856189" spans="2:2">
      <c r="B856189" s="24"/>
    </row>
    <row r="856190" spans="2:2">
      <c r="B856190" s="24"/>
    </row>
    <row r="856191" spans="2:2">
      <c r="B856191" s="24"/>
    </row>
    <row r="856192" spans="2:2">
      <c r="B856192" s="24"/>
    </row>
    <row r="856193" spans="2:2">
      <c r="B856193" s="24"/>
    </row>
    <row r="856194" spans="2:2">
      <c r="B856194" s="24"/>
    </row>
    <row r="856195" spans="2:2">
      <c r="B856195" s="24"/>
    </row>
    <row r="856196" spans="2:2">
      <c r="B856196" s="24"/>
    </row>
    <row r="856197" spans="2:2">
      <c r="B856197" s="24"/>
    </row>
    <row r="856198" spans="2:2">
      <c r="B856198" s="24"/>
    </row>
    <row r="856199" spans="2:2">
      <c r="B856199" s="24"/>
    </row>
    <row r="856200" spans="2:2">
      <c r="B856200" s="24"/>
    </row>
    <row r="856201" spans="2:2">
      <c r="B856201" s="24"/>
    </row>
    <row r="856202" spans="2:2">
      <c r="B856202" s="24"/>
    </row>
    <row r="856203" spans="2:2">
      <c r="B856203" s="24"/>
    </row>
    <row r="856204" spans="2:2">
      <c r="B856204" s="24"/>
    </row>
    <row r="856205" spans="2:2">
      <c r="B856205" s="24"/>
    </row>
    <row r="856206" spans="2:2">
      <c r="B856206" s="24"/>
    </row>
    <row r="856207" spans="2:2">
      <c r="B856207" s="24"/>
    </row>
    <row r="856208" spans="2:2">
      <c r="B856208" s="24"/>
    </row>
    <row r="856209" spans="2:2">
      <c r="B856209" s="24"/>
    </row>
    <row r="856210" spans="2:2">
      <c r="B856210" s="24"/>
    </row>
    <row r="856211" spans="2:2">
      <c r="B856211" s="24"/>
    </row>
    <row r="856212" spans="2:2">
      <c r="B856212" s="24"/>
    </row>
    <row r="856213" spans="2:2">
      <c r="B856213" s="24"/>
    </row>
    <row r="856214" spans="2:2">
      <c r="B856214" s="24"/>
    </row>
    <row r="856215" spans="2:2">
      <c r="B856215" s="24"/>
    </row>
    <row r="856216" spans="2:2">
      <c r="B856216" s="24"/>
    </row>
    <row r="856217" spans="2:2">
      <c r="B856217" s="24"/>
    </row>
    <row r="856218" spans="2:2">
      <c r="B856218" s="24"/>
    </row>
    <row r="856219" spans="2:2">
      <c r="B856219" s="24"/>
    </row>
    <row r="856220" spans="2:2">
      <c r="B856220" s="24"/>
    </row>
    <row r="856221" spans="2:2">
      <c r="B856221" s="24"/>
    </row>
    <row r="856222" spans="2:2">
      <c r="B856222" s="24"/>
    </row>
    <row r="856223" spans="2:2">
      <c r="B856223" s="24"/>
    </row>
    <row r="856224" spans="2:2">
      <c r="B856224" s="24"/>
    </row>
    <row r="856225" spans="2:2">
      <c r="B856225" s="24"/>
    </row>
    <row r="856226" spans="2:2">
      <c r="B856226" s="24"/>
    </row>
    <row r="856227" spans="2:2">
      <c r="B856227" s="24"/>
    </row>
    <row r="856228" spans="2:2">
      <c r="B856228" s="24"/>
    </row>
    <row r="856229" spans="2:2">
      <c r="B856229" s="24"/>
    </row>
    <row r="856230" spans="2:2">
      <c r="B856230" s="24"/>
    </row>
    <row r="856231" spans="2:2">
      <c r="B856231" s="24"/>
    </row>
    <row r="856232" spans="2:2">
      <c r="B856232" s="24"/>
    </row>
    <row r="856233" spans="2:2">
      <c r="B856233" s="24"/>
    </row>
    <row r="856234" spans="2:2">
      <c r="B856234" s="24"/>
    </row>
    <row r="856235" spans="2:2">
      <c r="B856235" s="24"/>
    </row>
    <row r="856236" spans="2:2">
      <c r="B856236" s="24"/>
    </row>
    <row r="856237" spans="2:2">
      <c r="B856237" s="24"/>
    </row>
    <row r="856238" spans="2:2">
      <c r="B856238" s="24"/>
    </row>
    <row r="856239" spans="2:2">
      <c r="B856239" s="24"/>
    </row>
    <row r="856240" spans="2:2">
      <c r="B856240" s="24"/>
    </row>
    <row r="856241" spans="2:2">
      <c r="B856241" s="24"/>
    </row>
    <row r="856242" spans="2:2">
      <c r="B856242" s="24"/>
    </row>
    <row r="856243" spans="2:2">
      <c r="B856243" s="24"/>
    </row>
    <row r="856244" spans="2:2">
      <c r="B856244" s="24"/>
    </row>
    <row r="856245" spans="2:2">
      <c r="B856245" s="24"/>
    </row>
    <row r="856246" spans="2:2">
      <c r="B856246" s="24"/>
    </row>
    <row r="856247" spans="2:2">
      <c r="B856247" s="24"/>
    </row>
    <row r="856248" spans="2:2">
      <c r="B856248" s="24"/>
    </row>
    <row r="856249" spans="2:2">
      <c r="B856249" s="24"/>
    </row>
    <row r="856250" spans="2:2">
      <c r="B856250" s="24"/>
    </row>
    <row r="856251" spans="2:2">
      <c r="B856251" s="24"/>
    </row>
    <row r="856252" spans="2:2">
      <c r="B856252" s="24"/>
    </row>
    <row r="856253" spans="2:2">
      <c r="B856253" s="24"/>
    </row>
    <row r="856254" spans="2:2">
      <c r="B856254" s="24"/>
    </row>
    <row r="856255" spans="2:2">
      <c r="B856255" s="24"/>
    </row>
    <row r="856256" spans="2:2">
      <c r="B856256" s="24"/>
    </row>
    <row r="856257" spans="2:2">
      <c r="B856257" s="24"/>
    </row>
    <row r="856258" spans="2:2">
      <c r="B856258" s="24"/>
    </row>
    <row r="856259" spans="2:2">
      <c r="B856259" s="24"/>
    </row>
    <row r="856260" spans="2:2">
      <c r="B856260" s="24"/>
    </row>
    <row r="856261" spans="2:2">
      <c r="B856261" s="24"/>
    </row>
    <row r="856262" spans="2:2">
      <c r="B856262" s="24"/>
    </row>
    <row r="856263" spans="2:2">
      <c r="B856263" s="24"/>
    </row>
    <row r="856264" spans="2:2">
      <c r="B856264" s="24"/>
    </row>
    <row r="856265" spans="2:2">
      <c r="B856265" s="24"/>
    </row>
    <row r="856266" spans="2:2">
      <c r="B856266" s="24"/>
    </row>
    <row r="856267" spans="2:2">
      <c r="B856267" s="24"/>
    </row>
    <row r="856268" spans="2:2">
      <c r="B856268" s="24"/>
    </row>
    <row r="856269" spans="2:2">
      <c r="B856269" s="24"/>
    </row>
    <row r="856270" spans="2:2">
      <c r="B856270" s="24"/>
    </row>
    <row r="856271" spans="2:2">
      <c r="B856271" s="24"/>
    </row>
    <row r="856272" spans="2:2">
      <c r="B856272" s="24"/>
    </row>
    <row r="856273" spans="2:2">
      <c r="B856273" s="24"/>
    </row>
    <row r="856274" spans="2:2">
      <c r="B856274" s="24"/>
    </row>
    <row r="856275" spans="2:2">
      <c r="B856275" s="24"/>
    </row>
    <row r="856276" spans="2:2">
      <c r="B856276" s="24"/>
    </row>
    <row r="856277" spans="2:2">
      <c r="B856277" s="24"/>
    </row>
    <row r="856278" spans="2:2">
      <c r="B856278" s="24"/>
    </row>
    <row r="856279" spans="2:2">
      <c r="B856279" s="24"/>
    </row>
    <row r="856280" spans="2:2">
      <c r="B856280" s="24"/>
    </row>
    <row r="856281" spans="2:2">
      <c r="B856281" s="24"/>
    </row>
    <row r="856282" spans="2:2">
      <c r="B856282" s="24"/>
    </row>
    <row r="856283" spans="2:2">
      <c r="B856283" s="24"/>
    </row>
    <row r="856284" spans="2:2">
      <c r="B856284" s="24"/>
    </row>
    <row r="856285" spans="2:2">
      <c r="B856285" s="24"/>
    </row>
    <row r="856286" spans="2:2">
      <c r="B856286" s="24"/>
    </row>
    <row r="856287" spans="2:2">
      <c r="B856287" s="24"/>
    </row>
    <row r="856288" spans="2:2">
      <c r="B856288" s="24"/>
    </row>
    <row r="856289" spans="2:2">
      <c r="B856289" s="24"/>
    </row>
    <row r="856290" spans="2:2">
      <c r="B856290" s="24"/>
    </row>
    <row r="856291" spans="2:2">
      <c r="B856291" s="24"/>
    </row>
    <row r="856292" spans="2:2">
      <c r="B856292" s="24"/>
    </row>
    <row r="856293" spans="2:2">
      <c r="B856293" s="24"/>
    </row>
    <row r="856294" spans="2:2">
      <c r="B856294" s="24"/>
    </row>
    <row r="856295" spans="2:2">
      <c r="B856295" s="24"/>
    </row>
    <row r="856296" spans="2:2">
      <c r="B856296" s="24"/>
    </row>
    <row r="856297" spans="2:2">
      <c r="B856297" s="24"/>
    </row>
    <row r="856298" spans="2:2">
      <c r="B856298" s="24"/>
    </row>
    <row r="856299" spans="2:2">
      <c r="B856299" s="24"/>
    </row>
    <row r="856300" spans="2:2">
      <c r="B856300" s="24"/>
    </row>
    <row r="856301" spans="2:2">
      <c r="B856301" s="24"/>
    </row>
    <row r="856302" spans="2:2">
      <c r="B856302" s="24"/>
    </row>
    <row r="856303" spans="2:2">
      <c r="B856303" s="24"/>
    </row>
    <row r="856304" spans="2:2">
      <c r="B856304" s="24"/>
    </row>
    <row r="856305" spans="2:2">
      <c r="B856305" s="24"/>
    </row>
    <row r="856306" spans="2:2">
      <c r="B856306" s="24"/>
    </row>
    <row r="856307" spans="2:2">
      <c r="B856307" s="24"/>
    </row>
    <row r="856308" spans="2:2">
      <c r="B856308" s="24"/>
    </row>
    <row r="856309" spans="2:2">
      <c r="B856309" s="24"/>
    </row>
    <row r="856310" spans="2:2">
      <c r="B856310" s="24"/>
    </row>
    <row r="856311" spans="2:2">
      <c r="B856311" s="24"/>
    </row>
    <row r="856312" spans="2:2">
      <c r="B856312" s="24"/>
    </row>
    <row r="856313" spans="2:2">
      <c r="B856313" s="24"/>
    </row>
    <row r="856314" spans="2:2">
      <c r="B856314" s="24"/>
    </row>
    <row r="856315" spans="2:2">
      <c r="B856315" s="24"/>
    </row>
    <row r="856316" spans="2:2">
      <c r="B856316" s="24"/>
    </row>
    <row r="856317" spans="2:2">
      <c r="B856317" s="24"/>
    </row>
    <row r="856318" spans="2:2">
      <c r="B856318" s="24"/>
    </row>
    <row r="856319" spans="2:2">
      <c r="B856319" s="24"/>
    </row>
    <row r="856320" spans="2:2">
      <c r="B856320" s="24"/>
    </row>
    <row r="856321" spans="2:2">
      <c r="B856321" s="24"/>
    </row>
    <row r="856322" spans="2:2">
      <c r="B856322" s="24"/>
    </row>
    <row r="856323" spans="2:2">
      <c r="B856323" s="24"/>
    </row>
    <row r="856324" spans="2:2">
      <c r="B856324" s="24"/>
    </row>
    <row r="856325" spans="2:2">
      <c r="B856325" s="24"/>
    </row>
    <row r="856326" spans="2:2">
      <c r="B856326" s="24"/>
    </row>
    <row r="856327" spans="2:2">
      <c r="B856327" s="24"/>
    </row>
    <row r="856328" spans="2:2">
      <c r="B856328" s="24"/>
    </row>
    <row r="856329" spans="2:2">
      <c r="B856329" s="24"/>
    </row>
    <row r="856330" spans="2:2">
      <c r="B856330" s="24"/>
    </row>
    <row r="856331" spans="2:2">
      <c r="B856331" s="24"/>
    </row>
    <row r="856332" spans="2:2">
      <c r="B856332" s="24"/>
    </row>
    <row r="856333" spans="2:2">
      <c r="B856333" s="24"/>
    </row>
    <row r="856334" spans="2:2">
      <c r="B856334" s="24"/>
    </row>
    <row r="856335" spans="2:2">
      <c r="B856335" s="24"/>
    </row>
    <row r="856336" spans="2:2">
      <c r="B856336" s="24"/>
    </row>
    <row r="856337" spans="2:2">
      <c r="B856337" s="24"/>
    </row>
    <row r="856338" spans="2:2">
      <c r="B856338" s="24"/>
    </row>
    <row r="856339" spans="2:2">
      <c r="B856339" s="24"/>
    </row>
    <row r="856340" spans="2:2">
      <c r="B856340" s="24"/>
    </row>
    <row r="856341" spans="2:2">
      <c r="B856341" s="24"/>
    </row>
    <row r="856342" spans="2:2">
      <c r="B856342" s="24"/>
    </row>
    <row r="856343" spans="2:2">
      <c r="B856343" s="24"/>
    </row>
    <row r="856344" spans="2:2">
      <c r="B856344" s="24"/>
    </row>
    <row r="856345" spans="2:2">
      <c r="B856345" s="24"/>
    </row>
    <row r="856346" spans="2:2">
      <c r="B856346" s="24"/>
    </row>
    <row r="856347" spans="2:2">
      <c r="B856347" s="24"/>
    </row>
    <row r="856348" spans="2:2">
      <c r="B856348" s="24"/>
    </row>
    <row r="856349" spans="2:2">
      <c r="B856349" s="24"/>
    </row>
    <row r="856350" spans="2:2">
      <c r="B856350" s="24"/>
    </row>
    <row r="856351" spans="2:2">
      <c r="B856351" s="24"/>
    </row>
    <row r="856352" spans="2:2">
      <c r="B856352" s="24"/>
    </row>
    <row r="856353" spans="2:2">
      <c r="B856353" s="24"/>
    </row>
    <row r="856354" spans="2:2">
      <c r="B856354" s="24"/>
    </row>
    <row r="856355" spans="2:2">
      <c r="B856355" s="24"/>
    </row>
    <row r="856356" spans="2:2">
      <c r="B856356" s="24"/>
    </row>
    <row r="856357" spans="2:2">
      <c r="B856357" s="24"/>
    </row>
    <row r="856358" spans="2:2">
      <c r="B856358" s="24"/>
    </row>
    <row r="856359" spans="2:2">
      <c r="B856359" s="24"/>
    </row>
    <row r="856360" spans="2:2">
      <c r="B856360" s="24"/>
    </row>
    <row r="856361" spans="2:2">
      <c r="B856361" s="24"/>
    </row>
    <row r="856362" spans="2:2">
      <c r="B856362" s="24"/>
    </row>
    <row r="856363" spans="2:2">
      <c r="B856363" s="24"/>
    </row>
    <row r="856364" spans="2:2">
      <c r="B856364" s="24"/>
    </row>
    <row r="856365" spans="2:2">
      <c r="B856365" s="24"/>
    </row>
    <row r="856366" spans="2:2">
      <c r="B856366" s="24"/>
    </row>
    <row r="856367" spans="2:2">
      <c r="B856367" s="24"/>
    </row>
    <row r="856368" spans="2:2">
      <c r="B856368" s="24"/>
    </row>
    <row r="856369" spans="2:2">
      <c r="B856369" s="24"/>
    </row>
    <row r="856370" spans="2:2">
      <c r="B856370" s="24"/>
    </row>
    <row r="856371" spans="2:2">
      <c r="B856371" s="24"/>
    </row>
    <row r="856372" spans="2:2">
      <c r="B856372" s="24"/>
    </row>
    <row r="856373" spans="2:2">
      <c r="B856373" s="24"/>
    </row>
    <row r="856374" spans="2:2">
      <c r="B856374" s="24"/>
    </row>
    <row r="856375" spans="2:2">
      <c r="B856375" s="24"/>
    </row>
    <row r="856376" spans="2:2">
      <c r="B856376" s="24"/>
    </row>
    <row r="856377" spans="2:2">
      <c r="B856377" s="24"/>
    </row>
    <row r="856378" spans="2:2">
      <c r="B856378" s="24"/>
    </row>
    <row r="856379" spans="2:2">
      <c r="B856379" s="24"/>
    </row>
    <row r="856380" spans="2:2">
      <c r="B856380" s="24"/>
    </row>
    <row r="856381" spans="2:2">
      <c r="B856381" s="24"/>
    </row>
    <row r="856382" spans="2:2">
      <c r="B856382" s="24"/>
    </row>
    <row r="856383" spans="2:2">
      <c r="B856383" s="24"/>
    </row>
    <row r="856384" spans="2:2">
      <c r="B856384" s="24"/>
    </row>
    <row r="856385" spans="2:2">
      <c r="B856385" s="24"/>
    </row>
    <row r="856386" spans="2:2">
      <c r="B856386" s="24"/>
    </row>
    <row r="856387" spans="2:2">
      <c r="B856387" s="24"/>
    </row>
    <row r="856388" spans="2:2">
      <c r="B856388" s="24"/>
    </row>
    <row r="856389" spans="2:2">
      <c r="B856389" s="24"/>
    </row>
    <row r="856390" spans="2:2">
      <c r="B856390" s="24"/>
    </row>
    <row r="856391" spans="2:2">
      <c r="B856391" s="24"/>
    </row>
    <row r="856392" spans="2:2">
      <c r="B856392" s="24"/>
    </row>
    <row r="856393" spans="2:2">
      <c r="B856393" s="24"/>
    </row>
    <row r="856394" spans="2:2">
      <c r="B856394" s="24"/>
    </row>
    <row r="856395" spans="2:2">
      <c r="B856395" s="24"/>
    </row>
    <row r="856396" spans="2:2">
      <c r="B856396" s="24"/>
    </row>
    <row r="856397" spans="2:2">
      <c r="B856397" s="24"/>
    </row>
    <row r="856398" spans="2:2">
      <c r="B856398" s="24"/>
    </row>
    <row r="856399" spans="2:2">
      <c r="B856399" s="24"/>
    </row>
    <row r="856400" spans="2:2">
      <c r="B856400" s="24"/>
    </row>
    <row r="856401" spans="2:2">
      <c r="B856401" s="24"/>
    </row>
    <row r="856402" spans="2:2">
      <c r="B856402" s="24"/>
    </row>
    <row r="856403" spans="2:2">
      <c r="B856403" s="24"/>
    </row>
    <row r="856404" spans="2:2">
      <c r="B856404" s="24"/>
    </row>
    <row r="856405" spans="2:2">
      <c r="B856405" s="24"/>
    </row>
    <row r="856406" spans="2:2">
      <c r="B856406" s="24"/>
    </row>
    <row r="856407" spans="2:2">
      <c r="B856407" s="24"/>
    </row>
    <row r="856408" spans="2:2">
      <c r="B856408" s="24"/>
    </row>
    <row r="856409" spans="2:2">
      <c r="B856409" s="24"/>
    </row>
    <row r="856410" spans="2:2">
      <c r="B856410" s="24"/>
    </row>
    <row r="856411" spans="2:2">
      <c r="B856411" s="24"/>
    </row>
    <row r="856412" spans="2:2">
      <c r="B856412" s="24"/>
    </row>
    <row r="856413" spans="2:2">
      <c r="B856413" s="24"/>
    </row>
    <row r="856414" spans="2:2">
      <c r="B856414" s="24"/>
    </row>
    <row r="856415" spans="2:2">
      <c r="B856415" s="24"/>
    </row>
    <row r="856416" spans="2:2">
      <c r="B856416" s="24"/>
    </row>
    <row r="856417" spans="2:2">
      <c r="B856417" s="24"/>
    </row>
    <row r="856418" spans="2:2">
      <c r="B856418" s="24"/>
    </row>
    <row r="856419" spans="2:2">
      <c r="B856419" s="24"/>
    </row>
    <row r="856420" spans="2:2">
      <c r="B856420" s="24"/>
    </row>
    <row r="856421" spans="2:2">
      <c r="B856421" s="24"/>
    </row>
    <row r="856422" spans="2:2">
      <c r="B856422" s="24"/>
    </row>
    <row r="856423" spans="2:2">
      <c r="B856423" s="24"/>
    </row>
    <row r="856424" spans="2:2">
      <c r="B856424" s="24"/>
    </row>
    <row r="856425" spans="2:2">
      <c r="B856425" s="24"/>
    </row>
    <row r="856426" spans="2:2">
      <c r="B856426" s="24"/>
    </row>
    <row r="856427" spans="2:2">
      <c r="B856427" s="24"/>
    </row>
    <row r="856428" spans="2:2">
      <c r="B856428" s="24"/>
    </row>
    <row r="856429" spans="2:2">
      <c r="B856429" s="24"/>
    </row>
    <row r="856430" spans="2:2">
      <c r="B856430" s="24"/>
    </row>
    <row r="856431" spans="2:2">
      <c r="B856431" s="24"/>
    </row>
    <row r="856432" spans="2:2">
      <c r="B856432" s="24"/>
    </row>
    <row r="856433" spans="2:2">
      <c r="B856433" s="24"/>
    </row>
    <row r="856434" spans="2:2">
      <c r="B856434" s="24"/>
    </row>
    <row r="856435" spans="2:2">
      <c r="B856435" s="24"/>
    </row>
    <row r="856436" spans="2:2">
      <c r="B856436" s="24"/>
    </row>
    <row r="856437" spans="2:2">
      <c r="B856437" s="24"/>
    </row>
    <row r="856438" spans="2:2">
      <c r="B856438" s="24"/>
    </row>
    <row r="856439" spans="2:2">
      <c r="B856439" s="24"/>
    </row>
    <row r="856440" spans="2:2">
      <c r="B856440" s="24"/>
    </row>
    <row r="856441" spans="2:2">
      <c r="B856441" s="24"/>
    </row>
    <row r="856442" spans="2:2">
      <c r="B856442" s="24"/>
    </row>
    <row r="856443" spans="2:2">
      <c r="B856443" s="24"/>
    </row>
    <row r="856444" spans="2:2">
      <c r="B856444" s="24"/>
    </row>
    <row r="856445" spans="2:2">
      <c r="B856445" s="24"/>
    </row>
    <row r="856446" spans="2:2">
      <c r="B856446" s="24"/>
    </row>
    <row r="856447" spans="2:2">
      <c r="B856447" s="24"/>
    </row>
    <row r="856448" spans="2:2">
      <c r="B856448" s="24"/>
    </row>
    <row r="856449" spans="2:2">
      <c r="B856449" s="24"/>
    </row>
    <row r="856450" spans="2:2">
      <c r="B856450" s="24"/>
    </row>
    <row r="856451" spans="2:2">
      <c r="B856451" s="24"/>
    </row>
    <row r="856452" spans="2:2">
      <c r="B856452" s="24"/>
    </row>
    <row r="856453" spans="2:2">
      <c r="B856453" s="24"/>
    </row>
    <row r="856454" spans="2:2">
      <c r="B856454" s="24"/>
    </row>
    <row r="856455" spans="2:2">
      <c r="B856455" s="24"/>
    </row>
    <row r="856456" spans="2:2">
      <c r="B856456" s="24"/>
    </row>
    <row r="856457" spans="2:2">
      <c r="B856457" s="24"/>
    </row>
    <row r="856458" spans="2:2">
      <c r="B856458" s="24"/>
    </row>
    <row r="856459" spans="2:2">
      <c r="B856459" s="24"/>
    </row>
    <row r="856460" spans="2:2">
      <c r="B856460" s="24"/>
    </row>
    <row r="856461" spans="2:2">
      <c r="B856461" s="24"/>
    </row>
    <row r="856462" spans="2:2">
      <c r="B856462" s="24"/>
    </row>
    <row r="856463" spans="2:2">
      <c r="B856463" s="24"/>
    </row>
    <row r="856464" spans="2:2">
      <c r="B856464" s="24"/>
    </row>
    <row r="856465" spans="2:2">
      <c r="B856465" s="24"/>
    </row>
    <row r="856466" spans="2:2">
      <c r="B856466" s="24"/>
    </row>
    <row r="856467" spans="2:2">
      <c r="B856467" s="24"/>
    </row>
    <row r="856468" spans="2:2">
      <c r="B856468" s="24"/>
    </row>
    <row r="856469" spans="2:2">
      <c r="B856469" s="24"/>
    </row>
    <row r="856470" spans="2:2">
      <c r="B856470" s="24"/>
    </row>
    <row r="856471" spans="2:2">
      <c r="B856471" s="24"/>
    </row>
    <row r="856472" spans="2:2">
      <c r="B856472" s="24"/>
    </row>
    <row r="856473" spans="2:2">
      <c r="B856473" s="24"/>
    </row>
    <row r="856474" spans="2:2">
      <c r="B856474" s="24"/>
    </row>
    <row r="856475" spans="2:2">
      <c r="B856475" s="24"/>
    </row>
    <row r="856476" spans="2:2">
      <c r="B856476" s="24"/>
    </row>
    <row r="856477" spans="2:2">
      <c r="B856477" s="24"/>
    </row>
    <row r="856478" spans="2:2">
      <c r="B856478" s="24"/>
    </row>
    <row r="856479" spans="2:2">
      <c r="B856479" s="24"/>
    </row>
    <row r="856480" spans="2:2">
      <c r="B856480" s="24"/>
    </row>
    <row r="856481" spans="2:2">
      <c r="B856481" s="24"/>
    </row>
    <row r="856482" spans="2:2">
      <c r="B856482" s="24"/>
    </row>
    <row r="856483" spans="2:2">
      <c r="B856483" s="24"/>
    </row>
    <row r="856484" spans="2:2">
      <c r="B856484" s="24"/>
    </row>
    <row r="856485" spans="2:2">
      <c r="B856485" s="24"/>
    </row>
    <row r="856486" spans="2:2">
      <c r="B856486" s="24"/>
    </row>
    <row r="856487" spans="2:2">
      <c r="B856487" s="24"/>
    </row>
    <row r="856488" spans="2:2">
      <c r="B856488" s="24"/>
    </row>
    <row r="856489" spans="2:2">
      <c r="B856489" s="24"/>
    </row>
    <row r="856490" spans="2:2">
      <c r="B856490" s="24"/>
    </row>
    <row r="856491" spans="2:2">
      <c r="B856491" s="24"/>
    </row>
    <row r="856492" spans="2:2">
      <c r="B856492" s="24"/>
    </row>
    <row r="856493" spans="2:2">
      <c r="B856493" s="24"/>
    </row>
    <row r="856494" spans="2:2">
      <c r="B856494" s="24"/>
    </row>
    <row r="856495" spans="2:2">
      <c r="B856495" s="24"/>
    </row>
    <row r="856496" spans="2:2">
      <c r="B856496" s="24"/>
    </row>
    <row r="856497" spans="2:2">
      <c r="B856497" s="24"/>
    </row>
    <row r="856498" spans="2:2">
      <c r="B856498" s="24"/>
    </row>
    <row r="856499" spans="2:2">
      <c r="B856499" s="24"/>
    </row>
    <row r="856500" spans="2:2">
      <c r="B856500" s="24"/>
    </row>
    <row r="856501" spans="2:2">
      <c r="B856501" s="24"/>
    </row>
    <row r="856502" spans="2:2">
      <c r="B856502" s="24"/>
    </row>
    <row r="856503" spans="2:2">
      <c r="B856503" s="24"/>
    </row>
    <row r="856504" spans="2:2">
      <c r="B856504" s="24"/>
    </row>
    <row r="856505" spans="2:2">
      <c r="B856505" s="24"/>
    </row>
    <row r="856506" spans="2:2">
      <c r="B856506" s="24"/>
    </row>
    <row r="856507" spans="2:2">
      <c r="B856507" s="24"/>
    </row>
    <row r="856508" spans="2:2">
      <c r="B856508" s="24"/>
    </row>
    <row r="856509" spans="2:2">
      <c r="B856509" s="24"/>
    </row>
    <row r="856510" spans="2:2">
      <c r="B856510" s="24"/>
    </row>
    <row r="856511" spans="2:2">
      <c r="B856511" s="24"/>
    </row>
    <row r="856512" spans="2:2">
      <c r="B856512" s="24"/>
    </row>
    <row r="856513" spans="2:2">
      <c r="B856513" s="24"/>
    </row>
    <row r="856514" spans="2:2">
      <c r="B856514" s="24"/>
    </row>
    <row r="856515" spans="2:2">
      <c r="B856515" s="24"/>
    </row>
    <row r="856516" spans="2:2">
      <c r="B856516" s="24"/>
    </row>
    <row r="856517" spans="2:2">
      <c r="B856517" s="24"/>
    </row>
    <row r="856518" spans="2:2">
      <c r="B856518" s="24"/>
    </row>
    <row r="856519" spans="2:2">
      <c r="B856519" s="24"/>
    </row>
    <row r="856520" spans="2:2">
      <c r="B856520" s="24"/>
    </row>
    <row r="856521" spans="2:2">
      <c r="B856521" s="24"/>
    </row>
    <row r="856522" spans="2:2">
      <c r="B856522" s="24"/>
    </row>
    <row r="856523" spans="2:2">
      <c r="B856523" s="24"/>
    </row>
    <row r="856524" spans="2:2">
      <c r="B856524" s="24"/>
    </row>
    <row r="856525" spans="2:2">
      <c r="B856525" s="24"/>
    </row>
    <row r="856526" spans="2:2">
      <c r="B856526" s="24"/>
    </row>
    <row r="856527" spans="2:2">
      <c r="B856527" s="24"/>
    </row>
    <row r="856528" spans="2:2">
      <c r="B856528" s="24"/>
    </row>
    <row r="856529" spans="2:2">
      <c r="B856529" s="24"/>
    </row>
    <row r="856530" spans="2:2">
      <c r="B856530" s="24"/>
    </row>
    <row r="856531" spans="2:2">
      <c r="B856531" s="24"/>
    </row>
    <row r="856532" spans="2:2">
      <c r="B856532" s="24"/>
    </row>
    <row r="856533" spans="2:2">
      <c r="B856533" s="24"/>
    </row>
    <row r="856534" spans="2:2">
      <c r="B856534" s="24"/>
    </row>
    <row r="856535" spans="2:2">
      <c r="B856535" s="24"/>
    </row>
    <row r="856536" spans="2:2">
      <c r="B856536" s="24"/>
    </row>
    <row r="856537" spans="2:2">
      <c r="B856537" s="24"/>
    </row>
    <row r="856538" spans="2:2">
      <c r="B856538" s="24"/>
    </row>
    <row r="856539" spans="2:2">
      <c r="B856539" s="24"/>
    </row>
    <row r="856540" spans="2:2">
      <c r="B856540" s="24"/>
    </row>
    <row r="856541" spans="2:2">
      <c r="B856541" s="24"/>
    </row>
    <row r="856542" spans="2:2">
      <c r="B856542" s="24"/>
    </row>
    <row r="856543" spans="2:2">
      <c r="B856543" s="24"/>
    </row>
    <row r="856544" spans="2:2">
      <c r="B856544" s="24"/>
    </row>
    <row r="856545" spans="2:2">
      <c r="B856545" s="24"/>
    </row>
    <row r="856546" spans="2:2">
      <c r="B856546" s="24"/>
    </row>
    <row r="856547" spans="2:2">
      <c r="B856547" s="24"/>
    </row>
    <row r="856548" spans="2:2">
      <c r="B856548" s="24"/>
    </row>
    <row r="856549" spans="2:2">
      <c r="B856549" s="24"/>
    </row>
    <row r="856550" spans="2:2">
      <c r="B856550" s="24"/>
    </row>
    <row r="856551" spans="2:2">
      <c r="B856551" s="24"/>
    </row>
    <row r="856552" spans="2:2">
      <c r="B856552" s="24"/>
    </row>
    <row r="856553" spans="2:2">
      <c r="B856553" s="24"/>
    </row>
    <row r="856554" spans="2:2">
      <c r="B856554" s="24"/>
    </row>
    <row r="856555" spans="2:2">
      <c r="B856555" s="24"/>
    </row>
    <row r="856556" spans="2:2">
      <c r="B856556" s="24"/>
    </row>
    <row r="856557" spans="2:2">
      <c r="B856557" s="24"/>
    </row>
    <row r="856558" spans="2:2">
      <c r="B856558" s="24"/>
    </row>
    <row r="856559" spans="2:2">
      <c r="B856559" s="24"/>
    </row>
    <row r="856560" spans="2:2">
      <c r="B856560" s="24"/>
    </row>
    <row r="856561" spans="2:2">
      <c r="B856561" s="24"/>
    </row>
    <row r="856562" spans="2:2">
      <c r="B856562" s="24"/>
    </row>
    <row r="856563" spans="2:2">
      <c r="B856563" s="24"/>
    </row>
    <row r="856564" spans="2:2">
      <c r="B856564" s="24"/>
    </row>
    <row r="856565" spans="2:2">
      <c r="B856565" s="24"/>
    </row>
    <row r="856566" spans="2:2">
      <c r="B856566" s="24"/>
    </row>
    <row r="856567" spans="2:2">
      <c r="B856567" s="24"/>
    </row>
    <row r="856568" spans="2:2">
      <c r="B856568" s="24"/>
    </row>
    <row r="856569" spans="2:2">
      <c r="B856569" s="24"/>
    </row>
    <row r="856570" spans="2:2">
      <c r="B856570" s="24"/>
    </row>
    <row r="856571" spans="2:2">
      <c r="B856571" s="24"/>
    </row>
    <row r="856572" spans="2:2">
      <c r="B856572" s="24"/>
    </row>
    <row r="856573" spans="2:2">
      <c r="B856573" s="24"/>
    </row>
    <row r="856574" spans="2:2">
      <c r="B856574" s="24"/>
    </row>
    <row r="856575" spans="2:2">
      <c r="B856575" s="24"/>
    </row>
    <row r="856576" spans="2:2">
      <c r="B856576" s="24"/>
    </row>
    <row r="856577" spans="2:2">
      <c r="B856577" s="24"/>
    </row>
    <row r="856578" spans="2:2">
      <c r="B856578" s="24"/>
    </row>
    <row r="856579" spans="2:2">
      <c r="B856579" s="24"/>
    </row>
    <row r="856580" spans="2:2">
      <c r="B856580" s="24"/>
    </row>
    <row r="856581" spans="2:2">
      <c r="B856581" s="24"/>
    </row>
    <row r="856582" spans="2:2">
      <c r="B856582" s="24"/>
    </row>
    <row r="856583" spans="2:2">
      <c r="B856583" s="24"/>
    </row>
    <row r="856584" spans="2:2">
      <c r="B856584" s="24"/>
    </row>
    <row r="856585" spans="2:2">
      <c r="B856585" s="24"/>
    </row>
    <row r="856586" spans="2:2">
      <c r="B856586" s="24"/>
    </row>
    <row r="856587" spans="2:2">
      <c r="B856587" s="24"/>
    </row>
    <row r="856588" spans="2:2">
      <c r="B856588" s="24"/>
    </row>
    <row r="856589" spans="2:2">
      <c r="B856589" s="24"/>
    </row>
    <row r="856590" spans="2:2">
      <c r="B856590" s="24"/>
    </row>
    <row r="856591" spans="2:2">
      <c r="B856591" s="24"/>
    </row>
    <row r="856592" spans="2:2">
      <c r="B856592" s="24"/>
    </row>
    <row r="856593" spans="2:2">
      <c r="B856593" s="24"/>
    </row>
    <row r="856594" spans="2:2">
      <c r="B856594" s="24"/>
    </row>
    <row r="856595" spans="2:2">
      <c r="B856595" s="24"/>
    </row>
    <row r="856596" spans="2:2">
      <c r="B856596" s="24"/>
    </row>
    <row r="856597" spans="2:2">
      <c r="B856597" s="24"/>
    </row>
    <row r="856598" spans="2:2">
      <c r="B856598" s="24"/>
    </row>
    <row r="856599" spans="2:2">
      <c r="B856599" s="24"/>
    </row>
    <row r="856600" spans="2:2">
      <c r="B856600" s="24"/>
    </row>
    <row r="856601" spans="2:2">
      <c r="B856601" s="24"/>
    </row>
    <row r="856602" spans="2:2">
      <c r="B856602" s="24"/>
    </row>
    <row r="856603" spans="2:2">
      <c r="B856603" s="24"/>
    </row>
    <row r="856604" spans="2:2">
      <c r="B856604" s="24"/>
    </row>
    <row r="856605" spans="2:2">
      <c r="B856605" s="24"/>
    </row>
    <row r="856606" spans="2:2">
      <c r="B856606" s="24"/>
    </row>
    <row r="856607" spans="2:2">
      <c r="B856607" s="24"/>
    </row>
    <row r="856608" spans="2:2">
      <c r="B856608" s="24"/>
    </row>
    <row r="856609" spans="2:2">
      <c r="B856609" s="24"/>
    </row>
    <row r="856610" spans="2:2">
      <c r="B856610" s="24"/>
    </row>
    <row r="856611" spans="2:2">
      <c r="B856611" s="24"/>
    </row>
    <row r="856612" spans="2:2">
      <c r="B856612" s="24"/>
    </row>
    <row r="856613" spans="2:2">
      <c r="B856613" s="24"/>
    </row>
    <row r="856614" spans="2:2">
      <c r="B856614" s="24"/>
    </row>
    <row r="856615" spans="2:2">
      <c r="B856615" s="24"/>
    </row>
    <row r="856616" spans="2:2">
      <c r="B856616" s="24"/>
    </row>
    <row r="856617" spans="2:2">
      <c r="B856617" s="24"/>
    </row>
    <row r="856618" spans="2:2">
      <c r="B856618" s="24"/>
    </row>
    <row r="856619" spans="2:2">
      <c r="B856619" s="24"/>
    </row>
    <row r="856620" spans="2:2">
      <c r="B856620" s="24"/>
    </row>
    <row r="856621" spans="2:2">
      <c r="B856621" s="24"/>
    </row>
    <row r="856622" spans="2:2">
      <c r="B856622" s="24"/>
    </row>
    <row r="856623" spans="2:2">
      <c r="B856623" s="24"/>
    </row>
    <row r="856624" spans="2:2">
      <c r="B856624" s="24"/>
    </row>
    <row r="856625" spans="2:2">
      <c r="B856625" s="24"/>
    </row>
    <row r="856626" spans="2:2">
      <c r="B856626" s="24"/>
    </row>
    <row r="856627" spans="2:2">
      <c r="B856627" s="24"/>
    </row>
    <row r="856628" spans="2:2">
      <c r="B856628" s="24"/>
    </row>
    <row r="856629" spans="2:2">
      <c r="B856629" s="24"/>
    </row>
    <row r="856630" spans="2:2">
      <c r="B856630" s="24"/>
    </row>
    <row r="856631" spans="2:2">
      <c r="B856631" s="24"/>
    </row>
    <row r="856632" spans="2:2">
      <c r="B856632" s="24"/>
    </row>
    <row r="856633" spans="2:2">
      <c r="B856633" s="24"/>
    </row>
    <row r="856634" spans="2:2">
      <c r="B856634" s="24"/>
    </row>
    <row r="856635" spans="2:2">
      <c r="B856635" s="24"/>
    </row>
    <row r="856636" spans="2:2">
      <c r="B856636" s="24"/>
    </row>
    <row r="856637" spans="2:2">
      <c r="B856637" s="24"/>
    </row>
    <row r="856638" spans="2:2">
      <c r="B856638" s="24"/>
    </row>
    <row r="856639" spans="2:2">
      <c r="B856639" s="24"/>
    </row>
    <row r="856640" spans="2:2">
      <c r="B856640" s="24"/>
    </row>
    <row r="856641" spans="2:2">
      <c r="B856641" s="24"/>
    </row>
    <row r="856642" spans="2:2">
      <c r="B856642" s="24"/>
    </row>
    <row r="856643" spans="2:2">
      <c r="B856643" s="24"/>
    </row>
    <row r="856644" spans="2:2">
      <c r="B856644" s="24"/>
    </row>
    <row r="856645" spans="2:2">
      <c r="B856645" s="24"/>
    </row>
    <row r="856646" spans="2:2">
      <c r="B856646" s="24"/>
    </row>
    <row r="856647" spans="2:2">
      <c r="B856647" s="24"/>
    </row>
    <row r="856648" spans="2:2">
      <c r="B856648" s="24"/>
    </row>
    <row r="856649" spans="2:2">
      <c r="B856649" s="24"/>
    </row>
    <row r="856650" spans="2:2">
      <c r="B856650" s="24"/>
    </row>
    <row r="856651" spans="2:2">
      <c r="B856651" s="24"/>
    </row>
    <row r="856652" spans="2:2">
      <c r="B856652" s="24"/>
    </row>
    <row r="856653" spans="2:2">
      <c r="B856653" s="24"/>
    </row>
    <row r="856654" spans="2:2">
      <c r="B856654" s="24"/>
    </row>
    <row r="856655" spans="2:2">
      <c r="B856655" s="24"/>
    </row>
    <row r="856656" spans="2:2">
      <c r="B856656" s="24"/>
    </row>
    <row r="856657" spans="2:2">
      <c r="B856657" s="24"/>
    </row>
    <row r="856658" spans="2:2">
      <c r="B856658" s="24"/>
    </row>
    <row r="856659" spans="2:2">
      <c r="B856659" s="24"/>
    </row>
    <row r="856660" spans="2:2">
      <c r="B856660" s="24"/>
    </row>
    <row r="856661" spans="2:2">
      <c r="B856661" s="24"/>
    </row>
    <row r="856662" spans="2:2">
      <c r="B856662" s="24"/>
    </row>
    <row r="856663" spans="2:2">
      <c r="B856663" s="24"/>
    </row>
    <row r="856664" spans="2:2">
      <c r="B856664" s="24"/>
    </row>
    <row r="856665" spans="2:2">
      <c r="B856665" s="24"/>
    </row>
    <row r="856666" spans="2:2">
      <c r="B856666" s="24"/>
    </row>
    <row r="856667" spans="2:2">
      <c r="B856667" s="24"/>
    </row>
    <row r="856668" spans="2:2">
      <c r="B856668" s="24"/>
    </row>
    <row r="856669" spans="2:2">
      <c r="B856669" s="24"/>
    </row>
    <row r="856670" spans="2:2">
      <c r="B856670" s="24"/>
    </row>
    <row r="856671" spans="2:2">
      <c r="B856671" s="24"/>
    </row>
    <row r="856672" spans="2:2">
      <c r="B856672" s="24"/>
    </row>
    <row r="856673" spans="2:2">
      <c r="B856673" s="24"/>
    </row>
    <row r="856674" spans="2:2">
      <c r="B856674" s="24"/>
    </row>
    <row r="856675" spans="2:2">
      <c r="B856675" s="24"/>
    </row>
    <row r="856676" spans="2:2">
      <c r="B856676" s="24"/>
    </row>
    <row r="856677" spans="2:2">
      <c r="B856677" s="24"/>
    </row>
    <row r="856678" spans="2:2">
      <c r="B856678" s="24"/>
    </row>
    <row r="856679" spans="2:2">
      <c r="B856679" s="24"/>
    </row>
    <row r="856680" spans="2:2">
      <c r="B856680" s="24"/>
    </row>
    <row r="856681" spans="2:2">
      <c r="B856681" s="24"/>
    </row>
    <row r="856682" spans="2:2">
      <c r="B856682" s="24"/>
    </row>
    <row r="856683" spans="2:2">
      <c r="B856683" s="24"/>
    </row>
    <row r="856684" spans="2:2">
      <c r="B856684" s="24"/>
    </row>
    <row r="856685" spans="2:2">
      <c r="B856685" s="24"/>
    </row>
    <row r="856686" spans="2:2">
      <c r="B856686" s="24"/>
    </row>
    <row r="856687" spans="2:2">
      <c r="B856687" s="24"/>
    </row>
    <row r="856688" spans="2:2">
      <c r="B856688" s="24"/>
    </row>
    <row r="856689" spans="2:2">
      <c r="B856689" s="24"/>
    </row>
    <row r="856690" spans="2:2">
      <c r="B856690" s="24"/>
    </row>
    <row r="856691" spans="2:2">
      <c r="B856691" s="24"/>
    </row>
    <row r="856692" spans="2:2">
      <c r="B856692" s="24"/>
    </row>
    <row r="856693" spans="2:2">
      <c r="B856693" s="24"/>
    </row>
    <row r="856694" spans="2:2">
      <c r="B856694" s="24"/>
    </row>
    <row r="856695" spans="2:2">
      <c r="B856695" s="24"/>
    </row>
    <row r="856696" spans="2:2">
      <c r="B856696" s="24"/>
    </row>
    <row r="856697" spans="2:2">
      <c r="B856697" s="24"/>
    </row>
    <row r="856698" spans="2:2">
      <c r="B856698" s="24"/>
    </row>
    <row r="856699" spans="2:2">
      <c r="B856699" s="24"/>
    </row>
    <row r="856700" spans="2:2">
      <c r="B856700" s="24"/>
    </row>
    <row r="856701" spans="2:2">
      <c r="B856701" s="24"/>
    </row>
    <row r="856702" spans="2:2">
      <c r="B856702" s="24"/>
    </row>
    <row r="856703" spans="2:2">
      <c r="B856703" s="24"/>
    </row>
    <row r="856704" spans="2:2">
      <c r="B856704" s="24"/>
    </row>
    <row r="856705" spans="2:2">
      <c r="B856705" s="24"/>
    </row>
    <row r="856706" spans="2:2">
      <c r="B856706" s="24"/>
    </row>
    <row r="856707" spans="2:2">
      <c r="B856707" s="24"/>
    </row>
    <row r="856708" spans="2:2">
      <c r="B856708" s="24"/>
    </row>
    <row r="856709" spans="2:2">
      <c r="B856709" s="24"/>
    </row>
    <row r="856710" spans="2:2">
      <c r="B856710" s="24"/>
    </row>
    <row r="856711" spans="2:2">
      <c r="B856711" s="24"/>
    </row>
    <row r="856712" spans="2:2">
      <c r="B856712" s="24"/>
    </row>
    <row r="856713" spans="2:2">
      <c r="B856713" s="24"/>
    </row>
    <row r="856714" spans="2:2">
      <c r="B856714" s="24"/>
    </row>
    <row r="856715" spans="2:2">
      <c r="B856715" s="24"/>
    </row>
    <row r="856716" spans="2:2">
      <c r="B856716" s="24"/>
    </row>
    <row r="856717" spans="2:2">
      <c r="B856717" s="24"/>
    </row>
    <row r="856718" spans="2:2">
      <c r="B856718" s="24"/>
    </row>
    <row r="856719" spans="2:2">
      <c r="B856719" s="24"/>
    </row>
    <row r="856720" spans="2:2">
      <c r="B856720" s="24"/>
    </row>
    <row r="856721" spans="2:2">
      <c r="B856721" s="24"/>
    </row>
    <row r="856722" spans="2:2">
      <c r="B856722" s="24"/>
    </row>
    <row r="856723" spans="2:2">
      <c r="B856723" s="24"/>
    </row>
    <row r="856724" spans="2:2">
      <c r="B856724" s="24"/>
    </row>
    <row r="856725" spans="2:2">
      <c r="B856725" s="24"/>
    </row>
    <row r="856726" spans="2:2">
      <c r="B856726" s="24"/>
    </row>
    <row r="856727" spans="2:2">
      <c r="B856727" s="24"/>
    </row>
    <row r="856728" spans="2:2">
      <c r="B856728" s="24"/>
    </row>
    <row r="856729" spans="2:2">
      <c r="B856729" s="24"/>
    </row>
    <row r="856730" spans="2:2">
      <c r="B856730" s="24"/>
    </row>
    <row r="856731" spans="2:2">
      <c r="B856731" s="24"/>
    </row>
    <row r="856732" spans="2:2">
      <c r="B856732" s="24"/>
    </row>
    <row r="856733" spans="2:2">
      <c r="B856733" s="24"/>
    </row>
    <row r="856734" spans="2:2">
      <c r="B856734" s="24"/>
    </row>
    <row r="856735" spans="2:2">
      <c r="B856735" s="24"/>
    </row>
    <row r="856736" spans="2:2">
      <c r="B856736" s="24"/>
    </row>
    <row r="856737" spans="2:2">
      <c r="B856737" s="24"/>
    </row>
    <row r="856738" spans="2:2">
      <c r="B856738" s="24"/>
    </row>
    <row r="856739" spans="2:2">
      <c r="B856739" s="24"/>
    </row>
    <row r="856740" spans="2:2">
      <c r="B856740" s="24"/>
    </row>
    <row r="856741" spans="2:2">
      <c r="B856741" s="24"/>
    </row>
    <row r="856742" spans="2:2">
      <c r="B856742" s="24"/>
    </row>
    <row r="856743" spans="2:2">
      <c r="B856743" s="24"/>
    </row>
    <row r="856744" spans="2:2">
      <c r="B856744" s="24"/>
    </row>
    <row r="856745" spans="2:2">
      <c r="B856745" s="24"/>
    </row>
    <row r="856746" spans="2:2">
      <c r="B856746" s="24"/>
    </row>
    <row r="856747" spans="2:2">
      <c r="B856747" s="24"/>
    </row>
    <row r="856748" spans="2:2">
      <c r="B856748" s="24"/>
    </row>
    <row r="856749" spans="2:2">
      <c r="B856749" s="24"/>
    </row>
    <row r="856750" spans="2:2">
      <c r="B856750" s="24"/>
    </row>
    <row r="856751" spans="2:2">
      <c r="B856751" s="24"/>
    </row>
    <row r="856752" spans="2:2">
      <c r="B856752" s="24"/>
    </row>
    <row r="856753" spans="2:2">
      <c r="B856753" s="24"/>
    </row>
    <row r="856754" spans="2:2">
      <c r="B856754" s="24"/>
    </row>
    <row r="856755" spans="2:2">
      <c r="B856755" s="24"/>
    </row>
    <row r="856756" spans="2:2">
      <c r="B856756" s="24"/>
    </row>
    <row r="856757" spans="2:2">
      <c r="B856757" s="24"/>
    </row>
    <row r="856758" spans="2:2">
      <c r="B856758" s="24"/>
    </row>
    <row r="856759" spans="2:2">
      <c r="B856759" s="24"/>
    </row>
    <row r="856760" spans="2:2">
      <c r="B856760" s="24"/>
    </row>
    <row r="856761" spans="2:2">
      <c r="B856761" s="24"/>
    </row>
    <row r="856762" spans="2:2">
      <c r="B856762" s="24"/>
    </row>
    <row r="856763" spans="2:2">
      <c r="B856763" s="24"/>
    </row>
    <row r="856764" spans="2:2">
      <c r="B856764" s="24"/>
    </row>
    <row r="856765" spans="2:2">
      <c r="B856765" s="24"/>
    </row>
    <row r="856766" spans="2:2">
      <c r="B856766" s="24"/>
    </row>
    <row r="856767" spans="2:2">
      <c r="B856767" s="24"/>
    </row>
    <row r="856768" spans="2:2">
      <c r="B856768" s="24"/>
    </row>
    <row r="856769" spans="2:2">
      <c r="B856769" s="24"/>
    </row>
    <row r="856770" spans="2:2">
      <c r="B856770" s="24"/>
    </row>
    <row r="856771" spans="2:2">
      <c r="B856771" s="24"/>
    </row>
    <row r="856772" spans="2:2">
      <c r="B856772" s="24"/>
    </row>
    <row r="856773" spans="2:2">
      <c r="B856773" s="24"/>
    </row>
    <row r="856774" spans="2:2">
      <c r="B856774" s="24"/>
    </row>
    <row r="856775" spans="2:2">
      <c r="B856775" s="24"/>
    </row>
    <row r="856776" spans="2:2">
      <c r="B856776" s="24"/>
    </row>
    <row r="856777" spans="2:2">
      <c r="B856777" s="24"/>
    </row>
    <row r="856778" spans="2:2">
      <c r="B856778" s="24"/>
    </row>
    <row r="856779" spans="2:2">
      <c r="B856779" s="24"/>
    </row>
    <row r="856780" spans="2:2">
      <c r="B856780" s="24"/>
    </row>
    <row r="856781" spans="2:2">
      <c r="B856781" s="24"/>
    </row>
    <row r="856782" spans="2:2">
      <c r="B856782" s="24"/>
    </row>
    <row r="856783" spans="2:2">
      <c r="B856783" s="24"/>
    </row>
    <row r="856784" spans="2:2">
      <c r="B856784" s="24"/>
    </row>
    <row r="856785" spans="2:2">
      <c r="B856785" s="24"/>
    </row>
    <row r="856786" spans="2:2">
      <c r="B856786" s="24"/>
    </row>
    <row r="856787" spans="2:2">
      <c r="B856787" s="24"/>
    </row>
    <row r="856788" spans="2:2">
      <c r="B856788" s="24"/>
    </row>
    <row r="856789" spans="2:2">
      <c r="B856789" s="24"/>
    </row>
    <row r="856790" spans="2:2">
      <c r="B856790" s="24"/>
    </row>
    <row r="856791" spans="2:2">
      <c r="B856791" s="24"/>
    </row>
    <row r="856792" spans="2:2">
      <c r="B856792" s="24"/>
    </row>
    <row r="856793" spans="2:2">
      <c r="B856793" s="24"/>
    </row>
    <row r="856794" spans="2:2">
      <c r="B856794" s="24"/>
    </row>
    <row r="856795" spans="2:2">
      <c r="B856795" s="24"/>
    </row>
    <row r="856796" spans="2:2">
      <c r="B856796" s="24"/>
    </row>
    <row r="856797" spans="2:2">
      <c r="B856797" s="24"/>
    </row>
    <row r="856798" spans="2:2">
      <c r="B856798" s="24"/>
    </row>
    <row r="856799" spans="2:2">
      <c r="B856799" s="24"/>
    </row>
    <row r="856800" spans="2:2">
      <c r="B856800" s="24"/>
    </row>
    <row r="856801" spans="2:2">
      <c r="B856801" s="24"/>
    </row>
    <row r="856802" spans="2:2">
      <c r="B856802" s="24"/>
    </row>
    <row r="856803" spans="2:2">
      <c r="B856803" s="24"/>
    </row>
    <row r="856804" spans="2:2">
      <c r="B856804" s="24"/>
    </row>
    <row r="856805" spans="2:2">
      <c r="B856805" s="24"/>
    </row>
    <row r="856806" spans="2:2">
      <c r="B856806" s="24"/>
    </row>
    <row r="856807" spans="2:2">
      <c r="B856807" s="24"/>
    </row>
    <row r="856808" spans="2:2">
      <c r="B856808" s="24"/>
    </row>
    <row r="856809" spans="2:2">
      <c r="B856809" s="24"/>
    </row>
    <row r="856810" spans="2:2">
      <c r="B856810" s="24"/>
    </row>
    <row r="856811" spans="2:2">
      <c r="B856811" s="24"/>
    </row>
    <row r="856812" spans="2:2">
      <c r="B856812" s="24"/>
    </row>
    <row r="856813" spans="2:2">
      <c r="B856813" s="24"/>
    </row>
    <row r="856814" spans="2:2">
      <c r="B856814" s="24"/>
    </row>
    <row r="856815" spans="2:2">
      <c r="B856815" s="24"/>
    </row>
    <row r="856816" spans="2:2">
      <c r="B856816" s="24"/>
    </row>
    <row r="856817" spans="2:2">
      <c r="B856817" s="24"/>
    </row>
    <row r="856818" spans="2:2">
      <c r="B856818" s="24"/>
    </row>
    <row r="856819" spans="2:2">
      <c r="B856819" s="24"/>
    </row>
    <row r="856820" spans="2:2">
      <c r="B856820" s="24"/>
    </row>
    <row r="856821" spans="2:2">
      <c r="B856821" s="24"/>
    </row>
    <row r="856822" spans="2:2">
      <c r="B856822" s="24"/>
    </row>
    <row r="856823" spans="2:2">
      <c r="B856823" s="24"/>
    </row>
    <row r="856824" spans="2:2">
      <c r="B856824" s="24"/>
    </row>
    <row r="856825" spans="2:2">
      <c r="B856825" s="24"/>
    </row>
    <row r="856826" spans="2:2">
      <c r="B856826" s="24"/>
    </row>
    <row r="856827" spans="2:2">
      <c r="B856827" s="24"/>
    </row>
    <row r="856828" spans="2:2">
      <c r="B856828" s="24"/>
    </row>
    <row r="856829" spans="2:2">
      <c r="B856829" s="24"/>
    </row>
    <row r="856830" spans="2:2">
      <c r="B856830" s="24"/>
    </row>
    <row r="856831" spans="2:2">
      <c r="B856831" s="24"/>
    </row>
    <row r="856832" spans="2:2">
      <c r="B856832" s="24"/>
    </row>
    <row r="856833" spans="2:2">
      <c r="B856833" s="24"/>
    </row>
    <row r="856834" spans="2:2">
      <c r="B856834" s="24"/>
    </row>
    <row r="856835" spans="2:2">
      <c r="B856835" s="24"/>
    </row>
    <row r="856836" spans="2:2">
      <c r="B856836" s="24"/>
    </row>
    <row r="856837" spans="2:2">
      <c r="B856837" s="24"/>
    </row>
    <row r="856838" spans="2:2">
      <c r="B856838" s="24"/>
    </row>
    <row r="856839" spans="2:2">
      <c r="B856839" s="24"/>
    </row>
    <row r="856840" spans="2:2">
      <c r="B856840" s="24"/>
    </row>
    <row r="856841" spans="2:2">
      <c r="B856841" s="24"/>
    </row>
    <row r="856842" spans="2:2">
      <c r="B856842" s="24"/>
    </row>
    <row r="856843" spans="2:2">
      <c r="B856843" s="24"/>
    </row>
    <row r="856844" spans="2:2">
      <c r="B856844" s="24"/>
    </row>
    <row r="856845" spans="2:2">
      <c r="B856845" s="24"/>
    </row>
    <row r="856846" spans="2:2">
      <c r="B856846" s="24"/>
    </row>
    <row r="856847" spans="2:2">
      <c r="B856847" s="24"/>
    </row>
    <row r="856848" spans="2:2">
      <c r="B856848" s="24"/>
    </row>
    <row r="856849" spans="2:2">
      <c r="B856849" s="24"/>
    </row>
    <row r="856850" spans="2:2">
      <c r="B856850" s="24"/>
    </row>
    <row r="856851" spans="2:2">
      <c r="B856851" s="24"/>
    </row>
    <row r="856852" spans="2:2">
      <c r="B856852" s="24"/>
    </row>
    <row r="856853" spans="2:2">
      <c r="B856853" s="24"/>
    </row>
    <row r="856854" spans="2:2">
      <c r="B856854" s="24"/>
    </row>
    <row r="856855" spans="2:2">
      <c r="B856855" s="24"/>
    </row>
    <row r="856856" spans="2:2">
      <c r="B856856" s="24"/>
    </row>
    <row r="856857" spans="2:2">
      <c r="B856857" s="24"/>
    </row>
    <row r="856858" spans="2:2">
      <c r="B856858" s="24"/>
    </row>
    <row r="856859" spans="2:2">
      <c r="B856859" s="24"/>
    </row>
    <row r="856860" spans="2:2">
      <c r="B856860" s="24"/>
    </row>
    <row r="856861" spans="2:2">
      <c r="B856861" s="24"/>
    </row>
    <row r="856862" spans="2:2">
      <c r="B856862" s="24"/>
    </row>
    <row r="856863" spans="2:2">
      <c r="B856863" s="24"/>
    </row>
    <row r="856864" spans="2:2">
      <c r="B856864" s="24"/>
    </row>
    <row r="856865" spans="2:2">
      <c r="B856865" s="24"/>
    </row>
    <row r="856866" spans="2:2">
      <c r="B856866" s="24"/>
    </row>
    <row r="856867" spans="2:2">
      <c r="B856867" s="24"/>
    </row>
    <row r="856868" spans="2:2">
      <c r="B856868" s="24"/>
    </row>
    <row r="856869" spans="2:2">
      <c r="B856869" s="24"/>
    </row>
    <row r="856870" spans="2:2">
      <c r="B856870" s="24"/>
    </row>
    <row r="856871" spans="2:2">
      <c r="B856871" s="24"/>
    </row>
    <row r="856872" spans="2:2">
      <c r="B856872" s="24"/>
    </row>
    <row r="856873" spans="2:2">
      <c r="B856873" s="24"/>
    </row>
    <row r="856874" spans="2:2">
      <c r="B856874" s="24"/>
    </row>
    <row r="856875" spans="2:2">
      <c r="B856875" s="24"/>
    </row>
    <row r="856876" spans="2:2">
      <c r="B856876" s="24"/>
    </row>
    <row r="856877" spans="2:2">
      <c r="B856877" s="24"/>
    </row>
    <row r="856878" spans="2:2">
      <c r="B856878" s="24"/>
    </row>
    <row r="856879" spans="2:2">
      <c r="B856879" s="24"/>
    </row>
    <row r="856880" spans="2:2">
      <c r="B856880" s="24"/>
    </row>
    <row r="856881" spans="2:2">
      <c r="B856881" s="24"/>
    </row>
    <row r="856882" spans="2:2">
      <c r="B856882" s="24"/>
    </row>
    <row r="856883" spans="2:2">
      <c r="B856883" s="24"/>
    </row>
    <row r="856884" spans="2:2">
      <c r="B856884" s="24"/>
    </row>
    <row r="856885" spans="2:2">
      <c r="B856885" s="24"/>
    </row>
    <row r="856886" spans="2:2">
      <c r="B856886" s="24"/>
    </row>
    <row r="856887" spans="2:2">
      <c r="B856887" s="24"/>
    </row>
    <row r="856888" spans="2:2">
      <c r="B856888" s="24"/>
    </row>
    <row r="856889" spans="2:2">
      <c r="B856889" s="24"/>
    </row>
    <row r="856890" spans="2:2">
      <c r="B856890" s="24"/>
    </row>
    <row r="856891" spans="2:2">
      <c r="B856891" s="24"/>
    </row>
    <row r="856892" spans="2:2">
      <c r="B856892" s="24"/>
    </row>
    <row r="856893" spans="2:2">
      <c r="B856893" s="24"/>
    </row>
    <row r="856894" spans="2:2">
      <c r="B856894" s="24"/>
    </row>
    <row r="856895" spans="2:2">
      <c r="B856895" s="24"/>
    </row>
    <row r="856896" spans="2:2">
      <c r="B856896" s="24"/>
    </row>
    <row r="856897" spans="2:2">
      <c r="B856897" s="24"/>
    </row>
    <row r="856898" spans="2:2">
      <c r="B856898" s="24"/>
    </row>
    <row r="856899" spans="2:2">
      <c r="B856899" s="24"/>
    </row>
    <row r="856900" spans="2:2">
      <c r="B856900" s="24"/>
    </row>
    <row r="856901" spans="2:2">
      <c r="B856901" s="24"/>
    </row>
    <row r="856902" spans="2:2">
      <c r="B856902" s="24"/>
    </row>
    <row r="856903" spans="2:2">
      <c r="B856903" s="24"/>
    </row>
    <row r="856904" spans="2:2">
      <c r="B856904" s="24"/>
    </row>
    <row r="856905" spans="2:2">
      <c r="B856905" s="24"/>
    </row>
    <row r="856906" spans="2:2">
      <c r="B856906" s="24"/>
    </row>
    <row r="856907" spans="2:2">
      <c r="B856907" s="24"/>
    </row>
    <row r="856908" spans="2:2">
      <c r="B856908" s="24"/>
    </row>
    <row r="856909" spans="2:2">
      <c r="B856909" s="24"/>
    </row>
    <row r="856910" spans="2:2">
      <c r="B856910" s="24"/>
    </row>
    <row r="856911" spans="2:2">
      <c r="B856911" s="24"/>
    </row>
    <row r="856912" spans="2:2">
      <c r="B856912" s="24"/>
    </row>
    <row r="856913" spans="2:2">
      <c r="B856913" s="24"/>
    </row>
    <row r="856914" spans="2:2">
      <c r="B856914" s="24"/>
    </row>
    <row r="856915" spans="2:2">
      <c r="B856915" s="24"/>
    </row>
    <row r="856916" spans="2:2">
      <c r="B856916" s="24"/>
    </row>
    <row r="856917" spans="2:2">
      <c r="B856917" s="24"/>
    </row>
    <row r="856918" spans="2:2">
      <c r="B856918" s="24"/>
    </row>
    <row r="856919" spans="2:2">
      <c r="B856919" s="24"/>
    </row>
    <row r="856920" spans="2:2">
      <c r="B856920" s="24"/>
    </row>
    <row r="856921" spans="2:2">
      <c r="B856921" s="24"/>
    </row>
    <row r="856922" spans="2:2">
      <c r="B856922" s="24"/>
    </row>
    <row r="856923" spans="2:2">
      <c r="B856923" s="24"/>
    </row>
    <row r="856924" spans="2:2">
      <c r="B856924" s="24"/>
    </row>
    <row r="856925" spans="2:2">
      <c r="B856925" s="24"/>
    </row>
    <row r="856926" spans="2:2">
      <c r="B856926" s="24"/>
    </row>
    <row r="856927" spans="2:2">
      <c r="B856927" s="24"/>
    </row>
    <row r="856928" spans="2:2">
      <c r="B856928" s="24"/>
    </row>
    <row r="856929" spans="2:2">
      <c r="B856929" s="24"/>
    </row>
    <row r="856930" spans="2:2">
      <c r="B856930" s="24"/>
    </row>
    <row r="856931" spans="2:2">
      <c r="B856931" s="24"/>
    </row>
    <row r="856932" spans="2:2">
      <c r="B856932" s="24"/>
    </row>
    <row r="856933" spans="2:2">
      <c r="B856933" s="24"/>
    </row>
    <row r="856934" spans="2:2">
      <c r="B856934" s="24"/>
    </row>
    <row r="856935" spans="2:2">
      <c r="B856935" s="24"/>
    </row>
    <row r="856936" spans="2:2">
      <c r="B856936" s="24"/>
    </row>
    <row r="856937" spans="2:2">
      <c r="B856937" s="24"/>
    </row>
    <row r="856938" spans="2:2">
      <c r="B856938" s="24"/>
    </row>
    <row r="856939" spans="2:2">
      <c r="B856939" s="24"/>
    </row>
    <row r="856940" spans="2:2">
      <c r="B856940" s="24"/>
    </row>
    <row r="856941" spans="2:2">
      <c r="B856941" s="24"/>
    </row>
    <row r="856942" spans="2:2">
      <c r="B856942" s="24"/>
    </row>
    <row r="856943" spans="2:2">
      <c r="B856943" s="24"/>
    </row>
    <row r="856944" spans="2:2">
      <c r="B856944" s="24"/>
    </row>
    <row r="856945" spans="2:2">
      <c r="B856945" s="24"/>
    </row>
    <row r="856946" spans="2:2">
      <c r="B856946" s="24"/>
    </row>
    <row r="856947" spans="2:2">
      <c r="B856947" s="24"/>
    </row>
    <row r="856948" spans="2:2">
      <c r="B856948" s="24"/>
    </row>
    <row r="856949" spans="2:2">
      <c r="B856949" s="24"/>
    </row>
    <row r="856950" spans="2:2">
      <c r="B856950" s="24"/>
    </row>
    <row r="856951" spans="2:2">
      <c r="B856951" s="24"/>
    </row>
    <row r="856952" spans="2:2">
      <c r="B856952" s="24"/>
    </row>
    <row r="856953" spans="2:2">
      <c r="B856953" s="24"/>
    </row>
    <row r="856954" spans="2:2">
      <c r="B856954" s="24"/>
    </row>
    <row r="856955" spans="2:2">
      <c r="B856955" s="24"/>
    </row>
    <row r="856956" spans="2:2">
      <c r="B856956" s="24"/>
    </row>
    <row r="856957" spans="2:2">
      <c r="B856957" s="24"/>
    </row>
    <row r="856958" spans="2:2">
      <c r="B856958" s="24"/>
    </row>
    <row r="856959" spans="2:2">
      <c r="B856959" s="24"/>
    </row>
    <row r="856960" spans="2:2">
      <c r="B856960" s="24"/>
    </row>
    <row r="856961" spans="2:2">
      <c r="B856961" s="24"/>
    </row>
    <row r="856962" spans="2:2">
      <c r="B856962" s="24"/>
    </row>
    <row r="856963" spans="2:2">
      <c r="B856963" s="24"/>
    </row>
    <row r="856964" spans="2:2">
      <c r="B856964" s="24"/>
    </row>
    <row r="856965" spans="2:2">
      <c r="B856965" s="24"/>
    </row>
    <row r="856966" spans="2:2">
      <c r="B856966" s="24"/>
    </row>
    <row r="856967" spans="2:2">
      <c r="B856967" s="24"/>
    </row>
    <row r="856968" spans="2:2">
      <c r="B856968" s="24"/>
    </row>
    <row r="856969" spans="2:2">
      <c r="B856969" s="24"/>
    </row>
    <row r="856970" spans="2:2">
      <c r="B856970" s="24"/>
    </row>
    <row r="856971" spans="2:2">
      <c r="B856971" s="24"/>
    </row>
    <row r="856972" spans="2:2">
      <c r="B856972" s="24"/>
    </row>
    <row r="856973" spans="2:2">
      <c r="B856973" s="24"/>
    </row>
    <row r="856974" spans="2:2">
      <c r="B856974" s="24"/>
    </row>
    <row r="856975" spans="2:2">
      <c r="B856975" s="24"/>
    </row>
    <row r="856976" spans="2:2">
      <c r="B856976" s="24"/>
    </row>
    <row r="856977" spans="2:2">
      <c r="B856977" s="24"/>
    </row>
    <row r="856978" spans="2:2">
      <c r="B856978" s="24"/>
    </row>
    <row r="856979" spans="2:2">
      <c r="B856979" s="24"/>
    </row>
    <row r="856980" spans="2:2">
      <c r="B856980" s="24"/>
    </row>
    <row r="856981" spans="2:2">
      <c r="B856981" s="24"/>
    </row>
    <row r="856982" spans="2:2">
      <c r="B856982" s="24"/>
    </row>
    <row r="856983" spans="2:2">
      <c r="B856983" s="24"/>
    </row>
    <row r="856984" spans="2:2">
      <c r="B856984" s="24"/>
    </row>
    <row r="856985" spans="2:2">
      <c r="B856985" s="24"/>
    </row>
    <row r="856986" spans="2:2">
      <c r="B856986" s="24"/>
    </row>
    <row r="856987" spans="2:2">
      <c r="B856987" s="24"/>
    </row>
    <row r="856988" spans="2:2">
      <c r="B856988" s="24"/>
    </row>
    <row r="856989" spans="2:2">
      <c r="B856989" s="24"/>
    </row>
    <row r="856990" spans="2:2">
      <c r="B856990" s="24"/>
    </row>
    <row r="856991" spans="2:2">
      <c r="B856991" s="24"/>
    </row>
    <row r="856992" spans="2:2">
      <c r="B856992" s="24"/>
    </row>
    <row r="856993" spans="2:2">
      <c r="B856993" s="24"/>
    </row>
    <row r="856994" spans="2:2">
      <c r="B856994" s="24"/>
    </row>
    <row r="856995" spans="2:2">
      <c r="B856995" s="24"/>
    </row>
    <row r="856996" spans="2:2">
      <c r="B856996" s="24"/>
    </row>
    <row r="856997" spans="2:2">
      <c r="B856997" s="24"/>
    </row>
    <row r="856998" spans="2:2">
      <c r="B856998" s="24"/>
    </row>
    <row r="856999" spans="2:2">
      <c r="B856999" s="24"/>
    </row>
    <row r="857000" spans="2:2">
      <c r="B857000" s="24"/>
    </row>
    <row r="857001" spans="2:2">
      <c r="B857001" s="24"/>
    </row>
    <row r="857002" spans="2:2">
      <c r="B857002" s="24"/>
    </row>
    <row r="857003" spans="2:2">
      <c r="B857003" s="24"/>
    </row>
    <row r="857004" spans="2:2">
      <c r="B857004" s="24"/>
    </row>
    <row r="857005" spans="2:2">
      <c r="B857005" s="24"/>
    </row>
    <row r="857006" spans="2:2">
      <c r="B857006" s="24"/>
    </row>
    <row r="857007" spans="2:2">
      <c r="B857007" s="24"/>
    </row>
    <row r="857008" spans="2:2">
      <c r="B857008" s="24"/>
    </row>
    <row r="857009" spans="2:2">
      <c r="B857009" s="24"/>
    </row>
    <row r="857010" spans="2:2">
      <c r="B857010" s="24"/>
    </row>
    <row r="857011" spans="2:2">
      <c r="B857011" s="24"/>
    </row>
    <row r="857012" spans="2:2">
      <c r="B857012" s="24"/>
    </row>
    <row r="857013" spans="2:2">
      <c r="B857013" s="24"/>
    </row>
    <row r="857014" spans="2:2">
      <c r="B857014" s="24"/>
    </row>
    <row r="857015" spans="2:2">
      <c r="B857015" s="24"/>
    </row>
    <row r="857016" spans="2:2">
      <c r="B857016" s="24"/>
    </row>
    <row r="857017" spans="2:2">
      <c r="B857017" s="24"/>
    </row>
    <row r="857018" spans="2:2">
      <c r="B857018" s="24"/>
    </row>
    <row r="857019" spans="2:2">
      <c r="B857019" s="24"/>
    </row>
    <row r="857020" spans="2:2">
      <c r="B857020" s="24"/>
    </row>
    <row r="857021" spans="2:2">
      <c r="B857021" s="24"/>
    </row>
    <row r="857022" spans="2:2">
      <c r="B857022" s="24"/>
    </row>
    <row r="857023" spans="2:2">
      <c r="B857023" s="24"/>
    </row>
    <row r="857024" spans="2:2">
      <c r="B857024" s="24"/>
    </row>
    <row r="857025" spans="2:2">
      <c r="B857025" s="24"/>
    </row>
    <row r="857026" spans="2:2">
      <c r="B857026" s="24"/>
    </row>
    <row r="857027" spans="2:2">
      <c r="B857027" s="24"/>
    </row>
    <row r="857028" spans="2:2">
      <c r="B857028" s="24"/>
    </row>
    <row r="857029" spans="2:2">
      <c r="B857029" s="24"/>
    </row>
    <row r="857030" spans="2:2">
      <c r="B857030" s="24"/>
    </row>
    <row r="857031" spans="2:2">
      <c r="B857031" s="24"/>
    </row>
    <row r="857032" spans="2:2">
      <c r="B857032" s="24"/>
    </row>
    <row r="857033" spans="2:2">
      <c r="B857033" s="24"/>
    </row>
    <row r="857034" spans="2:2">
      <c r="B857034" s="24"/>
    </row>
    <row r="857035" spans="2:2">
      <c r="B857035" s="24"/>
    </row>
    <row r="857036" spans="2:2">
      <c r="B857036" s="24"/>
    </row>
    <row r="857037" spans="2:2">
      <c r="B857037" s="24"/>
    </row>
    <row r="857038" spans="2:2">
      <c r="B857038" s="24"/>
    </row>
    <row r="857039" spans="2:2">
      <c r="B857039" s="24"/>
    </row>
    <row r="857040" spans="2:2">
      <c r="B857040" s="24"/>
    </row>
    <row r="857041" spans="2:2">
      <c r="B857041" s="24"/>
    </row>
    <row r="857042" spans="2:2">
      <c r="B857042" s="24"/>
    </row>
    <row r="857043" spans="2:2">
      <c r="B857043" s="24"/>
    </row>
    <row r="857044" spans="2:2">
      <c r="B857044" s="24"/>
    </row>
    <row r="857045" spans="2:2">
      <c r="B857045" s="24"/>
    </row>
    <row r="857046" spans="2:2">
      <c r="B857046" s="24"/>
    </row>
    <row r="857047" spans="2:2">
      <c r="B857047" s="24"/>
    </row>
    <row r="857048" spans="2:2">
      <c r="B857048" s="24"/>
    </row>
    <row r="857049" spans="2:2">
      <c r="B857049" s="24"/>
    </row>
    <row r="857050" spans="2:2">
      <c r="B857050" s="24"/>
    </row>
    <row r="857051" spans="2:2">
      <c r="B857051" s="24"/>
    </row>
    <row r="857052" spans="2:2">
      <c r="B857052" s="24"/>
    </row>
    <row r="857053" spans="2:2">
      <c r="B857053" s="24"/>
    </row>
    <row r="857054" spans="2:2">
      <c r="B857054" s="24"/>
    </row>
    <row r="857055" spans="2:2">
      <c r="B857055" s="24"/>
    </row>
    <row r="857056" spans="2:2">
      <c r="B857056" s="24"/>
    </row>
    <row r="857057" spans="2:2">
      <c r="B857057" s="24"/>
    </row>
    <row r="857058" spans="2:2">
      <c r="B857058" s="24"/>
    </row>
    <row r="857059" spans="2:2">
      <c r="B857059" s="24"/>
    </row>
    <row r="857060" spans="2:2">
      <c r="B857060" s="24"/>
    </row>
    <row r="857061" spans="2:2">
      <c r="B857061" s="24"/>
    </row>
    <row r="857062" spans="2:2">
      <c r="B857062" s="24"/>
    </row>
    <row r="857063" spans="2:2">
      <c r="B857063" s="24"/>
    </row>
    <row r="857064" spans="2:2">
      <c r="B857064" s="24"/>
    </row>
    <row r="857065" spans="2:2">
      <c r="B857065" s="24"/>
    </row>
    <row r="857066" spans="2:2">
      <c r="B857066" s="24"/>
    </row>
    <row r="857067" spans="2:2">
      <c r="B857067" s="24"/>
    </row>
    <row r="857068" spans="2:2">
      <c r="B857068" s="24"/>
    </row>
    <row r="857069" spans="2:2">
      <c r="B857069" s="24"/>
    </row>
    <row r="857070" spans="2:2">
      <c r="B857070" s="24"/>
    </row>
    <row r="857071" spans="2:2">
      <c r="B857071" s="24"/>
    </row>
    <row r="857072" spans="2:2">
      <c r="B857072" s="24"/>
    </row>
    <row r="857073" spans="2:2">
      <c r="B857073" s="24"/>
    </row>
    <row r="857074" spans="2:2">
      <c r="B857074" s="24"/>
    </row>
    <row r="857075" spans="2:2">
      <c r="B857075" s="24"/>
    </row>
    <row r="857076" spans="2:2">
      <c r="B857076" s="24"/>
    </row>
    <row r="857077" spans="2:2">
      <c r="B857077" s="24"/>
    </row>
    <row r="857078" spans="2:2">
      <c r="B857078" s="24"/>
    </row>
    <row r="857079" spans="2:2">
      <c r="B857079" s="24"/>
    </row>
    <row r="857080" spans="2:2">
      <c r="B857080" s="24"/>
    </row>
    <row r="857081" spans="2:2">
      <c r="B857081" s="24"/>
    </row>
    <row r="857082" spans="2:2">
      <c r="B857082" s="24"/>
    </row>
    <row r="857083" spans="2:2">
      <c r="B857083" s="24"/>
    </row>
    <row r="857084" spans="2:2">
      <c r="B857084" s="24"/>
    </row>
    <row r="857085" spans="2:2">
      <c r="B857085" s="24"/>
    </row>
    <row r="857086" spans="2:2">
      <c r="B857086" s="24"/>
    </row>
    <row r="857087" spans="2:2">
      <c r="B857087" s="24"/>
    </row>
    <row r="857088" spans="2:2">
      <c r="B857088" s="24"/>
    </row>
    <row r="857089" spans="2:2">
      <c r="B857089" s="24"/>
    </row>
    <row r="857090" spans="2:2">
      <c r="B857090" s="24"/>
    </row>
    <row r="857091" spans="2:2">
      <c r="B857091" s="24"/>
    </row>
    <row r="857092" spans="2:2">
      <c r="B857092" s="24"/>
    </row>
    <row r="857093" spans="2:2">
      <c r="B857093" s="24"/>
    </row>
    <row r="857094" spans="2:2">
      <c r="B857094" s="24"/>
    </row>
    <row r="857095" spans="2:2">
      <c r="B857095" s="24"/>
    </row>
    <row r="857096" spans="2:2">
      <c r="B857096" s="24"/>
    </row>
    <row r="857097" spans="2:2">
      <c r="B857097" s="24"/>
    </row>
    <row r="857098" spans="2:2">
      <c r="B857098" s="24"/>
    </row>
    <row r="857099" spans="2:2">
      <c r="B857099" s="24"/>
    </row>
    <row r="857100" spans="2:2">
      <c r="B857100" s="24"/>
    </row>
    <row r="857101" spans="2:2">
      <c r="B857101" s="24"/>
    </row>
    <row r="857102" spans="2:2">
      <c r="B857102" s="24"/>
    </row>
    <row r="857103" spans="2:2">
      <c r="B857103" s="24"/>
    </row>
    <row r="857104" spans="2:2">
      <c r="B857104" s="24"/>
    </row>
    <row r="857105" spans="2:2">
      <c r="B857105" s="24"/>
    </row>
    <row r="857106" spans="2:2">
      <c r="B857106" s="24"/>
    </row>
    <row r="857107" spans="2:2">
      <c r="B857107" s="24"/>
    </row>
    <row r="857108" spans="2:2">
      <c r="B857108" s="24"/>
    </row>
    <row r="857109" spans="2:2">
      <c r="B857109" s="24"/>
    </row>
    <row r="857110" spans="2:2">
      <c r="B857110" s="24"/>
    </row>
    <row r="857111" spans="2:2">
      <c r="B857111" s="24"/>
    </row>
    <row r="857112" spans="2:2">
      <c r="B857112" s="24"/>
    </row>
    <row r="857113" spans="2:2">
      <c r="B857113" s="24"/>
    </row>
    <row r="857114" spans="2:2">
      <c r="B857114" s="24"/>
    </row>
    <row r="857115" spans="2:2">
      <c r="B857115" s="24"/>
    </row>
    <row r="857116" spans="2:2">
      <c r="B857116" s="24"/>
    </row>
    <row r="857117" spans="2:2">
      <c r="B857117" s="24"/>
    </row>
    <row r="857118" spans="2:2">
      <c r="B857118" s="24"/>
    </row>
    <row r="857119" spans="2:2">
      <c r="B857119" s="24"/>
    </row>
    <row r="857120" spans="2:2">
      <c r="B857120" s="24"/>
    </row>
    <row r="857121" spans="2:2">
      <c r="B857121" s="24"/>
    </row>
    <row r="857122" spans="2:2">
      <c r="B857122" s="24"/>
    </row>
    <row r="857123" spans="2:2">
      <c r="B857123" s="24"/>
    </row>
    <row r="857124" spans="2:2">
      <c r="B857124" s="24"/>
    </row>
    <row r="857125" spans="2:2">
      <c r="B857125" s="24"/>
    </row>
    <row r="857126" spans="2:2">
      <c r="B857126" s="24"/>
    </row>
    <row r="857127" spans="2:2">
      <c r="B857127" s="24"/>
    </row>
    <row r="857128" spans="2:2">
      <c r="B857128" s="24"/>
    </row>
    <row r="857129" spans="2:2">
      <c r="B857129" s="24"/>
    </row>
    <row r="857130" spans="2:2">
      <c r="B857130" s="24"/>
    </row>
    <row r="857131" spans="2:2">
      <c r="B857131" s="24"/>
    </row>
    <row r="857132" spans="2:2">
      <c r="B857132" s="24"/>
    </row>
    <row r="857133" spans="2:2">
      <c r="B857133" s="24"/>
    </row>
    <row r="857134" spans="2:2">
      <c r="B857134" s="24"/>
    </row>
    <row r="857135" spans="2:2">
      <c r="B857135" s="24"/>
    </row>
    <row r="857136" spans="2:2">
      <c r="B857136" s="24"/>
    </row>
    <row r="857137" spans="2:2">
      <c r="B857137" s="24"/>
    </row>
    <row r="857138" spans="2:2">
      <c r="B857138" s="24"/>
    </row>
    <row r="857139" spans="2:2">
      <c r="B857139" s="24"/>
    </row>
    <row r="857140" spans="2:2">
      <c r="B857140" s="24"/>
    </row>
    <row r="857141" spans="2:2">
      <c r="B857141" s="24"/>
    </row>
    <row r="857142" spans="2:2">
      <c r="B857142" s="24"/>
    </row>
    <row r="857143" spans="2:2">
      <c r="B857143" s="24"/>
    </row>
    <row r="857144" spans="2:2">
      <c r="B857144" s="24"/>
    </row>
    <row r="857145" spans="2:2">
      <c r="B857145" s="24"/>
    </row>
    <row r="857146" spans="2:2">
      <c r="B857146" s="24"/>
    </row>
    <row r="857147" spans="2:2">
      <c r="B857147" s="24"/>
    </row>
    <row r="857148" spans="2:2">
      <c r="B857148" s="24"/>
    </row>
    <row r="857149" spans="2:2">
      <c r="B857149" s="24"/>
    </row>
    <row r="857150" spans="2:2">
      <c r="B857150" s="24"/>
    </row>
    <row r="857151" spans="2:2">
      <c r="B857151" s="24"/>
    </row>
    <row r="857152" spans="2:2">
      <c r="B857152" s="24"/>
    </row>
    <row r="857153" spans="2:2">
      <c r="B857153" s="24"/>
    </row>
    <row r="857154" spans="2:2">
      <c r="B857154" s="24"/>
    </row>
    <row r="857155" spans="2:2">
      <c r="B857155" s="24"/>
    </row>
    <row r="857156" spans="2:2">
      <c r="B857156" s="24"/>
    </row>
    <row r="857157" spans="2:2">
      <c r="B857157" s="24"/>
    </row>
    <row r="857158" spans="2:2">
      <c r="B857158" s="24"/>
    </row>
    <row r="857159" spans="2:2">
      <c r="B857159" s="24"/>
    </row>
    <row r="857160" spans="2:2">
      <c r="B857160" s="24"/>
    </row>
    <row r="857161" spans="2:2">
      <c r="B857161" s="24"/>
    </row>
    <row r="857162" spans="2:2">
      <c r="B857162" s="24"/>
    </row>
    <row r="857163" spans="2:2">
      <c r="B857163" s="24"/>
    </row>
    <row r="857164" spans="2:2">
      <c r="B857164" s="24"/>
    </row>
    <row r="857165" spans="2:2">
      <c r="B857165" s="24"/>
    </row>
    <row r="857166" spans="2:2">
      <c r="B857166" s="24"/>
    </row>
    <row r="857167" spans="2:2">
      <c r="B857167" s="24"/>
    </row>
    <row r="857168" spans="2:2">
      <c r="B857168" s="24"/>
    </row>
    <row r="857169" spans="2:2">
      <c r="B857169" s="24"/>
    </row>
    <row r="857170" spans="2:2">
      <c r="B857170" s="24"/>
    </row>
    <row r="857171" spans="2:2">
      <c r="B857171" s="24"/>
    </row>
    <row r="857172" spans="2:2">
      <c r="B857172" s="24"/>
    </row>
    <row r="857173" spans="2:2">
      <c r="B857173" s="24"/>
    </row>
    <row r="857174" spans="2:2">
      <c r="B857174" s="24"/>
    </row>
    <row r="857175" spans="2:2">
      <c r="B857175" s="24"/>
    </row>
    <row r="857176" spans="2:2">
      <c r="B857176" s="24"/>
    </row>
    <row r="857177" spans="2:2">
      <c r="B857177" s="24"/>
    </row>
    <row r="857178" spans="2:2">
      <c r="B857178" s="24"/>
    </row>
    <row r="857179" spans="2:2">
      <c r="B857179" s="24"/>
    </row>
    <row r="857180" spans="2:2">
      <c r="B857180" s="24"/>
    </row>
    <row r="857181" spans="2:2">
      <c r="B857181" s="24"/>
    </row>
    <row r="857182" spans="2:2">
      <c r="B857182" s="24"/>
    </row>
    <row r="857183" spans="2:2">
      <c r="B857183" s="24"/>
    </row>
    <row r="857184" spans="2:2">
      <c r="B857184" s="24"/>
    </row>
    <row r="857185" spans="2:2">
      <c r="B857185" s="24"/>
    </row>
    <row r="857186" spans="2:2">
      <c r="B857186" s="24"/>
    </row>
    <row r="857187" spans="2:2">
      <c r="B857187" s="24"/>
    </row>
    <row r="857188" spans="2:2">
      <c r="B857188" s="24"/>
    </row>
    <row r="857189" spans="2:2">
      <c r="B857189" s="24"/>
    </row>
    <row r="857190" spans="2:2">
      <c r="B857190" s="24"/>
    </row>
    <row r="857191" spans="2:2">
      <c r="B857191" s="24"/>
    </row>
    <row r="857192" spans="2:2">
      <c r="B857192" s="24"/>
    </row>
    <row r="857193" spans="2:2">
      <c r="B857193" s="24"/>
    </row>
    <row r="857194" spans="2:2">
      <c r="B857194" s="24"/>
    </row>
    <row r="857195" spans="2:2">
      <c r="B857195" s="24"/>
    </row>
    <row r="857196" spans="2:2">
      <c r="B857196" s="24"/>
    </row>
    <row r="857197" spans="2:2">
      <c r="B857197" s="24"/>
    </row>
    <row r="857198" spans="2:2">
      <c r="B857198" s="24"/>
    </row>
    <row r="857199" spans="2:2">
      <c r="B857199" s="24"/>
    </row>
    <row r="857200" spans="2:2">
      <c r="B857200" s="24"/>
    </row>
    <row r="857201" spans="2:2">
      <c r="B857201" s="24"/>
    </row>
    <row r="857202" spans="2:2">
      <c r="B857202" s="24"/>
    </row>
    <row r="857203" spans="2:2">
      <c r="B857203" s="24"/>
    </row>
    <row r="857204" spans="2:2">
      <c r="B857204" s="24"/>
    </row>
    <row r="857205" spans="2:2">
      <c r="B857205" s="24"/>
    </row>
    <row r="857206" spans="2:2">
      <c r="B857206" s="24"/>
    </row>
    <row r="857207" spans="2:2">
      <c r="B857207" s="24"/>
    </row>
    <row r="857208" spans="2:2">
      <c r="B857208" s="24"/>
    </row>
    <row r="857209" spans="2:2">
      <c r="B857209" s="24"/>
    </row>
    <row r="857210" spans="2:2">
      <c r="B857210" s="24"/>
    </row>
    <row r="857211" spans="2:2">
      <c r="B857211" s="24"/>
    </row>
    <row r="857212" spans="2:2">
      <c r="B857212" s="24"/>
    </row>
    <row r="857213" spans="2:2">
      <c r="B857213" s="24"/>
    </row>
    <row r="857214" spans="2:2">
      <c r="B857214" s="24"/>
    </row>
    <row r="857215" spans="2:2">
      <c r="B857215" s="24"/>
    </row>
    <row r="857216" spans="2:2">
      <c r="B857216" s="24"/>
    </row>
    <row r="857217" spans="2:2">
      <c r="B857217" s="24"/>
    </row>
    <row r="857218" spans="2:2">
      <c r="B857218" s="24"/>
    </row>
    <row r="857219" spans="2:2">
      <c r="B857219" s="24"/>
    </row>
    <row r="857220" spans="2:2">
      <c r="B857220" s="24"/>
    </row>
    <row r="857221" spans="2:2">
      <c r="B857221" s="24"/>
    </row>
    <row r="857222" spans="2:2">
      <c r="B857222" s="24"/>
    </row>
    <row r="857223" spans="2:2">
      <c r="B857223" s="24"/>
    </row>
    <row r="857224" spans="2:2">
      <c r="B857224" s="24"/>
    </row>
    <row r="857225" spans="2:2">
      <c r="B857225" s="24"/>
    </row>
    <row r="857226" spans="2:2">
      <c r="B857226" s="24"/>
    </row>
    <row r="857227" spans="2:2">
      <c r="B857227" s="24"/>
    </row>
    <row r="857228" spans="2:2">
      <c r="B857228" s="24"/>
    </row>
    <row r="857229" spans="2:2">
      <c r="B857229" s="24"/>
    </row>
    <row r="857230" spans="2:2">
      <c r="B857230" s="24"/>
    </row>
    <row r="857231" spans="2:2">
      <c r="B857231" s="24"/>
    </row>
    <row r="857232" spans="2:2">
      <c r="B857232" s="24"/>
    </row>
    <row r="857233" spans="2:2">
      <c r="B857233" s="24"/>
    </row>
    <row r="857234" spans="2:2">
      <c r="B857234" s="24"/>
    </row>
    <row r="857235" spans="2:2">
      <c r="B857235" s="24"/>
    </row>
    <row r="857236" spans="2:2">
      <c r="B857236" s="24"/>
    </row>
    <row r="857237" spans="2:2">
      <c r="B857237" s="24"/>
    </row>
    <row r="857238" spans="2:2">
      <c r="B857238" s="24"/>
    </row>
    <row r="857239" spans="2:2">
      <c r="B857239" s="24"/>
    </row>
    <row r="857240" spans="2:2">
      <c r="B857240" s="24"/>
    </row>
    <row r="857241" spans="2:2">
      <c r="B857241" s="24"/>
    </row>
    <row r="857242" spans="2:2">
      <c r="B857242" s="24"/>
    </row>
    <row r="857243" spans="2:2">
      <c r="B857243" s="24"/>
    </row>
    <row r="857244" spans="2:2">
      <c r="B857244" s="24"/>
    </row>
    <row r="857245" spans="2:2">
      <c r="B857245" s="24"/>
    </row>
    <row r="857246" spans="2:2">
      <c r="B857246" s="24"/>
    </row>
    <row r="857247" spans="2:2">
      <c r="B857247" s="24"/>
    </row>
    <row r="857248" spans="2:2">
      <c r="B857248" s="24"/>
    </row>
    <row r="857249" spans="2:2">
      <c r="B857249" s="24"/>
    </row>
    <row r="857250" spans="2:2">
      <c r="B857250" s="24"/>
    </row>
    <row r="857251" spans="2:2">
      <c r="B857251" s="24"/>
    </row>
    <row r="857252" spans="2:2">
      <c r="B857252" s="24"/>
    </row>
    <row r="857253" spans="2:2">
      <c r="B857253" s="24"/>
    </row>
    <row r="857254" spans="2:2">
      <c r="B857254" s="24"/>
    </row>
    <row r="857255" spans="2:2">
      <c r="B857255" s="24"/>
    </row>
    <row r="857256" spans="2:2">
      <c r="B857256" s="24"/>
    </row>
    <row r="857257" spans="2:2">
      <c r="B857257" s="24"/>
    </row>
    <row r="857258" spans="2:2">
      <c r="B857258" s="24"/>
    </row>
    <row r="857259" spans="2:2">
      <c r="B857259" s="24"/>
    </row>
    <row r="857260" spans="2:2">
      <c r="B857260" s="24"/>
    </row>
    <row r="857261" spans="2:2">
      <c r="B857261" s="24"/>
    </row>
    <row r="857262" spans="2:2">
      <c r="B857262" s="24"/>
    </row>
    <row r="857263" spans="2:2">
      <c r="B857263" s="24"/>
    </row>
    <row r="857264" spans="2:2">
      <c r="B857264" s="24"/>
    </row>
    <row r="857265" spans="2:2">
      <c r="B857265" s="24"/>
    </row>
    <row r="857266" spans="2:2">
      <c r="B857266" s="24"/>
    </row>
    <row r="857267" spans="2:2">
      <c r="B857267" s="24"/>
    </row>
    <row r="857268" spans="2:2">
      <c r="B857268" s="24"/>
    </row>
    <row r="857269" spans="2:2">
      <c r="B857269" s="24"/>
    </row>
    <row r="857270" spans="2:2">
      <c r="B857270" s="24"/>
    </row>
    <row r="857271" spans="2:2">
      <c r="B857271" s="24"/>
    </row>
    <row r="857272" spans="2:2">
      <c r="B857272" s="24"/>
    </row>
    <row r="857273" spans="2:2">
      <c r="B857273" s="24"/>
    </row>
    <row r="857274" spans="2:2">
      <c r="B857274" s="24"/>
    </row>
    <row r="857275" spans="2:2">
      <c r="B857275" s="24"/>
    </row>
    <row r="857276" spans="2:2">
      <c r="B857276" s="24"/>
    </row>
    <row r="857277" spans="2:2">
      <c r="B857277" s="24"/>
    </row>
    <row r="857278" spans="2:2">
      <c r="B857278" s="24"/>
    </row>
    <row r="857279" spans="2:2">
      <c r="B857279" s="24"/>
    </row>
    <row r="857280" spans="2:2">
      <c r="B857280" s="24"/>
    </row>
    <row r="857281" spans="2:2">
      <c r="B857281" s="24"/>
    </row>
    <row r="857282" spans="2:2">
      <c r="B857282" s="24"/>
    </row>
    <row r="857283" spans="2:2">
      <c r="B857283" s="24"/>
    </row>
    <row r="857284" spans="2:2">
      <c r="B857284" s="24"/>
    </row>
    <row r="857285" spans="2:2">
      <c r="B857285" s="24"/>
    </row>
    <row r="857286" spans="2:2">
      <c r="B857286" s="24"/>
    </row>
    <row r="857287" spans="2:2">
      <c r="B857287" s="24"/>
    </row>
    <row r="857288" spans="2:2">
      <c r="B857288" s="24"/>
    </row>
    <row r="857289" spans="2:2">
      <c r="B857289" s="24"/>
    </row>
    <row r="857290" spans="2:2">
      <c r="B857290" s="24"/>
    </row>
    <row r="857291" spans="2:2">
      <c r="B857291" s="24"/>
    </row>
    <row r="857292" spans="2:2">
      <c r="B857292" s="24"/>
    </row>
    <row r="857293" spans="2:2">
      <c r="B857293" s="24"/>
    </row>
    <row r="857294" spans="2:2">
      <c r="B857294" s="24"/>
    </row>
    <row r="857295" spans="2:2">
      <c r="B857295" s="24"/>
    </row>
    <row r="857296" spans="2:2">
      <c r="B857296" s="24"/>
    </row>
    <row r="857297" spans="2:2">
      <c r="B857297" s="24"/>
    </row>
    <row r="857298" spans="2:2">
      <c r="B857298" s="24"/>
    </row>
    <row r="857299" spans="2:2">
      <c r="B857299" s="24"/>
    </row>
    <row r="857300" spans="2:2">
      <c r="B857300" s="24"/>
    </row>
    <row r="857301" spans="2:2">
      <c r="B857301" s="24"/>
    </row>
    <row r="857302" spans="2:2">
      <c r="B857302" s="24"/>
    </row>
    <row r="857303" spans="2:2">
      <c r="B857303" s="24"/>
    </row>
    <row r="857304" spans="2:2">
      <c r="B857304" s="24"/>
    </row>
    <row r="857305" spans="2:2">
      <c r="B857305" s="24"/>
    </row>
    <row r="857306" spans="2:2">
      <c r="B857306" s="24"/>
    </row>
    <row r="857307" spans="2:2">
      <c r="B857307" s="24"/>
    </row>
    <row r="857308" spans="2:2">
      <c r="B857308" s="24"/>
    </row>
    <row r="857309" spans="2:2">
      <c r="B857309" s="24"/>
    </row>
    <row r="857310" spans="2:2">
      <c r="B857310" s="24"/>
    </row>
    <row r="857311" spans="2:2">
      <c r="B857311" s="24"/>
    </row>
    <row r="857312" spans="2:2">
      <c r="B857312" s="24"/>
    </row>
    <row r="857313" spans="2:2">
      <c r="B857313" s="24"/>
    </row>
    <row r="857314" spans="2:2">
      <c r="B857314" s="24"/>
    </row>
    <row r="857315" spans="2:2">
      <c r="B857315" s="24"/>
    </row>
    <row r="857316" spans="2:2">
      <c r="B857316" s="24"/>
    </row>
    <row r="857317" spans="2:2">
      <c r="B857317" s="24"/>
    </row>
    <row r="857318" spans="2:2">
      <c r="B857318" s="24"/>
    </row>
    <row r="857319" spans="2:2">
      <c r="B857319" s="24"/>
    </row>
    <row r="857320" spans="2:2">
      <c r="B857320" s="24"/>
    </row>
    <row r="857321" spans="2:2">
      <c r="B857321" s="24"/>
    </row>
    <row r="857322" spans="2:2">
      <c r="B857322" s="24"/>
    </row>
    <row r="857323" spans="2:2">
      <c r="B857323" s="24"/>
    </row>
    <row r="857324" spans="2:2">
      <c r="B857324" s="24"/>
    </row>
    <row r="857325" spans="2:2">
      <c r="B857325" s="24"/>
    </row>
    <row r="857326" spans="2:2">
      <c r="B857326" s="24"/>
    </row>
    <row r="857327" spans="2:2">
      <c r="B857327" s="24"/>
    </row>
    <row r="857328" spans="2:2">
      <c r="B857328" s="24"/>
    </row>
    <row r="857329" spans="2:2">
      <c r="B857329" s="24"/>
    </row>
    <row r="857330" spans="2:2">
      <c r="B857330" s="24"/>
    </row>
    <row r="857331" spans="2:2">
      <c r="B857331" s="24"/>
    </row>
    <row r="857332" spans="2:2">
      <c r="B857332" s="24"/>
    </row>
    <row r="857333" spans="2:2">
      <c r="B857333" s="24"/>
    </row>
    <row r="857334" spans="2:2">
      <c r="B857334" s="24"/>
    </row>
    <row r="857335" spans="2:2">
      <c r="B857335" s="24"/>
    </row>
    <row r="857336" spans="2:2">
      <c r="B857336" s="24"/>
    </row>
    <row r="857337" spans="2:2">
      <c r="B857337" s="24"/>
    </row>
    <row r="857338" spans="2:2">
      <c r="B857338" s="24"/>
    </row>
    <row r="857339" spans="2:2">
      <c r="B857339" s="24"/>
    </row>
    <row r="857340" spans="2:2">
      <c r="B857340" s="24"/>
    </row>
    <row r="857341" spans="2:2">
      <c r="B857341" s="24"/>
    </row>
    <row r="857342" spans="2:2">
      <c r="B857342" s="24"/>
    </row>
    <row r="857343" spans="2:2">
      <c r="B857343" s="24"/>
    </row>
    <row r="857344" spans="2:2">
      <c r="B857344" s="24"/>
    </row>
    <row r="857345" spans="2:2">
      <c r="B857345" s="24"/>
    </row>
    <row r="857346" spans="2:2">
      <c r="B857346" s="24"/>
    </row>
    <row r="857347" spans="2:2">
      <c r="B857347" s="24"/>
    </row>
    <row r="857348" spans="2:2">
      <c r="B857348" s="24"/>
    </row>
    <row r="857349" spans="2:2">
      <c r="B857349" s="24"/>
    </row>
    <row r="857350" spans="2:2">
      <c r="B857350" s="24"/>
    </row>
    <row r="857351" spans="2:2">
      <c r="B857351" s="24"/>
    </row>
    <row r="857352" spans="2:2">
      <c r="B857352" s="24"/>
    </row>
    <row r="857353" spans="2:2">
      <c r="B857353" s="24"/>
    </row>
    <row r="857354" spans="2:2">
      <c r="B857354" s="24"/>
    </row>
    <row r="857355" spans="2:2">
      <c r="B857355" s="24"/>
    </row>
    <row r="857356" spans="2:2">
      <c r="B857356" s="24"/>
    </row>
    <row r="857357" spans="2:2">
      <c r="B857357" s="24"/>
    </row>
    <row r="857358" spans="2:2">
      <c r="B857358" s="24"/>
    </row>
    <row r="857359" spans="2:2">
      <c r="B857359" s="24"/>
    </row>
    <row r="857360" spans="2:2">
      <c r="B857360" s="24"/>
    </row>
    <row r="857361" spans="2:2">
      <c r="B857361" s="24"/>
    </row>
    <row r="857362" spans="2:2">
      <c r="B857362" s="24"/>
    </row>
    <row r="857363" spans="2:2">
      <c r="B857363" s="24"/>
    </row>
    <row r="857364" spans="2:2">
      <c r="B857364" s="24"/>
    </row>
    <row r="857365" spans="2:2">
      <c r="B857365" s="24"/>
    </row>
    <row r="857366" spans="2:2">
      <c r="B857366" s="24"/>
    </row>
    <row r="857367" spans="2:2">
      <c r="B857367" s="24"/>
    </row>
    <row r="857368" spans="2:2">
      <c r="B857368" s="24"/>
    </row>
    <row r="857369" spans="2:2">
      <c r="B857369" s="24"/>
    </row>
    <row r="857370" spans="2:2">
      <c r="B857370" s="24"/>
    </row>
    <row r="857371" spans="2:2">
      <c r="B857371" s="24"/>
    </row>
    <row r="857372" spans="2:2">
      <c r="B857372" s="24"/>
    </row>
    <row r="857373" spans="2:2">
      <c r="B857373" s="24"/>
    </row>
    <row r="857374" spans="2:2">
      <c r="B857374" s="24"/>
    </row>
    <row r="857375" spans="2:2">
      <c r="B857375" s="24"/>
    </row>
    <row r="857376" spans="2:2">
      <c r="B857376" s="24"/>
    </row>
    <row r="857377" spans="2:2">
      <c r="B857377" s="24"/>
    </row>
    <row r="857378" spans="2:2">
      <c r="B857378" s="24"/>
    </row>
    <row r="857379" spans="2:2">
      <c r="B857379" s="24"/>
    </row>
    <row r="857380" spans="2:2">
      <c r="B857380" s="24"/>
    </row>
    <row r="857381" spans="2:2">
      <c r="B857381" s="24"/>
    </row>
    <row r="857382" spans="2:2">
      <c r="B857382" s="24"/>
    </row>
    <row r="857383" spans="2:2">
      <c r="B857383" s="24"/>
    </row>
    <row r="857384" spans="2:2">
      <c r="B857384" s="24"/>
    </row>
    <row r="857385" spans="2:2">
      <c r="B857385" s="24"/>
    </row>
    <row r="857386" spans="2:2">
      <c r="B857386" s="24"/>
    </row>
    <row r="857387" spans="2:2">
      <c r="B857387" s="24"/>
    </row>
    <row r="857388" spans="2:2">
      <c r="B857388" s="24"/>
    </row>
    <row r="857389" spans="2:2">
      <c r="B857389" s="24"/>
    </row>
    <row r="857390" spans="2:2">
      <c r="B857390" s="24"/>
    </row>
    <row r="857391" spans="2:2">
      <c r="B857391" s="24"/>
    </row>
    <row r="857392" spans="2:2">
      <c r="B857392" s="24"/>
    </row>
    <row r="857393" spans="2:2">
      <c r="B857393" s="24"/>
    </row>
    <row r="857394" spans="2:2">
      <c r="B857394" s="24"/>
    </row>
    <row r="857395" spans="2:2">
      <c r="B857395" s="24"/>
    </row>
    <row r="857396" spans="2:2">
      <c r="B857396" s="24"/>
    </row>
    <row r="857397" spans="2:2">
      <c r="B857397" s="24"/>
    </row>
    <row r="857398" spans="2:2">
      <c r="B857398" s="24"/>
    </row>
    <row r="857399" spans="2:2">
      <c r="B857399" s="24"/>
    </row>
    <row r="857400" spans="2:2">
      <c r="B857400" s="24"/>
    </row>
    <row r="857401" spans="2:2">
      <c r="B857401" s="24"/>
    </row>
    <row r="857402" spans="2:2">
      <c r="B857402" s="24"/>
    </row>
    <row r="857403" spans="2:2">
      <c r="B857403" s="24"/>
    </row>
    <row r="857404" spans="2:2">
      <c r="B857404" s="24"/>
    </row>
    <row r="857405" spans="2:2">
      <c r="B857405" s="24"/>
    </row>
    <row r="857406" spans="2:2">
      <c r="B857406" s="24"/>
    </row>
    <row r="857407" spans="2:2">
      <c r="B857407" s="24"/>
    </row>
    <row r="857408" spans="2:2">
      <c r="B857408" s="24"/>
    </row>
    <row r="857409" spans="2:2">
      <c r="B857409" s="24"/>
    </row>
    <row r="857410" spans="2:2">
      <c r="B857410" s="24"/>
    </row>
    <row r="857411" spans="2:2">
      <c r="B857411" s="24"/>
    </row>
    <row r="857412" spans="2:2">
      <c r="B857412" s="24"/>
    </row>
    <row r="857413" spans="2:2">
      <c r="B857413" s="24"/>
    </row>
    <row r="857414" spans="2:2">
      <c r="B857414" s="24"/>
    </row>
    <row r="857415" spans="2:2">
      <c r="B857415" s="24"/>
    </row>
    <row r="857416" spans="2:2">
      <c r="B857416" s="24"/>
    </row>
    <row r="857417" spans="2:2">
      <c r="B857417" s="24"/>
    </row>
    <row r="857418" spans="2:2">
      <c r="B857418" s="24"/>
    </row>
    <row r="857419" spans="2:2">
      <c r="B857419" s="24"/>
    </row>
    <row r="857420" spans="2:2">
      <c r="B857420" s="24"/>
    </row>
    <row r="857421" spans="2:2">
      <c r="B857421" s="24"/>
    </row>
    <row r="857422" spans="2:2">
      <c r="B857422" s="24"/>
    </row>
    <row r="857423" spans="2:2">
      <c r="B857423" s="24"/>
    </row>
    <row r="857424" spans="2:2">
      <c r="B857424" s="24"/>
    </row>
    <row r="857425" spans="2:2">
      <c r="B857425" s="24"/>
    </row>
    <row r="857426" spans="2:2">
      <c r="B857426" s="24"/>
    </row>
    <row r="857427" spans="2:2">
      <c r="B857427" s="24"/>
    </row>
    <row r="857428" spans="2:2">
      <c r="B857428" s="24"/>
    </row>
    <row r="857429" spans="2:2">
      <c r="B857429" s="24"/>
    </row>
    <row r="857430" spans="2:2">
      <c r="B857430" s="24"/>
    </row>
    <row r="857431" spans="2:2">
      <c r="B857431" s="24"/>
    </row>
    <row r="857432" spans="2:2">
      <c r="B857432" s="24"/>
    </row>
    <row r="857433" spans="2:2">
      <c r="B857433" s="24"/>
    </row>
    <row r="857434" spans="2:2">
      <c r="B857434" s="24"/>
    </row>
    <row r="857435" spans="2:2">
      <c r="B857435" s="24"/>
    </row>
    <row r="857436" spans="2:2">
      <c r="B857436" s="24"/>
    </row>
    <row r="857437" spans="2:2">
      <c r="B857437" s="24"/>
    </row>
    <row r="857438" spans="2:2">
      <c r="B857438" s="24"/>
    </row>
    <row r="857439" spans="2:2">
      <c r="B857439" s="24"/>
    </row>
    <row r="857440" spans="2:2">
      <c r="B857440" s="24"/>
    </row>
    <row r="857441" spans="2:2">
      <c r="B857441" s="24"/>
    </row>
    <row r="857442" spans="2:2">
      <c r="B857442" s="24"/>
    </row>
    <row r="857443" spans="2:2">
      <c r="B857443" s="24"/>
    </row>
    <row r="857444" spans="2:2">
      <c r="B857444" s="24"/>
    </row>
    <row r="857445" spans="2:2">
      <c r="B857445" s="24"/>
    </row>
    <row r="857446" spans="2:2">
      <c r="B857446" s="24"/>
    </row>
    <row r="857447" spans="2:2">
      <c r="B857447" s="24"/>
    </row>
    <row r="857448" spans="2:2">
      <c r="B857448" s="24"/>
    </row>
    <row r="857449" spans="2:2">
      <c r="B857449" s="24"/>
    </row>
    <row r="857450" spans="2:2">
      <c r="B857450" s="24"/>
    </row>
    <row r="857451" spans="2:2">
      <c r="B857451" s="24"/>
    </row>
    <row r="857452" spans="2:2">
      <c r="B857452" s="24"/>
    </row>
    <row r="857453" spans="2:2">
      <c r="B857453" s="24"/>
    </row>
    <row r="857454" spans="2:2">
      <c r="B857454" s="24"/>
    </row>
    <row r="857455" spans="2:2">
      <c r="B857455" s="24"/>
    </row>
    <row r="857456" spans="2:2">
      <c r="B857456" s="24"/>
    </row>
    <row r="857457" spans="2:2">
      <c r="B857457" s="24"/>
    </row>
    <row r="857458" spans="2:2">
      <c r="B857458" s="24"/>
    </row>
    <row r="857459" spans="2:2">
      <c r="B857459" s="24"/>
    </row>
    <row r="857460" spans="2:2">
      <c r="B857460" s="24"/>
    </row>
    <row r="857461" spans="2:2">
      <c r="B857461" s="24"/>
    </row>
    <row r="857462" spans="2:2">
      <c r="B857462" s="24"/>
    </row>
    <row r="857463" spans="2:2">
      <c r="B857463" s="24"/>
    </row>
    <row r="857464" spans="2:2">
      <c r="B857464" s="24"/>
    </row>
    <row r="857465" spans="2:2">
      <c r="B857465" s="24"/>
    </row>
    <row r="857466" spans="2:2">
      <c r="B857466" s="24"/>
    </row>
    <row r="857467" spans="2:2">
      <c r="B857467" s="24"/>
    </row>
    <row r="857468" spans="2:2">
      <c r="B857468" s="24"/>
    </row>
    <row r="857469" spans="2:2">
      <c r="B857469" s="24"/>
    </row>
    <row r="857470" spans="2:2">
      <c r="B857470" s="24"/>
    </row>
    <row r="857471" spans="2:2">
      <c r="B857471" s="24"/>
    </row>
    <row r="857472" spans="2:2">
      <c r="B857472" s="24"/>
    </row>
    <row r="857473" spans="2:2">
      <c r="B857473" s="24"/>
    </row>
    <row r="857474" spans="2:2">
      <c r="B857474" s="24"/>
    </row>
    <row r="857475" spans="2:2">
      <c r="B857475" s="24"/>
    </row>
    <row r="857476" spans="2:2">
      <c r="B857476" s="24"/>
    </row>
    <row r="857477" spans="2:2">
      <c r="B857477" s="24"/>
    </row>
    <row r="857478" spans="2:2">
      <c r="B857478" s="24"/>
    </row>
    <row r="857479" spans="2:2">
      <c r="B857479" s="24"/>
    </row>
    <row r="857480" spans="2:2">
      <c r="B857480" s="24"/>
    </row>
    <row r="857481" spans="2:2">
      <c r="B857481" s="24"/>
    </row>
    <row r="857482" spans="2:2">
      <c r="B857482" s="24"/>
    </row>
    <row r="857483" spans="2:2">
      <c r="B857483" s="24"/>
    </row>
    <row r="857484" spans="2:2">
      <c r="B857484" s="24"/>
    </row>
    <row r="857485" spans="2:2">
      <c r="B857485" s="24"/>
    </row>
    <row r="857486" spans="2:2">
      <c r="B857486" s="24"/>
    </row>
    <row r="857487" spans="2:2">
      <c r="B857487" s="24"/>
    </row>
    <row r="857488" spans="2:2">
      <c r="B857488" s="24"/>
    </row>
    <row r="857489" spans="2:2">
      <c r="B857489" s="24"/>
    </row>
    <row r="857490" spans="2:2">
      <c r="B857490" s="24"/>
    </row>
    <row r="857491" spans="2:2">
      <c r="B857491" s="24"/>
    </row>
    <row r="857492" spans="2:2">
      <c r="B857492" s="24"/>
    </row>
    <row r="857493" spans="2:2">
      <c r="B857493" s="24"/>
    </row>
    <row r="857494" spans="2:2">
      <c r="B857494" s="24"/>
    </row>
    <row r="857495" spans="2:2">
      <c r="B857495" s="24"/>
    </row>
    <row r="857496" spans="2:2">
      <c r="B857496" s="24"/>
    </row>
    <row r="857497" spans="2:2">
      <c r="B857497" s="24"/>
    </row>
    <row r="857498" spans="2:2">
      <c r="B857498" s="24"/>
    </row>
    <row r="857499" spans="2:2">
      <c r="B857499" s="24"/>
    </row>
    <row r="857500" spans="2:2">
      <c r="B857500" s="24"/>
    </row>
    <row r="857501" spans="2:2">
      <c r="B857501" s="24"/>
    </row>
    <row r="857502" spans="2:2">
      <c r="B857502" s="24"/>
    </row>
    <row r="857503" spans="2:2">
      <c r="B857503" s="24"/>
    </row>
    <row r="857504" spans="2:2">
      <c r="B857504" s="24"/>
    </row>
    <row r="857505" spans="2:2">
      <c r="B857505" s="24"/>
    </row>
    <row r="857506" spans="2:2">
      <c r="B857506" s="24"/>
    </row>
    <row r="857507" spans="2:2">
      <c r="B857507" s="24"/>
    </row>
    <row r="857508" spans="2:2">
      <c r="B857508" s="24"/>
    </row>
    <row r="857509" spans="2:2">
      <c r="B857509" s="24"/>
    </row>
    <row r="857510" spans="2:2">
      <c r="B857510" s="24"/>
    </row>
    <row r="857511" spans="2:2">
      <c r="B857511" s="24"/>
    </row>
    <row r="857512" spans="2:2">
      <c r="B857512" s="24"/>
    </row>
    <row r="857513" spans="2:2">
      <c r="B857513" s="24"/>
    </row>
    <row r="857514" spans="2:2">
      <c r="B857514" s="24"/>
    </row>
    <row r="857515" spans="2:2">
      <c r="B857515" s="24"/>
    </row>
    <row r="857516" spans="2:2">
      <c r="B857516" s="24"/>
    </row>
    <row r="857517" spans="2:2">
      <c r="B857517" s="24"/>
    </row>
    <row r="857518" spans="2:2">
      <c r="B857518" s="24"/>
    </row>
    <row r="857519" spans="2:2">
      <c r="B857519" s="24"/>
    </row>
    <row r="857520" spans="2:2">
      <c r="B857520" s="24"/>
    </row>
    <row r="857521" spans="2:2">
      <c r="B857521" s="24"/>
    </row>
    <row r="857522" spans="2:2">
      <c r="B857522" s="24"/>
    </row>
    <row r="857523" spans="2:2">
      <c r="B857523" s="24"/>
    </row>
    <row r="857524" spans="2:2">
      <c r="B857524" s="24"/>
    </row>
    <row r="857525" spans="2:2">
      <c r="B857525" s="24"/>
    </row>
    <row r="857526" spans="2:2">
      <c r="B857526" s="24"/>
    </row>
    <row r="857527" spans="2:2">
      <c r="B857527" s="24"/>
    </row>
    <row r="857528" spans="2:2">
      <c r="B857528" s="24"/>
    </row>
    <row r="857529" spans="2:2">
      <c r="B857529" s="24"/>
    </row>
    <row r="857530" spans="2:2">
      <c r="B857530" s="24"/>
    </row>
    <row r="857531" spans="2:2">
      <c r="B857531" s="24"/>
    </row>
    <row r="857532" spans="2:2">
      <c r="B857532" s="24"/>
    </row>
    <row r="857533" spans="2:2">
      <c r="B857533" s="24"/>
    </row>
    <row r="857534" spans="2:2">
      <c r="B857534" s="24"/>
    </row>
    <row r="857535" spans="2:2">
      <c r="B857535" s="24"/>
    </row>
    <row r="857536" spans="2:2">
      <c r="B857536" s="24"/>
    </row>
    <row r="857537" spans="2:2">
      <c r="B857537" s="24"/>
    </row>
    <row r="857538" spans="2:2">
      <c r="B857538" s="24"/>
    </row>
    <row r="857539" spans="2:2">
      <c r="B857539" s="24"/>
    </row>
    <row r="857540" spans="2:2">
      <c r="B857540" s="24"/>
    </row>
    <row r="857541" spans="2:2">
      <c r="B857541" s="24"/>
    </row>
    <row r="857542" spans="2:2">
      <c r="B857542" s="24"/>
    </row>
    <row r="857543" spans="2:2">
      <c r="B857543" s="24"/>
    </row>
    <row r="857544" spans="2:2">
      <c r="B857544" s="24"/>
    </row>
    <row r="857545" spans="2:2">
      <c r="B857545" s="24"/>
    </row>
    <row r="857546" spans="2:2">
      <c r="B857546" s="24"/>
    </row>
    <row r="857547" spans="2:2">
      <c r="B857547" s="24"/>
    </row>
    <row r="857548" spans="2:2">
      <c r="B857548" s="24"/>
    </row>
    <row r="857549" spans="2:2">
      <c r="B857549" s="24"/>
    </row>
    <row r="857550" spans="2:2">
      <c r="B857550" s="24"/>
    </row>
    <row r="857551" spans="2:2">
      <c r="B857551" s="24"/>
    </row>
    <row r="857552" spans="2:2">
      <c r="B857552" s="24"/>
    </row>
    <row r="857553" spans="2:2">
      <c r="B857553" s="24"/>
    </row>
    <row r="857554" spans="2:2">
      <c r="B857554" s="24"/>
    </row>
    <row r="857555" spans="2:2">
      <c r="B857555" s="24"/>
    </row>
    <row r="857556" spans="2:2">
      <c r="B857556" s="24"/>
    </row>
    <row r="857557" spans="2:2">
      <c r="B857557" s="24"/>
    </row>
    <row r="857558" spans="2:2">
      <c r="B857558" s="24"/>
    </row>
    <row r="857559" spans="2:2">
      <c r="B857559" s="24"/>
    </row>
    <row r="857560" spans="2:2">
      <c r="B857560" s="24"/>
    </row>
    <row r="857561" spans="2:2">
      <c r="B857561" s="24"/>
    </row>
    <row r="857562" spans="2:2">
      <c r="B857562" s="24"/>
    </row>
    <row r="857563" spans="2:2">
      <c r="B857563" s="24"/>
    </row>
    <row r="857564" spans="2:2">
      <c r="B857564" s="24"/>
    </row>
    <row r="857565" spans="2:2">
      <c r="B857565" s="24"/>
    </row>
    <row r="857566" spans="2:2">
      <c r="B857566" s="24"/>
    </row>
    <row r="857567" spans="2:2">
      <c r="B857567" s="24"/>
    </row>
    <row r="857568" spans="2:2">
      <c r="B857568" s="24"/>
    </row>
    <row r="857569" spans="2:2">
      <c r="B857569" s="24"/>
    </row>
    <row r="857570" spans="2:2">
      <c r="B857570" s="24"/>
    </row>
    <row r="857571" spans="2:2">
      <c r="B857571" s="24"/>
    </row>
    <row r="857572" spans="2:2">
      <c r="B857572" s="24"/>
    </row>
    <row r="857573" spans="2:2">
      <c r="B857573" s="24"/>
    </row>
    <row r="857574" spans="2:2">
      <c r="B857574" s="24"/>
    </row>
    <row r="857575" spans="2:2">
      <c r="B857575" s="24"/>
    </row>
    <row r="857576" spans="2:2">
      <c r="B857576" s="24"/>
    </row>
    <row r="857577" spans="2:2">
      <c r="B857577" s="24"/>
    </row>
    <row r="857578" spans="2:2">
      <c r="B857578" s="24"/>
    </row>
    <row r="857579" spans="2:2">
      <c r="B857579" s="24"/>
    </row>
    <row r="857580" spans="2:2">
      <c r="B857580" s="24"/>
    </row>
    <row r="857581" spans="2:2">
      <c r="B857581" s="24"/>
    </row>
    <row r="857582" spans="2:2">
      <c r="B857582" s="24"/>
    </row>
    <row r="857583" spans="2:2">
      <c r="B857583" s="24"/>
    </row>
    <row r="857584" spans="2:2">
      <c r="B857584" s="24"/>
    </row>
    <row r="857585" spans="2:2">
      <c r="B857585" s="24"/>
    </row>
    <row r="857586" spans="2:2">
      <c r="B857586" s="24"/>
    </row>
    <row r="857587" spans="2:2">
      <c r="B857587" s="24"/>
    </row>
    <row r="857588" spans="2:2">
      <c r="B857588" s="24"/>
    </row>
    <row r="857589" spans="2:2">
      <c r="B857589" s="24"/>
    </row>
    <row r="857590" spans="2:2">
      <c r="B857590" s="24"/>
    </row>
    <row r="857591" spans="2:2">
      <c r="B857591" s="24"/>
    </row>
    <row r="857592" spans="2:2">
      <c r="B857592" s="24"/>
    </row>
    <row r="857593" spans="2:2">
      <c r="B857593" s="24"/>
    </row>
    <row r="857594" spans="2:2">
      <c r="B857594" s="24"/>
    </row>
    <row r="857595" spans="2:2">
      <c r="B857595" s="24"/>
    </row>
    <row r="857596" spans="2:2">
      <c r="B857596" s="24"/>
    </row>
    <row r="857597" spans="2:2">
      <c r="B857597" s="24"/>
    </row>
    <row r="857598" spans="2:2">
      <c r="B857598" s="24"/>
    </row>
    <row r="857599" spans="2:2">
      <c r="B857599" s="24"/>
    </row>
    <row r="857600" spans="2:2">
      <c r="B857600" s="24"/>
    </row>
    <row r="857601" spans="2:2">
      <c r="B857601" s="24"/>
    </row>
    <row r="857602" spans="2:2">
      <c r="B857602" s="24"/>
    </row>
    <row r="857603" spans="2:2">
      <c r="B857603" s="24"/>
    </row>
    <row r="857604" spans="2:2">
      <c r="B857604" s="24"/>
    </row>
    <row r="857605" spans="2:2">
      <c r="B857605" s="24"/>
    </row>
    <row r="857606" spans="2:2">
      <c r="B857606" s="24"/>
    </row>
    <row r="857607" spans="2:2">
      <c r="B857607" s="24"/>
    </row>
    <row r="857608" spans="2:2">
      <c r="B857608" s="24"/>
    </row>
    <row r="857609" spans="2:2">
      <c r="B857609" s="24"/>
    </row>
    <row r="857610" spans="2:2">
      <c r="B857610" s="24"/>
    </row>
    <row r="857611" spans="2:2">
      <c r="B857611" s="24"/>
    </row>
    <row r="857612" spans="2:2">
      <c r="B857612" s="24"/>
    </row>
    <row r="857613" spans="2:2">
      <c r="B857613" s="24"/>
    </row>
    <row r="857614" spans="2:2">
      <c r="B857614" s="24"/>
    </row>
    <row r="857615" spans="2:2">
      <c r="B857615" s="24"/>
    </row>
    <row r="857616" spans="2:2">
      <c r="B857616" s="24"/>
    </row>
    <row r="857617" spans="2:2">
      <c r="B857617" s="24"/>
    </row>
    <row r="857618" spans="2:2">
      <c r="B857618" s="24"/>
    </row>
    <row r="857619" spans="2:2">
      <c r="B857619" s="24"/>
    </row>
    <row r="857620" spans="2:2">
      <c r="B857620" s="24"/>
    </row>
    <row r="857621" spans="2:2">
      <c r="B857621" s="24"/>
    </row>
    <row r="857622" spans="2:2">
      <c r="B857622" s="24"/>
    </row>
    <row r="857623" spans="2:2">
      <c r="B857623" s="24"/>
    </row>
    <row r="857624" spans="2:2">
      <c r="B857624" s="24"/>
    </row>
    <row r="857625" spans="2:2">
      <c r="B857625" s="24"/>
    </row>
    <row r="857626" spans="2:2">
      <c r="B857626" s="24"/>
    </row>
    <row r="857627" spans="2:2">
      <c r="B857627" s="24"/>
    </row>
    <row r="857628" spans="2:2">
      <c r="B857628" s="24"/>
    </row>
    <row r="857629" spans="2:2">
      <c r="B857629" s="24"/>
    </row>
    <row r="857630" spans="2:2">
      <c r="B857630" s="24"/>
    </row>
    <row r="857631" spans="2:2">
      <c r="B857631" s="24"/>
    </row>
    <row r="857632" spans="2:2">
      <c r="B857632" s="24"/>
    </row>
    <row r="857633" spans="2:2">
      <c r="B857633" s="24"/>
    </row>
    <row r="857634" spans="2:2">
      <c r="B857634" s="24"/>
    </row>
    <row r="857635" spans="2:2">
      <c r="B857635" s="24"/>
    </row>
    <row r="857636" spans="2:2">
      <c r="B857636" s="24"/>
    </row>
    <row r="857637" spans="2:2">
      <c r="B857637" s="24"/>
    </row>
    <row r="857638" spans="2:2">
      <c r="B857638" s="24"/>
    </row>
    <row r="857639" spans="2:2">
      <c r="B857639" s="24"/>
    </row>
    <row r="857640" spans="2:2">
      <c r="B857640" s="24"/>
    </row>
    <row r="857641" spans="2:2">
      <c r="B857641" s="24"/>
    </row>
    <row r="857642" spans="2:2">
      <c r="B857642" s="24"/>
    </row>
    <row r="857643" spans="2:2">
      <c r="B857643" s="24"/>
    </row>
    <row r="857644" spans="2:2">
      <c r="B857644" s="24"/>
    </row>
    <row r="857645" spans="2:2">
      <c r="B857645" s="24"/>
    </row>
    <row r="857646" spans="2:2">
      <c r="B857646" s="24"/>
    </row>
    <row r="857647" spans="2:2">
      <c r="B857647" s="24"/>
    </row>
    <row r="857648" spans="2:2">
      <c r="B857648" s="24"/>
    </row>
    <row r="857649" spans="2:2">
      <c r="B857649" s="24"/>
    </row>
    <row r="857650" spans="2:2">
      <c r="B857650" s="24"/>
    </row>
    <row r="857651" spans="2:2">
      <c r="B857651" s="24"/>
    </row>
    <row r="857652" spans="2:2">
      <c r="B857652" s="24"/>
    </row>
    <row r="857653" spans="2:2">
      <c r="B857653" s="24"/>
    </row>
    <row r="857654" spans="2:2">
      <c r="B857654" s="24"/>
    </row>
    <row r="857655" spans="2:2">
      <c r="B857655" s="24"/>
    </row>
    <row r="857656" spans="2:2">
      <c r="B857656" s="24"/>
    </row>
    <row r="857657" spans="2:2">
      <c r="B857657" s="24"/>
    </row>
    <row r="857658" spans="2:2">
      <c r="B857658" s="24"/>
    </row>
    <row r="857659" spans="2:2">
      <c r="B857659" s="24"/>
    </row>
    <row r="857660" spans="2:2">
      <c r="B857660" s="24"/>
    </row>
    <row r="857661" spans="2:2">
      <c r="B857661" s="24"/>
    </row>
    <row r="857662" spans="2:2">
      <c r="B857662" s="24"/>
    </row>
    <row r="857663" spans="2:2">
      <c r="B857663" s="24"/>
    </row>
    <row r="857664" spans="2:2">
      <c r="B857664" s="24"/>
    </row>
    <row r="857665" spans="2:2">
      <c r="B857665" s="24"/>
    </row>
    <row r="857666" spans="2:2">
      <c r="B857666" s="24"/>
    </row>
    <row r="857667" spans="2:2">
      <c r="B857667" s="24"/>
    </row>
    <row r="857668" spans="2:2">
      <c r="B857668" s="24"/>
    </row>
    <row r="857669" spans="2:2">
      <c r="B857669" s="24"/>
    </row>
    <row r="857670" spans="2:2">
      <c r="B857670" s="24"/>
    </row>
    <row r="857671" spans="2:2">
      <c r="B857671" s="24"/>
    </row>
    <row r="857672" spans="2:2">
      <c r="B857672" s="24"/>
    </row>
    <row r="857673" spans="2:2">
      <c r="B857673" s="24"/>
    </row>
    <row r="857674" spans="2:2">
      <c r="B857674" s="24"/>
    </row>
    <row r="857675" spans="2:2">
      <c r="B857675" s="24"/>
    </row>
    <row r="857676" spans="2:2">
      <c r="B857676" s="24"/>
    </row>
    <row r="857677" spans="2:2">
      <c r="B857677" s="24"/>
    </row>
    <row r="857678" spans="2:2">
      <c r="B857678" s="24"/>
    </row>
    <row r="857679" spans="2:2">
      <c r="B857679" s="24"/>
    </row>
    <row r="857680" spans="2:2">
      <c r="B857680" s="24"/>
    </row>
    <row r="857681" spans="2:2">
      <c r="B857681" s="24"/>
    </row>
    <row r="857682" spans="2:2">
      <c r="B857682" s="24"/>
    </row>
    <row r="857683" spans="2:2">
      <c r="B857683" s="24"/>
    </row>
    <row r="857684" spans="2:2">
      <c r="B857684" s="24"/>
    </row>
    <row r="857685" spans="2:2">
      <c r="B857685" s="24"/>
    </row>
    <row r="857686" spans="2:2">
      <c r="B857686" s="24"/>
    </row>
    <row r="857687" spans="2:2">
      <c r="B857687" s="24"/>
    </row>
    <row r="857688" spans="2:2">
      <c r="B857688" s="24"/>
    </row>
    <row r="857689" spans="2:2">
      <c r="B857689" s="24"/>
    </row>
    <row r="857690" spans="2:2">
      <c r="B857690" s="24"/>
    </row>
    <row r="857691" spans="2:2">
      <c r="B857691" s="24"/>
    </row>
    <row r="857692" spans="2:2">
      <c r="B857692" s="24"/>
    </row>
    <row r="857693" spans="2:2">
      <c r="B857693" s="24"/>
    </row>
    <row r="857694" spans="2:2">
      <c r="B857694" s="24"/>
    </row>
    <row r="857695" spans="2:2">
      <c r="B857695" s="24"/>
    </row>
    <row r="857696" spans="2:2">
      <c r="B857696" s="24"/>
    </row>
    <row r="857697" spans="2:2">
      <c r="B857697" s="24"/>
    </row>
    <row r="857698" spans="2:2">
      <c r="B857698" s="24"/>
    </row>
    <row r="857699" spans="2:2">
      <c r="B857699" s="24"/>
    </row>
    <row r="857700" spans="2:2">
      <c r="B857700" s="24"/>
    </row>
    <row r="857701" spans="2:2">
      <c r="B857701" s="24"/>
    </row>
    <row r="857702" spans="2:2">
      <c r="B857702" s="24"/>
    </row>
    <row r="857703" spans="2:2">
      <c r="B857703" s="24"/>
    </row>
    <row r="857704" spans="2:2">
      <c r="B857704" s="24"/>
    </row>
    <row r="857705" spans="2:2">
      <c r="B857705" s="24"/>
    </row>
    <row r="857706" spans="2:2">
      <c r="B857706" s="24"/>
    </row>
    <row r="857707" spans="2:2">
      <c r="B857707" s="24"/>
    </row>
    <row r="857708" spans="2:2">
      <c r="B857708" s="24"/>
    </row>
    <row r="857709" spans="2:2">
      <c r="B857709" s="24"/>
    </row>
    <row r="857710" spans="2:2">
      <c r="B857710" s="24"/>
    </row>
    <row r="857711" spans="2:2">
      <c r="B857711" s="24"/>
    </row>
    <row r="857712" spans="2:2">
      <c r="B857712" s="24"/>
    </row>
    <row r="857713" spans="2:2">
      <c r="B857713" s="24"/>
    </row>
    <row r="857714" spans="2:2">
      <c r="B857714" s="24"/>
    </row>
    <row r="857715" spans="2:2">
      <c r="B857715" s="24"/>
    </row>
    <row r="857716" spans="2:2">
      <c r="B857716" s="24"/>
    </row>
    <row r="857717" spans="2:2">
      <c r="B857717" s="24"/>
    </row>
    <row r="857718" spans="2:2">
      <c r="B857718" s="24"/>
    </row>
    <row r="857719" spans="2:2">
      <c r="B857719" s="24"/>
    </row>
    <row r="857720" spans="2:2">
      <c r="B857720" s="24"/>
    </row>
    <row r="857721" spans="2:2">
      <c r="B857721" s="24"/>
    </row>
    <row r="857722" spans="2:2">
      <c r="B857722" s="24"/>
    </row>
    <row r="857723" spans="2:2">
      <c r="B857723" s="24"/>
    </row>
    <row r="857724" spans="2:2">
      <c r="B857724" s="24"/>
    </row>
    <row r="857725" spans="2:2">
      <c r="B857725" s="24"/>
    </row>
    <row r="857726" spans="2:2">
      <c r="B857726" s="24"/>
    </row>
    <row r="857727" spans="2:2">
      <c r="B857727" s="24"/>
    </row>
    <row r="857728" spans="2:2">
      <c r="B857728" s="24"/>
    </row>
    <row r="857729" spans="2:2">
      <c r="B857729" s="24"/>
    </row>
    <row r="857730" spans="2:2">
      <c r="B857730" s="24"/>
    </row>
    <row r="857731" spans="2:2">
      <c r="B857731" s="24"/>
    </row>
    <row r="857732" spans="2:2">
      <c r="B857732" s="24"/>
    </row>
    <row r="857733" spans="2:2">
      <c r="B857733" s="24"/>
    </row>
    <row r="857734" spans="2:2">
      <c r="B857734" s="24"/>
    </row>
    <row r="857735" spans="2:2">
      <c r="B857735" s="24"/>
    </row>
    <row r="857736" spans="2:2">
      <c r="B857736" s="24"/>
    </row>
    <row r="857737" spans="2:2">
      <c r="B857737" s="24"/>
    </row>
    <row r="857738" spans="2:2">
      <c r="B857738" s="24"/>
    </row>
    <row r="857739" spans="2:2">
      <c r="B857739" s="24"/>
    </row>
    <row r="857740" spans="2:2">
      <c r="B857740" s="24"/>
    </row>
    <row r="857741" spans="2:2">
      <c r="B857741" s="24"/>
    </row>
    <row r="857742" spans="2:2">
      <c r="B857742" s="24"/>
    </row>
    <row r="857743" spans="2:2">
      <c r="B857743" s="24"/>
    </row>
    <row r="857744" spans="2:2">
      <c r="B857744" s="24"/>
    </row>
    <row r="857745" spans="2:2">
      <c r="B857745" s="24"/>
    </row>
    <row r="857746" spans="2:2">
      <c r="B857746" s="24"/>
    </row>
    <row r="857747" spans="2:2">
      <c r="B857747" s="24"/>
    </row>
    <row r="857748" spans="2:2">
      <c r="B857748" s="24"/>
    </row>
    <row r="857749" spans="2:2">
      <c r="B857749" s="24"/>
    </row>
    <row r="857750" spans="2:2">
      <c r="B857750" s="24"/>
    </row>
    <row r="857751" spans="2:2">
      <c r="B857751" s="24"/>
    </row>
    <row r="857752" spans="2:2">
      <c r="B857752" s="24"/>
    </row>
    <row r="857753" spans="2:2">
      <c r="B857753" s="24"/>
    </row>
    <row r="857754" spans="2:2">
      <c r="B857754" s="24"/>
    </row>
    <row r="857755" spans="2:2">
      <c r="B857755" s="24"/>
    </row>
    <row r="857756" spans="2:2">
      <c r="B857756" s="24"/>
    </row>
    <row r="857757" spans="2:2">
      <c r="B857757" s="24"/>
    </row>
    <row r="857758" spans="2:2">
      <c r="B857758" s="24"/>
    </row>
    <row r="857759" spans="2:2">
      <c r="B857759" s="24"/>
    </row>
    <row r="857760" spans="2:2">
      <c r="B857760" s="24"/>
    </row>
    <row r="857761" spans="2:2">
      <c r="B857761" s="24"/>
    </row>
    <row r="857762" spans="2:2">
      <c r="B857762" s="24"/>
    </row>
    <row r="857763" spans="2:2">
      <c r="B857763" s="24"/>
    </row>
    <row r="857764" spans="2:2">
      <c r="B857764" s="24"/>
    </row>
    <row r="857765" spans="2:2">
      <c r="B857765" s="24"/>
    </row>
    <row r="857766" spans="2:2">
      <c r="B857766" s="24"/>
    </row>
    <row r="857767" spans="2:2">
      <c r="B857767" s="24"/>
    </row>
    <row r="857768" spans="2:2">
      <c r="B857768" s="24"/>
    </row>
    <row r="857769" spans="2:2">
      <c r="B857769" s="24"/>
    </row>
    <row r="857770" spans="2:2">
      <c r="B857770" s="24"/>
    </row>
    <row r="857771" spans="2:2">
      <c r="B857771" s="24"/>
    </row>
    <row r="857772" spans="2:2">
      <c r="B857772" s="24"/>
    </row>
    <row r="857773" spans="2:2">
      <c r="B857773" s="24"/>
    </row>
    <row r="857774" spans="2:2">
      <c r="B857774" s="24"/>
    </row>
    <row r="857775" spans="2:2">
      <c r="B857775" s="24"/>
    </row>
    <row r="857776" spans="2:2">
      <c r="B857776" s="24"/>
    </row>
    <row r="857777" spans="2:2">
      <c r="B857777" s="24"/>
    </row>
    <row r="857778" spans="2:2">
      <c r="B857778" s="24"/>
    </row>
    <row r="857779" spans="2:2">
      <c r="B857779" s="24"/>
    </row>
    <row r="857780" spans="2:2">
      <c r="B857780" s="24"/>
    </row>
    <row r="857781" spans="2:2">
      <c r="B857781" s="24"/>
    </row>
    <row r="857782" spans="2:2">
      <c r="B857782" s="24"/>
    </row>
    <row r="857783" spans="2:2">
      <c r="B857783" s="24"/>
    </row>
    <row r="857784" spans="2:2">
      <c r="B857784" s="24"/>
    </row>
    <row r="857785" spans="2:2">
      <c r="B857785" s="24"/>
    </row>
    <row r="857786" spans="2:2">
      <c r="B857786" s="24"/>
    </row>
    <row r="857787" spans="2:2">
      <c r="B857787" s="24"/>
    </row>
    <row r="857788" spans="2:2">
      <c r="B857788" s="24"/>
    </row>
    <row r="857789" spans="2:2">
      <c r="B857789" s="24"/>
    </row>
    <row r="857790" spans="2:2">
      <c r="B857790" s="24"/>
    </row>
    <row r="857791" spans="2:2">
      <c r="B857791" s="24"/>
    </row>
    <row r="857792" spans="2:2">
      <c r="B857792" s="24"/>
    </row>
    <row r="857793" spans="2:2">
      <c r="B857793" s="24"/>
    </row>
    <row r="857794" spans="2:2">
      <c r="B857794" s="24"/>
    </row>
    <row r="857795" spans="2:2">
      <c r="B857795" s="24"/>
    </row>
    <row r="857796" spans="2:2">
      <c r="B857796" s="24"/>
    </row>
    <row r="857797" spans="2:2">
      <c r="B857797" s="24"/>
    </row>
    <row r="857798" spans="2:2">
      <c r="B857798" s="24"/>
    </row>
    <row r="857799" spans="2:2">
      <c r="B857799" s="24"/>
    </row>
    <row r="857800" spans="2:2">
      <c r="B857800" s="24"/>
    </row>
    <row r="857801" spans="2:2">
      <c r="B857801" s="24"/>
    </row>
    <row r="857802" spans="2:2">
      <c r="B857802" s="24"/>
    </row>
    <row r="857803" spans="2:2">
      <c r="B857803" s="24"/>
    </row>
    <row r="857804" spans="2:2">
      <c r="B857804" s="24"/>
    </row>
    <row r="857805" spans="2:2">
      <c r="B857805" s="24"/>
    </row>
    <row r="857806" spans="2:2">
      <c r="B857806" s="24"/>
    </row>
    <row r="857807" spans="2:2">
      <c r="B857807" s="24"/>
    </row>
    <row r="857808" spans="2:2">
      <c r="B857808" s="24"/>
    </row>
    <row r="857809" spans="2:2">
      <c r="B857809" s="24"/>
    </row>
    <row r="857810" spans="2:2">
      <c r="B857810" s="24"/>
    </row>
    <row r="857811" spans="2:2">
      <c r="B857811" s="24"/>
    </row>
    <row r="857812" spans="2:2">
      <c r="B857812" s="24"/>
    </row>
    <row r="857813" spans="2:2">
      <c r="B857813" s="24"/>
    </row>
    <row r="857814" spans="2:2">
      <c r="B857814" s="24"/>
    </row>
    <row r="857815" spans="2:2">
      <c r="B857815" s="24"/>
    </row>
    <row r="857816" spans="2:2">
      <c r="B857816" s="24"/>
    </row>
    <row r="857817" spans="2:2">
      <c r="B857817" s="24"/>
    </row>
    <row r="857818" spans="2:2">
      <c r="B857818" s="24"/>
    </row>
    <row r="857819" spans="2:2">
      <c r="B857819" s="24"/>
    </row>
    <row r="857820" spans="2:2">
      <c r="B857820" s="24"/>
    </row>
    <row r="857821" spans="2:2">
      <c r="B857821" s="24"/>
    </row>
    <row r="857822" spans="2:2">
      <c r="B857822" s="24"/>
    </row>
    <row r="857823" spans="2:2">
      <c r="B857823" s="24"/>
    </row>
    <row r="857824" spans="2:2">
      <c r="B857824" s="24"/>
    </row>
    <row r="857825" spans="2:2">
      <c r="B857825" s="24"/>
    </row>
    <row r="857826" spans="2:2">
      <c r="B857826" s="24"/>
    </row>
    <row r="857827" spans="2:2">
      <c r="B857827" s="24"/>
    </row>
    <row r="857828" spans="2:2">
      <c r="B857828" s="24"/>
    </row>
    <row r="857829" spans="2:2">
      <c r="B857829" s="24"/>
    </row>
    <row r="857830" spans="2:2">
      <c r="B857830" s="24"/>
    </row>
    <row r="857831" spans="2:2">
      <c r="B857831" s="24"/>
    </row>
    <row r="857832" spans="2:2">
      <c r="B857832" s="24"/>
    </row>
    <row r="857833" spans="2:2">
      <c r="B857833" s="24"/>
    </row>
    <row r="857834" spans="2:2">
      <c r="B857834" s="24"/>
    </row>
    <row r="857835" spans="2:2">
      <c r="B857835" s="24"/>
    </row>
    <row r="857836" spans="2:2">
      <c r="B857836" s="24"/>
    </row>
    <row r="857837" spans="2:2">
      <c r="B857837" s="24"/>
    </row>
    <row r="857838" spans="2:2">
      <c r="B857838" s="24"/>
    </row>
    <row r="857839" spans="2:2">
      <c r="B857839" s="24"/>
    </row>
    <row r="857840" spans="2:2">
      <c r="B857840" s="24"/>
    </row>
    <row r="857841" spans="2:2">
      <c r="B857841" s="24"/>
    </row>
    <row r="857842" spans="2:2">
      <c r="B857842" s="24"/>
    </row>
    <row r="857843" spans="2:2">
      <c r="B857843" s="24"/>
    </row>
    <row r="857844" spans="2:2">
      <c r="B857844" s="24"/>
    </row>
    <row r="857845" spans="2:2">
      <c r="B857845" s="24"/>
    </row>
    <row r="857846" spans="2:2">
      <c r="B857846" s="24"/>
    </row>
    <row r="857847" spans="2:2">
      <c r="B857847" s="24"/>
    </row>
    <row r="857848" spans="2:2">
      <c r="B857848" s="24"/>
    </row>
    <row r="857849" spans="2:2">
      <c r="B857849" s="24"/>
    </row>
    <row r="857850" spans="2:2">
      <c r="B857850" s="24"/>
    </row>
    <row r="857851" spans="2:2">
      <c r="B857851" s="24"/>
    </row>
    <row r="857852" spans="2:2">
      <c r="B857852" s="24"/>
    </row>
    <row r="857853" spans="2:2">
      <c r="B857853" s="24"/>
    </row>
    <row r="857854" spans="2:2">
      <c r="B857854" s="24"/>
    </row>
    <row r="857855" spans="2:2">
      <c r="B857855" s="24"/>
    </row>
    <row r="857856" spans="2:2">
      <c r="B857856" s="24"/>
    </row>
    <row r="857857" spans="2:2">
      <c r="B857857" s="24"/>
    </row>
    <row r="857858" spans="2:2">
      <c r="B857858" s="24"/>
    </row>
    <row r="857859" spans="2:2">
      <c r="B857859" s="24"/>
    </row>
    <row r="857860" spans="2:2">
      <c r="B857860" s="24"/>
    </row>
    <row r="857861" spans="2:2">
      <c r="B857861" s="24"/>
    </row>
    <row r="857862" spans="2:2">
      <c r="B857862" s="24"/>
    </row>
    <row r="857863" spans="2:2">
      <c r="B857863" s="24"/>
    </row>
    <row r="857864" spans="2:2">
      <c r="B857864" s="24"/>
    </row>
    <row r="857865" spans="2:2">
      <c r="B857865" s="24"/>
    </row>
    <row r="857866" spans="2:2">
      <c r="B857866" s="24"/>
    </row>
    <row r="857867" spans="2:2">
      <c r="B857867" s="24"/>
    </row>
    <row r="857868" spans="2:2">
      <c r="B857868" s="24"/>
    </row>
    <row r="857869" spans="2:2">
      <c r="B857869" s="24"/>
    </row>
    <row r="857870" spans="2:2">
      <c r="B857870" s="24"/>
    </row>
    <row r="857871" spans="2:2">
      <c r="B857871" s="24"/>
    </row>
    <row r="857872" spans="2:2">
      <c r="B857872" s="24"/>
    </row>
    <row r="857873" spans="2:2">
      <c r="B857873" s="24"/>
    </row>
    <row r="857874" spans="2:2">
      <c r="B857874" s="24"/>
    </row>
    <row r="857875" spans="2:2">
      <c r="B857875" s="24"/>
    </row>
    <row r="857876" spans="2:2">
      <c r="B857876" s="24"/>
    </row>
    <row r="857877" spans="2:2">
      <c r="B857877" s="24"/>
    </row>
    <row r="857878" spans="2:2">
      <c r="B857878" s="24"/>
    </row>
    <row r="857879" spans="2:2">
      <c r="B857879" s="24"/>
    </row>
    <row r="857880" spans="2:2">
      <c r="B857880" s="24"/>
    </row>
    <row r="857881" spans="2:2">
      <c r="B857881" s="24"/>
    </row>
    <row r="857882" spans="2:2">
      <c r="B857882" s="24"/>
    </row>
    <row r="857883" spans="2:2">
      <c r="B857883" s="24"/>
    </row>
    <row r="857884" spans="2:2">
      <c r="B857884" s="24"/>
    </row>
    <row r="857885" spans="2:2">
      <c r="B857885" s="24"/>
    </row>
    <row r="857886" spans="2:2">
      <c r="B857886" s="24"/>
    </row>
    <row r="857887" spans="2:2">
      <c r="B857887" s="24"/>
    </row>
    <row r="857888" spans="2:2">
      <c r="B857888" s="24"/>
    </row>
    <row r="857889" spans="2:2">
      <c r="B857889" s="24"/>
    </row>
    <row r="857890" spans="2:2">
      <c r="B857890" s="24"/>
    </row>
    <row r="857891" spans="2:2">
      <c r="B857891" s="24"/>
    </row>
    <row r="857892" spans="2:2">
      <c r="B857892" s="24"/>
    </row>
    <row r="857893" spans="2:2">
      <c r="B857893" s="24"/>
    </row>
    <row r="857894" spans="2:2">
      <c r="B857894" s="24"/>
    </row>
    <row r="857895" spans="2:2">
      <c r="B857895" s="24"/>
    </row>
    <row r="857896" spans="2:2">
      <c r="B857896" s="24"/>
    </row>
    <row r="857897" spans="2:2">
      <c r="B857897" s="24"/>
    </row>
    <row r="857898" spans="2:2">
      <c r="B857898" s="24"/>
    </row>
    <row r="857899" spans="2:2">
      <c r="B857899" s="24"/>
    </row>
    <row r="857900" spans="2:2">
      <c r="B857900" s="24"/>
    </row>
    <row r="857901" spans="2:2">
      <c r="B857901" s="24"/>
    </row>
    <row r="857902" spans="2:2">
      <c r="B857902" s="24"/>
    </row>
    <row r="857903" spans="2:2">
      <c r="B857903" s="24"/>
    </row>
    <row r="857904" spans="2:2">
      <c r="B857904" s="24"/>
    </row>
    <row r="857905" spans="2:2">
      <c r="B857905" s="24"/>
    </row>
    <row r="857906" spans="2:2">
      <c r="B857906" s="24"/>
    </row>
    <row r="857907" spans="2:2">
      <c r="B857907" s="24"/>
    </row>
    <row r="857908" spans="2:2">
      <c r="B857908" s="24"/>
    </row>
    <row r="857909" spans="2:2">
      <c r="B857909" s="24"/>
    </row>
    <row r="857910" spans="2:2">
      <c r="B857910" s="24"/>
    </row>
    <row r="857911" spans="2:2">
      <c r="B857911" s="24"/>
    </row>
    <row r="857912" spans="2:2">
      <c r="B857912" s="24"/>
    </row>
    <row r="857913" spans="2:2">
      <c r="B857913" s="24"/>
    </row>
    <row r="857914" spans="2:2">
      <c r="B857914" s="24"/>
    </row>
    <row r="857915" spans="2:2">
      <c r="B857915" s="24"/>
    </row>
    <row r="857916" spans="2:2">
      <c r="B857916" s="24"/>
    </row>
    <row r="857917" spans="2:2">
      <c r="B857917" s="24"/>
    </row>
    <row r="857918" spans="2:2">
      <c r="B857918" s="24"/>
    </row>
    <row r="857919" spans="2:2">
      <c r="B857919" s="24"/>
    </row>
    <row r="857920" spans="2:2">
      <c r="B857920" s="24"/>
    </row>
    <row r="857921" spans="2:2">
      <c r="B857921" s="24"/>
    </row>
    <row r="857922" spans="2:2">
      <c r="B857922" s="24"/>
    </row>
    <row r="857923" spans="2:2">
      <c r="B857923" s="24"/>
    </row>
    <row r="857924" spans="2:2">
      <c r="B857924" s="24"/>
    </row>
    <row r="857925" spans="2:2">
      <c r="B857925" s="24"/>
    </row>
    <row r="857926" spans="2:2">
      <c r="B857926" s="24"/>
    </row>
    <row r="857927" spans="2:2">
      <c r="B857927" s="24"/>
    </row>
    <row r="857928" spans="2:2">
      <c r="B857928" s="24"/>
    </row>
    <row r="857929" spans="2:2">
      <c r="B857929" s="24"/>
    </row>
    <row r="857930" spans="2:2">
      <c r="B857930" s="24"/>
    </row>
    <row r="857931" spans="2:2">
      <c r="B857931" s="24"/>
    </row>
    <row r="857932" spans="2:2">
      <c r="B857932" s="24"/>
    </row>
    <row r="857933" spans="2:2">
      <c r="B857933" s="24"/>
    </row>
    <row r="857934" spans="2:2">
      <c r="B857934" s="24"/>
    </row>
    <row r="857935" spans="2:2">
      <c r="B857935" s="24"/>
    </row>
    <row r="857936" spans="2:2">
      <c r="B857936" s="24"/>
    </row>
    <row r="857937" spans="2:2">
      <c r="B857937" s="24"/>
    </row>
    <row r="857938" spans="2:2">
      <c r="B857938" s="24"/>
    </row>
    <row r="857939" spans="2:2">
      <c r="B857939" s="24"/>
    </row>
    <row r="857940" spans="2:2">
      <c r="B857940" s="24"/>
    </row>
    <row r="857941" spans="2:2">
      <c r="B857941" s="24"/>
    </row>
    <row r="857942" spans="2:2">
      <c r="B857942" s="24"/>
    </row>
    <row r="857943" spans="2:2">
      <c r="B857943" s="24"/>
    </row>
    <row r="857944" spans="2:2">
      <c r="B857944" s="24"/>
    </row>
    <row r="857945" spans="2:2">
      <c r="B857945" s="24"/>
    </row>
    <row r="857946" spans="2:2">
      <c r="B857946" s="24"/>
    </row>
    <row r="857947" spans="2:2">
      <c r="B857947" s="24"/>
    </row>
    <row r="857948" spans="2:2">
      <c r="B857948" s="24"/>
    </row>
    <row r="857949" spans="2:2">
      <c r="B857949" s="24"/>
    </row>
    <row r="857950" spans="2:2">
      <c r="B857950" s="24"/>
    </row>
    <row r="857951" spans="2:2">
      <c r="B857951" s="24"/>
    </row>
    <row r="857952" spans="2:2">
      <c r="B857952" s="24"/>
    </row>
    <row r="857953" spans="2:2">
      <c r="B857953" s="24"/>
    </row>
    <row r="857954" spans="2:2">
      <c r="B857954" s="24"/>
    </row>
    <row r="857955" spans="2:2">
      <c r="B857955" s="24"/>
    </row>
    <row r="857956" spans="2:2">
      <c r="B857956" s="24"/>
    </row>
    <row r="857957" spans="2:2">
      <c r="B857957" s="24"/>
    </row>
    <row r="857958" spans="2:2">
      <c r="B857958" s="24"/>
    </row>
    <row r="857959" spans="2:2">
      <c r="B857959" s="24"/>
    </row>
    <row r="857960" spans="2:2">
      <c r="B857960" s="24"/>
    </row>
    <row r="857961" spans="2:2">
      <c r="B857961" s="24"/>
    </row>
    <row r="857962" spans="2:2">
      <c r="B857962" s="24"/>
    </row>
    <row r="857963" spans="2:2">
      <c r="B857963" s="24"/>
    </row>
    <row r="857964" spans="2:2">
      <c r="B857964" s="24"/>
    </row>
    <row r="857965" spans="2:2">
      <c r="B857965" s="24"/>
    </row>
    <row r="857966" spans="2:2">
      <c r="B857966" s="24"/>
    </row>
    <row r="857967" spans="2:2">
      <c r="B857967" s="24"/>
    </row>
    <row r="857968" spans="2:2">
      <c r="B857968" s="24"/>
    </row>
    <row r="857969" spans="2:2">
      <c r="B857969" s="24"/>
    </row>
    <row r="857970" spans="2:2">
      <c r="B857970" s="24"/>
    </row>
    <row r="857971" spans="2:2">
      <c r="B857971" s="24"/>
    </row>
    <row r="857972" spans="2:2">
      <c r="B857972" s="24"/>
    </row>
    <row r="857973" spans="2:2">
      <c r="B857973" s="24"/>
    </row>
    <row r="857974" spans="2:2">
      <c r="B857974" s="24"/>
    </row>
    <row r="857975" spans="2:2">
      <c r="B857975" s="24"/>
    </row>
    <row r="857976" spans="2:2">
      <c r="B857976" s="24"/>
    </row>
    <row r="857977" spans="2:2">
      <c r="B857977" s="24"/>
    </row>
    <row r="857978" spans="2:2">
      <c r="B857978" s="24"/>
    </row>
    <row r="857979" spans="2:2">
      <c r="B857979" s="24"/>
    </row>
    <row r="857980" spans="2:2">
      <c r="B857980" s="24"/>
    </row>
    <row r="857981" spans="2:2">
      <c r="B857981" s="24"/>
    </row>
    <row r="857982" spans="2:2">
      <c r="B857982" s="24"/>
    </row>
    <row r="857983" spans="2:2">
      <c r="B857983" s="24"/>
    </row>
    <row r="857984" spans="2:2">
      <c r="B857984" s="24"/>
    </row>
    <row r="857985" spans="2:2">
      <c r="B857985" s="24"/>
    </row>
    <row r="857986" spans="2:2">
      <c r="B857986" s="24"/>
    </row>
    <row r="857987" spans="2:2">
      <c r="B857987" s="24"/>
    </row>
    <row r="857988" spans="2:2">
      <c r="B857988" s="24"/>
    </row>
    <row r="857989" spans="2:2">
      <c r="B857989" s="24"/>
    </row>
    <row r="857990" spans="2:2">
      <c r="B857990" s="24"/>
    </row>
    <row r="857991" spans="2:2">
      <c r="B857991" s="24"/>
    </row>
    <row r="857992" spans="2:2">
      <c r="B857992" s="24"/>
    </row>
    <row r="857993" spans="2:2">
      <c r="B857993" s="24"/>
    </row>
    <row r="857994" spans="2:2">
      <c r="B857994" s="24"/>
    </row>
    <row r="857995" spans="2:2">
      <c r="B857995" s="24"/>
    </row>
    <row r="857996" spans="2:2">
      <c r="B857996" s="24"/>
    </row>
    <row r="857997" spans="2:2">
      <c r="B857997" s="24"/>
    </row>
    <row r="857998" spans="2:2">
      <c r="B857998" s="24"/>
    </row>
    <row r="857999" spans="2:2">
      <c r="B857999" s="24"/>
    </row>
    <row r="858000" spans="2:2">
      <c r="B858000" s="24"/>
    </row>
    <row r="858001" spans="2:2">
      <c r="B858001" s="24"/>
    </row>
    <row r="858002" spans="2:2">
      <c r="B858002" s="24"/>
    </row>
    <row r="858003" spans="2:2">
      <c r="B858003" s="24"/>
    </row>
    <row r="858004" spans="2:2">
      <c r="B858004" s="24"/>
    </row>
    <row r="858005" spans="2:2">
      <c r="B858005" s="24"/>
    </row>
    <row r="858006" spans="2:2">
      <c r="B858006" s="24"/>
    </row>
    <row r="858007" spans="2:2">
      <c r="B858007" s="24"/>
    </row>
    <row r="858008" spans="2:2">
      <c r="B858008" s="24"/>
    </row>
    <row r="858009" spans="2:2">
      <c r="B858009" s="24"/>
    </row>
    <row r="858010" spans="2:2">
      <c r="B858010" s="24"/>
    </row>
    <row r="858011" spans="2:2">
      <c r="B858011" s="24"/>
    </row>
    <row r="858012" spans="2:2">
      <c r="B858012" s="24"/>
    </row>
    <row r="858013" spans="2:2">
      <c r="B858013" s="24"/>
    </row>
    <row r="858014" spans="2:2">
      <c r="B858014" s="24"/>
    </row>
    <row r="858015" spans="2:2">
      <c r="B858015" s="24"/>
    </row>
    <row r="858016" spans="2:2">
      <c r="B858016" s="24"/>
    </row>
    <row r="858017" spans="2:2">
      <c r="B858017" s="24"/>
    </row>
    <row r="858018" spans="2:2">
      <c r="B858018" s="24"/>
    </row>
    <row r="858019" spans="2:2">
      <c r="B858019" s="24"/>
    </row>
    <row r="858020" spans="2:2">
      <c r="B858020" s="24"/>
    </row>
    <row r="858021" spans="2:2">
      <c r="B858021" s="24"/>
    </row>
    <row r="858022" spans="2:2">
      <c r="B858022" s="24"/>
    </row>
    <row r="858023" spans="2:2">
      <c r="B858023" s="24"/>
    </row>
    <row r="858024" spans="2:2">
      <c r="B858024" s="24"/>
    </row>
    <row r="858025" spans="2:2">
      <c r="B858025" s="24"/>
    </row>
    <row r="858026" spans="2:2">
      <c r="B858026" s="24"/>
    </row>
    <row r="858027" spans="2:2">
      <c r="B858027" s="24"/>
    </row>
    <row r="858028" spans="2:2">
      <c r="B858028" s="24"/>
    </row>
    <row r="858029" spans="2:2">
      <c r="B858029" s="24"/>
    </row>
    <row r="858030" spans="2:2">
      <c r="B858030" s="24"/>
    </row>
    <row r="858031" spans="2:2">
      <c r="B858031" s="24"/>
    </row>
    <row r="858032" spans="2:2">
      <c r="B858032" s="24"/>
    </row>
    <row r="858033" spans="2:2">
      <c r="B858033" s="24"/>
    </row>
    <row r="858034" spans="2:2">
      <c r="B858034" s="24"/>
    </row>
    <row r="858035" spans="2:2">
      <c r="B858035" s="24"/>
    </row>
    <row r="858036" spans="2:2">
      <c r="B858036" s="24"/>
    </row>
    <row r="858037" spans="2:2">
      <c r="B858037" s="24"/>
    </row>
    <row r="858038" spans="2:2">
      <c r="B858038" s="24"/>
    </row>
    <row r="858039" spans="2:2">
      <c r="B858039" s="24"/>
    </row>
    <row r="858040" spans="2:2">
      <c r="B858040" s="24"/>
    </row>
    <row r="858041" spans="2:2">
      <c r="B858041" s="24"/>
    </row>
    <row r="858042" spans="2:2">
      <c r="B858042" s="24"/>
    </row>
    <row r="858043" spans="2:2">
      <c r="B858043" s="24"/>
    </row>
    <row r="858044" spans="2:2">
      <c r="B858044" s="24"/>
    </row>
    <row r="858045" spans="2:2">
      <c r="B858045" s="24"/>
    </row>
    <row r="858046" spans="2:2">
      <c r="B858046" s="24"/>
    </row>
    <row r="858047" spans="2:2">
      <c r="B858047" s="24"/>
    </row>
    <row r="858048" spans="2:2">
      <c r="B858048" s="24"/>
    </row>
    <row r="858049" spans="2:2">
      <c r="B858049" s="24"/>
    </row>
    <row r="858050" spans="2:2">
      <c r="B858050" s="24"/>
    </row>
    <row r="858051" spans="2:2">
      <c r="B858051" s="24"/>
    </row>
    <row r="858052" spans="2:2">
      <c r="B858052" s="24"/>
    </row>
    <row r="858053" spans="2:2">
      <c r="B858053" s="24"/>
    </row>
    <row r="858054" spans="2:2">
      <c r="B858054" s="24"/>
    </row>
    <row r="858055" spans="2:2">
      <c r="B858055" s="24"/>
    </row>
    <row r="858056" spans="2:2">
      <c r="B858056" s="24"/>
    </row>
    <row r="858057" spans="2:2">
      <c r="B858057" s="24"/>
    </row>
    <row r="858058" spans="2:2">
      <c r="B858058" s="24"/>
    </row>
    <row r="858059" spans="2:2">
      <c r="B858059" s="24"/>
    </row>
    <row r="858060" spans="2:2">
      <c r="B858060" s="24"/>
    </row>
    <row r="858061" spans="2:2">
      <c r="B858061" s="24"/>
    </row>
    <row r="858062" spans="2:2">
      <c r="B858062" s="24"/>
    </row>
    <row r="858063" spans="2:2">
      <c r="B858063" s="24"/>
    </row>
    <row r="858064" spans="2:2">
      <c r="B858064" s="24"/>
    </row>
    <row r="858065" spans="2:2">
      <c r="B858065" s="24"/>
    </row>
    <row r="858066" spans="2:2">
      <c r="B858066" s="24"/>
    </row>
    <row r="858067" spans="2:2">
      <c r="B858067" s="24"/>
    </row>
    <row r="858068" spans="2:2">
      <c r="B858068" s="24"/>
    </row>
    <row r="858069" spans="2:2">
      <c r="B858069" s="24"/>
    </row>
    <row r="858070" spans="2:2">
      <c r="B858070" s="24"/>
    </row>
    <row r="858071" spans="2:2">
      <c r="B858071" s="24"/>
    </row>
    <row r="858072" spans="2:2">
      <c r="B858072" s="24"/>
    </row>
    <row r="858073" spans="2:2">
      <c r="B858073" s="24"/>
    </row>
    <row r="858074" spans="2:2">
      <c r="B858074" s="24"/>
    </row>
    <row r="858075" spans="2:2">
      <c r="B858075" s="24"/>
    </row>
    <row r="858076" spans="2:2">
      <c r="B858076" s="24"/>
    </row>
    <row r="858077" spans="2:2">
      <c r="B858077" s="24"/>
    </row>
    <row r="858078" spans="2:2">
      <c r="B858078" s="24"/>
    </row>
    <row r="858079" spans="2:2">
      <c r="B858079" s="24"/>
    </row>
    <row r="858080" spans="2:2">
      <c r="B858080" s="24"/>
    </row>
    <row r="858081" spans="2:2">
      <c r="B858081" s="24"/>
    </row>
    <row r="858082" spans="2:2">
      <c r="B858082" s="24"/>
    </row>
    <row r="858083" spans="2:2">
      <c r="B858083" s="24"/>
    </row>
    <row r="858084" spans="2:2">
      <c r="B858084" s="24"/>
    </row>
    <row r="858085" spans="2:2">
      <c r="B858085" s="24"/>
    </row>
    <row r="858086" spans="2:2">
      <c r="B858086" s="24"/>
    </row>
    <row r="858087" spans="2:2">
      <c r="B858087" s="24"/>
    </row>
    <row r="858088" spans="2:2">
      <c r="B858088" s="24"/>
    </row>
    <row r="858089" spans="2:2">
      <c r="B858089" s="24"/>
    </row>
    <row r="858090" spans="2:2">
      <c r="B858090" s="24"/>
    </row>
    <row r="858091" spans="2:2">
      <c r="B858091" s="24"/>
    </row>
    <row r="858092" spans="2:2">
      <c r="B858092" s="24"/>
    </row>
    <row r="858093" spans="2:2">
      <c r="B858093" s="24"/>
    </row>
    <row r="858094" spans="2:2">
      <c r="B858094" s="24"/>
    </row>
    <row r="858095" spans="2:2">
      <c r="B858095" s="24"/>
    </row>
    <row r="858096" spans="2:2">
      <c r="B858096" s="24"/>
    </row>
    <row r="858097" spans="2:2">
      <c r="B858097" s="24"/>
    </row>
    <row r="858098" spans="2:2">
      <c r="B858098" s="24"/>
    </row>
    <row r="858099" spans="2:2">
      <c r="B858099" s="24"/>
    </row>
    <row r="858100" spans="2:2">
      <c r="B858100" s="24"/>
    </row>
    <row r="858101" spans="2:2">
      <c r="B858101" s="24"/>
    </row>
    <row r="858102" spans="2:2">
      <c r="B858102" s="24"/>
    </row>
    <row r="858103" spans="2:2">
      <c r="B858103" s="24"/>
    </row>
    <row r="858104" spans="2:2">
      <c r="B858104" s="24"/>
    </row>
    <row r="858105" spans="2:2">
      <c r="B858105" s="24"/>
    </row>
    <row r="858106" spans="2:2">
      <c r="B858106" s="24"/>
    </row>
    <row r="858107" spans="2:2">
      <c r="B858107" s="24"/>
    </row>
    <row r="858108" spans="2:2">
      <c r="B858108" s="24"/>
    </row>
    <row r="858109" spans="2:2">
      <c r="B858109" s="24"/>
    </row>
    <row r="858110" spans="2:2">
      <c r="B858110" s="24"/>
    </row>
    <row r="858111" spans="2:2">
      <c r="B858111" s="24"/>
    </row>
    <row r="858112" spans="2:2">
      <c r="B858112" s="24"/>
    </row>
    <row r="858113" spans="2:2">
      <c r="B858113" s="24"/>
    </row>
    <row r="858114" spans="2:2">
      <c r="B858114" s="24"/>
    </row>
    <row r="858115" spans="2:2">
      <c r="B858115" s="24"/>
    </row>
    <row r="858116" spans="2:2">
      <c r="B858116" s="24"/>
    </row>
    <row r="858117" spans="2:2">
      <c r="B858117" s="24"/>
    </row>
    <row r="858118" spans="2:2">
      <c r="B858118" s="24"/>
    </row>
    <row r="858119" spans="2:2">
      <c r="B858119" s="24"/>
    </row>
    <row r="858120" spans="2:2">
      <c r="B858120" s="24"/>
    </row>
    <row r="858121" spans="2:2">
      <c r="B858121" s="24"/>
    </row>
    <row r="858122" spans="2:2">
      <c r="B858122" s="24"/>
    </row>
    <row r="858123" spans="2:2">
      <c r="B858123" s="24"/>
    </row>
    <row r="858124" spans="2:2">
      <c r="B858124" s="24"/>
    </row>
    <row r="858125" spans="2:2">
      <c r="B858125" s="24"/>
    </row>
    <row r="858126" spans="2:2">
      <c r="B858126" s="24"/>
    </row>
    <row r="858127" spans="2:2">
      <c r="B858127" s="24"/>
    </row>
    <row r="858128" spans="2:2">
      <c r="B858128" s="24"/>
    </row>
    <row r="858129" spans="2:2">
      <c r="B858129" s="24"/>
    </row>
    <row r="858130" spans="2:2">
      <c r="B858130" s="24"/>
    </row>
    <row r="858131" spans="2:2">
      <c r="B858131" s="24"/>
    </row>
    <row r="858132" spans="2:2">
      <c r="B858132" s="24"/>
    </row>
    <row r="858133" spans="2:2">
      <c r="B858133" s="24"/>
    </row>
    <row r="858134" spans="2:2">
      <c r="B858134" s="24"/>
    </row>
    <row r="858135" spans="2:2">
      <c r="B858135" s="24"/>
    </row>
    <row r="858136" spans="2:2">
      <c r="B858136" s="24"/>
    </row>
    <row r="858137" spans="2:2">
      <c r="B858137" s="24"/>
    </row>
    <row r="858138" spans="2:2">
      <c r="B858138" s="24"/>
    </row>
    <row r="858139" spans="2:2">
      <c r="B858139" s="24"/>
    </row>
    <row r="858140" spans="2:2">
      <c r="B858140" s="24"/>
    </row>
    <row r="858141" spans="2:2">
      <c r="B858141" s="24"/>
    </row>
    <row r="858142" spans="2:2">
      <c r="B858142" s="24"/>
    </row>
    <row r="858143" spans="2:2">
      <c r="B858143" s="24"/>
    </row>
    <row r="858144" spans="2:2">
      <c r="B858144" s="24"/>
    </row>
    <row r="858145" spans="2:2">
      <c r="B858145" s="24"/>
    </row>
    <row r="858146" spans="2:2">
      <c r="B858146" s="24"/>
    </row>
    <row r="858147" spans="2:2">
      <c r="B858147" s="24"/>
    </row>
    <row r="858148" spans="2:2">
      <c r="B858148" s="24"/>
    </row>
    <row r="858149" spans="2:2">
      <c r="B858149" s="24"/>
    </row>
    <row r="858150" spans="2:2">
      <c r="B858150" s="24"/>
    </row>
    <row r="858151" spans="2:2">
      <c r="B858151" s="24"/>
    </row>
    <row r="858152" spans="2:2">
      <c r="B858152" s="24"/>
    </row>
    <row r="858153" spans="2:2">
      <c r="B858153" s="24"/>
    </row>
    <row r="858154" spans="2:2">
      <c r="B858154" s="24"/>
    </row>
    <row r="858155" spans="2:2">
      <c r="B858155" s="24"/>
    </row>
    <row r="858156" spans="2:2">
      <c r="B858156" s="24"/>
    </row>
    <row r="858157" spans="2:2">
      <c r="B858157" s="24"/>
    </row>
    <row r="858158" spans="2:2">
      <c r="B858158" s="24"/>
    </row>
    <row r="858159" spans="2:2">
      <c r="B858159" s="24"/>
    </row>
    <row r="858160" spans="2:2">
      <c r="B858160" s="24"/>
    </row>
    <row r="858161" spans="2:2">
      <c r="B858161" s="24"/>
    </row>
    <row r="858162" spans="2:2">
      <c r="B858162" s="24"/>
    </row>
    <row r="858163" spans="2:2">
      <c r="B858163" s="24"/>
    </row>
    <row r="858164" spans="2:2">
      <c r="B858164" s="24"/>
    </row>
    <row r="858165" spans="2:2">
      <c r="B858165" s="24"/>
    </row>
    <row r="858166" spans="2:2">
      <c r="B858166" s="24"/>
    </row>
    <row r="858167" spans="2:2">
      <c r="B858167" s="24"/>
    </row>
    <row r="858168" spans="2:2">
      <c r="B858168" s="24"/>
    </row>
    <row r="858169" spans="2:2">
      <c r="B858169" s="24"/>
    </row>
    <row r="858170" spans="2:2">
      <c r="B858170" s="24"/>
    </row>
    <row r="858171" spans="2:2">
      <c r="B858171" s="24"/>
    </row>
    <row r="858172" spans="2:2">
      <c r="B858172" s="24"/>
    </row>
    <row r="858173" spans="2:2">
      <c r="B858173" s="24"/>
    </row>
    <row r="858174" spans="2:2">
      <c r="B858174" s="24"/>
    </row>
    <row r="858175" spans="2:2">
      <c r="B858175" s="24"/>
    </row>
    <row r="858176" spans="2:2">
      <c r="B858176" s="24"/>
    </row>
    <row r="858177" spans="2:2">
      <c r="B858177" s="24"/>
    </row>
    <row r="858178" spans="2:2">
      <c r="B858178" s="24"/>
    </row>
    <row r="858179" spans="2:2">
      <c r="B858179" s="24"/>
    </row>
    <row r="858180" spans="2:2">
      <c r="B858180" s="24"/>
    </row>
    <row r="858181" spans="2:2">
      <c r="B858181" s="24"/>
    </row>
    <row r="858182" spans="2:2">
      <c r="B858182" s="24"/>
    </row>
    <row r="858183" spans="2:2">
      <c r="B858183" s="24"/>
    </row>
    <row r="858184" spans="2:2">
      <c r="B858184" s="24"/>
    </row>
    <row r="858185" spans="2:2">
      <c r="B858185" s="24"/>
    </row>
    <row r="858186" spans="2:2">
      <c r="B858186" s="24"/>
    </row>
    <row r="858187" spans="2:2">
      <c r="B858187" s="24"/>
    </row>
    <row r="858188" spans="2:2">
      <c r="B858188" s="24"/>
    </row>
    <row r="858189" spans="2:2">
      <c r="B858189" s="24"/>
    </row>
    <row r="858190" spans="2:2">
      <c r="B858190" s="24"/>
    </row>
    <row r="858191" spans="2:2">
      <c r="B858191" s="24"/>
    </row>
    <row r="858192" spans="2:2">
      <c r="B858192" s="24"/>
    </row>
    <row r="858193" spans="2:2">
      <c r="B858193" s="24"/>
    </row>
    <row r="858194" spans="2:2">
      <c r="B858194" s="24"/>
    </row>
    <row r="858195" spans="2:2">
      <c r="B858195" s="24"/>
    </row>
    <row r="858196" spans="2:2">
      <c r="B858196" s="24"/>
    </row>
    <row r="858197" spans="2:2">
      <c r="B858197" s="24"/>
    </row>
    <row r="858198" spans="2:2">
      <c r="B858198" s="24"/>
    </row>
    <row r="858199" spans="2:2">
      <c r="B858199" s="24"/>
    </row>
    <row r="858200" spans="2:2">
      <c r="B858200" s="24"/>
    </row>
    <row r="858201" spans="2:2">
      <c r="B858201" s="24"/>
    </row>
    <row r="858202" spans="2:2">
      <c r="B858202" s="24"/>
    </row>
    <row r="858203" spans="2:2">
      <c r="B858203" s="24"/>
    </row>
    <row r="858204" spans="2:2">
      <c r="B858204" s="24"/>
    </row>
    <row r="858205" spans="2:2">
      <c r="B858205" s="24"/>
    </row>
    <row r="858206" spans="2:2">
      <c r="B858206" s="24"/>
    </row>
    <row r="858207" spans="2:2">
      <c r="B858207" s="24"/>
    </row>
    <row r="858208" spans="2:2">
      <c r="B858208" s="24"/>
    </row>
    <row r="858209" spans="2:2">
      <c r="B858209" s="24"/>
    </row>
    <row r="858210" spans="2:2">
      <c r="B858210" s="24"/>
    </row>
    <row r="858211" spans="2:2">
      <c r="B858211" s="24"/>
    </row>
    <row r="858212" spans="2:2">
      <c r="B858212" s="24"/>
    </row>
    <row r="858213" spans="2:2">
      <c r="B858213" s="24"/>
    </row>
    <row r="858214" spans="2:2">
      <c r="B858214" s="24"/>
    </row>
    <row r="858215" spans="2:2">
      <c r="B858215" s="24"/>
    </row>
    <row r="858216" spans="2:2">
      <c r="B858216" s="24"/>
    </row>
    <row r="858217" spans="2:2">
      <c r="B858217" s="24"/>
    </row>
    <row r="858218" spans="2:2">
      <c r="B858218" s="24"/>
    </row>
    <row r="858219" spans="2:2">
      <c r="B858219" s="24"/>
    </row>
    <row r="858220" spans="2:2">
      <c r="B858220" s="24"/>
    </row>
    <row r="858221" spans="2:2">
      <c r="B858221" s="24"/>
    </row>
    <row r="858222" spans="2:2">
      <c r="B858222" s="24"/>
    </row>
    <row r="858223" spans="2:2">
      <c r="B858223" s="24"/>
    </row>
    <row r="858224" spans="2:2">
      <c r="B858224" s="24"/>
    </row>
    <row r="858225" spans="2:2">
      <c r="B858225" s="24"/>
    </row>
    <row r="858226" spans="2:2">
      <c r="B858226" s="24"/>
    </row>
    <row r="858227" spans="2:2">
      <c r="B858227" s="24"/>
    </row>
    <row r="858228" spans="2:2">
      <c r="B858228" s="24"/>
    </row>
    <row r="858229" spans="2:2">
      <c r="B858229" s="24"/>
    </row>
    <row r="858230" spans="2:2">
      <c r="B858230" s="24"/>
    </row>
    <row r="858231" spans="2:2">
      <c r="B858231" s="24"/>
    </row>
    <row r="858232" spans="2:2">
      <c r="B858232" s="24"/>
    </row>
    <row r="858233" spans="2:2">
      <c r="B858233" s="24"/>
    </row>
    <row r="858234" spans="2:2">
      <c r="B858234" s="24"/>
    </row>
    <row r="858235" spans="2:2">
      <c r="B858235" s="24"/>
    </row>
    <row r="858236" spans="2:2">
      <c r="B858236" s="24"/>
    </row>
    <row r="858237" spans="2:2">
      <c r="B858237" s="24"/>
    </row>
    <row r="858238" spans="2:2">
      <c r="B858238" s="24"/>
    </row>
    <row r="858239" spans="2:2">
      <c r="B858239" s="24"/>
    </row>
    <row r="858240" spans="2:2">
      <c r="B858240" s="24"/>
    </row>
    <row r="858241" spans="2:2">
      <c r="B858241" s="24"/>
    </row>
    <row r="858242" spans="2:2">
      <c r="B858242" s="24"/>
    </row>
    <row r="858243" spans="2:2">
      <c r="B858243" s="24"/>
    </row>
    <row r="858244" spans="2:2">
      <c r="B858244" s="24"/>
    </row>
    <row r="858245" spans="2:2">
      <c r="B858245" s="24"/>
    </row>
    <row r="858246" spans="2:2">
      <c r="B858246" s="24"/>
    </row>
    <row r="858247" spans="2:2">
      <c r="B858247" s="24"/>
    </row>
    <row r="858248" spans="2:2">
      <c r="B858248" s="24"/>
    </row>
    <row r="858249" spans="2:2">
      <c r="B858249" s="24"/>
    </row>
    <row r="858250" spans="2:2">
      <c r="B858250" s="24"/>
    </row>
    <row r="858251" spans="2:2">
      <c r="B858251" s="24"/>
    </row>
    <row r="858252" spans="2:2">
      <c r="B858252" s="24"/>
    </row>
    <row r="858253" spans="2:2">
      <c r="B858253" s="24"/>
    </row>
    <row r="858254" spans="2:2">
      <c r="B858254" s="24"/>
    </row>
    <row r="858255" spans="2:2">
      <c r="B858255" s="24"/>
    </row>
    <row r="858256" spans="2:2">
      <c r="B858256" s="24"/>
    </row>
    <row r="858257" spans="2:2">
      <c r="B858257" s="24"/>
    </row>
    <row r="858258" spans="2:2">
      <c r="B858258" s="24"/>
    </row>
    <row r="858259" spans="2:2">
      <c r="B858259" s="24"/>
    </row>
    <row r="858260" spans="2:2">
      <c r="B858260" s="24"/>
    </row>
    <row r="858261" spans="2:2">
      <c r="B858261" s="24"/>
    </row>
    <row r="858262" spans="2:2">
      <c r="B858262" s="24"/>
    </row>
    <row r="858263" spans="2:2">
      <c r="B858263" s="24"/>
    </row>
    <row r="858264" spans="2:2">
      <c r="B858264" s="24"/>
    </row>
    <row r="858265" spans="2:2">
      <c r="B858265" s="24"/>
    </row>
    <row r="858266" spans="2:2">
      <c r="B858266" s="24"/>
    </row>
    <row r="858267" spans="2:2">
      <c r="B858267" s="24"/>
    </row>
    <row r="858268" spans="2:2">
      <c r="B858268" s="24"/>
    </row>
    <row r="858269" spans="2:2">
      <c r="B858269" s="24"/>
    </row>
    <row r="858270" spans="2:2">
      <c r="B858270" s="24"/>
    </row>
    <row r="858271" spans="2:2">
      <c r="B858271" s="24"/>
    </row>
    <row r="858272" spans="2:2">
      <c r="B858272" s="24"/>
    </row>
    <row r="858273" spans="2:2">
      <c r="B858273" s="24"/>
    </row>
    <row r="858274" spans="2:2">
      <c r="B858274" s="24"/>
    </row>
    <row r="858275" spans="2:2">
      <c r="B858275" s="24"/>
    </row>
    <row r="858276" spans="2:2">
      <c r="B858276" s="24"/>
    </row>
    <row r="858277" spans="2:2">
      <c r="B858277" s="24"/>
    </row>
    <row r="858278" spans="2:2">
      <c r="B858278" s="24"/>
    </row>
    <row r="858279" spans="2:2">
      <c r="B858279" s="24"/>
    </row>
    <row r="858280" spans="2:2">
      <c r="B858280" s="24"/>
    </row>
    <row r="858281" spans="2:2">
      <c r="B858281" s="24"/>
    </row>
    <row r="858282" spans="2:2">
      <c r="B858282" s="24"/>
    </row>
    <row r="858283" spans="2:2">
      <c r="B858283" s="24"/>
    </row>
    <row r="858284" spans="2:2">
      <c r="B858284" s="24"/>
    </row>
    <row r="858285" spans="2:2">
      <c r="B858285" s="24"/>
    </row>
    <row r="858286" spans="2:2">
      <c r="B858286" s="24"/>
    </row>
    <row r="858287" spans="2:2">
      <c r="B858287" s="24"/>
    </row>
    <row r="858288" spans="2:2">
      <c r="B858288" s="24"/>
    </row>
    <row r="858289" spans="2:2">
      <c r="B858289" s="24"/>
    </row>
    <row r="858290" spans="2:2">
      <c r="B858290" s="24"/>
    </row>
    <row r="858291" spans="2:2">
      <c r="B858291" s="24"/>
    </row>
    <row r="858292" spans="2:2">
      <c r="B858292" s="24"/>
    </row>
    <row r="858293" spans="2:2">
      <c r="B858293" s="24"/>
    </row>
    <row r="858294" spans="2:2">
      <c r="B858294" s="24"/>
    </row>
    <row r="858295" spans="2:2">
      <c r="B858295" s="24"/>
    </row>
    <row r="858296" spans="2:2">
      <c r="B858296" s="24"/>
    </row>
    <row r="858297" spans="2:2">
      <c r="B858297" s="24"/>
    </row>
    <row r="858298" spans="2:2">
      <c r="B858298" s="24"/>
    </row>
    <row r="858299" spans="2:2">
      <c r="B858299" s="24"/>
    </row>
    <row r="858300" spans="2:2">
      <c r="B858300" s="24"/>
    </row>
    <row r="858301" spans="2:2">
      <c r="B858301" s="24"/>
    </row>
    <row r="858302" spans="2:2">
      <c r="B858302" s="24"/>
    </row>
    <row r="858303" spans="2:2">
      <c r="B858303" s="24"/>
    </row>
    <row r="858304" spans="2:2">
      <c r="B858304" s="24"/>
    </row>
    <row r="858305" spans="2:2">
      <c r="B858305" s="24"/>
    </row>
    <row r="858306" spans="2:2">
      <c r="B858306" s="24"/>
    </row>
    <row r="858307" spans="2:2">
      <c r="B858307" s="24"/>
    </row>
    <row r="858308" spans="2:2">
      <c r="B858308" s="24"/>
    </row>
    <row r="858309" spans="2:2">
      <c r="B858309" s="24"/>
    </row>
    <row r="858310" spans="2:2">
      <c r="B858310" s="24"/>
    </row>
    <row r="858311" spans="2:2">
      <c r="B858311" s="24"/>
    </row>
    <row r="858312" spans="2:2">
      <c r="B858312" s="24"/>
    </row>
    <row r="858313" spans="2:2">
      <c r="B858313" s="24"/>
    </row>
    <row r="858314" spans="2:2">
      <c r="B858314" s="24"/>
    </row>
    <row r="858315" spans="2:2">
      <c r="B858315" s="24"/>
    </row>
    <row r="858316" spans="2:2">
      <c r="B858316" s="24"/>
    </row>
    <row r="858317" spans="2:2">
      <c r="B858317" s="24"/>
    </row>
    <row r="858318" spans="2:2">
      <c r="B858318" s="24"/>
    </row>
    <row r="858319" spans="2:2">
      <c r="B858319" s="24"/>
    </row>
    <row r="858320" spans="2:2">
      <c r="B858320" s="24"/>
    </row>
    <row r="858321" spans="2:2">
      <c r="B858321" s="24"/>
    </row>
    <row r="858322" spans="2:2">
      <c r="B858322" s="24"/>
    </row>
    <row r="858323" spans="2:2">
      <c r="B858323" s="24"/>
    </row>
    <row r="858324" spans="2:2">
      <c r="B858324" s="24"/>
    </row>
    <row r="858325" spans="2:2">
      <c r="B858325" s="24"/>
    </row>
    <row r="858326" spans="2:2">
      <c r="B858326" s="24"/>
    </row>
    <row r="858327" spans="2:2">
      <c r="B858327" s="24"/>
    </row>
    <row r="858328" spans="2:2">
      <c r="B858328" s="24"/>
    </row>
    <row r="858329" spans="2:2">
      <c r="B858329" s="24"/>
    </row>
    <row r="858330" spans="2:2">
      <c r="B858330" s="24"/>
    </row>
    <row r="858331" spans="2:2">
      <c r="B858331" s="24"/>
    </row>
    <row r="858332" spans="2:2">
      <c r="B858332" s="24"/>
    </row>
    <row r="858333" spans="2:2">
      <c r="B858333" s="24"/>
    </row>
    <row r="858334" spans="2:2">
      <c r="B858334" s="24"/>
    </row>
    <row r="858335" spans="2:2">
      <c r="B858335" s="24"/>
    </row>
    <row r="858336" spans="2:2">
      <c r="B858336" s="24"/>
    </row>
    <row r="858337" spans="2:2">
      <c r="B858337" s="24"/>
    </row>
    <row r="858338" spans="2:2">
      <c r="B858338" s="24"/>
    </row>
    <row r="858339" spans="2:2">
      <c r="B858339" s="24"/>
    </row>
    <row r="858340" spans="2:2">
      <c r="B858340" s="24"/>
    </row>
    <row r="858341" spans="2:2">
      <c r="B858341" s="24"/>
    </row>
    <row r="858342" spans="2:2">
      <c r="B858342" s="24"/>
    </row>
    <row r="858343" spans="2:2">
      <c r="B858343" s="24"/>
    </row>
    <row r="858344" spans="2:2">
      <c r="B858344" s="24"/>
    </row>
    <row r="858345" spans="2:2">
      <c r="B858345" s="24"/>
    </row>
    <row r="858346" spans="2:2">
      <c r="B858346" s="24"/>
    </row>
    <row r="858347" spans="2:2">
      <c r="B858347" s="24"/>
    </row>
    <row r="858348" spans="2:2">
      <c r="B858348" s="24"/>
    </row>
    <row r="858349" spans="2:2">
      <c r="B858349" s="24"/>
    </row>
    <row r="858350" spans="2:2">
      <c r="B858350" s="24"/>
    </row>
    <row r="858351" spans="2:2">
      <c r="B858351" s="24"/>
    </row>
    <row r="858352" spans="2:2">
      <c r="B858352" s="24"/>
    </row>
    <row r="858353" spans="2:2">
      <c r="B858353" s="24"/>
    </row>
    <row r="858354" spans="2:2">
      <c r="B858354" s="24"/>
    </row>
    <row r="858355" spans="2:2">
      <c r="B858355" s="24"/>
    </row>
    <row r="858356" spans="2:2">
      <c r="B858356" s="24"/>
    </row>
    <row r="858357" spans="2:2">
      <c r="B858357" s="24"/>
    </row>
    <row r="858358" spans="2:2">
      <c r="B858358" s="24"/>
    </row>
    <row r="858359" spans="2:2">
      <c r="B858359" s="24"/>
    </row>
    <row r="858360" spans="2:2">
      <c r="B858360" s="24"/>
    </row>
    <row r="858361" spans="2:2">
      <c r="B858361" s="24"/>
    </row>
    <row r="858362" spans="2:2">
      <c r="B858362" s="24"/>
    </row>
    <row r="858363" spans="2:2">
      <c r="B858363" s="24"/>
    </row>
    <row r="858364" spans="2:2">
      <c r="B858364" s="24"/>
    </row>
    <row r="858365" spans="2:2">
      <c r="B858365" s="24"/>
    </row>
    <row r="858366" spans="2:2">
      <c r="B858366" s="24"/>
    </row>
    <row r="858367" spans="2:2">
      <c r="B858367" s="24"/>
    </row>
    <row r="858368" spans="2:2">
      <c r="B858368" s="24"/>
    </row>
    <row r="858369" spans="2:2">
      <c r="B858369" s="24"/>
    </row>
    <row r="858370" spans="2:2">
      <c r="B858370" s="24"/>
    </row>
    <row r="858371" spans="2:2">
      <c r="B858371" s="24"/>
    </row>
    <row r="858372" spans="2:2">
      <c r="B858372" s="24"/>
    </row>
    <row r="858373" spans="2:2">
      <c r="B858373" s="24"/>
    </row>
    <row r="858374" spans="2:2">
      <c r="B858374" s="24"/>
    </row>
    <row r="858375" spans="2:2">
      <c r="B858375" s="24"/>
    </row>
    <row r="858376" spans="2:2">
      <c r="B858376" s="24"/>
    </row>
    <row r="858377" spans="2:2">
      <c r="B858377" s="24"/>
    </row>
    <row r="858378" spans="2:2">
      <c r="B858378" s="24"/>
    </row>
    <row r="858379" spans="2:2">
      <c r="B858379" s="24"/>
    </row>
    <row r="858380" spans="2:2">
      <c r="B858380" s="24"/>
    </row>
    <row r="858381" spans="2:2">
      <c r="B858381" s="24"/>
    </row>
    <row r="858382" spans="2:2">
      <c r="B858382" s="24"/>
    </row>
    <row r="858383" spans="2:2">
      <c r="B858383" s="24"/>
    </row>
    <row r="858384" spans="2:2">
      <c r="B858384" s="24"/>
    </row>
    <row r="858385" spans="2:2">
      <c r="B858385" s="24"/>
    </row>
    <row r="858386" spans="2:2">
      <c r="B858386" s="24"/>
    </row>
    <row r="858387" spans="2:2">
      <c r="B858387" s="24"/>
    </row>
    <row r="858388" spans="2:2">
      <c r="B858388" s="24"/>
    </row>
    <row r="858389" spans="2:2">
      <c r="B858389" s="24"/>
    </row>
    <row r="858390" spans="2:2">
      <c r="B858390" s="24"/>
    </row>
    <row r="858391" spans="2:2">
      <c r="B858391" s="24"/>
    </row>
    <row r="858392" spans="2:2">
      <c r="B858392" s="24"/>
    </row>
    <row r="858393" spans="2:2">
      <c r="B858393" s="24"/>
    </row>
    <row r="858394" spans="2:2">
      <c r="B858394" s="24"/>
    </row>
    <row r="858395" spans="2:2">
      <c r="B858395" s="24"/>
    </row>
    <row r="858396" spans="2:2">
      <c r="B858396" s="24"/>
    </row>
    <row r="858397" spans="2:2">
      <c r="B858397" s="24"/>
    </row>
    <row r="858398" spans="2:2">
      <c r="B858398" s="24"/>
    </row>
    <row r="858399" spans="2:2">
      <c r="B858399" s="24"/>
    </row>
    <row r="858400" spans="2:2">
      <c r="B858400" s="24"/>
    </row>
    <row r="858401" spans="2:2">
      <c r="B858401" s="24"/>
    </row>
    <row r="858402" spans="2:2">
      <c r="B858402" s="24"/>
    </row>
    <row r="858403" spans="2:2">
      <c r="B858403" s="24"/>
    </row>
    <row r="858404" spans="2:2">
      <c r="B858404" s="24"/>
    </row>
    <row r="858405" spans="2:2">
      <c r="B858405" s="24"/>
    </row>
    <row r="858406" spans="2:2">
      <c r="B858406" s="24"/>
    </row>
    <row r="858407" spans="2:2">
      <c r="B858407" s="24"/>
    </row>
    <row r="858408" spans="2:2">
      <c r="B858408" s="24"/>
    </row>
    <row r="858409" spans="2:2">
      <c r="B858409" s="24"/>
    </row>
    <row r="858410" spans="2:2">
      <c r="B858410" s="24"/>
    </row>
    <row r="858411" spans="2:2">
      <c r="B858411" s="24"/>
    </row>
    <row r="858412" spans="2:2">
      <c r="B858412" s="24"/>
    </row>
    <row r="858413" spans="2:2">
      <c r="B858413" s="24"/>
    </row>
    <row r="858414" spans="2:2">
      <c r="B858414" s="24"/>
    </row>
    <row r="858415" spans="2:2">
      <c r="B858415" s="24"/>
    </row>
    <row r="858416" spans="2:2">
      <c r="B858416" s="24"/>
    </row>
    <row r="858417" spans="2:2">
      <c r="B858417" s="24"/>
    </row>
    <row r="858418" spans="2:2">
      <c r="B858418" s="24"/>
    </row>
    <row r="858419" spans="2:2">
      <c r="B858419" s="24"/>
    </row>
    <row r="858420" spans="2:2">
      <c r="B858420" s="24"/>
    </row>
    <row r="858421" spans="2:2">
      <c r="B858421" s="24"/>
    </row>
    <row r="858422" spans="2:2">
      <c r="B858422" s="24"/>
    </row>
    <row r="858423" spans="2:2">
      <c r="B858423" s="24"/>
    </row>
    <row r="858424" spans="2:2">
      <c r="B858424" s="24"/>
    </row>
    <row r="858425" spans="2:2">
      <c r="B858425" s="24"/>
    </row>
    <row r="858426" spans="2:2">
      <c r="B858426" s="24"/>
    </row>
    <row r="858427" spans="2:2">
      <c r="B858427" s="24"/>
    </row>
    <row r="858428" spans="2:2">
      <c r="B858428" s="24"/>
    </row>
    <row r="858429" spans="2:2">
      <c r="B858429" s="24"/>
    </row>
    <row r="858430" spans="2:2">
      <c r="B858430" s="24"/>
    </row>
    <row r="858431" spans="2:2">
      <c r="B858431" s="24"/>
    </row>
    <row r="858432" spans="2:2">
      <c r="B858432" s="24"/>
    </row>
    <row r="858433" spans="2:2">
      <c r="B858433" s="24"/>
    </row>
    <row r="858434" spans="2:2">
      <c r="B858434" s="24"/>
    </row>
    <row r="858435" spans="2:2">
      <c r="B858435" s="24"/>
    </row>
    <row r="858436" spans="2:2">
      <c r="B858436" s="24"/>
    </row>
    <row r="858437" spans="2:2">
      <c r="B858437" s="24"/>
    </row>
    <row r="858438" spans="2:2">
      <c r="B858438" s="24"/>
    </row>
    <row r="858439" spans="2:2">
      <c r="B858439" s="24"/>
    </row>
    <row r="858440" spans="2:2">
      <c r="B858440" s="24"/>
    </row>
    <row r="858441" spans="2:2">
      <c r="B858441" s="24"/>
    </row>
    <row r="858442" spans="2:2">
      <c r="B858442" s="24"/>
    </row>
    <row r="858443" spans="2:2">
      <c r="B858443" s="24"/>
    </row>
    <row r="858444" spans="2:2">
      <c r="B858444" s="24"/>
    </row>
    <row r="858445" spans="2:2">
      <c r="B858445" s="24"/>
    </row>
    <row r="858446" spans="2:2">
      <c r="B858446" s="24"/>
    </row>
    <row r="858447" spans="2:2">
      <c r="B858447" s="24"/>
    </row>
    <row r="858448" spans="2:2">
      <c r="B858448" s="24"/>
    </row>
    <row r="858449" spans="2:2">
      <c r="B858449" s="24"/>
    </row>
    <row r="858450" spans="2:2">
      <c r="B858450" s="24"/>
    </row>
    <row r="858451" spans="2:2">
      <c r="B858451" s="24"/>
    </row>
    <row r="858452" spans="2:2">
      <c r="B858452" s="24"/>
    </row>
    <row r="858453" spans="2:2">
      <c r="B858453" s="24"/>
    </row>
    <row r="858454" spans="2:2">
      <c r="B858454" s="24"/>
    </row>
    <row r="858455" spans="2:2">
      <c r="B858455" s="24"/>
    </row>
    <row r="858456" spans="2:2">
      <c r="B858456" s="24"/>
    </row>
    <row r="858457" spans="2:2">
      <c r="B858457" s="24"/>
    </row>
    <row r="858458" spans="2:2">
      <c r="B858458" s="24"/>
    </row>
    <row r="858459" spans="2:2">
      <c r="B858459" s="24"/>
    </row>
    <row r="858460" spans="2:2">
      <c r="B858460" s="24"/>
    </row>
    <row r="858461" spans="2:2">
      <c r="B858461" s="24"/>
    </row>
    <row r="858462" spans="2:2">
      <c r="B858462" s="24"/>
    </row>
    <row r="858463" spans="2:2">
      <c r="B858463" s="24"/>
    </row>
    <row r="858464" spans="2:2">
      <c r="B858464" s="24"/>
    </row>
    <row r="858465" spans="2:2">
      <c r="B858465" s="24"/>
    </row>
    <row r="858466" spans="2:2">
      <c r="B858466" s="24"/>
    </row>
    <row r="858467" spans="2:2">
      <c r="B858467" s="24"/>
    </row>
    <row r="858468" spans="2:2">
      <c r="B858468" s="24"/>
    </row>
    <row r="858469" spans="2:2">
      <c r="B858469" s="24"/>
    </row>
    <row r="858470" spans="2:2">
      <c r="B858470" s="24"/>
    </row>
    <row r="858471" spans="2:2">
      <c r="B858471" s="24"/>
    </row>
    <row r="858472" spans="2:2">
      <c r="B858472" s="24"/>
    </row>
    <row r="858473" spans="2:2">
      <c r="B858473" s="24"/>
    </row>
    <row r="858474" spans="2:2">
      <c r="B858474" s="24"/>
    </row>
    <row r="858475" spans="2:2">
      <c r="B858475" s="24"/>
    </row>
    <row r="858476" spans="2:2">
      <c r="B858476" s="24"/>
    </row>
    <row r="858477" spans="2:2">
      <c r="B858477" s="24"/>
    </row>
    <row r="858478" spans="2:2">
      <c r="B858478" s="24"/>
    </row>
    <row r="858479" spans="2:2">
      <c r="B858479" s="24"/>
    </row>
    <row r="858480" spans="2:2">
      <c r="B858480" s="24"/>
    </row>
    <row r="858481" spans="2:2">
      <c r="B858481" s="24"/>
    </row>
    <row r="858482" spans="2:2">
      <c r="B858482" s="24"/>
    </row>
    <row r="858483" spans="2:2">
      <c r="B858483" s="24"/>
    </row>
    <row r="858484" spans="2:2">
      <c r="B858484" s="24"/>
    </row>
    <row r="858485" spans="2:2">
      <c r="B858485" s="24"/>
    </row>
    <row r="858486" spans="2:2">
      <c r="B858486" s="24"/>
    </row>
    <row r="858487" spans="2:2">
      <c r="B858487" s="24"/>
    </row>
    <row r="858488" spans="2:2">
      <c r="B858488" s="24"/>
    </row>
    <row r="858489" spans="2:2">
      <c r="B858489" s="24"/>
    </row>
    <row r="858490" spans="2:2">
      <c r="B858490" s="24"/>
    </row>
    <row r="858491" spans="2:2">
      <c r="B858491" s="24"/>
    </row>
    <row r="858492" spans="2:2">
      <c r="B858492" s="24"/>
    </row>
    <row r="858493" spans="2:2">
      <c r="B858493" s="24"/>
    </row>
    <row r="858494" spans="2:2">
      <c r="B858494" s="24"/>
    </row>
    <row r="858495" spans="2:2">
      <c r="B858495" s="24"/>
    </row>
    <row r="858496" spans="2:2">
      <c r="B858496" s="24"/>
    </row>
    <row r="858497" spans="2:2">
      <c r="B858497" s="24"/>
    </row>
    <row r="858498" spans="2:2">
      <c r="B858498" s="24"/>
    </row>
    <row r="858499" spans="2:2">
      <c r="B858499" s="24"/>
    </row>
    <row r="858500" spans="2:2">
      <c r="B858500" s="24"/>
    </row>
    <row r="858501" spans="2:2">
      <c r="B858501" s="24"/>
    </row>
    <row r="858502" spans="2:2">
      <c r="B858502" s="24"/>
    </row>
    <row r="858503" spans="2:2">
      <c r="B858503" s="24"/>
    </row>
    <row r="858504" spans="2:2">
      <c r="B858504" s="24"/>
    </row>
    <row r="858505" spans="2:2">
      <c r="B858505" s="24"/>
    </row>
    <row r="858506" spans="2:2">
      <c r="B858506" s="24"/>
    </row>
    <row r="858507" spans="2:2">
      <c r="B858507" s="24"/>
    </row>
    <row r="858508" spans="2:2">
      <c r="B858508" s="24"/>
    </row>
    <row r="858509" spans="2:2">
      <c r="B858509" s="24"/>
    </row>
    <row r="858510" spans="2:2">
      <c r="B858510" s="24"/>
    </row>
    <row r="858511" spans="2:2">
      <c r="B858511" s="24"/>
    </row>
    <row r="858512" spans="2:2">
      <c r="B858512" s="24"/>
    </row>
    <row r="858513" spans="2:2">
      <c r="B858513" s="24"/>
    </row>
    <row r="858514" spans="2:2">
      <c r="B858514" s="24"/>
    </row>
    <row r="858515" spans="2:2">
      <c r="B858515" s="24"/>
    </row>
    <row r="858516" spans="2:2">
      <c r="B858516" s="24"/>
    </row>
    <row r="858517" spans="2:2">
      <c r="B858517" s="24"/>
    </row>
    <row r="858518" spans="2:2">
      <c r="B858518" s="24"/>
    </row>
    <row r="858519" spans="2:2">
      <c r="B858519" s="24"/>
    </row>
    <row r="858520" spans="2:2">
      <c r="B858520" s="24"/>
    </row>
    <row r="858521" spans="2:2">
      <c r="B858521" s="24"/>
    </row>
    <row r="858522" spans="2:2">
      <c r="B858522" s="24"/>
    </row>
    <row r="858523" spans="2:2">
      <c r="B858523" s="24"/>
    </row>
    <row r="858524" spans="2:2">
      <c r="B858524" s="24"/>
    </row>
    <row r="858525" spans="2:2">
      <c r="B858525" s="24"/>
    </row>
    <row r="858526" spans="2:2">
      <c r="B858526" s="24"/>
    </row>
    <row r="858527" spans="2:2">
      <c r="B858527" s="24"/>
    </row>
    <row r="858528" spans="2:2">
      <c r="B858528" s="24"/>
    </row>
    <row r="858529" spans="2:2">
      <c r="B858529" s="24"/>
    </row>
    <row r="858530" spans="2:2">
      <c r="B858530" s="24"/>
    </row>
    <row r="858531" spans="2:2">
      <c r="B858531" s="24"/>
    </row>
    <row r="858532" spans="2:2">
      <c r="B858532" s="24"/>
    </row>
    <row r="858533" spans="2:2">
      <c r="B858533" s="24"/>
    </row>
    <row r="858534" spans="2:2">
      <c r="B858534" s="24"/>
    </row>
    <row r="858535" spans="2:2">
      <c r="B858535" s="24"/>
    </row>
    <row r="858536" spans="2:2">
      <c r="B858536" s="24"/>
    </row>
    <row r="858537" spans="2:2">
      <c r="B858537" s="24"/>
    </row>
    <row r="858538" spans="2:2">
      <c r="B858538" s="24"/>
    </row>
    <row r="858539" spans="2:2">
      <c r="B858539" s="24"/>
    </row>
    <row r="858540" spans="2:2">
      <c r="B858540" s="24"/>
    </row>
    <row r="858541" spans="2:2">
      <c r="B858541" s="24"/>
    </row>
    <row r="858542" spans="2:2">
      <c r="B858542" s="24"/>
    </row>
    <row r="858543" spans="2:2">
      <c r="B858543" s="24"/>
    </row>
    <row r="858544" spans="2:2">
      <c r="B858544" s="24"/>
    </row>
    <row r="858545" spans="2:2">
      <c r="B858545" s="24"/>
    </row>
    <row r="858546" spans="2:2">
      <c r="B858546" s="24"/>
    </row>
    <row r="858547" spans="2:2">
      <c r="B858547" s="24"/>
    </row>
    <row r="858548" spans="2:2">
      <c r="B858548" s="24"/>
    </row>
    <row r="858549" spans="2:2">
      <c r="B858549" s="24"/>
    </row>
    <row r="858550" spans="2:2">
      <c r="B858550" s="24"/>
    </row>
    <row r="858551" spans="2:2">
      <c r="B858551" s="24"/>
    </row>
    <row r="858552" spans="2:2">
      <c r="B858552" s="24"/>
    </row>
    <row r="858553" spans="2:2">
      <c r="B858553" s="24"/>
    </row>
    <row r="858554" spans="2:2">
      <c r="B858554" s="24"/>
    </row>
    <row r="858555" spans="2:2">
      <c r="B858555" s="24"/>
    </row>
    <row r="858556" spans="2:2">
      <c r="B858556" s="24"/>
    </row>
    <row r="858557" spans="2:2">
      <c r="B858557" s="24"/>
    </row>
    <row r="858558" spans="2:2">
      <c r="B858558" s="24"/>
    </row>
    <row r="858559" spans="2:2">
      <c r="B858559" s="24"/>
    </row>
    <row r="858560" spans="2:2">
      <c r="B858560" s="24"/>
    </row>
    <row r="858561" spans="2:2">
      <c r="B858561" s="24"/>
    </row>
    <row r="858562" spans="2:2">
      <c r="B858562" s="24"/>
    </row>
    <row r="858563" spans="2:2">
      <c r="B858563" s="24"/>
    </row>
    <row r="858564" spans="2:2">
      <c r="B858564" s="24"/>
    </row>
    <row r="858565" spans="2:2">
      <c r="B858565" s="24"/>
    </row>
    <row r="858566" spans="2:2">
      <c r="B858566" s="24"/>
    </row>
    <row r="858567" spans="2:2">
      <c r="B858567" s="24"/>
    </row>
    <row r="858568" spans="2:2">
      <c r="B858568" s="24"/>
    </row>
    <row r="858569" spans="2:2">
      <c r="B858569" s="24"/>
    </row>
    <row r="858570" spans="2:2">
      <c r="B858570" s="24"/>
    </row>
    <row r="858571" spans="2:2">
      <c r="B858571" s="24"/>
    </row>
    <row r="858572" spans="2:2">
      <c r="B858572" s="24"/>
    </row>
    <row r="858573" spans="2:2">
      <c r="B858573" s="24"/>
    </row>
    <row r="858574" spans="2:2">
      <c r="B858574" s="24"/>
    </row>
    <row r="858575" spans="2:2">
      <c r="B858575" s="24"/>
    </row>
    <row r="858576" spans="2:2">
      <c r="B858576" s="24"/>
    </row>
    <row r="858577" spans="2:2">
      <c r="B858577" s="24"/>
    </row>
    <row r="858578" spans="2:2">
      <c r="B858578" s="24"/>
    </row>
    <row r="858579" spans="2:2">
      <c r="B858579" s="24"/>
    </row>
    <row r="858580" spans="2:2">
      <c r="B858580" s="24"/>
    </row>
    <row r="858581" spans="2:2">
      <c r="B858581" s="24"/>
    </row>
    <row r="858582" spans="2:2">
      <c r="B858582" s="24"/>
    </row>
    <row r="858583" spans="2:2">
      <c r="B858583" s="24"/>
    </row>
    <row r="858584" spans="2:2">
      <c r="B858584" s="24"/>
    </row>
    <row r="858585" spans="2:2">
      <c r="B858585" s="24"/>
    </row>
    <row r="858586" spans="2:2">
      <c r="B858586" s="24"/>
    </row>
    <row r="858587" spans="2:2">
      <c r="B858587" s="24"/>
    </row>
    <row r="858588" spans="2:2">
      <c r="B858588" s="24"/>
    </row>
    <row r="858589" spans="2:2">
      <c r="B858589" s="24"/>
    </row>
    <row r="858590" spans="2:2">
      <c r="B858590" s="24"/>
    </row>
    <row r="858591" spans="2:2">
      <c r="B858591" s="24"/>
    </row>
    <row r="858592" spans="2:2">
      <c r="B858592" s="24"/>
    </row>
    <row r="858593" spans="2:2">
      <c r="B858593" s="24"/>
    </row>
    <row r="858594" spans="2:2">
      <c r="B858594" s="24"/>
    </row>
    <row r="858595" spans="2:2">
      <c r="B858595" s="24"/>
    </row>
    <row r="858596" spans="2:2">
      <c r="B858596" s="24"/>
    </row>
    <row r="858597" spans="2:2">
      <c r="B858597" s="24"/>
    </row>
    <row r="858598" spans="2:2">
      <c r="B858598" s="24"/>
    </row>
    <row r="858599" spans="2:2">
      <c r="B858599" s="24"/>
    </row>
    <row r="858600" spans="2:2">
      <c r="B858600" s="24"/>
    </row>
    <row r="858601" spans="2:2">
      <c r="B858601" s="24"/>
    </row>
    <row r="858602" spans="2:2">
      <c r="B858602" s="24"/>
    </row>
    <row r="858603" spans="2:2">
      <c r="B858603" s="24"/>
    </row>
    <row r="858604" spans="2:2">
      <c r="B858604" s="24"/>
    </row>
    <row r="858605" spans="2:2">
      <c r="B858605" s="24"/>
    </row>
    <row r="858606" spans="2:2">
      <c r="B858606" s="24"/>
    </row>
    <row r="858607" spans="2:2">
      <c r="B858607" s="24"/>
    </row>
    <row r="858608" spans="2:2">
      <c r="B858608" s="24"/>
    </row>
    <row r="858609" spans="2:2">
      <c r="B858609" s="24"/>
    </row>
    <row r="858610" spans="2:2">
      <c r="B858610" s="24"/>
    </row>
    <row r="858611" spans="2:2">
      <c r="B858611" s="24"/>
    </row>
    <row r="858612" spans="2:2">
      <c r="B858612" s="24"/>
    </row>
    <row r="858613" spans="2:2">
      <c r="B858613" s="24"/>
    </row>
    <row r="858614" spans="2:2">
      <c r="B858614" s="24"/>
    </row>
    <row r="858615" spans="2:2">
      <c r="B858615" s="24"/>
    </row>
    <row r="858616" spans="2:2">
      <c r="B858616" s="24"/>
    </row>
    <row r="858617" spans="2:2">
      <c r="B858617" s="24"/>
    </row>
    <row r="858618" spans="2:2">
      <c r="B858618" s="24"/>
    </row>
    <row r="858619" spans="2:2">
      <c r="B858619" s="24"/>
    </row>
    <row r="858620" spans="2:2">
      <c r="B858620" s="24"/>
    </row>
    <row r="858621" spans="2:2">
      <c r="B858621" s="24"/>
    </row>
    <row r="858622" spans="2:2">
      <c r="B858622" s="24"/>
    </row>
    <row r="858623" spans="2:2">
      <c r="B858623" s="24"/>
    </row>
    <row r="858624" spans="2:2">
      <c r="B858624" s="24"/>
    </row>
    <row r="858625" spans="2:2">
      <c r="B858625" s="24"/>
    </row>
    <row r="858626" spans="2:2">
      <c r="B858626" s="24"/>
    </row>
    <row r="858627" spans="2:2">
      <c r="B858627" s="24"/>
    </row>
    <row r="858628" spans="2:2">
      <c r="B858628" s="24"/>
    </row>
    <row r="858629" spans="2:2">
      <c r="B858629" s="24"/>
    </row>
    <row r="858630" spans="2:2">
      <c r="B858630" s="24"/>
    </row>
    <row r="858631" spans="2:2">
      <c r="B858631" s="24"/>
    </row>
    <row r="858632" spans="2:2">
      <c r="B858632" s="24"/>
    </row>
    <row r="858633" spans="2:2">
      <c r="B858633" s="24"/>
    </row>
    <row r="858634" spans="2:2">
      <c r="B858634" s="24"/>
    </row>
    <row r="858635" spans="2:2">
      <c r="B858635" s="24"/>
    </row>
    <row r="858636" spans="2:2">
      <c r="B858636" s="24"/>
    </row>
    <row r="858637" spans="2:2">
      <c r="B858637" s="24"/>
    </row>
    <row r="858638" spans="2:2">
      <c r="B858638" s="24"/>
    </row>
    <row r="858639" spans="2:2">
      <c r="B858639" s="24"/>
    </row>
    <row r="858640" spans="2:2">
      <c r="B858640" s="24"/>
    </row>
    <row r="858641" spans="2:2">
      <c r="B858641" s="24"/>
    </row>
    <row r="858642" spans="2:2">
      <c r="B858642" s="24"/>
    </row>
    <row r="858643" spans="2:2">
      <c r="B858643" s="24"/>
    </row>
    <row r="858644" spans="2:2">
      <c r="B858644" s="24"/>
    </row>
    <row r="858645" spans="2:2">
      <c r="B858645" s="24"/>
    </row>
    <row r="858646" spans="2:2">
      <c r="B858646" s="24"/>
    </row>
    <row r="858647" spans="2:2">
      <c r="B858647" s="24"/>
    </row>
    <row r="858648" spans="2:2">
      <c r="B858648" s="24"/>
    </row>
    <row r="858649" spans="2:2">
      <c r="B858649" s="24"/>
    </row>
    <row r="858650" spans="2:2">
      <c r="B858650" s="24"/>
    </row>
    <row r="858651" spans="2:2">
      <c r="B858651" s="24"/>
    </row>
    <row r="858652" spans="2:2">
      <c r="B858652" s="24"/>
    </row>
    <row r="858653" spans="2:2">
      <c r="B858653" s="24"/>
    </row>
    <row r="858654" spans="2:2">
      <c r="B858654" s="24"/>
    </row>
    <row r="858655" spans="2:2">
      <c r="B858655" s="24"/>
    </row>
    <row r="858656" spans="2:2">
      <c r="B858656" s="24"/>
    </row>
    <row r="858657" spans="2:2">
      <c r="B858657" s="24"/>
    </row>
    <row r="858658" spans="2:2">
      <c r="B858658" s="24"/>
    </row>
    <row r="858659" spans="2:2">
      <c r="B858659" s="24"/>
    </row>
    <row r="858660" spans="2:2">
      <c r="B858660" s="24"/>
    </row>
    <row r="858661" spans="2:2">
      <c r="B858661" s="24"/>
    </row>
    <row r="858662" spans="2:2">
      <c r="B858662" s="24"/>
    </row>
    <row r="858663" spans="2:2">
      <c r="B858663" s="24"/>
    </row>
    <row r="858664" spans="2:2">
      <c r="B858664" s="24"/>
    </row>
    <row r="858665" spans="2:2">
      <c r="B858665" s="24"/>
    </row>
    <row r="858666" spans="2:2">
      <c r="B858666" s="24"/>
    </row>
    <row r="858667" spans="2:2">
      <c r="B858667" s="24"/>
    </row>
    <row r="858668" spans="2:2">
      <c r="B858668" s="24"/>
    </row>
    <row r="858669" spans="2:2">
      <c r="B858669" s="24"/>
    </row>
    <row r="858670" spans="2:2">
      <c r="B858670" s="24"/>
    </row>
    <row r="858671" spans="2:2">
      <c r="B858671" s="24"/>
    </row>
    <row r="858672" spans="2:2">
      <c r="B858672" s="24"/>
    </row>
    <row r="858673" spans="2:2">
      <c r="B858673" s="24"/>
    </row>
    <row r="858674" spans="2:2">
      <c r="B858674" s="24"/>
    </row>
    <row r="858675" spans="2:2">
      <c r="B858675" s="24"/>
    </row>
    <row r="858676" spans="2:2">
      <c r="B858676" s="24"/>
    </row>
    <row r="858677" spans="2:2">
      <c r="B858677" s="24"/>
    </row>
    <row r="858678" spans="2:2">
      <c r="B858678" s="24"/>
    </row>
    <row r="858679" spans="2:2">
      <c r="B858679" s="24"/>
    </row>
    <row r="858680" spans="2:2">
      <c r="B858680" s="24"/>
    </row>
    <row r="858681" spans="2:2">
      <c r="B858681" s="24"/>
    </row>
    <row r="858682" spans="2:2">
      <c r="B858682" s="24"/>
    </row>
    <row r="858683" spans="2:2">
      <c r="B858683" s="24"/>
    </row>
    <row r="858684" spans="2:2">
      <c r="B858684" s="24"/>
    </row>
    <row r="858685" spans="2:2">
      <c r="B858685" s="24"/>
    </row>
    <row r="858686" spans="2:2">
      <c r="B858686" s="24"/>
    </row>
    <row r="858687" spans="2:2">
      <c r="B858687" s="24"/>
    </row>
    <row r="858688" spans="2:2">
      <c r="B858688" s="24"/>
    </row>
    <row r="858689" spans="2:2">
      <c r="B858689" s="24"/>
    </row>
    <row r="858690" spans="2:2">
      <c r="B858690" s="24"/>
    </row>
    <row r="858691" spans="2:2">
      <c r="B858691" s="24"/>
    </row>
    <row r="858692" spans="2:2">
      <c r="B858692" s="24"/>
    </row>
    <row r="858693" spans="2:2">
      <c r="B858693" s="24"/>
    </row>
    <row r="858694" spans="2:2">
      <c r="B858694" s="24"/>
    </row>
    <row r="858695" spans="2:2">
      <c r="B858695" s="24"/>
    </row>
    <row r="858696" spans="2:2">
      <c r="B858696" s="24"/>
    </row>
    <row r="858697" spans="2:2">
      <c r="B858697" s="24"/>
    </row>
    <row r="858698" spans="2:2">
      <c r="B858698" s="24"/>
    </row>
    <row r="858699" spans="2:2">
      <c r="B858699" s="24"/>
    </row>
    <row r="858700" spans="2:2">
      <c r="B858700" s="24"/>
    </row>
    <row r="858701" spans="2:2">
      <c r="B858701" s="24"/>
    </row>
    <row r="858702" spans="2:2">
      <c r="B858702" s="24"/>
    </row>
    <row r="858703" spans="2:2">
      <c r="B858703" s="24"/>
    </row>
    <row r="858704" spans="2:2">
      <c r="B858704" s="24"/>
    </row>
    <row r="858705" spans="2:2">
      <c r="B858705" s="24"/>
    </row>
    <row r="858706" spans="2:2">
      <c r="B858706" s="24"/>
    </row>
    <row r="858707" spans="2:2">
      <c r="B858707" s="24"/>
    </row>
    <row r="858708" spans="2:2">
      <c r="B858708" s="24"/>
    </row>
    <row r="858709" spans="2:2">
      <c r="B858709" s="24"/>
    </row>
    <row r="858710" spans="2:2">
      <c r="B858710" s="24"/>
    </row>
    <row r="858711" spans="2:2">
      <c r="B858711" s="24"/>
    </row>
    <row r="858712" spans="2:2">
      <c r="B858712" s="24"/>
    </row>
    <row r="858713" spans="2:2">
      <c r="B858713" s="24"/>
    </row>
    <row r="858714" spans="2:2">
      <c r="B858714" s="24"/>
    </row>
    <row r="858715" spans="2:2">
      <c r="B858715" s="24"/>
    </row>
    <row r="858716" spans="2:2">
      <c r="B858716" s="24"/>
    </row>
    <row r="858717" spans="2:2">
      <c r="B858717" s="24"/>
    </row>
    <row r="858718" spans="2:2">
      <c r="B858718" s="24"/>
    </row>
    <row r="858719" spans="2:2">
      <c r="B858719" s="24"/>
    </row>
    <row r="858720" spans="2:2">
      <c r="B858720" s="24"/>
    </row>
    <row r="858721" spans="2:2">
      <c r="B858721" s="24"/>
    </row>
    <row r="858722" spans="2:2">
      <c r="B858722" s="24"/>
    </row>
    <row r="858723" spans="2:2">
      <c r="B858723" s="24"/>
    </row>
    <row r="858724" spans="2:2">
      <c r="B858724" s="24"/>
    </row>
    <row r="858725" spans="2:2">
      <c r="B858725" s="24"/>
    </row>
    <row r="858726" spans="2:2">
      <c r="B858726" s="24"/>
    </row>
    <row r="858727" spans="2:2">
      <c r="B858727" s="24"/>
    </row>
    <row r="858728" spans="2:2">
      <c r="B858728" s="24"/>
    </row>
    <row r="858729" spans="2:2">
      <c r="B858729" s="24"/>
    </row>
    <row r="858730" spans="2:2">
      <c r="B858730" s="24"/>
    </row>
    <row r="858731" spans="2:2">
      <c r="B858731" s="24"/>
    </row>
    <row r="858732" spans="2:2">
      <c r="B858732" s="24"/>
    </row>
    <row r="858733" spans="2:2">
      <c r="B858733" s="24"/>
    </row>
    <row r="858734" spans="2:2">
      <c r="B858734" s="24"/>
    </row>
    <row r="858735" spans="2:2">
      <c r="B858735" s="24"/>
    </row>
    <row r="858736" spans="2:2">
      <c r="B858736" s="24"/>
    </row>
    <row r="858737" spans="2:2">
      <c r="B858737" s="24"/>
    </row>
    <row r="858738" spans="2:2">
      <c r="B858738" s="24"/>
    </row>
    <row r="858739" spans="2:2">
      <c r="B858739" s="24"/>
    </row>
    <row r="858740" spans="2:2">
      <c r="B858740" s="24"/>
    </row>
    <row r="858741" spans="2:2">
      <c r="B858741" s="24"/>
    </row>
    <row r="858742" spans="2:2">
      <c r="B858742" s="24"/>
    </row>
    <row r="858743" spans="2:2">
      <c r="B858743" s="24"/>
    </row>
    <row r="858744" spans="2:2">
      <c r="B858744" s="24"/>
    </row>
    <row r="858745" spans="2:2">
      <c r="B858745" s="24"/>
    </row>
    <row r="858746" spans="2:2">
      <c r="B858746" s="24"/>
    </row>
    <row r="858747" spans="2:2">
      <c r="B858747" s="24"/>
    </row>
    <row r="858748" spans="2:2">
      <c r="B858748" s="24"/>
    </row>
    <row r="858749" spans="2:2">
      <c r="B858749" s="24"/>
    </row>
    <row r="858750" spans="2:2">
      <c r="B858750" s="24"/>
    </row>
    <row r="858751" spans="2:2">
      <c r="B858751" s="24"/>
    </row>
    <row r="858752" spans="2:2">
      <c r="B858752" s="24"/>
    </row>
    <row r="858753" spans="2:2">
      <c r="B858753" s="24"/>
    </row>
    <row r="858754" spans="2:2">
      <c r="B858754" s="24"/>
    </row>
    <row r="858755" spans="2:2">
      <c r="B858755" s="24"/>
    </row>
    <row r="858756" spans="2:2">
      <c r="B858756" s="24"/>
    </row>
    <row r="858757" spans="2:2">
      <c r="B858757" s="24"/>
    </row>
    <row r="858758" spans="2:2">
      <c r="B858758" s="24"/>
    </row>
    <row r="858759" spans="2:2">
      <c r="B858759" s="24"/>
    </row>
    <row r="858760" spans="2:2">
      <c r="B858760" s="24"/>
    </row>
    <row r="858761" spans="2:2">
      <c r="B858761" s="24"/>
    </row>
    <row r="858762" spans="2:2">
      <c r="B858762" s="24"/>
    </row>
    <row r="858763" spans="2:2">
      <c r="B858763" s="24"/>
    </row>
    <row r="858764" spans="2:2">
      <c r="B858764" s="24"/>
    </row>
    <row r="858765" spans="2:2">
      <c r="B858765" s="24"/>
    </row>
    <row r="858766" spans="2:2">
      <c r="B858766" s="24"/>
    </row>
    <row r="858767" spans="2:2">
      <c r="B858767" s="24"/>
    </row>
    <row r="858768" spans="2:2">
      <c r="B858768" s="24"/>
    </row>
    <row r="858769" spans="2:2">
      <c r="B858769" s="24"/>
    </row>
    <row r="858770" spans="2:2">
      <c r="B858770" s="24"/>
    </row>
    <row r="858771" spans="2:2">
      <c r="B858771" s="24"/>
    </row>
    <row r="858772" spans="2:2">
      <c r="B858772" s="24"/>
    </row>
    <row r="858773" spans="2:2">
      <c r="B858773" s="24"/>
    </row>
    <row r="858774" spans="2:2">
      <c r="B858774" s="24"/>
    </row>
    <row r="858775" spans="2:2">
      <c r="B858775" s="24"/>
    </row>
    <row r="858776" spans="2:2">
      <c r="B858776" s="24"/>
    </row>
    <row r="858777" spans="2:2">
      <c r="B858777" s="24"/>
    </row>
    <row r="858778" spans="2:2">
      <c r="B858778" s="24"/>
    </row>
    <row r="858779" spans="2:2">
      <c r="B858779" s="24"/>
    </row>
    <row r="858780" spans="2:2">
      <c r="B858780" s="24"/>
    </row>
    <row r="858781" spans="2:2">
      <c r="B858781" s="24"/>
    </row>
    <row r="858782" spans="2:2">
      <c r="B858782" s="24"/>
    </row>
    <row r="858783" spans="2:2">
      <c r="B858783" s="24"/>
    </row>
    <row r="858784" spans="2:2">
      <c r="B858784" s="24"/>
    </row>
    <row r="858785" spans="2:2">
      <c r="B858785" s="24"/>
    </row>
    <row r="858786" spans="2:2">
      <c r="B858786" s="24"/>
    </row>
    <row r="858787" spans="2:2">
      <c r="B858787" s="24"/>
    </row>
    <row r="858788" spans="2:2">
      <c r="B858788" s="24"/>
    </row>
    <row r="858789" spans="2:2">
      <c r="B858789" s="24"/>
    </row>
    <row r="858790" spans="2:2">
      <c r="B858790" s="24"/>
    </row>
    <row r="858791" spans="2:2">
      <c r="B858791" s="24"/>
    </row>
    <row r="858792" spans="2:2">
      <c r="B858792" s="24"/>
    </row>
    <row r="858793" spans="2:2">
      <c r="B858793" s="24"/>
    </row>
    <row r="858794" spans="2:2">
      <c r="B858794" s="24"/>
    </row>
    <row r="858795" spans="2:2">
      <c r="B858795" s="24"/>
    </row>
    <row r="858796" spans="2:2">
      <c r="B858796" s="24"/>
    </row>
    <row r="858797" spans="2:2">
      <c r="B858797" s="24"/>
    </row>
    <row r="858798" spans="2:2">
      <c r="B858798" s="24"/>
    </row>
    <row r="858799" spans="2:2">
      <c r="B858799" s="24"/>
    </row>
    <row r="858800" spans="2:2">
      <c r="B858800" s="24"/>
    </row>
    <row r="858801" spans="2:2">
      <c r="B858801" s="24"/>
    </row>
    <row r="858802" spans="2:2">
      <c r="B858802" s="24"/>
    </row>
    <row r="858803" spans="2:2">
      <c r="B858803" s="24"/>
    </row>
    <row r="858804" spans="2:2">
      <c r="B858804" s="24"/>
    </row>
    <row r="858805" spans="2:2">
      <c r="B858805" s="24"/>
    </row>
    <row r="858806" spans="2:2">
      <c r="B858806" s="24"/>
    </row>
    <row r="858807" spans="2:2">
      <c r="B858807" s="24"/>
    </row>
    <row r="858808" spans="2:2">
      <c r="B858808" s="24"/>
    </row>
    <row r="858809" spans="2:2">
      <c r="B858809" s="24"/>
    </row>
    <row r="858810" spans="2:2">
      <c r="B858810" s="24"/>
    </row>
    <row r="858811" spans="2:2">
      <c r="B858811" s="24"/>
    </row>
    <row r="858812" spans="2:2">
      <c r="B858812" s="24"/>
    </row>
    <row r="858813" spans="2:2">
      <c r="B858813" s="24"/>
    </row>
    <row r="858814" spans="2:2">
      <c r="B858814" s="24"/>
    </row>
    <row r="858815" spans="2:2">
      <c r="B858815" s="24"/>
    </row>
    <row r="858816" spans="2:2">
      <c r="B858816" s="24"/>
    </row>
    <row r="858817" spans="2:2">
      <c r="B858817" s="24"/>
    </row>
    <row r="858818" spans="2:2">
      <c r="B858818" s="24"/>
    </row>
    <row r="858819" spans="2:2">
      <c r="B858819" s="24"/>
    </row>
    <row r="858820" spans="2:2">
      <c r="B858820" s="24"/>
    </row>
    <row r="858821" spans="2:2">
      <c r="B858821" s="24"/>
    </row>
    <row r="858822" spans="2:2">
      <c r="B858822" s="24"/>
    </row>
    <row r="858823" spans="2:2">
      <c r="B858823" s="24"/>
    </row>
    <row r="858824" spans="2:2">
      <c r="B858824" s="24"/>
    </row>
    <row r="858825" spans="2:2">
      <c r="B858825" s="24"/>
    </row>
    <row r="858826" spans="2:2">
      <c r="B858826" s="24"/>
    </row>
    <row r="858827" spans="2:2">
      <c r="B858827" s="24"/>
    </row>
    <row r="858828" spans="2:2">
      <c r="B858828" s="24"/>
    </row>
    <row r="858829" spans="2:2">
      <c r="B858829" s="24"/>
    </row>
    <row r="858830" spans="2:2">
      <c r="B858830" s="24"/>
    </row>
    <row r="858831" spans="2:2">
      <c r="B858831" s="24"/>
    </row>
    <row r="858832" spans="2:2">
      <c r="B858832" s="24"/>
    </row>
    <row r="858833" spans="2:2">
      <c r="B858833" s="24"/>
    </row>
    <row r="858834" spans="2:2">
      <c r="B858834" s="24"/>
    </row>
    <row r="858835" spans="2:2">
      <c r="B858835" s="24"/>
    </row>
    <row r="858836" spans="2:2">
      <c r="B858836" s="24"/>
    </row>
    <row r="858837" spans="2:2">
      <c r="B858837" s="24"/>
    </row>
    <row r="858838" spans="2:2">
      <c r="B858838" s="24"/>
    </row>
    <row r="858839" spans="2:2">
      <c r="B858839" s="24"/>
    </row>
    <row r="858840" spans="2:2">
      <c r="B858840" s="24"/>
    </row>
    <row r="858841" spans="2:2">
      <c r="B858841" s="24"/>
    </row>
    <row r="858842" spans="2:2">
      <c r="B858842" s="24"/>
    </row>
    <row r="858843" spans="2:2">
      <c r="B858843" s="24"/>
    </row>
    <row r="858844" spans="2:2">
      <c r="B858844" s="24"/>
    </row>
    <row r="858845" spans="2:2">
      <c r="B858845" s="24"/>
    </row>
    <row r="858846" spans="2:2">
      <c r="B858846" s="24"/>
    </row>
    <row r="858847" spans="2:2">
      <c r="B858847" s="24"/>
    </row>
    <row r="858848" spans="2:2">
      <c r="B858848" s="24"/>
    </row>
    <row r="858849" spans="2:2">
      <c r="B858849" s="24"/>
    </row>
    <row r="858850" spans="2:2">
      <c r="B858850" s="24"/>
    </row>
    <row r="858851" spans="2:2">
      <c r="B858851" s="24"/>
    </row>
    <row r="858852" spans="2:2">
      <c r="B858852" s="24"/>
    </row>
    <row r="858853" spans="2:2">
      <c r="B858853" s="24"/>
    </row>
    <row r="858854" spans="2:2">
      <c r="B858854" s="24"/>
    </row>
    <row r="858855" spans="2:2">
      <c r="B858855" s="24"/>
    </row>
    <row r="858856" spans="2:2">
      <c r="B858856" s="24"/>
    </row>
    <row r="858857" spans="2:2">
      <c r="B858857" s="24"/>
    </row>
    <row r="858858" spans="2:2">
      <c r="B858858" s="24"/>
    </row>
    <row r="858859" spans="2:2">
      <c r="B858859" s="24"/>
    </row>
    <row r="858860" spans="2:2">
      <c r="B858860" s="24"/>
    </row>
    <row r="858861" spans="2:2">
      <c r="B858861" s="24"/>
    </row>
    <row r="858862" spans="2:2">
      <c r="B858862" s="24"/>
    </row>
    <row r="858863" spans="2:2">
      <c r="B858863" s="24"/>
    </row>
    <row r="858864" spans="2:2">
      <c r="B858864" s="24"/>
    </row>
    <row r="858865" spans="2:2">
      <c r="B858865" s="24"/>
    </row>
    <row r="858866" spans="2:2">
      <c r="B858866" s="24"/>
    </row>
    <row r="858867" spans="2:2">
      <c r="B858867" s="24"/>
    </row>
    <row r="858868" spans="2:2">
      <c r="B858868" s="24"/>
    </row>
    <row r="858869" spans="2:2">
      <c r="B858869" s="24"/>
    </row>
    <row r="858870" spans="2:2">
      <c r="B858870" s="24"/>
    </row>
    <row r="858871" spans="2:2">
      <c r="B858871" s="24"/>
    </row>
    <row r="858872" spans="2:2">
      <c r="B858872" s="24"/>
    </row>
    <row r="858873" spans="2:2">
      <c r="B858873" s="24"/>
    </row>
    <row r="858874" spans="2:2">
      <c r="B858874" s="24"/>
    </row>
    <row r="858875" spans="2:2">
      <c r="B858875" s="24"/>
    </row>
    <row r="858876" spans="2:2">
      <c r="B858876" s="24"/>
    </row>
    <row r="858877" spans="2:2">
      <c r="B858877" s="24"/>
    </row>
    <row r="858878" spans="2:2">
      <c r="B858878" s="24"/>
    </row>
    <row r="858879" spans="2:2">
      <c r="B858879" s="24"/>
    </row>
    <row r="858880" spans="2:2">
      <c r="B858880" s="24"/>
    </row>
    <row r="858881" spans="2:2">
      <c r="B858881" s="24"/>
    </row>
    <row r="858882" spans="2:2">
      <c r="B858882" s="24"/>
    </row>
    <row r="858883" spans="2:2">
      <c r="B858883" s="24"/>
    </row>
    <row r="858884" spans="2:2">
      <c r="B858884" s="24"/>
    </row>
    <row r="858885" spans="2:2">
      <c r="B858885" s="24"/>
    </row>
    <row r="858886" spans="2:2">
      <c r="B858886" s="24"/>
    </row>
    <row r="858887" spans="2:2">
      <c r="B858887" s="24"/>
    </row>
    <row r="858888" spans="2:2">
      <c r="B858888" s="24"/>
    </row>
    <row r="858889" spans="2:2">
      <c r="B858889" s="24"/>
    </row>
    <row r="858890" spans="2:2">
      <c r="B858890" s="24"/>
    </row>
    <row r="858891" spans="2:2">
      <c r="B858891" s="24"/>
    </row>
    <row r="858892" spans="2:2">
      <c r="B858892" s="24"/>
    </row>
    <row r="858893" spans="2:2">
      <c r="B858893" s="24"/>
    </row>
    <row r="858894" spans="2:2">
      <c r="B858894" s="24"/>
    </row>
    <row r="858895" spans="2:2">
      <c r="B858895" s="24"/>
    </row>
    <row r="858896" spans="2:2">
      <c r="B858896" s="24"/>
    </row>
    <row r="858897" spans="2:2">
      <c r="B858897" s="24"/>
    </row>
    <row r="858898" spans="2:2">
      <c r="B858898" s="24"/>
    </row>
    <row r="858899" spans="2:2">
      <c r="B858899" s="24"/>
    </row>
    <row r="858900" spans="2:2">
      <c r="B858900" s="24"/>
    </row>
    <row r="858901" spans="2:2">
      <c r="B858901" s="24"/>
    </row>
    <row r="858902" spans="2:2">
      <c r="B858902" s="24"/>
    </row>
    <row r="858903" spans="2:2">
      <c r="B858903" s="24"/>
    </row>
    <row r="858904" spans="2:2">
      <c r="B858904" s="24"/>
    </row>
    <row r="858905" spans="2:2">
      <c r="B858905" s="24"/>
    </row>
    <row r="858906" spans="2:2">
      <c r="B858906" s="24"/>
    </row>
    <row r="858907" spans="2:2">
      <c r="B858907" s="24"/>
    </row>
    <row r="858908" spans="2:2">
      <c r="B858908" s="24"/>
    </row>
    <row r="858909" spans="2:2">
      <c r="B858909" s="24"/>
    </row>
    <row r="858910" spans="2:2">
      <c r="B858910" s="24"/>
    </row>
    <row r="858911" spans="2:2">
      <c r="B858911" s="24"/>
    </row>
    <row r="858912" spans="2:2">
      <c r="B858912" s="24"/>
    </row>
    <row r="858913" spans="2:2">
      <c r="B858913" s="24"/>
    </row>
    <row r="858914" spans="2:2">
      <c r="B858914" s="24"/>
    </row>
    <row r="858915" spans="2:2">
      <c r="B858915" s="24"/>
    </row>
    <row r="858916" spans="2:2">
      <c r="B858916" s="24"/>
    </row>
    <row r="858917" spans="2:2">
      <c r="B858917" s="24"/>
    </row>
    <row r="858918" spans="2:2">
      <c r="B858918" s="24"/>
    </row>
    <row r="858919" spans="2:2">
      <c r="B858919" s="24"/>
    </row>
    <row r="858920" spans="2:2">
      <c r="B858920" s="24"/>
    </row>
    <row r="858921" spans="2:2">
      <c r="B858921" s="24"/>
    </row>
    <row r="858922" spans="2:2">
      <c r="B858922" s="24"/>
    </row>
    <row r="858923" spans="2:2">
      <c r="B858923" s="24"/>
    </row>
    <row r="858924" spans="2:2">
      <c r="B858924" s="24"/>
    </row>
    <row r="858925" spans="2:2">
      <c r="B858925" s="24"/>
    </row>
    <row r="858926" spans="2:2">
      <c r="B858926" s="24"/>
    </row>
    <row r="858927" spans="2:2">
      <c r="B858927" s="24"/>
    </row>
    <row r="858928" spans="2:2">
      <c r="B858928" s="24"/>
    </row>
    <row r="858929" spans="2:2">
      <c r="B858929" s="24"/>
    </row>
    <row r="858930" spans="2:2">
      <c r="B858930" s="24"/>
    </row>
    <row r="858931" spans="2:2">
      <c r="B858931" s="24"/>
    </row>
    <row r="858932" spans="2:2">
      <c r="B858932" s="24"/>
    </row>
    <row r="858933" spans="2:2">
      <c r="B858933" s="24"/>
    </row>
    <row r="858934" spans="2:2">
      <c r="B858934" s="24"/>
    </row>
    <row r="858935" spans="2:2">
      <c r="B858935" s="24"/>
    </row>
    <row r="858936" spans="2:2">
      <c r="B858936" s="24"/>
    </row>
    <row r="858937" spans="2:2">
      <c r="B858937" s="24"/>
    </row>
    <row r="858938" spans="2:2">
      <c r="B858938" s="24"/>
    </row>
    <row r="858939" spans="2:2">
      <c r="B858939" s="24"/>
    </row>
    <row r="858940" spans="2:2">
      <c r="B858940" s="24"/>
    </row>
    <row r="858941" spans="2:2">
      <c r="B858941" s="24"/>
    </row>
    <row r="858942" spans="2:2">
      <c r="B858942" s="24"/>
    </row>
    <row r="858943" spans="2:2">
      <c r="B858943" s="24"/>
    </row>
    <row r="858944" spans="2:2">
      <c r="B858944" s="24"/>
    </row>
    <row r="858945" spans="2:2">
      <c r="B858945" s="24"/>
    </row>
    <row r="858946" spans="2:2">
      <c r="B858946" s="24"/>
    </row>
    <row r="858947" spans="2:2">
      <c r="B858947" s="24"/>
    </row>
    <row r="858948" spans="2:2">
      <c r="B858948" s="24"/>
    </row>
    <row r="858949" spans="2:2">
      <c r="B858949" s="24"/>
    </row>
    <row r="858950" spans="2:2">
      <c r="B858950" s="24"/>
    </row>
    <row r="858951" spans="2:2">
      <c r="B858951" s="24"/>
    </row>
    <row r="858952" spans="2:2">
      <c r="B858952" s="24"/>
    </row>
    <row r="858953" spans="2:2">
      <c r="B858953" s="24"/>
    </row>
    <row r="858954" spans="2:2">
      <c r="B858954" s="24"/>
    </row>
    <row r="858955" spans="2:2">
      <c r="B858955" s="24"/>
    </row>
    <row r="858956" spans="2:2">
      <c r="B858956" s="24"/>
    </row>
    <row r="858957" spans="2:2">
      <c r="B858957" s="24"/>
    </row>
    <row r="858958" spans="2:2">
      <c r="B858958" s="24"/>
    </row>
    <row r="858959" spans="2:2">
      <c r="B858959" s="24"/>
    </row>
    <row r="858960" spans="2:2">
      <c r="B858960" s="24"/>
    </row>
    <row r="858961" spans="2:2">
      <c r="B858961" s="24"/>
    </row>
    <row r="858962" spans="2:2">
      <c r="B858962" s="24"/>
    </row>
    <row r="858963" spans="2:2">
      <c r="B858963" s="24"/>
    </row>
    <row r="858964" spans="2:2">
      <c r="B858964" s="24"/>
    </row>
    <row r="858965" spans="2:2">
      <c r="B858965" s="24"/>
    </row>
    <row r="858966" spans="2:2">
      <c r="B858966" s="24"/>
    </row>
    <row r="858967" spans="2:2">
      <c r="B858967" s="24"/>
    </row>
    <row r="858968" spans="2:2">
      <c r="B858968" s="24"/>
    </row>
    <row r="858969" spans="2:2">
      <c r="B858969" s="24"/>
    </row>
    <row r="858970" spans="2:2">
      <c r="B858970" s="24"/>
    </row>
    <row r="858971" spans="2:2">
      <c r="B858971" s="24"/>
    </row>
    <row r="858972" spans="2:2">
      <c r="B858972" s="24"/>
    </row>
    <row r="858973" spans="2:2">
      <c r="B858973" s="24"/>
    </row>
    <row r="858974" spans="2:2">
      <c r="B858974" s="24"/>
    </row>
    <row r="858975" spans="2:2">
      <c r="B858975" s="24"/>
    </row>
    <row r="858976" spans="2:2">
      <c r="B858976" s="24"/>
    </row>
    <row r="858977" spans="2:2">
      <c r="B858977" s="24"/>
    </row>
    <row r="858978" spans="2:2">
      <c r="B858978" s="24"/>
    </row>
    <row r="858979" spans="2:2">
      <c r="B858979" s="24"/>
    </row>
    <row r="858980" spans="2:2">
      <c r="B858980" s="24"/>
    </row>
    <row r="858981" spans="2:2">
      <c r="B858981" s="24"/>
    </row>
    <row r="858982" spans="2:2">
      <c r="B858982" s="24"/>
    </row>
    <row r="858983" spans="2:2">
      <c r="B858983" s="24"/>
    </row>
    <row r="858984" spans="2:2">
      <c r="B858984" s="24"/>
    </row>
    <row r="858985" spans="2:2">
      <c r="B858985" s="24"/>
    </row>
    <row r="858986" spans="2:2">
      <c r="B858986" s="24"/>
    </row>
    <row r="858987" spans="2:2">
      <c r="B858987" s="24"/>
    </row>
    <row r="858988" spans="2:2">
      <c r="B858988" s="24"/>
    </row>
    <row r="858989" spans="2:2">
      <c r="B858989" s="24"/>
    </row>
    <row r="858990" spans="2:2">
      <c r="B858990" s="24"/>
    </row>
    <row r="858991" spans="2:2">
      <c r="B858991" s="24"/>
    </row>
    <row r="858992" spans="2:2">
      <c r="B858992" s="24"/>
    </row>
    <row r="858993" spans="2:2">
      <c r="B858993" s="24"/>
    </row>
    <row r="858994" spans="2:2">
      <c r="B858994" s="24"/>
    </row>
    <row r="858995" spans="2:2">
      <c r="B858995" s="24"/>
    </row>
    <row r="858996" spans="2:2">
      <c r="B858996" s="24"/>
    </row>
    <row r="858997" spans="2:2">
      <c r="B858997" s="24"/>
    </row>
    <row r="858998" spans="2:2">
      <c r="B858998" s="24"/>
    </row>
    <row r="858999" spans="2:2">
      <c r="B858999" s="24"/>
    </row>
    <row r="859000" spans="2:2">
      <c r="B859000" s="24"/>
    </row>
    <row r="859001" spans="2:2">
      <c r="B859001" s="24"/>
    </row>
    <row r="859002" spans="2:2">
      <c r="B859002" s="24"/>
    </row>
    <row r="859003" spans="2:2">
      <c r="B859003" s="24"/>
    </row>
    <row r="859004" spans="2:2">
      <c r="B859004" s="24"/>
    </row>
    <row r="859005" spans="2:2">
      <c r="B859005" s="24"/>
    </row>
    <row r="859006" spans="2:2">
      <c r="B859006" s="24"/>
    </row>
    <row r="859007" spans="2:2">
      <c r="B859007" s="24"/>
    </row>
    <row r="859008" spans="2:2">
      <c r="B859008" s="24"/>
    </row>
    <row r="859009" spans="2:2">
      <c r="B859009" s="24"/>
    </row>
    <row r="859010" spans="2:2">
      <c r="B859010" s="24"/>
    </row>
    <row r="859011" spans="2:2">
      <c r="B859011" s="24"/>
    </row>
    <row r="859012" spans="2:2">
      <c r="B859012" s="24"/>
    </row>
    <row r="859013" spans="2:2">
      <c r="B859013" s="24"/>
    </row>
    <row r="859014" spans="2:2">
      <c r="B859014" s="24"/>
    </row>
    <row r="859015" spans="2:2">
      <c r="B859015" s="24"/>
    </row>
    <row r="859016" spans="2:2">
      <c r="B859016" s="24"/>
    </row>
    <row r="859017" spans="2:2">
      <c r="B859017" s="24"/>
    </row>
    <row r="859018" spans="2:2">
      <c r="B859018" s="24"/>
    </row>
    <row r="859019" spans="2:2">
      <c r="B859019" s="24"/>
    </row>
    <row r="859020" spans="2:2">
      <c r="B859020" s="24"/>
    </row>
    <row r="859021" spans="2:2">
      <c r="B859021" s="24"/>
    </row>
    <row r="859022" spans="2:2">
      <c r="B859022" s="24"/>
    </row>
    <row r="859023" spans="2:2">
      <c r="B859023" s="24"/>
    </row>
    <row r="859024" spans="2:2">
      <c r="B859024" s="24"/>
    </row>
    <row r="859025" spans="2:2">
      <c r="B859025" s="24"/>
    </row>
    <row r="859026" spans="2:2">
      <c r="B859026" s="24"/>
    </row>
    <row r="859027" spans="2:2">
      <c r="B859027" s="24"/>
    </row>
    <row r="859028" spans="2:2">
      <c r="B859028" s="24"/>
    </row>
    <row r="859029" spans="2:2">
      <c r="B859029" s="24"/>
    </row>
    <row r="859030" spans="2:2">
      <c r="B859030" s="24"/>
    </row>
    <row r="859031" spans="2:2">
      <c r="B859031" s="24"/>
    </row>
    <row r="859032" spans="2:2">
      <c r="B859032" s="24"/>
    </row>
    <row r="859033" spans="2:2">
      <c r="B859033" s="24"/>
    </row>
    <row r="859034" spans="2:2">
      <c r="B859034" s="24"/>
    </row>
    <row r="859035" spans="2:2">
      <c r="B859035" s="24"/>
    </row>
    <row r="859036" spans="2:2">
      <c r="B859036" s="24"/>
    </row>
    <row r="859037" spans="2:2">
      <c r="B859037" s="24"/>
    </row>
    <row r="859038" spans="2:2">
      <c r="B859038" s="24"/>
    </row>
    <row r="859039" spans="2:2">
      <c r="B859039" s="24"/>
    </row>
    <row r="859040" spans="2:2">
      <c r="B859040" s="24"/>
    </row>
    <row r="859041" spans="2:2">
      <c r="B859041" s="24"/>
    </row>
    <row r="859042" spans="2:2">
      <c r="B859042" s="24"/>
    </row>
    <row r="859043" spans="2:2">
      <c r="B859043" s="24"/>
    </row>
    <row r="859044" spans="2:2">
      <c r="B859044" s="24"/>
    </row>
    <row r="859045" spans="2:2">
      <c r="B859045" s="24"/>
    </row>
    <row r="859046" spans="2:2">
      <c r="B859046" s="24"/>
    </row>
    <row r="859047" spans="2:2">
      <c r="B859047" s="24"/>
    </row>
    <row r="859048" spans="2:2">
      <c r="B859048" s="24"/>
    </row>
    <row r="859049" spans="2:2">
      <c r="B859049" s="24"/>
    </row>
    <row r="859050" spans="2:2">
      <c r="B859050" s="24"/>
    </row>
    <row r="859051" spans="2:2">
      <c r="B859051" s="24"/>
    </row>
    <row r="859052" spans="2:2">
      <c r="B859052" s="24"/>
    </row>
    <row r="859053" spans="2:2">
      <c r="B859053" s="24"/>
    </row>
    <row r="859054" spans="2:2">
      <c r="B859054" s="24"/>
    </row>
    <row r="859055" spans="2:2">
      <c r="B859055" s="24"/>
    </row>
    <row r="859056" spans="2:2">
      <c r="B859056" s="24"/>
    </row>
    <row r="859057" spans="2:2">
      <c r="B859057" s="24"/>
    </row>
    <row r="859058" spans="2:2">
      <c r="B859058" s="24"/>
    </row>
    <row r="859059" spans="2:2">
      <c r="B859059" s="24"/>
    </row>
    <row r="859060" spans="2:2">
      <c r="B859060" s="24"/>
    </row>
    <row r="859061" spans="2:2">
      <c r="B859061" s="24"/>
    </row>
    <row r="859062" spans="2:2">
      <c r="B859062" s="24"/>
    </row>
    <row r="859063" spans="2:2">
      <c r="B859063" s="24"/>
    </row>
    <row r="859064" spans="2:2">
      <c r="B859064" s="24"/>
    </row>
    <row r="859065" spans="2:2">
      <c r="B859065" s="24"/>
    </row>
    <row r="859066" spans="2:2">
      <c r="B859066" s="24"/>
    </row>
    <row r="859067" spans="2:2">
      <c r="B859067" s="24"/>
    </row>
    <row r="859068" spans="2:2">
      <c r="B859068" s="24"/>
    </row>
    <row r="859069" spans="2:2">
      <c r="B859069" s="24"/>
    </row>
    <row r="859070" spans="2:2">
      <c r="B859070" s="24"/>
    </row>
    <row r="859071" spans="2:2">
      <c r="B859071" s="24"/>
    </row>
    <row r="859072" spans="2:2">
      <c r="B859072" s="24"/>
    </row>
    <row r="859073" spans="2:2">
      <c r="B859073" s="24"/>
    </row>
    <row r="859074" spans="2:2">
      <c r="B859074" s="24"/>
    </row>
    <row r="859075" spans="2:2">
      <c r="B859075" s="24"/>
    </row>
    <row r="859076" spans="2:2">
      <c r="B859076" s="24"/>
    </row>
    <row r="859077" spans="2:2">
      <c r="B859077" s="24"/>
    </row>
    <row r="859078" spans="2:2">
      <c r="B859078" s="24"/>
    </row>
    <row r="859079" spans="2:2">
      <c r="B859079" s="24"/>
    </row>
    <row r="859080" spans="2:2">
      <c r="B859080" s="24"/>
    </row>
    <row r="859081" spans="2:2">
      <c r="B859081" s="24"/>
    </row>
    <row r="859082" spans="2:2">
      <c r="B859082" s="24"/>
    </row>
    <row r="859083" spans="2:2">
      <c r="B859083" s="24"/>
    </row>
    <row r="859084" spans="2:2">
      <c r="B859084" s="24"/>
    </row>
    <row r="859085" spans="2:2">
      <c r="B859085" s="24"/>
    </row>
    <row r="859086" spans="2:2">
      <c r="B859086" s="24"/>
    </row>
    <row r="859087" spans="2:2">
      <c r="B859087" s="24"/>
    </row>
    <row r="859088" spans="2:2">
      <c r="B859088" s="24"/>
    </row>
    <row r="859089" spans="2:2">
      <c r="B859089" s="24"/>
    </row>
    <row r="859090" spans="2:2">
      <c r="B859090" s="24"/>
    </row>
    <row r="859091" spans="2:2">
      <c r="B859091" s="24"/>
    </row>
    <row r="859092" spans="2:2">
      <c r="B859092" s="24"/>
    </row>
    <row r="859093" spans="2:2">
      <c r="B859093" s="24"/>
    </row>
    <row r="859094" spans="2:2">
      <c r="B859094" s="24"/>
    </row>
    <row r="859095" spans="2:2">
      <c r="B859095" s="24"/>
    </row>
    <row r="859096" spans="2:2">
      <c r="B859096" s="24"/>
    </row>
    <row r="859097" spans="2:2">
      <c r="B859097" s="24"/>
    </row>
    <row r="859098" spans="2:2">
      <c r="B859098" s="24"/>
    </row>
    <row r="859099" spans="2:2">
      <c r="B859099" s="24"/>
    </row>
    <row r="859100" spans="2:2">
      <c r="B859100" s="24"/>
    </row>
    <row r="859101" spans="2:2">
      <c r="B859101" s="24"/>
    </row>
    <row r="859102" spans="2:2">
      <c r="B859102" s="24"/>
    </row>
    <row r="859103" spans="2:2">
      <c r="B859103" s="24"/>
    </row>
    <row r="859104" spans="2:2">
      <c r="B859104" s="24"/>
    </row>
    <row r="859105" spans="2:2">
      <c r="B859105" s="24"/>
    </row>
    <row r="859106" spans="2:2">
      <c r="B859106" s="24"/>
    </row>
    <row r="859107" spans="2:2">
      <c r="B859107" s="24"/>
    </row>
    <row r="859108" spans="2:2">
      <c r="B859108" s="24"/>
    </row>
    <row r="859109" spans="2:2">
      <c r="B859109" s="24"/>
    </row>
    <row r="859110" spans="2:2">
      <c r="B859110" s="24"/>
    </row>
    <row r="859111" spans="2:2">
      <c r="B859111" s="24"/>
    </row>
    <row r="859112" spans="2:2">
      <c r="B859112" s="24"/>
    </row>
    <row r="859113" spans="2:2">
      <c r="B859113" s="24"/>
    </row>
    <row r="859114" spans="2:2">
      <c r="B859114" s="24"/>
    </row>
    <row r="859115" spans="2:2">
      <c r="B859115" s="24"/>
    </row>
    <row r="859116" spans="2:2">
      <c r="B859116" s="24"/>
    </row>
    <row r="859117" spans="2:2">
      <c r="B859117" s="24"/>
    </row>
    <row r="859118" spans="2:2">
      <c r="B859118" s="24"/>
    </row>
    <row r="859119" spans="2:2">
      <c r="B859119" s="24"/>
    </row>
    <row r="859120" spans="2:2">
      <c r="B859120" s="24"/>
    </row>
    <row r="859121" spans="2:2">
      <c r="B859121" s="24"/>
    </row>
    <row r="859122" spans="2:2">
      <c r="B859122" s="24"/>
    </row>
    <row r="859123" spans="2:2">
      <c r="B859123" s="24"/>
    </row>
    <row r="859124" spans="2:2">
      <c r="B859124" s="24"/>
    </row>
    <row r="859125" spans="2:2">
      <c r="B859125" s="24"/>
    </row>
    <row r="859126" spans="2:2">
      <c r="B859126" s="24"/>
    </row>
    <row r="859127" spans="2:2">
      <c r="B859127" s="24"/>
    </row>
    <row r="859128" spans="2:2">
      <c r="B859128" s="24"/>
    </row>
    <row r="859129" spans="2:2">
      <c r="B859129" s="24"/>
    </row>
    <row r="859130" spans="2:2">
      <c r="B859130" s="24"/>
    </row>
    <row r="859131" spans="2:2">
      <c r="B859131" s="24"/>
    </row>
    <row r="859132" spans="2:2">
      <c r="B859132" s="24"/>
    </row>
    <row r="859133" spans="2:2">
      <c r="B859133" s="24"/>
    </row>
    <row r="859134" spans="2:2">
      <c r="B859134" s="24"/>
    </row>
    <row r="859135" spans="2:2">
      <c r="B859135" s="24"/>
    </row>
    <row r="859136" spans="2:2">
      <c r="B859136" s="24"/>
    </row>
    <row r="859137" spans="2:2">
      <c r="B859137" s="24"/>
    </row>
    <row r="859138" spans="2:2">
      <c r="B859138" s="24"/>
    </row>
    <row r="859139" spans="2:2">
      <c r="B859139" s="24"/>
    </row>
    <row r="859140" spans="2:2">
      <c r="B859140" s="24"/>
    </row>
    <row r="859141" spans="2:2">
      <c r="B859141" s="24"/>
    </row>
    <row r="859142" spans="2:2">
      <c r="B859142" s="24"/>
    </row>
    <row r="859143" spans="2:2">
      <c r="B859143" s="24"/>
    </row>
    <row r="859144" spans="2:2">
      <c r="B859144" s="24"/>
    </row>
    <row r="859145" spans="2:2">
      <c r="B859145" s="24"/>
    </row>
    <row r="859146" spans="2:2">
      <c r="B859146" s="24"/>
    </row>
    <row r="859147" spans="2:2">
      <c r="B859147" s="24"/>
    </row>
    <row r="859148" spans="2:2">
      <c r="B859148" s="24"/>
    </row>
    <row r="859149" spans="2:2">
      <c r="B859149" s="24"/>
    </row>
    <row r="859150" spans="2:2">
      <c r="B859150" s="24"/>
    </row>
    <row r="859151" spans="2:2">
      <c r="B859151" s="24"/>
    </row>
    <row r="859152" spans="2:2">
      <c r="B859152" s="24"/>
    </row>
    <row r="859153" spans="2:2">
      <c r="B859153" s="24"/>
    </row>
    <row r="859154" spans="2:2">
      <c r="B859154" s="24"/>
    </row>
    <row r="859155" spans="2:2">
      <c r="B859155" s="24"/>
    </row>
    <row r="859156" spans="2:2">
      <c r="B859156" s="24"/>
    </row>
    <row r="859157" spans="2:2">
      <c r="B859157" s="24"/>
    </row>
    <row r="859158" spans="2:2">
      <c r="B859158" s="24"/>
    </row>
    <row r="859159" spans="2:2">
      <c r="B859159" s="24"/>
    </row>
    <row r="859160" spans="2:2">
      <c r="B859160" s="24"/>
    </row>
    <row r="859161" spans="2:2">
      <c r="B859161" s="24"/>
    </row>
    <row r="859162" spans="2:2">
      <c r="B859162" s="24"/>
    </row>
    <row r="859163" spans="2:2">
      <c r="B859163" s="24"/>
    </row>
    <row r="859164" spans="2:2">
      <c r="B859164" s="24"/>
    </row>
    <row r="859165" spans="2:2">
      <c r="B859165" s="24"/>
    </row>
    <row r="859166" spans="2:2">
      <c r="B859166" s="24"/>
    </row>
    <row r="859167" spans="2:2">
      <c r="B859167" s="24"/>
    </row>
    <row r="859168" spans="2:2">
      <c r="B859168" s="24"/>
    </row>
    <row r="859169" spans="2:2">
      <c r="B859169" s="24"/>
    </row>
    <row r="859170" spans="2:2">
      <c r="B859170" s="24"/>
    </row>
    <row r="859171" spans="2:2">
      <c r="B859171" s="24"/>
    </row>
    <row r="859172" spans="2:2">
      <c r="B859172" s="24"/>
    </row>
    <row r="859173" spans="2:2">
      <c r="B859173" s="24"/>
    </row>
    <row r="859174" spans="2:2">
      <c r="B859174" s="24"/>
    </row>
    <row r="859175" spans="2:2">
      <c r="B859175" s="24"/>
    </row>
    <row r="859176" spans="2:2">
      <c r="B859176" s="24"/>
    </row>
    <row r="859177" spans="2:2">
      <c r="B859177" s="24"/>
    </row>
    <row r="859178" spans="2:2">
      <c r="B859178" s="24"/>
    </row>
    <row r="859179" spans="2:2">
      <c r="B859179" s="24"/>
    </row>
    <row r="859180" spans="2:2">
      <c r="B859180" s="24"/>
    </row>
    <row r="859181" spans="2:2">
      <c r="B859181" s="24"/>
    </row>
    <row r="859182" spans="2:2">
      <c r="B859182" s="24"/>
    </row>
    <row r="859183" spans="2:2">
      <c r="B859183" s="24"/>
    </row>
    <row r="859184" spans="2:2">
      <c r="B859184" s="24"/>
    </row>
    <row r="859185" spans="2:2">
      <c r="B859185" s="24"/>
    </row>
    <row r="859186" spans="2:2">
      <c r="B859186" s="24"/>
    </row>
    <row r="859187" spans="2:2">
      <c r="B859187" s="24"/>
    </row>
    <row r="859188" spans="2:2">
      <c r="B859188" s="24"/>
    </row>
    <row r="859189" spans="2:2">
      <c r="B859189" s="24"/>
    </row>
    <row r="859190" spans="2:2">
      <c r="B859190" s="24"/>
    </row>
    <row r="859191" spans="2:2">
      <c r="B859191" s="24"/>
    </row>
    <row r="859192" spans="2:2">
      <c r="B859192" s="24"/>
    </row>
    <row r="859193" spans="2:2">
      <c r="B859193" s="24"/>
    </row>
    <row r="859194" spans="2:2">
      <c r="B859194" s="24"/>
    </row>
    <row r="859195" spans="2:2">
      <c r="B859195" s="24"/>
    </row>
    <row r="859196" spans="2:2">
      <c r="B859196" s="24"/>
    </row>
    <row r="859197" spans="2:2">
      <c r="B859197" s="24"/>
    </row>
    <row r="859198" spans="2:2">
      <c r="B859198" s="24"/>
    </row>
    <row r="859199" spans="2:2">
      <c r="B859199" s="24"/>
    </row>
    <row r="859200" spans="2:2">
      <c r="B859200" s="24"/>
    </row>
    <row r="859201" spans="2:2">
      <c r="B859201" s="24"/>
    </row>
    <row r="859202" spans="2:2">
      <c r="B859202" s="24"/>
    </row>
    <row r="859203" spans="2:2">
      <c r="B859203" s="24"/>
    </row>
    <row r="859204" spans="2:2">
      <c r="B859204" s="24"/>
    </row>
    <row r="859205" spans="2:2">
      <c r="B859205" s="24"/>
    </row>
    <row r="859206" spans="2:2">
      <c r="B859206" s="24"/>
    </row>
    <row r="859207" spans="2:2">
      <c r="B859207" s="24"/>
    </row>
    <row r="859208" spans="2:2">
      <c r="B859208" s="24"/>
    </row>
    <row r="859209" spans="2:2">
      <c r="B859209" s="24"/>
    </row>
    <row r="859210" spans="2:2">
      <c r="B859210" s="24"/>
    </row>
    <row r="859211" spans="2:2">
      <c r="B859211" s="24"/>
    </row>
    <row r="859212" spans="2:2">
      <c r="B859212" s="24"/>
    </row>
    <row r="859213" spans="2:2">
      <c r="B859213" s="24"/>
    </row>
    <row r="859214" spans="2:2">
      <c r="B859214" s="24"/>
    </row>
    <row r="859215" spans="2:2">
      <c r="B859215" s="24"/>
    </row>
    <row r="859216" spans="2:2">
      <c r="B859216" s="24"/>
    </row>
    <row r="859217" spans="2:2">
      <c r="B859217" s="24"/>
    </row>
    <row r="859218" spans="2:2">
      <c r="B859218" s="24"/>
    </row>
    <row r="859219" spans="2:2">
      <c r="B859219" s="24"/>
    </row>
    <row r="859220" spans="2:2">
      <c r="B859220" s="24"/>
    </row>
    <row r="859221" spans="2:2">
      <c r="B859221" s="24"/>
    </row>
    <row r="859222" spans="2:2">
      <c r="B859222" s="24"/>
    </row>
    <row r="859223" spans="2:2">
      <c r="B859223" s="24"/>
    </row>
    <row r="859224" spans="2:2">
      <c r="B859224" s="24"/>
    </row>
    <row r="859225" spans="2:2">
      <c r="B859225" s="24"/>
    </row>
    <row r="859226" spans="2:2">
      <c r="B859226" s="24"/>
    </row>
    <row r="859227" spans="2:2">
      <c r="B859227" s="24"/>
    </row>
    <row r="859228" spans="2:2">
      <c r="B859228" s="24"/>
    </row>
    <row r="859229" spans="2:2">
      <c r="B859229" s="24"/>
    </row>
    <row r="859230" spans="2:2">
      <c r="B859230" s="24"/>
    </row>
    <row r="859231" spans="2:2">
      <c r="B859231" s="24"/>
    </row>
    <row r="859232" spans="2:2">
      <c r="B859232" s="24"/>
    </row>
    <row r="859233" spans="2:2">
      <c r="B859233" s="24"/>
    </row>
    <row r="859234" spans="2:2">
      <c r="B859234" s="24"/>
    </row>
    <row r="859235" spans="2:2">
      <c r="B859235" s="24"/>
    </row>
    <row r="859236" spans="2:2">
      <c r="B859236" s="24"/>
    </row>
    <row r="859237" spans="2:2">
      <c r="B859237" s="24"/>
    </row>
    <row r="859238" spans="2:2">
      <c r="B859238" s="24"/>
    </row>
    <row r="859239" spans="2:2">
      <c r="B859239" s="24"/>
    </row>
    <row r="859240" spans="2:2">
      <c r="B859240" s="24"/>
    </row>
    <row r="859241" spans="2:2">
      <c r="B859241" s="24"/>
    </row>
    <row r="859242" spans="2:2">
      <c r="B859242" s="24"/>
    </row>
    <row r="859243" spans="2:2">
      <c r="B859243" s="24"/>
    </row>
    <row r="859244" spans="2:2">
      <c r="B859244" s="24"/>
    </row>
    <row r="859245" spans="2:2">
      <c r="B859245" s="24"/>
    </row>
    <row r="859246" spans="2:2">
      <c r="B859246" s="24"/>
    </row>
    <row r="859247" spans="2:2">
      <c r="B859247" s="24"/>
    </row>
    <row r="859248" spans="2:2">
      <c r="B859248" s="24"/>
    </row>
    <row r="859249" spans="2:2">
      <c r="B859249" s="24"/>
    </row>
    <row r="859250" spans="2:2">
      <c r="B859250" s="24"/>
    </row>
    <row r="859251" spans="2:2">
      <c r="B859251" s="24"/>
    </row>
    <row r="859252" spans="2:2">
      <c r="B859252" s="24"/>
    </row>
    <row r="859253" spans="2:2">
      <c r="B859253" s="24"/>
    </row>
    <row r="859254" spans="2:2">
      <c r="B859254" s="24"/>
    </row>
    <row r="859255" spans="2:2">
      <c r="B859255" s="24"/>
    </row>
    <row r="859256" spans="2:2">
      <c r="B859256" s="24"/>
    </row>
    <row r="859257" spans="2:2">
      <c r="B859257" s="24"/>
    </row>
    <row r="859258" spans="2:2">
      <c r="B859258" s="24"/>
    </row>
    <row r="859259" spans="2:2">
      <c r="B859259" s="24"/>
    </row>
    <row r="859260" spans="2:2">
      <c r="B859260" s="24"/>
    </row>
    <row r="859261" spans="2:2">
      <c r="B859261" s="24"/>
    </row>
    <row r="859262" spans="2:2">
      <c r="B859262" s="24"/>
    </row>
    <row r="859263" spans="2:2">
      <c r="B859263" s="24"/>
    </row>
    <row r="859264" spans="2:2">
      <c r="B859264" s="24"/>
    </row>
    <row r="859265" spans="2:2">
      <c r="B859265" s="24"/>
    </row>
    <row r="859266" spans="2:2">
      <c r="B859266" s="24"/>
    </row>
    <row r="859267" spans="2:2">
      <c r="B859267" s="24"/>
    </row>
    <row r="859268" spans="2:2">
      <c r="B859268" s="24"/>
    </row>
    <row r="859269" spans="2:2">
      <c r="B859269" s="24"/>
    </row>
    <row r="859270" spans="2:2">
      <c r="B859270" s="24"/>
    </row>
    <row r="859271" spans="2:2">
      <c r="B859271" s="24"/>
    </row>
    <row r="859272" spans="2:2">
      <c r="B859272" s="24"/>
    </row>
    <row r="859273" spans="2:2">
      <c r="B859273" s="24"/>
    </row>
    <row r="859274" spans="2:2">
      <c r="B859274" s="24"/>
    </row>
    <row r="859275" spans="2:2">
      <c r="B859275" s="24"/>
    </row>
    <row r="859276" spans="2:2">
      <c r="B859276" s="24"/>
    </row>
    <row r="859277" spans="2:2">
      <c r="B859277" s="24"/>
    </row>
    <row r="859278" spans="2:2">
      <c r="B859278" s="24"/>
    </row>
    <row r="859279" spans="2:2">
      <c r="B859279" s="24"/>
    </row>
    <row r="859280" spans="2:2">
      <c r="B859280" s="24"/>
    </row>
    <row r="859281" spans="2:2">
      <c r="B859281" s="24"/>
    </row>
    <row r="859282" spans="2:2">
      <c r="B859282" s="24"/>
    </row>
    <row r="859283" spans="2:2">
      <c r="B859283" s="24"/>
    </row>
    <row r="859284" spans="2:2">
      <c r="B859284" s="24"/>
    </row>
    <row r="859285" spans="2:2">
      <c r="B859285" s="24"/>
    </row>
    <row r="859286" spans="2:2">
      <c r="B859286" s="24"/>
    </row>
    <row r="859287" spans="2:2">
      <c r="B859287" s="24"/>
    </row>
    <row r="859288" spans="2:2">
      <c r="B859288" s="24"/>
    </row>
    <row r="859289" spans="2:2">
      <c r="B859289" s="24"/>
    </row>
    <row r="859290" spans="2:2">
      <c r="B859290" s="24"/>
    </row>
    <row r="859291" spans="2:2">
      <c r="B859291" s="24"/>
    </row>
    <row r="859292" spans="2:2">
      <c r="B859292" s="24"/>
    </row>
    <row r="859293" spans="2:2">
      <c r="B859293" s="24"/>
    </row>
    <row r="859294" spans="2:2">
      <c r="B859294" s="24"/>
    </row>
    <row r="859295" spans="2:2">
      <c r="B859295" s="24"/>
    </row>
    <row r="859296" spans="2:2">
      <c r="B859296" s="24"/>
    </row>
    <row r="859297" spans="2:2">
      <c r="B859297" s="24"/>
    </row>
    <row r="859298" spans="2:2">
      <c r="B859298" s="24"/>
    </row>
    <row r="859299" spans="2:2">
      <c r="B859299" s="24"/>
    </row>
    <row r="859300" spans="2:2">
      <c r="B859300" s="24"/>
    </row>
    <row r="859301" spans="2:2">
      <c r="B859301" s="24"/>
    </row>
    <row r="859302" spans="2:2">
      <c r="B859302" s="24"/>
    </row>
    <row r="859303" spans="2:2">
      <c r="B859303" s="24"/>
    </row>
    <row r="859304" spans="2:2">
      <c r="B859304" s="24"/>
    </row>
    <row r="859305" spans="2:2">
      <c r="B859305" s="24"/>
    </row>
    <row r="859306" spans="2:2">
      <c r="B859306" s="24"/>
    </row>
    <row r="859307" spans="2:2">
      <c r="B859307" s="24"/>
    </row>
    <row r="859308" spans="2:2">
      <c r="B859308" s="24"/>
    </row>
    <row r="859309" spans="2:2">
      <c r="B859309" s="24"/>
    </row>
    <row r="859310" spans="2:2">
      <c r="B859310" s="24"/>
    </row>
    <row r="859311" spans="2:2">
      <c r="B859311" s="24"/>
    </row>
    <row r="859312" spans="2:2">
      <c r="B859312" s="24"/>
    </row>
    <row r="859313" spans="2:2">
      <c r="B859313" s="24"/>
    </row>
    <row r="859314" spans="2:2">
      <c r="B859314" s="24"/>
    </row>
    <row r="859315" spans="2:2">
      <c r="B859315" s="24"/>
    </row>
    <row r="859316" spans="2:2">
      <c r="B859316" s="24"/>
    </row>
    <row r="859317" spans="2:2">
      <c r="B859317" s="24"/>
    </row>
    <row r="859318" spans="2:2">
      <c r="B859318" s="24"/>
    </row>
    <row r="859319" spans="2:2">
      <c r="B859319" s="24"/>
    </row>
    <row r="859320" spans="2:2">
      <c r="B859320" s="24"/>
    </row>
    <row r="859321" spans="2:2">
      <c r="B859321" s="24"/>
    </row>
    <row r="859322" spans="2:2">
      <c r="B859322" s="24"/>
    </row>
    <row r="859323" spans="2:2">
      <c r="B859323" s="24"/>
    </row>
    <row r="859324" spans="2:2">
      <c r="B859324" s="24"/>
    </row>
    <row r="859325" spans="2:2">
      <c r="B859325" s="24"/>
    </row>
    <row r="859326" spans="2:2">
      <c r="B859326" s="24"/>
    </row>
    <row r="859327" spans="2:2">
      <c r="B859327" s="24"/>
    </row>
    <row r="859328" spans="2:2">
      <c r="B859328" s="24"/>
    </row>
    <row r="859329" spans="2:2">
      <c r="B859329" s="24"/>
    </row>
    <row r="859330" spans="2:2">
      <c r="B859330" s="24"/>
    </row>
    <row r="859331" spans="2:2">
      <c r="B859331" s="24"/>
    </row>
    <row r="859332" spans="2:2">
      <c r="B859332" s="24"/>
    </row>
    <row r="859333" spans="2:2">
      <c r="B859333" s="24"/>
    </row>
    <row r="859334" spans="2:2">
      <c r="B859334" s="24"/>
    </row>
    <row r="859335" spans="2:2">
      <c r="B859335" s="24"/>
    </row>
    <row r="859336" spans="2:2">
      <c r="B859336" s="24"/>
    </row>
    <row r="859337" spans="2:2">
      <c r="B859337" s="24"/>
    </row>
    <row r="859338" spans="2:2">
      <c r="B859338" s="24"/>
    </row>
    <row r="859339" spans="2:2">
      <c r="B859339" s="24"/>
    </row>
    <row r="859340" spans="2:2">
      <c r="B859340" s="24"/>
    </row>
    <row r="859341" spans="2:2">
      <c r="B859341" s="24"/>
    </row>
    <row r="859342" spans="2:2">
      <c r="B859342" s="24"/>
    </row>
    <row r="859343" spans="2:2">
      <c r="B859343" s="24"/>
    </row>
    <row r="859344" spans="2:2">
      <c r="B859344" s="24"/>
    </row>
    <row r="859345" spans="2:2">
      <c r="B859345" s="24"/>
    </row>
    <row r="859346" spans="2:2">
      <c r="B859346" s="24"/>
    </row>
    <row r="859347" spans="2:2">
      <c r="B859347" s="24"/>
    </row>
    <row r="859348" spans="2:2">
      <c r="B859348" s="24"/>
    </row>
    <row r="859349" spans="2:2">
      <c r="B859349" s="24"/>
    </row>
    <row r="859350" spans="2:2">
      <c r="B859350" s="24"/>
    </row>
    <row r="859351" spans="2:2">
      <c r="B859351" s="24"/>
    </row>
    <row r="859352" spans="2:2">
      <c r="B859352" s="24"/>
    </row>
    <row r="859353" spans="2:2">
      <c r="B859353" s="24"/>
    </row>
    <row r="859354" spans="2:2">
      <c r="B859354" s="24"/>
    </row>
    <row r="859355" spans="2:2">
      <c r="B859355" s="24"/>
    </row>
    <row r="859356" spans="2:2">
      <c r="B859356" s="24"/>
    </row>
    <row r="859357" spans="2:2">
      <c r="B859357" s="24"/>
    </row>
    <row r="859358" spans="2:2">
      <c r="B859358" s="24"/>
    </row>
    <row r="859359" spans="2:2">
      <c r="B859359" s="24"/>
    </row>
    <row r="859360" spans="2:2">
      <c r="B859360" s="24"/>
    </row>
    <row r="859361" spans="2:2">
      <c r="B859361" s="24"/>
    </row>
    <row r="859362" spans="2:2">
      <c r="B859362" s="24"/>
    </row>
    <row r="859363" spans="2:2">
      <c r="B859363" s="24"/>
    </row>
    <row r="859364" spans="2:2">
      <c r="B859364" s="24"/>
    </row>
    <row r="859365" spans="2:2">
      <c r="B859365" s="24"/>
    </row>
    <row r="859366" spans="2:2">
      <c r="B859366" s="24"/>
    </row>
    <row r="859367" spans="2:2">
      <c r="B859367" s="24"/>
    </row>
    <row r="859368" spans="2:2">
      <c r="B859368" s="24"/>
    </row>
    <row r="859369" spans="2:2">
      <c r="B859369" s="24"/>
    </row>
    <row r="859370" spans="2:2">
      <c r="B859370" s="24"/>
    </row>
    <row r="859371" spans="2:2">
      <c r="B859371" s="24"/>
    </row>
    <row r="859372" spans="2:2">
      <c r="B859372" s="24"/>
    </row>
    <row r="859373" spans="2:2">
      <c r="B859373" s="24"/>
    </row>
    <row r="859374" spans="2:2">
      <c r="B859374" s="24"/>
    </row>
    <row r="859375" spans="2:2">
      <c r="B859375" s="24"/>
    </row>
    <row r="859376" spans="2:2">
      <c r="B859376" s="24"/>
    </row>
    <row r="859377" spans="2:2">
      <c r="B859377" s="24"/>
    </row>
    <row r="859378" spans="2:2">
      <c r="B859378" s="24"/>
    </row>
    <row r="859379" spans="2:2">
      <c r="B859379" s="24"/>
    </row>
    <row r="859380" spans="2:2">
      <c r="B859380" s="24"/>
    </row>
    <row r="859381" spans="2:2">
      <c r="B859381" s="24"/>
    </row>
    <row r="859382" spans="2:2">
      <c r="B859382" s="24"/>
    </row>
    <row r="859383" spans="2:2">
      <c r="B859383" s="24"/>
    </row>
    <row r="859384" spans="2:2">
      <c r="B859384" s="24"/>
    </row>
    <row r="859385" spans="2:2">
      <c r="B859385" s="24"/>
    </row>
    <row r="859386" spans="2:2">
      <c r="B859386" s="24"/>
    </row>
    <row r="859387" spans="2:2">
      <c r="B859387" s="24"/>
    </row>
    <row r="859388" spans="2:2">
      <c r="B859388" s="24"/>
    </row>
    <row r="859389" spans="2:2">
      <c r="B859389" s="24"/>
    </row>
    <row r="859390" spans="2:2">
      <c r="B859390" s="24"/>
    </row>
    <row r="859391" spans="2:2">
      <c r="B859391" s="24"/>
    </row>
    <row r="859392" spans="2:2">
      <c r="B859392" s="24"/>
    </row>
    <row r="859393" spans="2:2">
      <c r="B859393" s="24"/>
    </row>
    <row r="859394" spans="2:2">
      <c r="B859394" s="24"/>
    </row>
    <row r="859395" spans="2:2">
      <c r="B859395" s="24"/>
    </row>
    <row r="859396" spans="2:2">
      <c r="B859396" s="24"/>
    </row>
    <row r="859397" spans="2:2">
      <c r="B859397" s="24"/>
    </row>
    <row r="859398" spans="2:2">
      <c r="B859398" s="24"/>
    </row>
    <row r="859399" spans="2:2">
      <c r="B859399" s="24"/>
    </row>
    <row r="859400" spans="2:2">
      <c r="B859400" s="24"/>
    </row>
    <row r="859401" spans="2:2">
      <c r="B859401" s="24"/>
    </row>
    <row r="859402" spans="2:2">
      <c r="B859402" s="24"/>
    </row>
    <row r="859403" spans="2:2">
      <c r="B859403" s="24"/>
    </row>
    <row r="859404" spans="2:2">
      <c r="B859404" s="24"/>
    </row>
    <row r="859405" spans="2:2">
      <c r="B859405" s="24"/>
    </row>
    <row r="859406" spans="2:2">
      <c r="B859406" s="24"/>
    </row>
    <row r="859407" spans="2:2">
      <c r="B859407" s="24"/>
    </row>
    <row r="859408" spans="2:2">
      <c r="B859408" s="24"/>
    </row>
    <row r="859409" spans="2:2">
      <c r="B859409" s="24"/>
    </row>
    <row r="859410" spans="2:2">
      <c r="B859410" s="24"/>
    </row>
    <row r="859411" spans="2:2">
      <c r="B859411" s="24"/>
    </row>
    <row r="859412" spans="2:2">
      <c r="B859412" s="24"/>
    </row>
    <row r="859413" spans="2:2">
      <c r="B859413" s="24"/>
    </row>
    <row r="859414" spans="2:2">
      <c r="B859414" s="24"/>
    </row>
    <row r="859415" spans="2:2">
      <c r="B859415" s="24"/>
    </row>
    <row r="859416" spans="2:2">
      <c r="B859416" s="24"/>
    </row>
    <row r="859417" spans="2:2">
      <c r="B859417" s="24"/>
    </row>
    <row r="859418" spans="2:2">
      <c r="B859418" s="24"/>
    </row>
    <row r="859419" spans="2:2">
      <c r="B859419" s="24"/>
    </row>
    <row r="859420" spans="2:2">
      <c r="B859420" s="24"/>
    </row>
    <row r="859421" spans="2:2">
      <c r="B859421" s="24"/>
    </row>
    <row r="859422" spans="2:2">
      <c r="B859422" s="24"/>
    </row>
    <row r="859423" spans="2:2">
      <c r="B859423" s="24"/>
    </row>
    <row r="859424" spans="2:2">
      <c r="B859424" s="24"/>
    </row>
    <row r="859425" spans="2:2">
      <c r="B859425" s="24"/>
    </row>
    <row r="859426" spans="2:2">
      <c r="B859426" s="24"/>
    </row>
    <row r="859427" spans="2:2">
      <c r="B859427" s="24"/>
    </row>
    <row r="859428" spans="2:2">
      <c r="B859428" s="24"/>
    </row>
    <row r="859429" spans="2:2">
      <c r="B859429" s="24"/>
    </row>
    <row r="859430" spans="2:2">
      <c r="B859430" s="24"/>
    </row>
    <row r="859431" spans="2:2">
      <c r="B859431" s="24"/>
    </row>
    <row r="859432" spans="2:2">
      <c r="B859432" s="24"/>
    </row>
    <row r="859433" spans="2:2">
      <c r="B859433" s="24"/>
    </row>
    <row r="859434" spans="2:2">
      <c r="B859434" s="24"/>
    </row>
    <row r="859435" spans="2:2">
      <c r="B859435" s="24"/>
    </row>
    <row r="859436" spans="2:2">
      <c r="B859436" s="24"/>
    </row>
    <row r="859437" spans="2:2">
      <c r="B859437" s="24"/>
    </row>
    <row r="859438" spans="2:2">
      <c r="B859438" s="24"/>
    </row>
    <row r="859439" spans="2:2">
      <c r="B859439" s="24"/>
    </row>
    <row r="859440" spans="2:2">
      <c r="B859440" s="24"/>
    </row>
    <row r="859441" spans="2:2">
      <c r="B859441" s="24"/>
    </row>
    <row r="859442" spans="2:2">
      <c r="B859442" s="24"/>
    </row>
    <row r="859443" spans="2:2">
      <c r="B859443" s="24"/>
    </row>
    <row r="859444" spans="2:2">
      <c r="B859444" s="24"/>
    </row>
    <row r="859445" spans="2:2">
      <c r="B859445" s="24"/>
    </row>
    <row r="859446" spans="2:2">
      <c r="B859446" s="24"/>
    </row>
    <row r="859447" spans="2:2">
      <c r="B859447" s="24"/>
    </row>
    <row r="859448" spans="2:2">
      <c r="B859448" s="24"/>
    </row>
    <row r="859449" spans="2:2">
      <c r="B859449" s="24"/>
    </row>
    <row r="859450" spans="2:2">
      <c r="B859450" s="24"/>
    </row>
    <row r="859451" spans="2:2">
      <c r="B859451" s="24"/>
    </row>
    <row r="859452" spans="2:2">
      <c r="B859452" s="24"/>
    </row>
    <row r="859453" spans="2:2">
      <c r="B859453" s="24"/>
    </row>
    <row r="859454" spans="2:2">
      <c r="B859454" s="24"/>
    </row>
    <row r="859455" spans="2:2">
      <c r="B859455" s="24"/>
    </row>
    <row r="859456" spans="2:2">
      <c r="B859456" s="24"/>
    </row>
    <row r="859457" spans="2:2">
      <c r="B859457" s="24"/>
    </row>
    <row r="859458" spans="2:2">
      <c r="B859458" s="24"/>
    </row>
    <row r="859459" spans="2:2">
      <c r="B859459" s="24"/>
    </row>
    <row r="859460" spans="2:2">
      <c r="B859460" s="24"/>
    </row>
    <row r="859461" spans="2:2">
      <c r="B859461" s="24"/>
    </row>
    <row r="859462" spans="2:2">
      <c r="B859462" s="24"/>
    </row>
    <row r="859463" spans="2:2">
      <c r="B859463" s="24"/>
    </row>
    <row r="859464" spans="2:2">
      <c r="B859464" s="24"/>
    </row>
    <row r="859465" spans="2:2">
      <c r="B859465" s="24"/>
    </row>
    <row r="859466" spans="2:2">
      <c r="B859466" s="24"/>
    </row>
    <row r="859467" spans="2:2">
      <c r="B859467" s="24"/>
    </row>
    <row r="859468" spans="2:2">
      <c r="B859468" s="24"/>
    </row>
    <row r="859469" spans="2:2">
      <c r="B859469" s="24"/>
    </row>
    <row r="859470" spans="2:2">
      <c r="B859470" s="24"/>
    </row>
    <row r="859471" spans="2:2">
      <c r="B859471" s="24"/>
    </row>
    <row r="859472" spans="2:2">
      <c r="B859472" s="24"/>
    </row>
    <row r="859473" spans="2:2">
      <c r="B859473" s="24"/>
    </row>
    <row r="859474" spans="2:2">
      <c r="B859474" s="24"/>
    </row>
    <row r="859475" spans="2:2">
      <c r="B859475" s="24"/>
    </row>
    <row r="859476" spans="2:2">
      <c r="B859476" s="24"/>
    </row>
    <row r="859477" spans="2:2">
      <c r="B859477" s="24"/>
    </row>
    <row r="859478" spans="2:2">
      <c r="B859478" s="24"/>
    </row>
    <row r="859479" spans="2:2">
      <c r="B859479" s="24"/>
    </row>
    <row r="859480" spans="2:2">
      <c r="B859480" s="24"/>
    </row>
    <row r="859481" spans="2:2">
      <c r="B859481" s="24"/>
    </row>
    <row r="859482" spans="2:2">
      <c r="B859482" s="24"/>
    </row>
    <row r="859483" spans="2:2">
      <c r="B859483" s="24"/>
    </row>
    <row r="859484" spans="2:2">
      <c r="B859484" s="24"/>
    </row>
    <row r="859485" spans="2:2">
      <c r="B859485" s="24"/>
    </row>
    <row r="859486" spans="2:2">
      <c r="B859486" s="24"/>
    </row>
    <row r="859487" spans="2:2">
      <c r="B859487" s="24"/>
    </row>
    <row r="859488" spans="2:2">
      <c r="B859488" s="24"/>
    </row>
    <row r="859489" spans="2:2">
      <c r="B859489" s="24"/>
    </row>
    <row r="859490" spans="2:2">
      <c r="B859490" s="24"/>
    </row>
    <row r="859491" spans="2:2">
      <c r="B859491" s="24"/>
    </row>
    <row r="859492" spans="2:2">
      <c r="B859492" s="24"/>
    </row>
    <row r="859493" spans="2:2">
      <c r="B859493" s="24"/>
    </row>
    <row r="859494" spans="2:2">
      <c r="B859494" s="24"/>
    </row>
    <row r="859495" spans="2:2">
      <c r="B859495" s="24"/>
    </row>
    <row r="859496" spans="2:2">
      <c r="B859496" s="24"/>
    </row>
    <row r="859497" spans="2:2">
      <c r="B859497" s="24"/>
    </row>
    <row r="859498" spans="2:2">
      <c r="B859498" s="24"/>
    </row>
    <row r="859499" spans="2:2">
      <c r="B859499" s="24"/>
    </row>
    <row r="859500" spans="2:2">
      <c r="B859500" s="24"/>
    </row>
    <row r="859501" spans="2:2">
      <c r="B859501" s="24"/>
    </row>
    <row r="859502" spans="2:2">
      <c r="B859502" s="24"/>
    </row>
    <row r="859503" spans="2:2">
      <c r="B859503" s="24"/>
    </row>
    <row r="859504" spans="2:2">
      <c r="B859504" s="24"/>
    </row>
    <row r="859505" spans="2:2">
      <c r="B859505" s="24"/>
    </row>
    <row r="859506" spans="2:2">
      <c r="B859506" s="24"/>
    </row>
    <row r="859507" spans="2:2">
      <c r="B859507" s="24"/>
    </row>
    <row r="859508" spans="2:2">
      <c r="B859508" s="24"/>
    </row>
    <row r="859509" spans="2:2">
      <c r="B859509" s="24"/>
    </row>
    <row r="859510" spans="2:2">
      <c r="B859510" s="24"/>
    </row>
    <row r="859511" spans="2:2">
      <c r="B859511" s="24"/>
    </row>
    <row r="859512" spans="2:2">
      <c r="B859512" s="24"/>
    </row>
    <row r="859513" spans="2:2">
      <c r="B859513" s="24"/>
    </row>
    <row r="859514" spans="2:2">
      <c r="B859514" s="24"/>
    </row>
    <row r="859515" spans="2:2">
      <c r="B859515" s="24"/>
    </row>
    <row r="859516" spans="2:2">
      <c r="B859516" s="24"/>
    </row>
    <row r="859517" spans="2:2">
      <c r="B859517" s="24"/>
    </row>
    <row r="859518" spans="2:2">
      <c r="B859518" s="24"/>
    </row>
    <row r="859519" spans="2:2">
      <c r="B859519" s="24"/>
    </row>
    <row r="859520" spans="2:2">
      <c r="B859520" s="24"/>
    </row>
    <row r="859521" spans="2:2">
      <c r="B859521" s="24"/>
    </row>
    <row r="859522" spans="2:2">
      <c r="B859522" s="24"/>
    </row>
    <row r="859523" spans="2:2">
      <c r="B859523" s="24"/>
    </row>
    <row r="859524" spans="2:2">
      <c r="B859524" s="24"/>
    </row>
    <row r="859525" spans="2:2">
      <c r="B859525" s="24"/>
    </row>
    <row r="859526" spans="2:2">
      <c r="B859526" s="24"/>
    </row>
    <row r="859527" spans="2:2">
      <c r="B859527" s="24"/>
    </row>
    <row r="859528" spans="2:2">
      <c r="B859528" s="24"/>
    </row>
    <row r="859529" spans="2:2">
      <c r="B859529" s="24"/>
    </row>
    <row r="859530" spans="2:2">
      <c r="B859530" s="24"/>
    </row>
    <row r="859531" spans="2:2">
      <c r="B859531" s="24"/>
    </row>
    <row r="859532" spans="2:2">
      <c r="B859532" s="24"/>
    </row>
    <row r="859533" spans="2:2">
      <c r="B859533" s="24"/>
    </row>
    <row r="859534" spans="2:2">
      <c r="B859534" s="24"/>
    </row>
    <row r="859535" spans="2:2">
      <c r="B859535" s="24"/>
    </row>
    <row r="859536" spans="2:2">
      <c r="B859536" s="24"/>
    </row>
    <row r="859537" spans="2:2">
      <c r="B859537" s="24"/>
    </row>
    <row r="859538" spans="2:2">
      <c r="B859538" s="24"/>
    </row>
    <row r="859539" spans="2:2">
      <c r="B859539" s="24"/>
    </row>
    <row r="859540" spans="2:2">
      <c r="B859540" s="24"/>
    </row>
    <row r="859541" spans="2:2">
      <c r="B859541" s="24"/>
    </row>
    <row r="859542" spans="2:2">
      <c r="B859542" s="24"/>
    </row>
    <row r="859543" spans="2:2">
      <c r="B859543" s="24"/>
    </row>
    <row r="859544" spans="2:2">
      <c r="B859544" s="24"/>
    </row>
    <row r="859545" spans="2:2">
      <c r="B859545" s="24"/>
    </row>
    <row r="859546" spans="2:2">
      <c r="B859546" s="24"/>
    </row>
    <row r="859547" spans="2:2">
      <c r="B859547" s="24"/>
    </row>
    <row r="859548" spans="2:2">
      <c r="B859548" s="24"/>
    </row>
    <row r="859549" spans="2:2">
      <c r="B859549" s="24"/>
    </row>
    <row r="859550" spans="2:2">
      <c r="B859550" s="24"/>
    </row>
    <row r="859551" spans="2:2">
      <c r="B859551" s="24"/>
    </row>
    <row r="859552" spans="2:2">
      <c r="B859552" s="24"/>
    </row>
    <row r="859553" spans="2:2">
      <c r="B859553" s="24"/>
    </row>
    <row r="859554" spans="2:2">
      <c r="B859554" s="24"/>
    </row>
    <row r="859555" spans="2:2">
      <c r="B859555" s="24"/>
    </row>
    <row r="859556" spans="2:2">
      <c r="B859556" s="24"/>
    </row>
    <row r="859557" spans="2:2">
      <c r="B859557" s="24"/>
    </row>
    <row r="859558" spans="2:2">
      <c r="B859558" s="24"/>
    </row>
    <row r="859559" spans="2:2">
      <c r="B859559" s="24"/>
    </row>
    <row r="859560" spans="2:2">
      <c r="B859560" s="24"/>
    </row>
    <row r="859561" spans="2:2">
      <c r="B859561" s="24"/>
    </row>
    <row r="859562" spans="2:2">
      <c r="B859562" s="24"/>
    </row>
    <row r="859563" spans="2:2">
      <c r="B859563" s="24"/>
    </row>
    <row r="859564" spans="2:2">
      <c r="B859564" s="24"/>
    </row>
    <row r="859565" spans="2:2">
      <c r="B859565" s="24"/>
    </row>
    <row r="859566" spans="2:2">
      <c r="B859566" s="24"/>
    </row>
    <row r="859567" spans="2:2">
      <c r="B859567" s="24"/>
    </row>
    <row r="859568" spans="2:2">
      <c r="B859568" s="24"/>
    </row>
    <row r="859569" spans="2:2">
      <c r="B859569" s="24"/>
    </row>
    <row r="859570" spans="2:2">
      <c r="B859570" s="24"/>
    </row>
    <row r="859571" spans="2:2">
      <c r="B859571" s="24"/>
    </row>
    <row r="859572" spans="2:2">
      <c r="B859572" s="24"/>
    </row>
    <row r="859573" spans="2:2">
      <c r="B859573" s="24"/>
    </row>
    <row r="859574" spans="2:2">
      <c r="B859574" s="24"/>
    </row>
    <row r="859575" spans="2:2">
      <c r="B859575" s="24"/>
    </row>
    <row r="859576" spans="2:2">
      <c r="B859576" s="24"/>
    </row>
    <row r="859577" spans="2:2">
      <c r="B859577" s="24"/>
    </row>
    <row r="859578" spans="2:2">
      <c r="B859578" s="24"/>
    </row>
    <row r="859579" spans="2:2">
      <c r="B859579" s="24"/>
    </row>
    <row r="859580" spans="2:2">
      <c r="B859580" s="24"/>
    </row>
    <row r="859581" spans="2:2">
      <c r="B859581" s="24"/>
    </row>
    <row r="859582" spans="2:2">
      <c r="B859582" s="24"/>
    </row>
    <row r="859583" spans="2:2">
      <c r="B859583" s="24"/>
    </row>
    <row r="859584" spans="2:2">
      <c r="B859584" s="24"/>
    </row>
    <row r="859585" spans="2:2">
      <c r="B859585" s="24"/>
    </row>
    <row r="859586" spans="2:2">
      <c r="B859586" s="24"/>
    </row>
    <row r="859587" spans="2:2">
      <c r="B859587" s="24"/>
    </row>
    <row r="859588" spans="2:2">
      <c r="B859588" s="24"/>
    </row>
    <row r="859589" spans="2:2">
      <c r="B859589" s="24"/>
    </row>
    <row r="859590" spans="2:2">
      <c r="B859590" s="24"/>
    </row>
    <row r="859591" spans="2:2">
      <c r="B859591" s="24"/>
    </row>
    <row r="859592" spans="2:2">
      <c r="B859592" s="24"/>
    </row>
    <row r="859593" spans="2:2">
      <c r="B859593" s="24"/>
    </row>
    <row r="859594" spans="2:2">
      <c r="B859594" s="24"/>
    </row>
    <row r="859595" spans="2:2">
      <c r="B859595" s="24"/>
    </row>
    <row r="859596" spans="2:2">
      <c r="B859596" s="24"/>
    </row>
    <row r="859597" spans="2:2">
      <c r="B859597" s="24"/>
    </row>
    <row r="859598" spans="2:2">
      <c r="B859598" s="24"/>
    </row>
    <row r="859599" spans="2:2">
      <c r="B859599" s="24"/>
    </row>
    <row r="859600" spans="2:2">
      <c r="B859600" s="24"/>
    </row>
    <row r="859601" spans="2:2">
      <c r="B859601" s="24"/>
    </row>
    <row r="859602" spans="2:2">
      <c r="B859602" s="24"/>
    </row>
    <row r="859603" spans="2:2">
      <c r="B859603" s="24"/>
    </row>
    <row r="859604" spans="2:2">
      <c r="B859604" s="24"/>
    </row>
    <row r="859605" spans="2:2">
      <c r="B859605" s="24"/>
    </row>
    <row r="859606" spans="2:2">
      <c r="B859606" s="24"/>
    </row>
    <row r="859607" spans="2:2">
      <c r="B859607" s="24"/>
    </row>
    <row r="859608" spans="2:2">
      <c r="B859608" s="24"/>
    </row>
    <row r="859609" spans="2:2">
      <c r="B859609" s="24"/>
    </row>
    <row r="859610" spans="2:2">
      <c r="B859610" s="24"/>
    </row>
    <row r="859611" spans="2:2">
      <c r="B859611" s="24"/>
    </row>
    <row r="859612" spans="2:2">
      <c r="B859612" s="24"/>
    </row>
    <row r="859613" spans="2:2">
      <c r="B859613" s="24"/>
    </row>
    <row r="859614" spans="2:2">
      <c r="B859614" s="24"/>
    </row>
    <row r="859615" spans="2:2">
      <c r="B859615" s="24"/>
    </row>
    <row r="859616" spans="2:2">
      <c r="B859616" s="24"/>
    </row>
    <row r="859617" spans="2:2">
      <c r="B859617" s="24"/>
    </row>
    <row r="859618" spans="2:2">
      <c r="B859618" s="24"/>
    </row>
    <row r="859619" spans="2:2">
      <c r="B859619" s="24"/>
    </row>
    <row r="859620" spans="2:2">
      <c r="B859620" s="24"/>
    </row>
    <row r="859621" spans="2:2">
      <c r="B859621" s="24"/>
    </row>
    <row r="859622" spans="2:2">
      <c r="B859622" s="24"/>
    </row>
    <row r="859623" spans="2:2">
      <c r="B859623" s="24"/>
    </row>
    <row r="859624" spans="2:2">
      <c r="B859624" s="24"/>
    </row>
    <row r="859625" spans="2:2">
      <c r="B859625" s="24"/>
    </row>
    <row r="859626" spans="2:2">
      <c r="B859626" s="24"/>
    </row>
    <row r="859627" spans="2:2">
      <c r="B859627" s="24"/>
    </row>
    <row r="859628" spans="2:2">
      <c r="B859628" s="24"/>
    </row>
    <row r="859629" spans="2:2">
      <c r="B859629" s="24"/>
    </row>
    <row r="859630" spans="2:2">
      <c r="B859630" s="24"/>
    </row>
    <row r="859631" spans="2:2">
      <c r="B859631" s="24"/>
    </row>
    <row r="859632" spans="2:2">
      <c r="B859632" s="24"/>
    </row>
    <row r="859633" spans="2:2">
      <c r="B859633" s="24"/>
    </row>
    <row r="859634" spans="2:2">
      <c r="B859634" s="24"/>
    </row>
    <row r="859635" spans="2:2">
      <c r="B859635" s="24"/>
    </row>
    <row r="859636" spans="2:2">
      <c r="B859636" s="24"/>
    </row>
    <row r="859637" spans="2:2">
      <c r="B859637" s="24"/>
    </row>
    <row r="859638" spans="2:2">
      <c r="B859638" s="24"/>
    </row>
    <row r="859639" spans="2:2">
      <c r="B859639" s="24"/>
    </row>
    <row r="859640" spans="2:2">
      <c r="B859640" s="24"/>
    </row>
    <row r="859641" spans="2:2">
      <c r="B859641" s="24"/>
    </row>
    <row r="859642" spans="2:2">
      <c r="B859642" s="24"/>
    </row>
    <row r="859643" spans="2:2">
      <c r="B859643" s="24"/>
    </row>
    <row r="859644" spans="2:2">
      <c r="B859644" s="24"/>
    </row>
    <row r="859645" spans="2:2">
      <c r="B859645" s="24"/>
    </row>
    <row r="859646" spans="2:2">
      <c r="B859646" s="24"/>
    </row>
    <row r="859647" spans="2:2">
      <c r="B859647" s="24"/>
    </row>
    <row r="859648" spans="2:2">
      <c r="B859648" s="24"/>
    </row>
    <row r="859649" spans="2:2">
      <c r="B859649" s="24"/>
    </row>
    <row r="859650" spans="2:2">
      <c r="B859650" s="24"/>
    </row>
    <row r="859651" spans="2:2">
      <c r="B859651" s="24"/>
    </row>
    <row r="859652" spans="2:2">
      <c r="B859652" s="24"/>
    </row>
    <row r="859653" spans="2:2">
      <c r="B859653" s="24"/>
    </row>
    <row r="859654" spans="2:2">
      <c r="B859654" s="24"/>
    </row>
    <row r="859655" spans="2:2">
      <c r="B859655" s="24"/>
    </row>
    <row r="859656" spans="2:2">
      <c r="B859656" s="24"/>
    </row>
    <row r="859657" spans="2:2">
      <c r="B859657" s="24"/>
    </row>
    <row r="859658" spans="2:2">
      <c r="B859658" s="24"/>
    </row>
    <row r="859659" spans="2:2">
      <c r="B859659" s="24"/>
    </row>
    <row r="859660" spans="2:2">
      <c r="B859660" s="24"/>
    </row>
    <row r="859661" spans="2:2">
      <c r="B859661" s="24"/>
    </row>
    <row r="859662" spans="2:2">
      <c r="B859662" s="24"/>
    </row>
    <row r="859663" spans="2:2">
      <c r="B859663" s="24"/>
    </row>
    <row r="859664" spans="2:2">
      <c r="B859664" s="24"/>
    </row>
    <row r="859665" spans="2:2">
      <c r="B859665" s="24"/>
    </row>
    <row r="859666" spans="2:2">
      <c r="B859666" s="24"/>
    </row>
    <row r="859667" spans="2:2">
      <c r="B859667" s="24"/>
    </row>
    <row r="859668" spans="2:2">
      <c r="B859668" s="24"/>
    </row>
    <row r="859669" spans="2:2">
      <c r="B859669" s="24"/>
    </row>
    <row r="859670" spans="2:2">
      <c r="B859670" s="24"/>
    </row>
    <row r="859671" spans="2:2">
      <c r="B859671" s="24"/>
    </row>
    <row r="859672" spans="2:2">
      <c r="B859672" s="24"/>
    </row>
    <row r="859673" spans="2:2">
      <c r="B859673" s="24"/>
    </row>
    <row r="859674" spans="2:2">
      <c r="B859674" s="24"/>
    </row>
    <row r="859675" spans="2:2">
      <c r="B859675" s="24"/>
    </row>
    <row r="859676" spans="2:2">
      <c r="B859676" s="24"/>
    </row>
    <row r="859677" spans="2:2">
      <c r="B859677" s="24"/>
    </row>
    <row r="859678" spans="2:2">
      <c r="B859678" s="24"/>
    </row>
    <row r="859679" spans="2:2">
      <c r="B859679" s="24"/>
    </row>
    <row r="859680" spans="2:2">
      <c r="B859680" s="24"/>
    </row>
    <row r="859681" spans="2:2">
      <c r="B859681" s="24"/>
    </row>
    <row r="859682" spans="2:2">
      <c r="B859682" s="24"/>
    </row>
    <row r="859683" spans="2:2">
      <c r="B859683" s="24"/>
    </row>
    <row r="859684" spans="2:2">
      <c r="B859684" s="24"/>
    </row>
    <row r="859685" spans="2:2">
      <c r="B859685" s="24"/>
    </row>
    <row r="859686" spans="2:2">
      <c r="B859686" s="24"/>
    </row>
    <row r="859687" spans="2:2">
      <c r="B859687" s="24"/>
    </row>
    <row r="859688" spans="2:2">
      <c r="B859688" s="24"/>
    </row>
    <row r="859689" spans="2:2">
      <c r="B859689" s="24"/>
    </row>
    <row r="859690" spans="2:2">
      <c r="B859690" s="24"/>
    </row>
    <row r="859691" spans="2:2">
      <c r="B859691" s="24"/>
    </row>
    <row r="859692" spans="2:2">
      <c r="B859692" s="24"/>
    </row>
    <row r="859693" spans="2:2">
      <c r="B859693" s="24"/>
    </row>
    <row r="859694" spans="2:2">
      <c r="B859694" s="24"/>
    </row>
    <row r="859695" spans="2:2">
      <c r="B859695" s="24"/>
    </row>
    <row r="859696" spans="2:2">
      <c r="B859696" s="24"/>
    </row>
    <row r="859697" spans="2:2">
      <c r="B859697" s="24"/>
    </row>
    <row r="859698" spans="2:2">
      <c r="B859698" s="24"/>
    </row>
    <row r="859699" spans="2:2">
      <c r="B859699" s="24"/>
    </row>
    <row r="859700" spans="2:2">
      <c r="B859700" s="24"/>
    </row>
    <row r="859701" spans="2:2">
      <c r="B859701" s="24"/>
    </row>
    <row r="859702" spans="2:2">
      <c r="B859702" s="24"/>
    </row>
    <row r="859703" spans="2:2">
      <c r="B859703" s="24"/>
    </row>
    <row r="859704" spans="2:2">
      <c r="B859704" s="24"/>
    </row>
    <row r="859705" spans="2:2">
      <c r="B859705" s="24"/>
    </row>
    <row r="859706" spans="2:2">
      <c r="B859706" s="24"/>
    </row>
    <row r="859707" spans="2:2">
      <c r="B859707" s="24"/>
    </row>
    <row r="859708" spans="2:2">
      <c r="B859708" s="24"/>
    </row>
    <row r="859709" spans="2:2">
      <c r="B859709" s="24"/>
    </row>
    <row r="859710" spans="2:2">
      <c r="B859710" s="24"/>
    </row>
    <row r="859711" spans="2:2">
      <c r="B859711" s="24"/>
    </row>
    <row r="859712" spans="2:2">
      <c r="B859712" s="24"/>
    </row>
    <row r="859713" spans="2:2">
      <c r="B859713" s="24"/>
    </row>
    <row r="859714" spans="2:2">
      <c r="B859714" s="24"/>
    </row>
    <row r="859715" spans="2:2">
      <c r="B859715" s="24"/>
    </row>
    <row r="859716" spans="2:2">
      <c r="B859716" s="24"/>
    </row>
    <row r="859717" spans="2:2">
      <c r="B859717" s="24"/>
    </row>
    <row r="859718" spans="2:2">
      <c r="B859718" s="24"/>
    </row>
    <row r="859719" spans="2:2">
      <c r="B859719" s="24"/>
    </row>
    <row r="859720" spans="2:2">
      <c r="B859720" s="24"/>
    </row>
    <row r="859721" spans="2:2">
      <c r="B859721" s="24"/>
    </row>
    <row r="859722" spans="2:2">
      <c r="B859722" s="24"/>
    </row>
    <row r="859723" spans="2:2">
      <c r="B859723" s="24"/>
    </row>
    <row r="859724" spans="2:2">
      <c r="B859724" s="24"/>
    </row>
    <row r="859725" spans="2:2">
      <c r="B859725" s="24"/>
    </row>
    <row r="859726" spans="2:2">
      <c r="B859726" s="24"/>
    </row>
    <row r="859727" spans="2:2">
      <c r="B859727" s="24"/>
    </row>
    <row r="859728" spans="2:2">
      <c r="B859728" s="24"/>
    </row>
    <row r="859729" spans="2:2">
      <c r="B859729" s="24"/>
    </row>
    <row r="859730" spans="2:2">
      <c r="B859730" s="24"/>
    </row>
    <row r="859731" spans="2:2">
      <c r="B859731" s="24"/>
    </row>
    <row r="859732" spans="2:2">
      <c r="B859732" s="24"/>
    </row>
    <row r="859733" spans="2:2">
      <c r="B859733" s="24"/>
    </row>
    <row r="859734" spans="2:2">
      <c r="B859734" s="24"/>
    </row>
    <row r="859735" spans="2:2">
      <c r="B859735" s="24"/>
    </row>
    <row r="859736" spans="2:2">
      <c r="B859736" s="24"/>
    </row>
    <row r="859737" spans="2:2">
      <c r="B859737" s="24"/>
    </row>
    <row r="859738" spans="2:2">
      <c r="B859738" s="24"/>
    </row>
    <row r="859739" spans="2:2">
      <c r="B859739" s="24"/>
    </row>
    <row r="859740" spans="2:2">
      <c r="B859740" s="24"/>
    </row>
    <row r="859741" spans="2:2">
      <c r="B859741" s="24"/>
    </row>
    <row r="859742" spans="2:2">
      <c r="B859742" s="24"/>
    </row>
    <row r="859743" spans="2:2">
      <c r="B859743" s="24"/>
    </row>
    <row r="859744" spans="2:2">
      <c r="B859744" s="24"/>
    </row>
    <row r="859745" spans="2:2">
      <c r="B859745" s="24"/>
    </row>
    <row r="859746" spans="2:2">
      <c r="B859746" s="24"/>
    </row>
    <row r="859747" spans="2:2">
      <c r="B859747" s="24"/>
    </row>
    <row r="859748" spans="2:2">
      <c r="B859748" s="24"/>
    </row>
    <row r="859749" spans="2:2">
      <c r="B859749" s="24"/>
    </row>
    <row r="859750" spans="2:2">
      <c r="B859750" s="24"/>
    </row>
    <row r="859751" spans="2:2">
      <c r="B859751" s="24"/>
    </row>
    <row r="859752" spans="2:2">
      <c r="B859752" s="24"/>
    </row>
    <row r="859753" spans="2:2">
      <c r="B859753" s="24"/>
    </row>
    <row r="859754" spans="2:2">
      <c r="B859754" s="24"/>
    </row>
    <row r="859755" spans="2:2">
      <c r="B859755" s="24"/>
    </row>
    <row r="859756" spans="2:2">
      <c r="B859756" s="24"/>
    </row>
    <row r="859757" spans="2:2">
      <c r="B859757" s="24"/>
    </row>
    <row r="859758" spans="2:2">
      <c r="B859758" s="24"/>
    </row>
    <row r="859759" spans="2:2">
      <c r="B859759" s="24"/>
    </row>
    <row r="859760" spans="2:2">
      <c r="B859760" s="24"/>
    </row>
    <row r="859761" spans="2:2">
      <c r="B859761" s="24"/>
    </row>
    <row r="859762" spans="2:2">
      <c r="B859762" s="24"/>
    </row>
    <row r="859763" spans="2:2">
      <c r="B859763" s="24"/>
    </row>
    <row r="859764" spans="2:2">
      <c r="B859764" s="24"/>
    </row>
    <row r="859765" spans="2:2">
      <c r="B859765" s="24"/>
    </row>
    <row r="859766" spans="2:2">
      <c r="B859766" s="24"/>
    </row>
    <row r="859767" spans="2:2">
      <c r="B859767" s="24"/>
    </row>
    <row r="859768" spans="2:2">
      <c r="B859768" s="24"/>
    </row>
    <row r="859769" spans="2:2">
      <c r="B859769" s="24"/>
    </row>
    <row r="859770" spans="2:2">
      <c r="B859770" s="24"/>
    </row>
    <row r="859771" spans="2:2">
      <c r="B859771" s="24"/>
    </row>
    <row r="859772" spans="2:2">
      <c r="B859772" s="24"/>
    </row>
    <row r="859773" spans="2:2">
      <c r="B859773" s="24"/>
    </row>
    <row r="859774" spans="2:2">
      <c r="B859774" s="24"/>
    </row>
    <row r="859775" spans="2:2">
      <c r="B859775" s="24"/>
    </row>
    <row r="859776" spans="2:2">
      <c r="B859776" s="24"/>
    </row>
    <row r="859777" spans="2:2">
      <c r="B859777" s="24"/>
    </row>
    <row r="859778" spans="2:2">
      <c r="B859778" s="24"/>
    </row>
    <row r="859779" spans="2:2">
      <c r="B859779" s="24"/>
    </row>
    <row r="859780" spans="2:2">
      <c r="B859780" s="24"/>
    </row>
    <row r="859781" spans="2:2">
      <c r="B859781" s="24"/>
    </row>
    <row r="859782" spans="2:2">
      <c r="B859782" s="24"/>
    </row>
    <row r="859783" spans="2:2">
      <c r="B859783" s="24"/>
    </row>
    <row r="859784" spans="2:2">
      <c r="B859784" s="24"/>
    </row>
    <row r="859785" spans="2:2">
      <c r="B859785" s="24"/>
    </row>
    <row r="859786" spans="2:2">
      <c r="B859786" s="24"/>
    </row>
    <row r="859787" spans="2:2">
      <c r="B859787" s="24"/>
    </row>
    <row r="859788" spans="2:2">
      <c r="B859788" s="24"/>
    </row>
    <row r="859789" spans="2:2">
      <c r="B859789" s="24"/>
    </row>
    <row r="859790" spans="2:2">
      <c r="B859790" s="24"/>
    </row>
    <row r="859791" spans="2:2">
      <c r="B859791" s="24"/>
    </row>
    <row r="859792" spans="2:2">
      <c r="B859792" s="24"/>
    </row>
    <row r="859793" spans="2:2">
      <c r="B859793" s="24"/>
    </row>
    <row r="859794" spans="2:2">
      <c r="B859794" s="24"/>
    </row>
    <row r="859795" spans="2:2">
      <c r="B859795" s="24"/>
    </row>
    <row r="859796" spans="2:2">
      <c r="B859796" s="24"/>
    </row>
    <row r="859797" spans="2:2">
      <c r="B859797" s="24"/>
    </row>
    <row r="859798" spans="2:2">
      <c r="B859798" s="24"/>
    </row>
    <row r="859799" spans="2:2">
      <c r="B859799" s="24"/>
    </row>
    <row r="859800" spans="2:2">
      <c r="B859800" s="24"/>
    </row>
    <row r="859801" spans="2:2">
      <c r="B859801" s="24"/>
    </row>
    <row r="859802" spans="2:2">
      <c r="B859802" s="24"/>
    </row>
    <row r="859803" spans="2:2">
      <c r="B859803" s="24"/>
    </row>
    <row r="859804" spans="2:2">
      <c r="B859804" s="24"/>
    </row>
    <row r="859805" spans="2:2">
      <c r="B859805" s="24"/>
    </row>
    <row r="859806" spans="2:2">
      <c r="B859806" s="24"/>
    </row>
    <row r="859807" spans="2:2">
      <c r="B859807" s="24"/>
    </row>
    <row r="859808" spans="2:2">
      <c r="B859808" s="24"/>
    </row>
    <row r="859809" spans="2:2">
      <c r="B859809" s="24"/>
    </row>
    <row r="859810" spans="2:2">
      <c r="B859810" s="24"/>
    </row>
    <row r="859811" spans="2:2">
      <c r="B859811" s="24"/>
    </row>
    <row r="859812" spans="2:2">
      <c r="B859812" s="24"/>
    </row>
    <row r="859813" spans="2:2">
      <c r="B859813" s="24"/>
    </row>
    <row r="859814" spans="2:2">
      <c r="B859814" s="24"/>
    </row>
    <row r="859815" spans="2:2">
      <c r="B859815" s="24"/>
    </row>
    <row r="859816" spans="2:2">
      <c r="B859816" s="24"/>
    </row>
    <row r="859817" spans="2:2">
      <c r="B859817" s="24"/>
    </row>
    <row r="859818" spans="2:2">
      <c r="B859818" s="24"/>
    </row>
    <row r="859819" spans="2:2">
      <c r="B859819" s="24"/>
    </row>
    <row r="859820" spans="2:2">
      <c r="B859820" s="24"/>
    </row>
    <row r="859821" spans="2:2">
      <c r="B859821" s="24"/>
    </row>
    <row r="859822" spans="2:2">
      <c r="B859822" s="24"/>
    </row>
    <row r="859823" spans="2:2">
      <c r="B859823" s="24"/>
    </row>
    <row r="859824" spans="2:2">
      <c r="B859824" s="24"/>
    </row>
    <row r="859825" spans="2:2">
      <c r="B859825" s="24"/>
    </row>
    <row r="859826" spans="2:2">
      <c r="B859826" s="24"/>
    </row>
    <row r="859827" spans="2:2">
      <c r="B859827" s="24"/>
    </row>
    <row r="859828" spans="2:2">
      <c r="B859828" s="24"/>
    </row>
    <row r="859829" spans="2:2">
      <c r="B859829" s="24"/>
    </row>
    <row r="859830" spans="2:2">
      <c r="B859830" s="24"/>
    </row>
    <row r="859831" spans="2:2">
      <c r="B859831" s="24"/>
    </row>
    <row r="859832" spans="2:2">
      <c r="B859832" s="24"/>
    </row>
    <row r="859833" spans="2:2">
      <c r="B859833" s="24"/>
    </row>
    <row r="859834" spans="2:2">
      <c r="B859834" s="24"/>
    </row>
    <row r="859835" spans="2:2">
      <c r="B859835" s="24"/>
    </row>
    <row r="859836" spans="2:2">
      <c r="B859836" s="24"/>
    </row>
    <row r="859837" spans="2:2">
      <c r="B859837" s="24"/>
    </row>
    <row r="859838" spans="2:2">
      <c r="B859838" s="24"/>
    </row>
    <row r="859839" spans="2:2">
      <c r="B859839" s="24"/>
    </row>
    <row r="859840" spans="2:2">
      <c r="B859840" s="24"/>
    </row>
    <row r="859841" spans="2:2">
      <c r="B859841" s="24"/>
    </row>
    <row r="859842" spans="2:2">
      <c r="B859842" s="24"/>
    </row>
    <row r="859843" spans="2:2">
      <c r="B859843" s="24"/>
    </row>
    <row r="859844" spans="2:2">
      <c r="B859844" s="24"/>
    </row>
    <row r="859845" spans="2:2">
      <c r="B859845" s="24"/>
    </row>
    <row r="859846" spans="2:2">
      <c r="B859846" s="24"/>
    </row>
    <row r="859847" spans="2:2">
      <c r="B859847" s="24"/>
    </row>
    <row r="859848" spans="2:2">
      <c r="B859848" s="24"/>
    </row>
    <row r="859849" spans="2:2">
      <c r="B859849" s="24"/>
    </row>
    <row r="859850" spans="2:2">
      <c r="B859850" s="24"/>
    </row>
    <row r="859851" spans="2:2">
      <c r="B859851" s="24"/>
    </row>
    <row r="859852" spans="2:2">
      <c r="B859852" s="24"/>
    </row>
    <row r="859853" spans="2:2">
      <c r="B859853" s="24"/>
    </row>
    <row r="859854" spans="2:2">
      <c r="B859854" s="24"/>
    </row>
    <row r="859855" spans="2:2">
      <c r="B859855" s="24"/>
    </row>
    <row r="859856" spans="2:2">
      <c r="B859856" s="24"/>
    </row>
    <row r="859857" spans="2:2">
      <c r="B859857" s="24"/>
    </row>
    <row r="859858" spans="2:2">
      <c r="B859858" s="24"/>
    </row>
    <row r="859859" spans="2:2">
      <c r="B859859" s="24"/>
    </row>
    <row r="859860" spans="2:2">
      <c r="B859860" s="24"/>
    </row>
    <row r="859861" spans="2:2">
      <c r="B859861" s="24"/>
    </row>
    <row r="859862" spans="2:2">
      <c r="B859862" s="24"/>
    </row>
    <row r="859863" spans="2:2">
      <c r="B859863" s="24"/>
    </row>
    <row r="859864" spans="2:2">
      <c r="B859864" s="24"/>
    </row>
    <row r="859865" spans="2:2">
      <c r="B859865" s="24"/>
    </row>
    <row r="859866" spans="2:2">
      <c r="B859866" s="24"/>
    </row>
    <row r="859867" spans="2:2">
      <c r="B859867" s="24"/>
    </row>
    <row r="859868" spans="2:2">
      <c r="B859868" s="24"/>
    </row>
    <row r="859869" spans="2:2">
      <c r="B859869" s="24"/>
    </row>
    <row r="859870" spans="2:2">
      <c r="B859870" s="24"/>
    </row>
    <row r="859871" spans="2:2">
      <c r="B859871" s="24"/>
    </row>
    <row r="859872" spans="2:2">
      <c r="B859872" s="24"/>
    </row>
    <row r="859873" spans="2:2">
      <c r="B859873" s="24"/>
    </row>
    <row r="859874" spans="2:2">
      <c r="B859874" s="24"/>
    </row>
    <row r="859875" spans="2:2">
      <c r="B859875" s="24"/>
    </row>
    <row r="859876" spans="2:2">
      <c r="B859876" s="24"/>
    </row>
    <row r="859877" spans="2:2">
      <c r="B859877" s="24"/>
    </row>
    <row r="859878" spans="2:2">
      <c r="B859878" s="24"/>
    </row>
    <row r="859879" spans="2:2">
      <c r="B859879" s="24"/>
    </row>
    <row r="859880" spans="2:2">
      <c r="B859880" s="24"/>
    </row>
    <row r="859881" spans="2:2">
      <c r="B859881" s="24"/>
    </row>
    <row r="859882" spans="2:2">
      <c r="B859882" s="24"/>
    </row>
    <row r="859883" spans="2:2">
      <c r="B859883" s="24"/>
    </row>
    <row r="859884" spans="2:2">
      <c r="B859884" s="24"/>
    </row>
    <row r="859885" spans="2:2">
      <c r="B859885" s="24"/>
    </row>
    <row r="859886" spans="2:2">
      <c r="B859886" s="24"/>
    </row>
    <row r="859887" spans="2:2">
      <c r="B859887" s="24"/>
    </row>
    <row r="859888" spans="2:2">
      <c r="B859888" s="24"/>
    </row>
    <row r="859889" spans="2:2">
      <c r="B859889" s="24"/>
    </row>
    <row r="859890" spans="2:2">
      <c r="B859890" s="24"/>
    </row>
    <row r="859891" spans="2:2">
      <c r="B859891" s="24"/>
    </row>
    <row r="859892" spans="2:2">
      <c r="B859892" s="24"/>
    </row>
    <row r="859893" spans="2:2">
      <c r="B859893" s="24"/>
    </row>
    <row r="859894" spans="2:2">
      <c r="B859894" s="24"/>
    </row>
    <row r="859895" spans="2:2">
      <c r="B859895" s="24"/>
    </row>
    <row r="859896" spans="2:2">
      <c r="B859896" s="24"/>
    </row>
    <row r="859897" spans="2:2">
      <c r="B859897" s="24"/>
    </row>
    <row r="859898" spans="2:2">
      <c r="B859898" s="24"/>
    </row>
    <row r="859899" spans="2:2">
      <c r="B859899" s="24"/>
    </row>
    <row r="859900" spans="2:2">
      <c r="B859900" s="24"/>
    </row>
    <row r="859901" spans="2:2">
      <c r="B859901" s="24"/>
    </row>
    <row r="859902" spans="2:2">
      <c r="B859902" s="24"/>
    </row>
    <row r="859903" spans="2:2">
      <c r="B859903" s="24"/>
    </row>
    <row r="859904" spans="2:2">
      <c r="B859904" s="24"/>
    </row>
    <row r="859905" spans="2:2">
      <c r="B859905" s="24"/>
    </row>
    <row r="859906" spans="2:2">
      <c r="B859906" s="24"/>
    </row>
    <row r="859907" spans="2:2">
      <c r="B859907" s="24"/>
    </row>
    <row r="859908" spans="2:2">
      <c r="B859908" s="24"/>
    </row>
    <row r="859909" spans="2:2">
      <c r="B859909" s="24"/>
    </row>
    <row r="859910" spans="2:2">
      <c r="B859910" s="24"/>
    </row>
    <row r="859911" spans="2:2">
      <c r="B859911" s="24"/>
    </row>
    <row r="859912" spans="2:2">
      <c r="B859912" s="24"/>
    </row>
    <row r="859913" spans="2:2">
      <c r="B859913" s="24"/>
    </row>
    <row r="859914" spans="2:2">
      <c r="B859914" s="24"/>
    </row>
    <row r="859915" spans="2:2">
      <c r="B859915" s="24"/>
    </row>
    <row r="859916" spans="2:2">
      <c r="B859916" s="24"/>
    </row>
    <row r="859917" spans="2:2">
      <c r="B859917" s="24"/>
    </row>
    <row r="859918" spans="2:2">
      <c r="B859918" s="24"/>
    </row>
    <row r="859919" spans="2:2">
      <c r="B859919" s="24"/>
    </row>
    <row r="859920" spans="2:2">
      <c r="B859920" s="24"/>
    </row>
    <row r="859921" spans="2:2">
      <c r="B859921" s="24"/>
    </row>
    <row r="859922" spans="2:2">
      <c r="B859922" s="24"/>
    </row>
    <row r="859923" spans="2:2">
      <c r="B859923" s="24"/>
    </row>
    <row r="859924" spans="2:2">
      <c r="B859924" s="24"/>
    </row>
    <row r="859925" spans="2:2">
      <c r="B859925" s="24"/>
    </row>
    <row r="859926" spans="2:2">
      <c r="B859926" s="24"/>
    </row>
    <row r="859927" spans="2:2">
      <c r="B859927" s="24"/>
    </row>
    <row r="859928" spans="2:2">
      <c r="B859928" s="24"/>
    </row>
    <row r="859929" spans="2:2">
      <c r="B859929" s="24"/>
    </row>
    <row r="859930" spans="2:2">
      <c r="B859930" s="24"/>
    </row>
    <row r="859931" spans="2:2">
      <c r="B859931" s="24"/>
    </row>
    <row r="859932" spans="2:2">
      <c r="B859932" s="24"/>
    </row>
    <row r="859933" spans="2:2">
      <c r="B859933" s="24"/>
    </row>
    <row r="859934" spans="2:2">
      <c r="B859934" s="24"/>
    </row>
    <row r="859935" spans="2:2">
      <c r="B859935" s="24"/>
    </row>
    <row r="859936" spans="2:2">
      <c r="B859936" s="24"/>
    </row>
    <row r="859937" spans="2:2">
      <c r="B859937" s="24"/>
    </row>
    <row r="859938" spans="2:2">
      <c r="B859938" s="24"/>
    </row>
    <row r="859939" spans="2:2">
      <c r="B859939" s="24"/>
    </row>
    <row r="859940" spans="2:2">
      <c r="B859940" s="24"/>
    </row>
    <row r="859941" spans="2:2">
      <c r="B859941" s="24"/>
    </row>
    <row r="859942" spans="2:2">
      <c r="B859942" s="24"/>
    </row>
    <row r="859943" spans="2:2">
      <c r="B859943" s="24"/>
    </row>
    <row r="859944" spans="2:2">
      <c r="B859944" s="24"/>
    </row>
    <row r="859945" spans="2:2">
      <c r="B859945" s="24"/>
    </row>
    <row r="859946" spans="2:2">
      <c r="B859946" s="24"/>
    </row>
    <row r="859947" spans="2:2">
      <c r="B859947" s="24"/>
    </row>
    <row r="859948" spans="2:2">
      <c r="B859948" s="24"/>
    </row>
    <row r="859949" spans="2:2">
      <c r="B859949" s="24"/>
    </row>
    <row r="859950" spans="2:2">
      <c r="B859950" s="24"/>
    </row>
    <row r="859951" spans="2:2">
      <c r="B859951" s="24"/>
    </row>
    <row r="859952" spans="2:2">
      <c r="B859952" s="24"/>
    </row>
    <row r="859953" spans="2:2">
      <c r="B859953" s="24"/>
    </row>
    <row r="859954" spans="2:2">
      <c r="B859954" s="24"/>
    </row>
    <row r="859955" spans="2:2">
      <c r="B859955" s="24"/>
    </row>
    <row r="859956" spans="2:2">
      <c r="B859956" s="24"/>
    </row>
    <row r="859957" spans="2:2">
      <c r="B859957" s="24"/>
    </row>
    <row r="859958" spans="2:2">
      <c r="B859958" s="24"/>
    </row>
    <row r="859959" spans="2:2">
      <c r="B859959" s="24"/>
    </row>
    <row r="859960" spans="2:2">
      <c r="B859960" s="24"/>
    </row>
    <row r="859961" spans="2:2">
      <c r="B859961" s="24"/>
    </row>
    <row r="859962" spans="2:2">
      <c r="B859962" s="24"/>
    </row>
    <row r="859963" spans="2:2">
      <c r="B859963" s="24"/>
    </row>
    <row r="859964" spans="2:2">
      <c r="B859964" s="24"/>
    </row>
    <row r="859965" spans="2:2">
      <c r="B859965" s="24"/>
    </row>
    <row r="859966" spans="2:2">
      <c r="B859966" s="24"/>
    </row>
    <row r="859967" spans="2:2">
      <c r="B859967" s="24"/>
    </row>
    <row r="859968" spans="2:2">
      <c r="B859968" s="24"/>
    </row>
    <row r="859969" spans="2:2">
      <c r="B859969" s="24"/>
    </row>
    <row r="859970" spans="2:2">
      <c r="B859970" s="24"/>
    </row>
    <row r="859971" spans="2:2">
      <c r="B859971" s="24"/>
    </row>
    <row r="859972" spans="2:2">
      <c r="B859972" s="24"/>
    </row>
    <row r="859973" spans="2:2">
      <c r="B859973" s="24"/>
    </row>
    <row r="859974" spans="2:2">
      <c r="B859974" s="24"/>
    </row>
    <row r="859975" spans="2:2">
      <c r="B859975" s="24"/>
    </row>
    <row r="859976" spans="2:2">
      <c r="B859976" s="24"/>
    </row>
    <row r="859977" spans="2:2">
      <c r="B859977" s="24"/>
    </row>
    <row r="859978" spans="2:2">
      <c r="B859978" s="24"/>
    </row>
    <row r="859979" spans="2:2">
      <c r="B859979" s="24"/>
    </row>
    <row r="859980" spans="2:2">
      <c r="B859980" s="24"/>
    </row>
    <row r="859981" spans="2:2">
      <c r="B859981" s="24"/>
    </row>
    <row r="859982" spans="2:2">
      <c r="B859982" s="24"/>
    </row>
    <row r="859983" spans="2:2">
      <c r="B859983" s="24"/>
    </row>
    <row r="859984" spans="2:2">
      <c r="B859984" s="24"/>
    </row>
    <row r="859985" spans="2:2">
      <c r="B859985" s="24"/>
    </row>
    <row r="859986" spans="2:2">
      <c r="B859986" s="24"/>
    </row>
    <row r="859987" spans="2:2">
      <c r="B859987" s="24"/>
    </row>
    <row r="859988" spans="2:2">
      <c r="B859988" s="24"/>
    </row>
    <row r="859989" spans="2:2">
      <c r="B859989" s="24"/>
    </row>
    <row r="859990" spans="2:2">
      <c r="B859990" s="24"/>
    </row>
    <row r="859991" spans="2:2">
      <c r="B859991" s="24"/>
    </row>
    <row r="859992" spans="2:2">
      <c r="B859992" s="24"/>
    </row>
    <row r="859993" spans="2:2">
      <c r="B859993" s="24"/>
    </row>
    <row r="859994" spans="2:2">
      <c r="B859994" s="24"/>
    </row>
    <row r="859995" spans="2:2">
      <c r="B859995" s="24"/>
    </row>
    <row r="859996" spans="2:2">
      <c r="B859996" s="24"/>
    </row>
    <row r="859997" spans="2:2">
      <c r="B859997" s="24"/>
    </row>
    <row r="859998" spans="2:2">
      <c r="B859998" s="24"/>
    </row>
    <row r="859999" spans="2:2">
      <c r="B859999" s="24"/>
    </row>
    <row r="860000" spans="2:2">
      <c r="B860000" s="24"/>
    </row>
    <row r="860001" spans="2:2">
      <c r="B860001" s="24"/>
    </row>
    <row r="860002" spans="2:2">
      <c r="B860002" s="24"/>
    </row>
    <row r="860003" spans="2:2">
      <c r="B860003" s="24"/>
    </row>
    <row r="860004" spans="2:2">
      <c r="B860004" s="24"/>
    </row>
    <row r="860005" spans="2:2">
      <c r="B860005" s="24"/>
    </row>
    <row r="860006" spans="2:2">
      <c r="B860006" s="24"/>
    </row>
    <row r="860007" spans="2:2">
      <c r="B860007" s="24"/>
    </row>
    <row r="860008" spans="2:2">
      <c r="B860008" s="24"/>
    </row>
    <row r="860009" spans="2:2">
      <c r="B860009" s="24"/>
    </row>
    <row r="860010" spans="2:2">
      <c r="B860010" s="24"/>
    </row>
    <row r="860011" spans="2:2">
      <c r="B860011" s="24"/>
    </row>
    <row r="860012" spans="2:2">
      <c r="B860012" s="24"/>
    </row>
    <row r="860013" spans="2:2">
      <c r="B860013" s="24"/>
    </row>
    <row r="860014" spans="2:2">
      <c r="B860014" s="24"/>
    </row>
    <row r="860015" spans="2:2">
      <c r="B860015" s="24"/>
    </row>
    <row r="860016" spans="2:2">
      <c r="B860016" s="24"/>
    </row>
    <row r="860017" spans="2:2">
      <c r="B860017" s="24"/>
    </row>
    <row r="860018" spans="2:2">
      <c r="B860018" s="24"/>
    </row>
    <row r="860019" spans="2:2">
      <c r="B860019" s="24"/>
    </row>
    <row r="860020" spans="2:2">
      <c r="B860020" s="24"/>
    </row>
    <row r="860021" spans="2:2">
      <c r="B860021" s="24"/>
    </row>
    <row r="860022" spans="2:2">
      <c r="B860022" s="24"/>
    </row>
    <row r="860023" spans="2:2">
      <c r="B860023" s="24"/>
    </row>
    <row r="860024" spans="2:2">
      <c r="B860024" s="24"/>
    </row>
    <row r="860025" spans="2:2">
      <c r="B860025" s="24"/>
    </row>
    <row r="860026" spans="2:2">
      <c r="B860026" s="24"/>
    </row>
    <row r="860027" spans="2:2">
      <c r="B860027" s="24"/>
    </row>
    <row r="860028" spans="2:2">
      <c r="B860028" s="24"/>
    </row>
    <row r="860029" spans="2:2">
      <c r="B860029" s="24"/>
    </row>
    <row r="860030" spans="2:2">
      <c r="B860030" s="24"/>
    </row>
    <row r="860031" spans="2:2">
      <c r="B860031" s="24"/>
    </row>
    <row r="860032" spans="2:2">
      <c r="B860032" s="24"/>
    </row>
    <row r="860033" spans="2:2">
      <c r="B860033" s="24"/>
    </row>
    <row r="860034" spans="2:2">
      <c r="B860034" s="24"/>
    </row>
    <row r="860035" spans="2:2">
      <c r="B860035" s="24"/>
    </row>
    <row r="860036" spans="2:2">
      <c r="B860036" s="24"/>
    </row>
    <row r="860037" spans="2:2">
      <c r="B860037" s="24"/>
    </row>
    <row r="860038" spans="2:2">
      <c r="B860038" s="24"/>
    </row>
    <row r="860039" spans="2:2">
      <c r="B860039" s="24"/>
    </row>
    <row r="860040" spans="2:2">
      <c r="B860040" s="24"/>
    </row>
    <row r="860041" spans="2:2">
      <c r="B860041" s="24"/>
    </row>
    <row r="860042" spans="2:2">
      <c r="B860042" s="24"/>
    </row>
    <row r="860043" spans="2:2">
      <c r="B860043" s="24"/>
    </row>
    <row r="860044" spans="2:2">
      <c r="B860044" s="24"/>
    </row>
    <row r="860045" spans="2:2">
      <c r="B860045" s="24"/>
    </row>
    <row r="860046" spans="2:2">
      <c r="B860046" s="24"/>
    </row>
    <row r="860047" spans="2:2">
      <c r="B860047" s="24"/>
    </row>
    <row r="860048" spans="2:2">
      <c r="B860048" s="24"/>
    </row>
    <row r="860049" spans="2:2">
      <c r="B860049" s="24"/>
    </row>
    <row r="860050" spans="2:2">
      <c r="B860050" s="24"/>
    </row>
    <row r="860051" spans="2:2">
      <c r="B860051" s="24"/>
    </row>
    <row r="860052" spans="2:2">
      <c r="B860052" s="24"/>
    </row>
    <row r="860053" spans="2:2">
      <c r="B860053" s="24"/>
    </row>
    <row r="860054" spans="2:2">
      <c r="B860054" s="24"/>
    </row>
    <row r="860055" spans="2:2">
      <c r="B860055" s="24"/>
    </row>
    <row r="860056" spans="2:2">
      <c r="B860056" s="24"/>
    </row>
    <row r="860057" spans="2:2">
      <c r="B860057" s="24"/>
    </row>
    <row r="860058" spans="2:2">
      <c r="B860058" s="24"/>
    </row>
    <row r="860059" spans="2:2">
      <c r="B860059" s="24"/>
    </row>
    <row r="860060" spans="2:2">
      <c r="B860060" s="24"/>
    </row>
    <row r="860061" spans="2:2">
      <c r="B860061" s="24"/>
    </row>
    <row r="860062" spans="2:2">
      <c r="B860062" s="24"/>
    </row>
    <row r="860063" spans="2:2">
      <c r="B860063" s="24"/>
    </row>
    <row r="860064" spans="2:2">
      <c r="B860064" s="24"/>
    </row>
    <row r="860065" spans="2:2">
      <c r="B860065" s="24"/>
    </row>
    <row r="860066" spans="2:2">
      <c r="B860066" s="24"/>
    </row>
    <row r="860067" spans="2:2">
      <c r="B860067" s="24"/>
    </row>
    <row r="860068" spans="2:2">
      <c r="B860068" s="24"/>
    </row>
    <row r="860069" spans="2:2">
      <c r="B860069" s="24"/>
    </row>
    <row r="860070" spans="2:2">
      <c r="B860070" s="24"/>
    </row>
    <row r="860071" spans="2:2">
      <c r="B860071" s="24"/>
    </row>
    <row r="860072" spans="2:2">
      <c r="B860072" s="24"/>
    </row>
    <row r="860073" spans="2:2">
      <c r="B860073" s="24"/>
    </row>
    <row r="860074" spans="2:2">
      <c r="B860074" s="24"/>
    </row>
    <row r="860075" spans="2:2">
      <c r="B860075" s="24"/>
    </row>
    <row r="860076" spans="2:2">
      <c r="B860076" s="24"/>
    </row>
    <row r="860077" spans="2:2">
      <c r="B860077" s="24"/>
    </row>
    <row r="860078" spans="2:2">
      <c r="B860078" s="24"/>
    </row>
    <row r="860079" spans="2:2">
      <c r="B860079" s="24"/>
    </row>
    <row r="860080" spans="2:2">
      <c r="B860080" s="24"/>
    </row>
    <row r="860081" spans="2:2">
      <c r="B860081" s="24"/>
    </row>
    <row r="860082" spans="2:2">
      <c r="B860082" s="24"/>
    </row>
    <row r="860083" spans="2:2">
      <c r="B860083" s="24"/>
    </row>
    <row r="860084" spans="2:2">
      <c r="B860084" s="24"/>
    </row>
    <row r="860085" spans="2:2">
      <c r="B860085" s="24"/>
    </row>
    <row r="860086" spans="2:2">
      <c r="B860086" s="24"/>
    </row>
    <row r="860087" spans="2:2">
      <c r="B860087" s="24"/>
    </row>
    <row r="860088" spans="2:2">
      <c r="B860088" s="24"/>
    </row>
    <row r="860089" spans="2:2">
      <c r="B860089" s="24"/>
    </row>
    <row r="860090" spans="2:2">
      <c r="B860090" s="24"/>
    </row>
    <row r="860091" spans="2:2">
      <c r="B860091" s="24"/>
    </row>
    <row r="860092" spans="2:2">
      <c r="B860092" s="24"/>
    </row>
    <row r="860093" spans="2:2">
      <c r="B860093" s="24"/>
    </row>
    <row r="860094" spans="2:2">
      <c r="B860094" s="24"/>
    </row>
    <row r="860095" spans="2:2">
      <c r="B860095" s="24"/>
    </row>
    <row r="860096" spans="2:2">
      <c r="B860096" s="24"/>
    </row>
    <row r="860097" spans="2:2">
      <c r="B860097" s="24"/>
    </row>
    <row r="860098" spans="2:2">
      <c r="B860098" s="24"/>
    </row>
    <row r="860099" spans="2:2">
      <c r="B860099" s="24"/>
    </row>
    <row r="860100" spans="2:2">
      <c r="B860100" s="24"/>
    </row>
    <row r="860101" spans="2:2">
      <c r="B860101" s="24"/>
    </row>
    <row r="860102" spans="2:2">
      <c r="B860102" s="24"/>
    </row>
    <row r="860103" spans="2:2">
      <c r="B860103" s="24"/>
    </row>
    <row r="860104" spans="2:2">
      <c r="B860104" s="24"/>
    </row>
    <row r="860105" spans="2:2">
      <c r="B860105" s="24"/>
    </row>
    <row r="860106" spans="2:2">
      <c r="B860106" s="24"/>
    </row>
    <row r="860107" spans="2:2">
      <c r="B860107" s="24"/>
    </row>
    <row r="860108" spans="2:2">
      <c r="B860108" s="24"/>
    </row>
    <row r="860109" spans="2:2">
      <c r="B860109" s="24"/>
    </row>
    <row r="860110" spans="2:2">
      <c r="B860110" s="24"/>
    </row>
    <row r="860111" spans="2:2">
      <c r="B860111" s="24"/>
    </row>
    <row r="860112" spans="2:2">
      <c r="B860112" s="24"/>
    </row>
    <row r="860113" spans="2:2">
      <c r="B860113" s="24"/>
    </row>
    <row r="860114" spans="2:2">
      <c r="B860114" s="24"/>
    </row>
    <row r="860115" spans="2:2">
      <c r="B860115" s="24"/>
    </row>
    <row r="860116" spans="2:2">
      <c r="B860116" s="24"/>
    </row>
    <row r="860117" spans="2:2">
      <c r="B860117" s="24"/>
    </row>
    <row r="860118" spans="2:2">
      <c r="B860118" s="24"/>
    </row>
    <row r="860119" spans="2:2">
      <c r="B860119" s="24"/>
    </row>
    <row r="860120" spans="2:2">
      <c r="B860120" s="24"/>
    </row>
    <row r="860121" spans="2:2">
      <c r="B860121" s="24"/>
    </row>
    <row r="860122" spans="2:2">
      <c r="B860122" s="24"/>
    </row>
    <row r="860123" spans="2:2">
      <c r="B860123" s="24"/>
    </row>
    <row r="860124" spans="2:2">
      <c r="B860124" s="24"/>
    </row>
    <row r="860125" spans="2:2">
      <c r="B860125" s="24"/>
    </row>
    <row r="860126" spans="2:2">
      <c r="B860126" s="24"/>
    </row>
    <row r="860127" spans="2:2">
      <c r="B860127" s="24"/>
    </row>
    <row r="860128" spans="2:2">
      <c r="B860128" s="24"/>
    </row>
    <row r="860129" spans="2:2">
      <c r="B860129" s="24"/>
    </row>
    <row r="860130" spans="2:2">
      <c r="B860130" s="24"/>
    </row>
    <row r="860131" spans="2:2">
      <c r="B860131" s="24"/>
    </row>
    <row r="860132" spans="2:2">
      <c r="B860132" s="24"/>
    </row>
    <row r="860133" spans="2:2">
      <c r="B860133" s="24"/>
    </row>
    <row r="860134" spans="2:2">
      <c r="B860134" s="24"/>
    </row>
    <row r="860135" spans="2:2">
      <c r="B860135" s="24"/>
    </row>
    <row r="860136" spans="2:2">
      <c r="B860136" s="24"/>
    </row>
    <row r="860137" spans="2:2">
      <c r="B860137" s="24"/>
    </row>
    <row r="860138" spans="2:2">
      <c r="B860138" s="24"/>
    </row>
    <row r="860139" spans="2:2">
      <c r="B860139" s="24"/>
    </row>
    <row r="860140" spans="2:2">
      <c r="B860140" s="24"/>
    </row>
    <row r="860141" spans="2:2">
      <c r="B860141" s="24"/>
    </row>
    <row r="860142" spans="2:2">
      <c r="B860142" s="24"/>
    </row>
    <row r="860143" spans="2:2">
      <c r="B860143" s="24"/>
    </row>
    <row r="860144" spans="2:2">
      <c r="B860144" s="24"/>
    </row>
    <row r="860145" spans="2:2">
      <c r="B860145" s="24"/>
    </row>
    <row r="860146" spans="2:2">
      <c r="B860146" s="24"/>
    </row>
    <row r="860147" spans="2:2">
      <c r="B860147" s="24"/>
    </row>
    <row r="860148" spans="2:2">
      <c r="B860148" s="24"/>
    </row>
    <row r="860149" spans="2:2">
      <c r="B860149" s="24"/>
    </row>
    <row r="860150" spans="2:2">
      <c r="B860150" s="24"/>
    </row>
    <row r="860151" spans="2:2">
      <c r="B860151" s="24"/>
    </row>
    <row r="860152" spans="2:2">
      <c r="B860152" s="24"/>
    </row>
    <row r="860153" spans="2:2">
      <c r="B860153" s="24"/>
    </row>
    <row r="860154" spans="2:2">
      <c r="B860154" s="24"/>
    </row>
    <row r="860155" spans="2:2">
      <c r="B860155" s="24"/>
    </row>
    <row r="860156" spans="2:2">
      <c r="B860156" s="24"/>
    </row>
    <row r="860157" spans="2:2">
      <c r="B860157" s="24"/>
    </row>
    <row r="860158" spans="2:2">
      <c r="B860158" s="24"/>
    </row>
    <row r="860159" spans="2:2">
      <c r="B860159" s="24"/>
    </row>
    <row r="860160" spans="2:2">
      <c r="B860160" s="24"/>
    </row>
    <row r="860161" spans="2:2">
      <c r="B860161" s="24"/>
    </row>
    <row r="860162" spans="2:2">
      <c r="B860162" s="24"/>
    </row>
    <row r="860163" spans="2:2">
      <c r="B860163" s="24"/>
    </row>
    <row r="860164" spans="2:2">
      <c r="B860164" s="24"/>
    </row>
    <row r="860165" spans="2:2">
      <c r="B860165" s="24"/>
    </row>
    <row r="860166" spans="2:2">
      <c r="B860166" s="24"/>
    </row>
    <row r="860167" spans="2:2">
      <c r="B860167" s="24"/>
    </row>
    <row r="860168" spans="2:2">
      <c r="B860168" s="24"/>
    </row>
    <row r="860169" spans="2:2">
      <c r="B860169" s="24"/>
    </row>
    <row r="860170" spans="2:2">
      <c r="B860170" s="24"/>
    </row>
    <row r="860171" spans="2:2">
      <c r="B860171" s="24"/>
    </row>
    <row r="860172" spans="2:2">
      <c r="B860172" s="24"/>
    </row>
    <row r="860173" spans="2:2">
      <c r="B860173" s="24"/>
    </row>
    <row r="860174" spans="2:2">
      <c r="B860174" s="24"/>
    </row>
    <row r="860175" spans="2:2">
      <c r="B860175" s="24"/>
    </row>
    <row r="860176" spans="2:2">
      <c r="B860176" s="24"/>
    </row>
    <row r="860177" spans="2:2">
      <c r="B860177" s="24"/>
    </row>
    <row r="860178" spans="2:2">
      <c r="B860178" s="24"/>
    </row>
    <row r="860179" spans="2:2">
      <c r="B860179" s="24"/>
    </row>
    <row r="860180" spans="2:2">
      <c r="B860180" s="24"/>
    </row>
    <row r="860181" spans="2:2">
      <c r="B860181" s="24"/>
    </row>
    <row r="860182" spans="2:2">
      <c r="B860182" s="24"/>
    </row>
    <row r="860183" spans="2:2">
      <c r="B860183" s="24"/>
    </row>
    <row r="860184" spans="2:2">
      <c r="B860184" s="24"/>
    </row>
    <row r="860185" spans="2:2">
      <c r="B860185" s="24"/>
    </row>
    <row r="860186" spans="2:2">
      <c r="B860186" s="24"/>
    </row>
    <row r="860187" spans="2:2">
      <c r="B860187" s="24"/>
    </row>
    <row r="860188" spans="2:2">
      <c r="B860188" s="24"/>
    </row>
    <row r="860189" spans="2:2">
      <c r="B860189" s="24"/>
    </row>
    <row r="860190" spans="2:2">
      <c r="B860190" s="24"/>
    </row>
    <row r="860191" spans="2:2">
      <c r="B860191" s="24"/>
    </row>
    <row r="860192" spans="2:2">
      <c r="B860192" s="24"/>
    </row>
    <row r="860193" spans="2:2">
      <c r="B860193" s="24"/>
    </row>
    <row r="860194" spans="2:2">
      <c r="B860194" s="24"/>
    </row>
    <row r="860195" spans="2:2">
      <c r="B860195" s="24"/>
    </row>
    <row r="860196" spans="2:2">
      <c r="B860196" s="24"/>
    </row>
    <row r="860197" spans="2:2">
      <c r="B860197" s="24"/>
    </row>
    <row r="860198" spans="2:2">
      <c r="B860198" s="24"/>
    </row>
    <row r="860199" spans="2:2">
      <c r="B860199" s="24"/>
    </row>
    <row r="860200" spans="2:2">
      <c r="B860200" s="24"/>
    </row>
    <row r="860201" spans="2:2">
      <c r="B860201" s="24"/>
    </row>
    <row r="860202" spans="2:2">
      <c r="B860202" s="24"/>
    </row>
    <row r="860203" spans="2:2">
      <c r="B860203" s="24"/>
    </row>
    <row r="860204" spans="2:2">
      <c r="B860204" s="24"/>
    </row>
    <row r="860205" spans="2:2">
      <c r="B860205" s="24"/>
    </row>
    <row r="860206" spans="2:2">
      <c r="B860206" s="24"/>
    </row>
    <row r="860207" spans="2:2">
      <c r="B860207" s="24"/>
    </row>
    <row r="860208" spans="2:2">
      <c r="B860208" s="24"/>
    </row>
    <row r="860209" spans="2:2">
      <c r="B860209" s="24"/>
    </row>
    <row r="860210" spans="2:2">
      <c r="B860210" s="24"/>
    </row>
    <row r="860211" spans="2:2">
      <c r="B860211" s="24"/>
    </row>
    <row r="860212" spans="2:2">
      <c r="B860212" s="24"/>
    </row>
    <row r="860213" spans="2:2">
      <c r="B860213" s="24"/>
    </row>
    <row r="860214" spans="2:2">
      <c r="B860214" s="24"/>
    </row>
    <row r="860215" spans="2:2">
      <c r="B860215" s="24"/>
    </row>
    <row r="860216" spans="2:2">
      <c r="B860216" s="24"/>
    </row>
    <row r="860217" spans="2:2">
      <c r="B860217" s="24"/>
    </row>
    <row r="860218" spans="2:2">
      <c r="B860218" s="24"/>
    </row>
    <row r="860219" spans="2:2">
      <c r="B860219" s="24"/>
    </row>
    <row r="860220" spans="2:2">
      <c r="B860220" s="24"/>
    </row>
    <row r="860221" spans="2:2">
      <c r="B860221" s="24"/>
    </row>
    <row r="860222" spans="2:2">
      <c r="B860222" s="24"/>
    </row>
    <row r="860223" spans="2:2">
      <c r="B860223" s="24"/>
    </row>
    <row r="860224" spans="2:2">
      <c r="B860224" s="24"/>
    </row>
    <row r="860225" spans="2:2">
      <c r="B860225" s="24"/>
    </row>
    <row r="860226" spans="2:2">
      <c r="B860226" s="24"/>
    </row>
    <row r="860227" spans="2:2">
      <c r="B860227" s="24"/>
    </row>
    <row r="860228" spans="2:2">
      <c r="B860228" s="24"/>
    </row>
    <row r="860229" spans="2:2">
      <c r="B860229" s="24"/>
    </row>
    <row r="860230" spans="2:2">
      <c r="B860230" s="24"/>
    </row>
    <row r="860231" spans="2:2">
      <c r="B860231" s="24"/>
    </row>
    <row r="860232" spans="2:2">
      <c r="B860232" s="24"/>
    </row>
    <row r="860233" spans="2:2">
      <c r="B860233" s="24"/>
    </row>
    <row r="860234" spans="2:2">
      <c r="B860234" s="24"/>
    </row>
    <row r="860235" spans="2:2">
      <c r="B860235" s="24"/>
    </row>
    <row r="860236" spans="2:2">
      <c r="B860236" s="24"/>
    </row>
    <row r="860237" spans="2:2">
      <c r="B860237" s="24"/>
    </row>
    <row r="860238" spans="2:2">
      <c r="B860238" s="24"/>
    </row>
    <row r="860239" spans="2:2">
      <c r="B860239" s="24"/>
    </row>
    <row r="860240" spans="2:2">
      <c r="B860240" s="24"/>
    </row>
    <row r="860241" spans="2:2">
      <c r="B860241" s="24"/>
    </row>
    <row r="860242" spans="2:2">
      <c r="B860242" s="24"/>
    </row>
    <row r="860243" spans="2:2">
      <c r="B860243" s="24"/>
    </row>
    <row r="860244" spans="2:2">
      <c r="B860244" s="24"/>
    </row>
    <row r="860245" spans="2:2">
      <c r="B860245" s="24"/>
    </row>
    <row r="860246" spans="2:2">
      <c r="B860246" s="24"/>
    </row>
    <row r="860247" spans="2:2">
      <c r="B860247" s="24"/>
    </row>
    <row r="860248" spans="2:2">
      <c r="B860248" s="24"/>
    </row>
    <row r="860249" spans="2:2">
      <c r="B860249" s="24"/>
    </row>
    <row r="860250" spans="2:2">
      <c r="B860250" s="24"/>
    </row>
    <row r="860251" spans="2:2">
      <c r="B860251" s="24"/>
    </row>
    <row r="860252" spans="2:2">
      <c r="B860252" s="24"/>
    </row>
    <row r="860253" spans="2:2">
      <c r="B860253" s="24"/>
    </row>
    <row r="860254" spans="2:2">
      <c r="B860254" s="24"/>
    </row>
    <row r="860255" spans="2:2">
      <c r="B860255" s="24"/>
    </row>
    <row r="860256" spans="2:2">
      <c r="B860256" s="24"/>
    </row>
    <row r="860257" spans="2:2">
      <c r="B860257" s="24"/>
    </row>
    <row r="860258" spans="2:2">
      <c r="B860258" s="24"/>
    </row>
    <row r="860259" spans="2:2">
      <c r="B860259" s="24"/>
    </row>
    <row r="860260" spans="2:2">
      <c r="B860260" s="24"/>
    </row>
    <row r="860261" spans="2:2">
      <c r="B860261" s="24"/>
    </row>
    <row r="860262" spans="2:2">
      <c r="B860262" s="24"/>
    </row>
    <row r="860263" spans="2:2">
      <c r="B860263" s="24"/>
    </row>
    <row r="860264" spans="2:2">
      <c r="B860264" s="24"/>
    </row>
    <row r="860265" spans="2:2">
      <c r="B860265" s="24"/>
    </row>
    <row r="860266" spans="2:2">
      <c r="B860266" s="24"/>
    </row>
    <row r="860267" spans="2:2">
      <c r="B860267" s="24"/>
    </row>
    <row r="860268" spans="2:2">
      <c r="B860268" s="24"/>
    </row>
    <row r="860269" spans="2:2">
      <c r="B860269" s="24"/>
    </row>
    <row r="860270" spans="2:2">
      <c r="B860270" s="24"/>
    </row>
    <row r="860271" spans="2:2">
      <c r="B860271" s="24"/>
    </row>
    <row r="860272" spans="2:2">
      <c r="B860272" s="24"/>
    </row>
    <row r="860273" spans="2:2">
      <c r="B860273" s="24"/>
    </row>
    <row r="860274" spans="2:2">
      <c r="B860274" s="24"/>
    </row>
    <row r="860275" spans="2:2">
      <c r="B860275" s="24"/>
    </row>
    <row r="860276" spans="2:2">
      <c r="B860276" s="24"/>
    </row>
    <row r="860277" spans="2:2">
      <c r="B860277" s="24"/>
    </row>
    <row r="860278" spans="2:2">
      <c r="B860278" s="24"/>
    </row>
    <row r="860279" spans="2:2">
      <c r="B860279" s="24"/>
    </row>
    <row r="860280" spans="2:2">
      <c r="B860280" s="24"/>
    </row>
    <row r="860281" spans="2:2">
      <c r="B860281" s="24"/>
    </row>
    <row r="860282" spans="2:2">
      <c r="B860282" s="24"/>
    </row>
    <row r="860283" spans="2:2">
      <c r="B860283" s="24"/>
    </row>
    <row r="860284" spans="2:2">
      <c r="B860284" s="24"/>
    </row>
    <row r="860285" spans="2:2">
      <c r="B860285" s="24"/>
    </row>
    <row r="860286" spans="2:2">
      <c r="B860286" s="24"/>
    </row>
    <row r="860287" spans="2:2">
      <c r="B860287" s="24"/>
    </row>
    <row r="860288" spans="2:2">
      <c r="B860288" s="24"/>
    </row>
    <row r="860289" spans="2:2">
      <c r="B860289" s="24"/>
    </row>
    <row r="860290" spans="2:2">
      <c r="B860290" s="24"/>
    </row>
    <row r="860291" spans="2:2">
      <c r="B860291" s="24"/>
    </row>
    <row r="860292" spans="2:2">
      <c r="B860292" s="24"/>
    </row>
    <row r="860293" spans="2:2">
      <c r="B860293" s="24"/>
    </row>
    <row r="860294" spans="2:2">
      <c r="B860294" s="24"/>
    </row>
    <row r="860295" spans="2:2">
      <c r="B860295" s="24"/>
    </row>
    <row r="860296" spans="2:2">
      <c r="B860296" s="24"/>
    </row>
    <row r="860297" spans="2:2">
      <c r="B860297" s="24"/>
    </row>
    <row r="860298" spans="2:2">
      <c r="B860298" s="24"/>
    </row>
    <row r="860299" spans="2:2">
      <c r="B860299" s="24"/>
    </row>
    <row r="860300" spans="2:2">
      <c r="B860300" s="24"/>
    </row>
    <row r="860301" spans="2:2">
      <c r="B860301" s="24"/>
    </row>
    <row r="860302" spans="2:2">
      <c r="B860302" s="24"/>
    </row>
    <row r="860303" spans="2:2">
      <c r="B860303" s="24"/>
    </row>
    <row r="860304" spans="2:2">
      <c r="B860304" s="24"/>
    </row>
    <row r="860305" spans="2:2">
      <c r="B860305" s="24"/>
    </row>
    <row r="860306" spans="2:2">
      <c r="B860306" s="24"/>
    </row>
    <row r="860307" spans="2:2">
      <c r="B860307" s="24"/>
    </row>
    <row r="860308" spans="2:2">
      <c r="B860308" s="24"/>
    </row>
    <row r="860309" spans="2:2">
      <c r="B860309" s="24"/>
    </row>
    <row r="860310" spans="2:2">
      <c r="B860310" s="24"/>
    </row>
    <row r="860311" spans="2:2">
      <c r="B860311" s="24"/>
    </row>
    <row r="860312" spans="2:2">
      <c r="B860312" s="24"/>
    </row>
    <row r="860313" spans="2:2">
      <c r="B860313" s="24"/>
    </row>
    <row r="860314" spans="2:2">
      <c r="B860314" s="24"/>
    </row>
    <row r="860315" spans="2:2">
      <c r="B860315" s="24"/>
    </row>
    <row r="860316" spans="2:2">
      <c r="B860316" s="24"/>
    </row>
    <row r="860317" spans="2:2">
      <c r="B860317" s="24"/>
    </row>
    <row r="860318" spans="2:2">
      <c r="B860318" s="24"/>
    </row>
    <row r="860319" spans="2:2">
      <c r="B860319" s="24"/>
    </row>
    <row r="860320" spans="2:2">
      <c r="B860320" s="24"/>
    </row>
    <row r="860321" spans="2:2">
      <c r="B860321" s="24"/>
    </row>
    <row r="860322" spans="2:2">
      <c r="B860322" s="24"/>
    </row>
    <row r="860323" spans="2:2">
      <c r="B860323" s="24"/>
    </row>
    <row r="860324" spans="2:2">
      <c r="B860324" s="24"/>
    </row>
    <row r="860325" spans="2:2">
      <c r="B860325" s="24"/>
    </row>
    <row r="860326" spans="2:2">
      <c r="B860326" s="24"/>
    </row>
    <row r="860327" spans="2:2">
      <c r="B860327" s="24"/>
    </row>
    <row r="860328" spans="2:2">
      <c r="B860328" s="24"/>
    </row>
    <row r="860329" spans="2:2">
      <c r="B860329" s="24"/>
    </row>
    <row r="860330" spans="2:2">
      <c r="B860330" s="24"/>
    </row>
    <row r="860331" spans="2:2">
      <c r="B860331" s="24"/>
    </row>
    <row r="860332" spans="2:2">
      <c r="B860332" s="24"/>
    </row>
    <row r="860333" spans="2:2">
      <c r="B860333" s="24"/>
    </row>
    <row r="860334" spans="2:2">
      <c r="B860334" s="24"/>
    </row>
    <row r="860335" spans="2:2">
      <c r="B860335" s="24"/>
    </row>
    <row r="860336" spans="2:2">
      <c r="B860336" s="24"/>
    </row>
    <row r="860337" spans="2:2">
      <c r="B860337" s="24"/>
    </row>
    <row r="860338" spans="2:2">
      <c r="B860338" s="24"/>
    </row>
    <row r="860339" spans="2:2">
      <c r="B860339" s="24"/>
    </row>
    <row r="860340" spans="2:2">
      <c r="B860340" s="24"/>
    </row>
    <row r="860341" spans="2:2">
      <c r="B860341" s="24"/>
    </row>
    <row r="860342" spans="2:2">
      <c r="B860342" s="24"/>
    </row>
    <row r="860343" spans="2:2">
      <c r="B860343" s="24"/>
    </row>
    <row r="860344" spans="2:2">
      <c r="B860344" s="24"/>
    </row>
    <row r="860345" spans="2:2">
      <c r="B860345" s="24"/>
    </row>
    <row r="860346" spans="2:2">
      <c r="B860346" s="24"/>
    </row>
    <row r="860347" spans="2:2">
      <c r="B860347" s="24"/>
    </row>
    <row r="860348" spans="2:2">
      <c r="B860348" s="24"/>
    </row>
    <row r="860349" spans="2:2">
      <c r="B860349" s="24"/>
    </row>
    <row r="860350" spans="2:2">
      <c r="B860350" s="24"/>
    </row>
    <row r="860351" spans="2:2">
      <c r="B860351" s="24"/>
    </row>
    <row r="860352" spans="2:2">
      <c r="B860352" s="24"/>
    </row>
    <row r="860353" spans="2:2">
      <c r="B860353" s="24"/>
    </row>
    <row r="860354" spans="2:2">
      <c r="B860354" s="24"/>
    </row>
    <row r="860355" spans="2:2">
      <c r="B860355" s="24"/>
    </row>
    <row r="860356" spans="2:2">
      <c r="B860356" s="24"/>
    </row>
    <row r="860357" spans="2:2">
      <c r="B860357" s="24"/>
    </row>
    <row r="860358" spans="2:2">
      <c r="B860358" s="24"/>
    </row>
    <row r="860359" spans="2:2">
      <c r="B860359" s="24"/>
    </row>
    <row r="860360" spans="2:2">
      <c r="B860360" s="24"/>
    </row>
    <row r="860361" spans="2:2">
      <c r="B860361" s="24"/>
    </row>
    <row r="860362" spans="2:2">
      <c r="B860362" s="24"/>
    </row>
    <row r="860363" spans="2:2">
      <c r="B860363" s="24"/>
    </row>
    <row r="860364" spans="2:2">
      <c r="B860364" s="24"/>
    </row>
    <row r="860365" spans="2:2">
      <c r="B860365" s="24"/>
    </row>
    <row r="860366" spans="2:2">
      <c r="B860366" s="24"/>
    </row>
    <row r="860367" spans="2:2">
      <c r="B860367" s="24"/>
    </row>
    <row r="860368" spans="2:2">
      <c r="B860368" s="24"/>
    </row>
    <row r="860369" spans="2:2">
      <c r="B860369" s="24"/>
    </row>
    <row r="860370" spans="2:2">
      <c r="B860370" s="24"/>
    </row>
    <row r="860371" spans="2:2">
      <c r="B860371" s="24"/>
    </row>
    <row r="860372" spans="2:2">
      <c r="B860372" s="24"/>
    </row>
    <row r="860373" spans="2:2">
      <c r="B860373" s="24"/>
    </row>
    <row r="860374" spans="2:2">
      <c r="B860374" s="24"/>
    </row>
    <row r="860375" spans="2:2">
      <c r="B860375" s="24"/>
    </row>
    <row r="860376" spans="2:2">
      <c r="B860376" s="24"/>
    </row>
    <row r="860377" spans="2:2">
      <c r="B860377" s="24"/>
    </row>
    <row r="860378" spans="2:2">
      <c r="B860378" s="24"/>
    </row>
    <row r="860379" spans="2:2">
      <c r="B860379" s="24"/>
    </row>
    <row r="860380" spans="2:2">
      <c r="B860380" s="24"/>
    </row>
    <row r="860381" spans="2:2">
      <c r="B860381" s="24"/>
    </row>
    <row r="860382" spans="2:2">
      <c r="B860382" s="24"/>
    </row>
    <row r="860383" spans="2:2">
      <c r="B860383" s="24"/>
    </row>
    <row r="860384" spans="2:2">
      <c r="B860384" s="24"/>
    </row>
    <row r="860385" spans="2:2">
      <c r="B860385" s="24"/>
    </row>
    <row r="860386" spans="2:2">
      <c r="B860386" s="24"/>
    </row>
    <row r="860387" spans="2:2">
      <c r="B860387" s="24"/>
    </row>
    <row r="860388" spans="2:2">
      <c r="B860388" s="24"/>
    </row>
    <row r="860389" spans="2:2">
      <c r="B860389" s="24"/>
    </row>
    <row r="860390" spans="2:2">
      <c r="B860390" s="24"/>
    </row>
    <row r="860391" spans="2:2">
      <c r="B860391" s="24"/>
    </row>
    <row r="860392" spans="2:2">
      <c r="B860392" s="24"/>
    </row>
    <row r="860393" spans="2:2">
      <c r="B860393" s="24"/>
    </row>
    <row r="860394" spans="2:2">
      <c r="B860394" s="24"/>
    </row>
    <row r="860395" spans="2:2">
      <c r="B860395" s="24"/>
    </row>
    <row r="860396" spans="2:2">
      <c r="B860396" s="24"/>
    </row>
    <row r="860397" spans="2:2">
      <c r="B860397" s="24"/>
    </row>
    <row r="860398" spans="2:2">
      <c r="B860398" s="24"/>
    </row>
    <row r="860399" spans="2:2">
      <c r="B860399" s="24"/>
    </row>
    <row r="860400" spans="2:2">
      <c r="B860400" s="24"/>
    </row>
    <row r="860401" spans="2:2">
      <c r="B860401" s="24"/>
    </row>
    <row r="860402" spans="2:2">
      <c r="B860402" s="24"/>
    </row>
    <row r="860403" spans="2:2">
      <c r="B860403" s="24"/>
    </row>
    <row r="860404" spans="2:2">
      <c r="B860404" s="24"/>
    </row>
    <row r="860405" spans="2:2">
      <c r="B860405" s="24"/>
    </row>
    <row r="860406" spans="2:2">
      <c r="B860406" s="24"/>
    </row>
    <row r="860407" spans="2:2">
      <c r="B860407" s="24"/>
    </row>
    <row r="860408" spans="2:2">
      <c r="B860408" s="24"/>
    </row>
    <row r="860409" spans="2:2">
      <c r="B860409" s="24"/>
    </row>
    <row r="860410" spans="2:2">
      <c r="B860410" s="24"/>
    </row>
    <row r="860411" spans="2:2">
      <c r="B860411" s="24"/>
    </row>
    <row r="860412" spans="2:2">
      <c r="B860412" s="24"/>
    </row>
    <row r="860413" spans="2:2">
      <c r="B860413" s="24"/>
    </row>
    <row r="860414" spans="2:2">
      <c r="B860414" s="24"/>
    </row>
    <row r="860415" spans="2:2">
      <c r="B860415" s="24"/>
    </row>
    <row r="860416" spans="2:2">
      <c r="B860416" s="24"/>
    </row>
    <row r="860417" spans="2:2">
      <c r="B860417" s="24"/>
    </row>
    <row r="860418" spans="2:2">
      <c r="B860418" s="24"/>
    </row>
    <row r="860419" spans="2:2">
      <c r="B860419" s="24"/>
    </row>
    <row r="860420" spans="2:2">
      <c r="B860420" s="24"/>
    </row>
    <row r="860421" spans="2:2">
      <c r="B860421" s="24"/>
    </row>
    <row r="860422" spans="2:2">
      <c r="B860422" s="24"/>
    </row>
    <row r="860423" spans="2:2">
      <c r="B860423" s="24"/>
    </row>
    <row r="860424" spans="2:2">
      <c r="B860424" s="24"/>
    </row>
    <row r="860425" spans="2:2">
      <c r="B860425" s="24"/>
    </row>
    <row r="860426" spans="2:2">
      <c r="B860426" s="24"/>
    </row>
    <row r="860427" spans="2:2">
      <c r="B860427" s="24"/>
    </row>
    <row r="860428" spans="2:2">
      <c r="B860428" s="24"/>
    </row>
    <row r="860429" spans="2:2">
      <c r="B860429" s="24"/>
    </row>
    <row r="860430" spans="2:2">
      <c r="B860430" s="24"/>
    </row>
    <row r="860431" spans="2:2">
      <c r="B860431" s="24"/>
    </row>
    <row r="860432" spans="2:2">
      <c r="B860432" s="24"/>
    </row>
    <row r="860433" spans="2:2">
      <c r="B860433" s="24"/>
    </row>
    <row r="860434" spans="2:2">
      <c r="B860434" s="24"/>
    </row>
    <row r="860435" spans="2:2">
      <c r="B860435" s="24"/>
    </row>
    <row r="860436" spans="2:2">
      <c r="B860436" s="24"/>
    </row>
    <row r="860437" spans="2:2">
      <c r="B860437" s="24"/>
    </row>
    <row r="860438" spans="2:2">
      <c r="B860438" s="24"/>
    </row>
    <row r="860439" spans="2:2">
      <c r="B860439" s="24"/>
    </row>
    <row r="860440" spans="2:2">
      <c r="B860440" s="24"/>
    </row>
    <row r="860441" spans="2:2">
      <c r="B860441" s="24"/>
    </row>
    <row r="860442" spans="2:2">
      <c r="B860442" s="24"/>
    </row>
    <row r="860443" spans="2:2">
      <c r="B860443" s="24"/>
    </row>
    <row r="860444" spans="2:2">
      <c r="B860444" s="24"/>
    </row>
    <row r="860445" spans="2:2">
      <c r="B860445" s="24"/>
    </row>
    <row r="860446" spans="2:2">
      <c r="B860446" s="24"/>
    </row>
    <row r="860447" spans="2:2">
      <c r="B860447" s="24"/>
    </row>
    <row r="860448" spans="2:2">
      <c r="B860448" s="24"/>
    </row>
    <row r="860449" spans="2:2">
      <c r="B860449" s="24"/>
    </row>
    <row r="860450" spans="2:2">
      <c r="B860450" s="24"/>
    </row>
    <row r="860451" spans="2:2">
      <c r="B860451" s="24"/>
    </row>
    <row r="860452" spans="2:2">
      <c r="B860452" s="24"/>
    </row>
    <row r="860453" spans="2:2">
      <c r="B860453" s="24"/>
    </row>
    <row r="860454" spans="2:2">
      <c r="B860454" s="24"/>
    </row>
    <row r="860455" spans="2:2">
      <c r="B860455" s="24"/>
    </row>
    <row r="860456" spans="2:2">
      <c r="B860456" s="24"/>
    </row>
    <row r="860457" spans="2:2">
      <c r="B860457" s="24"/>
    </row>
    <row r="860458" spans="2:2">
      <c r="B860458" s="24"/>
    </row>
    <row r="860459" spans="2:2">
      <c r="B860459" s="24"/>
    </row>
    <row r="860460" spans="2:2">
      <c r="B860460" s="24"/>
    </row>
    <row r="860461" spans="2:2">
      <c r="B860461" s="24"/>
    </row>
    <row r="860462" spans="2:2">
      <c r="B860462" s="24"/>
    </row>
    <row r="860463" spans="2:2">
      <c r="B860463" s="24"/>
    </row>
    <row r="860464" spans="2:2">
      <c r="B860464" s="24"/>
    </row>
    <row r="860465" spans="2:2">
      <c r="B860465" s="24"/>
    </row>
    <row r="860466" spans="2:2">
      <c r="B860466" s="24"/>
    </row>
    <row r="860467" spans="2:2">
      <c r="B860467" s="24"/>
    </row>
    <row r="860468" spans="2:2">
      <c r="B860468" s="24"/>
    </row>
    <row r="860469" spans="2:2">
      <c r="B860469" s="24"/>
    </row>
    <row r="860470" spans="2:2">
      <c r="B860470" s="24"/>
    </row>
    <row r="860471" spans="2:2">
      <c r="B860471" s="24"/>
    </row>
    <row r="860472" spans="2:2">
      <c r="B860472" s="24"/>
    </row>
    <row r="860473" spans="2:2">
      <c r="B860473" s="24"/>
    </row>
    <row r="860474" spans="2:2">
      <c r="B860474" s="24"/>
    </row>
    <row r="860475" spans="2:2">
      <c r="B860475" s="24"/>
    </row>
    <row r="860476" spans="2:2">
      <c r="B860476" s="24"/>
    </row>
    <row r="860477" spans="2:2">
      <c r="B860477" s="24"/>
    </row>
    <row r="860478" spans="2:2">
      <c r="B860478" s="24"/>
    </row>
    <row r="860479" spans="2:2">
      <c r="B860479" s="24"/>
    </row>
    <row r="860480" spans="2:2">
      <c r="B860480" s="24"/>
    </row>
    <row r="860481" spans="2:2">
      <c r="B860481" s="24"/>
    </row>
    <row r="860482" spans="2:2">
      <c r="B860482" s="24"/>
    </row>
    <row r="860483" spans="2:2">
      <c r="B860483" s="24"/>
    </row>
    <row r="860484" spans="2:2">
      <c r="B860484" s="24"/>
    </row>
    <row r="860485" spans="2:2">
      <c r="B860485" s="24"/>
    </row>
    <row r="860486" spans="2:2">
      <c r="B860486" s="24"/>
    </row>
    <row r="860487" spans="2:2">
      <c r="B860487" s="24"/>
    </row>
    <row r="860488" spans="2:2">
      <c r="B860488" s="24"/>
    </row>
    <row r="860489" spans="2:2">
      <c r="B860489" s="24"/>
    </row>
    <row r="860490" spans="2:2">
      <c r="B860490" s="24"/>
    </row>
    <row r="860491" spans="2:2">
      <c r="B860491" s="24"/>
    </row>
    <row r="860492" spans="2:2">
      <c r="B860492" s="24"/>
    </row>
    <row r="860493" spans="2:2">
      <c r="B860493" s="24"/>
    </row>
    <row r="860494" spans="2:2">
      <c r="B860494" s="24"/>
    </row>
    <row r="860495" spans="2:2">
      <c r="B860495" s="24"/>
    </row>
    <row r="860496" spans="2:2">
      <c r="B860496" s="24"/>
    </row>
    <row r="860497" spans="2:2">
      <c r="B860497" s="24"/>
    </row>
    <row r="860498" spans="2:2">
      <c r="B860498" s="24"/>
    </row>
    <row r="860499" spans="2:2">
      <c r="B860499" s="24"/>
    </row>
    <row r="860500" spans="2:2">
      <c r="B860500" s="24"/>
    </row>
    <row r="860501" spans="2:2">
      <c r="B860501" s="24"/>
    </row>
    <row r="860502" spans="2:2">
      <c r="B860502" s="24"/>
    </row>
    <row r="860503" spans="2:2">
      <c r="B860503" s="24"/>
    </row>
    <row r="860504" spans="2:2">
      <c r="B860504" s="24"/>
    </row>
    <row r="860505" spans="2:2">
      <c r="B860505" s="24"/>
    </row>
    <row r="860506" spans="2:2">
      <c r="B860506" s="24"/>
    </row>
    <row r="860507" spans="2:2">
      <c r="B860507" s="24"/>
    </row>
    <row r="860508" spans="2:2">
      <c r="B860508" s="24"/>
    </row>
    <row r="860509" spans="2:2">
      <c r="B860509" s="24"/>
    </row>
    <row r="860510" spans="2:2">
      <c r="B860510" s="24"/>
    </row>
    <row r="860511" spans="2:2">
      <c r="B860511" s="24"/>
    </row>
    <row r="860512" spans="2:2">
      <c r="B860512" s="24"/>
    </row>
    <row r="860513" spans="2:2">
      <c r="B860513" s="24"/>
    </row>
    <row r="860514" spans="2:2">
      <c r="B860514" s="24"/>
    </row>
    <row r="860515" spans="2:2">
      <c r="B860515" s="24"/>
    </row>
    <row r="860516" spans="2:2">
      <c r="B860516" s="24"/>
    </row>
    <row r="860517" spans="2:2">
      <c r="B860517" s="24"/>
    </row>
    <row r="860518" spans="2:2">
      <c r="B860518" s="24"/>
    </row>
    <row r="860519" spans="2:2">
      <c r="B860519" s="24"/>
    </row>
    <row r="860520" spans="2:2">
      <c r="B860520" s="24"/>
    </row>
    <row r="860521" spans="2:2">
      <c r="B860521" s="24"/>
    </row>
    <row r="860522" spans="2:2">
      <c r="B860522" s="24"/>
    </row>
    <row r="860523" spans="2:2">
      <c r="B860523" s="24"/>
    </row>
    <row r="860524" spans="2:2">
      <c r="B860524" s="24"/>
    </row>
    <row r="860525" spans="2:2">
      <c r="B860525" s="24"/>
    </row>
    <row r="860526" spans="2:2">
      <c r="B860526" s="24"/>
    </row>
    <row r="860527" spans="2:2">
      <c r="B860527" s="24"/>
    </row>
    <row r="860528" spans="2:2">
      <c r="B860528" s="24"/>
    </row>
    <row r="860529" spans="2:2">
      <c r="B860529" s="24"/>
    </row>
    <row r="860530" spans="2:2">
      <c r="B860530" s="24"/>
    </row>
    <row r="860531" spans="2:2">
      <c r="B860531" s="24"/>
    </row>
    <row r="860532" spans="2:2">
      <c r="B860532" s="24"/>
    </row>
    <row r="860533" spans="2:2">
      <c r="B860533" s="24"/>
    </row>
    <row r="860534" spans="2:2">
      <c r="B860534" s="24"/>
    </row>
    <row r="860535" spans="2:2">
      <c r="B860535" s="24"/>
    </row>
    <row r="860536" spans="2:2">
      <c r="B860536" s="24"/>
    </row>
    <row r="860537" spans="2:2">
      <c r="B860537" s="24"/>
    </row>
    <row r="860538" spans="2:2">
      <c r="B860538" s="24"/>
    </row>
    <row r="860539" spans="2:2">
      <c r="B860539" s="24"/>
    </row>
    <row r="860540" spans="2:2">
      <c r="B860540" s="24"/>
    </row>
    <row r="860541" spans="2:2">
      <c r="B860541" s="24"/>
    </row>
    <row r="860542" spans="2:2">
      <c r="B860542" s="24"/>
    </row>
    <row r="860543" spans="2:2">
      <c r="B860543" s="24"/>
    </row>
    <row r="860544" spans="2:2">
      <c r="B860544" s="24"/>
    </row>
    <row r="860545" spans="2:2">
      <c r="B860545" s="24"/>
    </row>
    <row r="860546" spans="2:2">
      <c r="B860546" s="24"/>
    </row>
    <row r="860547" spans="2:2">
      <c r="B860547" s="24"/>
    </row>
    <row r="860548" spans="2:2">
      <c r="B860548" s="24"/>
    </row>
    <row r="860549" spans="2:2">
      <c r="B860549" s="24"/>
    </row>
    <row r="860550" spans="2:2">
      <c r="B860550" s="24"/>
    </row>
    <row r="860551" spans="2:2">
      <c r="B860551" s="24"/>
    </row>
    <row r="860552" spans="2:2">
      <c r="B860552" s="24"/>
    </row>
    <row r="860553" spans="2:2">
      <c r="B860553" s="24"/>
    </row>
    <row r="860554" spans="2:2">
      <c r="B860554" s="24"/>
    </row>
    <row r="860555" spans="2:2">
      <c r="B860555" s="24"/>
    </row>
    <row r="860556" spans="2:2">
      <c r="B860556" s="24"/>
    </row>
    <row r="860557" spans="2:2">
      <c r="B860557" s="24"/>
    </row>
    <row r="860558" spans="2:2">
      <c r="B860558" s="24"/>
    </row>
    <row r="860559" spans="2:2">
      <c r="B860559" s="24"/>
    </row>
    <row r="860560" spans="2:2">
      <c r="B860560" s="24"/>
    </row>
    <row r="860561" spans="2:2">
      <c r="B860561" s="24"/>
    </row>
    <row r="860562" spans="2:2">
      <c r="B860562" s="24"/>
    </row>
    <row r="860563" spans="2:2">
      <c r="B860563" s="24"/>
    </row>
    <row r="860564" spans="2:2">
      <c r="B860564" s="24"/>
    </row>
    <row r="860565" spans="2:2">
      <c r="B860565" s="24"/>
    </row>
    <row r="860566" spans="2:2">
      <c r="B860566" s="24"/>
    </row>
    <row r="860567" spans="2:2">
      <c r="B860567" s="24"/>
    </row>
    <row r="860568" spans="2:2">
      <c r="B860568" s="24"/>
    </row>
    <row r="860569" spans="2:2">
      <c r="B860569" s="24"/>
    </row>
    <row r="860570" spans="2:2">
      <c r="B860570" s="24"/>
    </row>
    <row r="860571" spans="2:2">
      <c r="B860571" s="24"/>
    </row>
    <row r="860572" spans="2:2">
      <c r="B860572" s="24"/>
    </row>
    <row r="860573" spans="2:2">
      <c r="B860573" s="24"/>
    </row>
    <row r="860574" spans="2:2">
      <c r="B860574" s="24"/>
    </row>
    <row r="860575" spans="2:2">
      <c r="B860575" s="24"/>
    </row>
    <row r="860576" spans="2:2">
      <c r="B860576" s="24"/>
    </row>
    <row r="860577" spans="2:2">
      <c r="B860577" s="24"/>
    </row>
    <row r="860578" spans="2:2">
      <c r="B860578" s="24"/>
    </row>
    <row r="860579" spans="2:2">
      <c r="B860579" s="24"/>
    </row>
    <row r="860580" spans="2:2">
      <c r="B860580" s="24"/>
    </row>
    <row r="860581" spans="2:2">
      <c r="B860581" s="24"/>
    </row>
    <row r="860582" spans="2:2">
      <c r="B860582" s="24"/>
    </row>
    <row r="860583" spans="2:2">
      <c r="B860583" s="24"/>
    </row>
    <row r="860584" spans="2:2">
      <c r="B860584" s="24"/>
    </row>
    <row r="860585" spans="2:2">
      <c r="B860585" s="24"/>
    </row>
    <row r="860586" spans="2:2">
      <c r="B860586" s="24"/>
    </row>
    <row r="860587" spans="2:2">
      <c r="B860587" s="24"/>
    </row>
    <row r="860588" spans="2:2">
      <c r="B860588" s="24"/>
    </row>
    <row r="860589" spans="2:2">
      <c r="B860589" s="24"/>
    </row>
    <row r="860590" spans="2:2">
      <c r="B860590" s="24"/>
    </row>
    <row r="860591" spans="2:2">
      <c r="B860591" s="24"/>
    </row>
    <row r="860592" spans="2:2">
      <c r="B860592" s="24"/>
    </row>
    <row r="860593" spans="2:2">
      <c r="B860593" s="24"/>
    </row>
    <row r="860594" spans="2:2">
      <c r="B860594" s="24"/>
    </row>
    <row r="860595" spans="2:2">
      <c r="B860595" s="24"/>
    </row>
    <row r="860596" spans="2:2">
      <c r="B860596" s="24"/>
    </row>
    <row r="860597" spans="2:2">
      <c r="B860597" s="24"/>
    </row>
    <row r="860598" spans="2:2">
      <c r="B860598" s="24"/>
    </row>
    <row r="860599" spans="2:2">
      <c r="B860599" s="24"/>
    </row>
    <row r="860600" spans="2:2">
      <c r="B860600" s="24"/>
    </row>
    <row r="860601" spans="2:2">
      <c r="B860601" s="24"/>
    </row>
    <row r="860602" spans="2:2">
      <c r="B860602" s="24"/>
    </row>
    <row r="860603" spans="2:2">
      <c r="B860603" s="24"/>
    </row>
    <row r="860604" spans="2:2">
      <c r="B860604" s="24"/>
    </row>
    <row r="860605" spans="2:2">
      <c r="B860605" s="24"/>
    </row>
    <row r="860606" spans="2:2">
      <c r="B860606" s="24"/>
    </row>
    <row r="860607" spans="2:2">
      <c r="B860607" s="24"/>
    </row>
    <row r="860608" spans="2:2">
      <c r="B860608" s="24"/>
    </row>
    <row r="860609" spans="2:2">
      <c r="B860609" s="24"/>
    </row>
    <row r="860610" spans="2:2">
      <c r="B860610" s="24"/>
    </row>
    <row r="860611" spans="2:2">
      <c r="B860611" s="24"/>
    </row>
    <row r="860612" spans="2:2">
      <c r="B860612" s="24"/>
    </row>
    <row r="860613" spans="2:2">
      <c r="B860613" s="24"/>
    </row>
    <row r="860614" spans="2:2">
      <c r="B860614" s="24"/>
    </row>
    <row r="860615" spans="2:2">
      <c r="B860615" s="24"/>
    </row>
    <row r="860616" spans="2:2">
      <c r="B860616" s="24"/>
    </row>
    <row r="860617" spans="2:2">
      <c r="B860617" s="24"/>
    </row>
    <row r="860618" spans="2:2">
      <c r="B860618" s="24"/>
    </row>
    <row r="860619" spans="2:2">
      <c r="B860619" s="24"/>
    </row>
    <row r="860620" spans="2:2">
      <c r="B860620" s="24"/>
    </row>
    <row r="860621" spans="2:2">
      <c r="B860621" s="24"/>
    </row>
    <row r="860622" spans="2:2">
      <c r="B860622" s="24"/>
    </row>
    <row r="860623" spans="2:2">
      <c r="B860623" s="24"/>
    </row>
    <row r="860624" spans="2:2">
      <c r="B860624" s="24"/>
    </row>
    <row r="860625" spans="2:2">
      <c r="B860625" s="24"/>
    </row>
    <row r="860626" spans="2:2">
      <c r="B860626" s="24"/>
    </row>
    <row r="860627" spans="2:2">
      <c r="B860627" s="24"/>
    </row>
    <row r="860628" spans="2:2">
      <c r="B860628" s="24"/>
    </row>
    <row r="860629" spans="2:2">
      <c r="B860629" s="24"/>
    </row>
    <row r="860630" spans="2:2">
      <c r="B860630" s="24"/>
    </row>
    <row r="860631" spans="2:2">
      <c r="B860631" s="24"/>
    </row>
    <row r="860632" spans="2:2">
      <c r="B860632" s="24"/>
    </row>
    <row r="860633" spans="2:2">
      <c r="B860633" s="24"/>
    </row>
    <row r="860634" spans="2:2">
      <c r="B860634" s="24"/>
    </row>
    <row r="860635" spans="2:2">
      <c r="B860635" s="24"/>
    </row>
    <row r="860636" spans="2:2">
      <c r="B860636" s="24"/>
    </row>
    <row r="860637" spans="2:2">
      <c r="B860637" s="24"/>
    </row>
    <row r="860638" spans="2:2">
      <c r="B860638" s="24"/>
    </row>
    <row r="860639" spans="2:2">
      <c r="B860639" s="24"/>
    </row>
    <row r="860640" spans="2:2">
      <c r="B860640" s="24"/>
    </row>
    <row r="860641" spans="2:2">
      <c r="B860641" s="24"/>
    </row>
    <row r="860642" spans="2:2">
      <c r="B860642" s="24"/>
    </row>
    <row r="860643" spans="2:2">
      <c r="B860643" s="24"/>
    </row>
    <row r="860644" spans="2:2">
      <c r="B860644" s="24"/>
    </row>
    <row r="860645" spans="2:2">
      <c r="B860645" s="24"/>
    </row>
    <row r="860646" spans="2:2">
      <c r="B860646" s="24"/>
    </row>
    <row r="860647" spans="2:2">
      <c r="B860647" s="24"/>
    </row>
    <row r="860648" spans="2:2">
      <c r="B860648" s="24"/>
    </row>
    <row r="860649" spans="2:2">
      <c r="B860649" s="24"/>
    </row>
    <row r="860650" spans="2:2">
      <c r="B860650" s="24"/>
    </row>
    <row r="860651" spans="2:2">
      <c r="B860651" s="24"/>
    </row>
    <row r="860652" spans="2:2">
      <c r="B860652" s="24"/>
    </row>
    <row r="860653" spans="2:2">
      <c r="B860653" s="24"/>
    </row>
    <row r="860654" spans="2:2">
      <c r="B860654" s="24"/>
    </row>
    <row r="860655" spans="2:2">
      <c r="B860655" s="24"/>
    </row>
    <row r="860656" spans="2:2">
      <c r="B860656" s="24"/>
    </row>
    <row r="860657" spans="2:2">
      <c r="B860657" s="24"/>
    </row>
    <row r="860658" spans="2:2">
      <c r="B860658" s="24"/>
    </row>
    <row r="860659" spans="2:2">
      <c r="B860659" s="24"/>
    </row>
    <row r="860660" spans="2:2">
      <c r="B860660" s="24"/>
    </row>
    <row r="860661" spans="2:2">
      <c r="B860661" s="24"/>
    </row>
    <row r="860662" spans="2:2">
      <c r="B860662" s="24"/>
    </row>
    <row r="860663" spans="2:2">
      <c r="B860663" s="24"/>
    </row>
    <row r="860664" spans="2:2">
      <c r="B860664" s="24"/>
    </row>
    <row r="860665" spans="2:2">
      <c r="B860665" s="24"/>
    </row>
    <row r="860666" spans="2:2">
      <c r="B860666" s="24"/>
    </row>
    <row r="860667" spans="2:2">
      <c r="B860667" s="24"/>
    </row>
    <row r="860668" spans="2:2">
      <c r="B860668" s="24"/>
    </row>
    <row r="860669" spans="2:2">
      <c r="B860669" s="24"/>
    </row>
    <row r="860670" spans="2:2">
      <c r="B860670" s="24"/>
    </row>
    <row r="860671" spans="2:2">
      <c r="B860671" s="24"/>
    </row>
    <row r="860672" spans="2:2">
      <c r="B860672" s="24"/>
    </row>
    <row r="860673" spans="2:2">
      <c r="B860673" s="24"/>
    </row>
    <row r="860674" spans="2:2">
      <c r="B860674" s="24"/>
    </row>
    <row r="860675" spans="2:2">
      <c r="B860675" s="24"/>
    </row>
    <row r="860676" spans="2:2">
      <c r="B860676" s="24"/>
    </row>
    <row r="860677" spans="2:2">
      <c r="B860677" s="24"/>
    </row>
    <row r="860678" spans="2:2">
      <c r="B860678" s="24"/>
    </row>
    <row r="860679" spans="2:2">
      <c r="B860679" s="24"/>
    </row>
    <row r="860680" spans="2:2">
      <c r="B860680" s="24"/>
    </row>
    <row r="860681" spans="2:2">
      <c r="B860681" s="24"/>
    </row>
    <row r="860682" spans="2:2">
      <c r="B860682" s="24"/>
    </row>
    <row r="860683" spans="2:2">
      <c r="B860683" s="24"/>
    </row>
    <row r="860684" spans="2:2">
      <c r="B860684" s="24"/>
    </row>
    <row r="860685" spans="2:2">
      <c r="B860685" s="24"/>
    </row>
    <row r="860686" spans="2:2">
      <c r="B860686" s="24"/>
    </row>
    <row r="860687" spans="2:2">
      <c r="B860687" s="24"/>
    </row>
    <row r="860688" spans="2:2">
      <c r="B860688" s="24"/>
    </row>
    <row r="860689" spans="2:2">
      <c r="B860689" s="24"/>
    </row>
    <row r="860690" spans="2:2">
      <c r="B860690" s="24"/>
    </row>
    <row r="860691" spans="2:2">
      <c r="B860691" s="24"/>
    </row>
    <row r="860692" spans="2:2">
      <c r="B860692" s="24"/>
    </row>
    <row r="860693" spans="2:2">
      <c r="B860693" s="24"/>
    </row>
    <row r="860694" spans="2:2">
      <c r="B860694" s="24"/>
    </row>
    <row r="860695" spans="2:2">
      <c r="B860695" s="24"/>
    </row>
    <row r="860696" spans="2:2">
      <c r="B860696" s="24"/>
    </row>
    <row r="860697" spans="2:2">
      <c r="B860697" s="24"/>
    </row>
    <row r="860698" spans="2:2">
      <c r="B860698" s="24"/>
    </row>
    <row r="860699" spans="2:2">
      <c r="B860699" s="24"/>
    </row>
    <row r="860700" spans="2:2">
      <c r="B860700" s="24"/>
    </row>
    <row r="860701" spans="2:2">
      <c r="B860701" s="24"/>
    </row>
    <row r="860702" spans="2:2">
      <c r="B860702" s="24"/>
    </row>
    <row r="860703" spans="2:2">
      <c r="B860703" s="24"/>
    </row>
    <row r="860704" spans="2:2">
      <c r="B860704" s="24"/>
    </row>
    <row r="860705" spans="2:2">
      <c r="B860705" s="24"/>
    </row>
    <row r="860706" spans="2:2">
      <c r="B860706" s="24"/>
    </row>
    <row r="860707" spans="2:2">
      <c r="B860707" s="24"/>
    </row>
    <row r="860708" spans="2:2">
      <c r="B860708" s="24"/>
    </row>
    <row r="860709" spans="2:2">
      <c r="B860709" s="24"/>
    </row>
    <row r="860710" spans="2:2">
      <c r="B860710" s="24"/>
    </row>
    <row r="860711" spans="2:2">
      <c r="B860711" s="24"/>
    </row>
    <row r="860712" spans="2:2">
      <c r="B860712" s="24"/>
    </row>
    <row r="860713" spans="2:2">
      <c r="B860713" s="24"/>
    </row>
    <row r="860714" spans="2:2">
      <c r="B860714" s="24"/>
    </row>
    <row r="860715" spans="2:2">
      <c r="B860715" s="24"/>
    </row>
    <row r="860716" spans="2:2">
      <c r="B860716" s="24"/>
    </row>
    <row r="860717" spans="2:2">
      <c r="B860717" s="24"/>
    </row>
    <row r="860718" spans="2:2">
      <c r="B860718" s="24"/>
    </row>
    <row r="860719" spans="2:2">
      <c r="B860719" s="24"/>
    </row>
    <row r="860720" spans="2:2">
      <c r="B860720" s="24"/>
    </row>
    <row r="860721" spans="2:2">
      <c r="B860721" s="24"/>
    </row>
    <row r="860722" spans="2:2">
      <c r="B860722" s="24"/>
    </row>
    <row r="860723" spans="2:2">
      <c r="B860723" s="24"/>
    </row>
    <row r="860724" spans="2:2">
      <c r="B860724" s="24"/>
    </row>
    <row r="860725" spans="2:2">
      <c r="B860725" s="24"/>
    </row>
    <row r="860726" spans="2:2">
      <c r="B860726" s="24"/>
    </row>
    <row r="860727" spans="2:2">
      <c r="B860727" s="24"/>
    </row>
    <row r="860728" spans="2:2">
      <c r="B860728" s="24"/>
    </row>
    <row r="860729" spans="2:2">
      <c r="B860729" s="24"/>
    </row>
    <row r="860730" spans="2:2">
      <c r="B860730" s="24"/>
    </row>
    <row r="860731" spans="2:2">
      <c r="B860731" s="24"/>
    </row>
    <row r="860732" spans="2:2">
      <c r="B860732" s="24"/>
    </row>
    <row r="860733" spans="2:2">
      <c r="B860733" s="24"/>
    </row>
    <row r="860734" spans="2:2">
      <c r="B860734" s="24"/>
    </row>
    <row r="860735" spans="2:2">
      <c r="B860735" s="24"/>
    </row>
    <row r="860736" spans="2:2">
      <c r="B860736" s="24"/>
    </row>
    <row r="860737" spans="2:2">
      <c r="B860737" s="24"/>
    </row>
    <row r="860738" spans="2:2">
      <c r="B860738" s="24"/>
    </row>
    <row r="860739" spans="2:2">
      <c r="B860739" s="24"/>
    </row>
    <row r="860740" spans="2:2">
      <c r="B860740" s="24"/>
    </row>
    <row r="860741" spans="2:2">
      <c r="B860741" s="24"/>
    </row>
    <row r="860742" spans="2:2">
      <c r="B860742" s="24"/>
    </row>
    <row r="860743" spans="2:2">
      <c r="B860743" s="24"/>
    </row>
    <row r="860744" spans="2:2">
      <c r="B860744" s="24"/>
    </row>
    <row r="860745" spans="2:2">
      <c r="B860745" s="24"/>
    </row>
    <row r="860746" spans="2:2">
      <c r="B860746" s="24"/>
    </row>
    <row r="860747" spans="2:2">
      <c r="B860747" s="24"/>
    </row>
    <row r="860748" spans="2:2">
      <c r="B860748" s="24"/>
    </row>
    <row r="860749" spans="2:2">
      <c r="B860749" s="24"/>
    </row>
    <row r="860750" spans="2:2">
      <c r="B860750" s="24"/>
    </row>
    <row r="860751" spans="2:2">
      <c r="B860751" s="24"/>
    </row>
    <row r="860752" spans="2:2">
      <c r="B860752" s="24"/>
    </row>
    <row r="860753" spans="2:2">
      <c r="B860753" s="24"/>
    </row>
    <row r="860754" spans="2:2">
      <c r="B860754" s="24"/>
    </row>
    <row r="860755" spans="2:2">
      <c r="B860755" s="24"/>
    </row>
    <row r="860756" spans="2:2">
      <c r="B860756" s="24"/>
    </row>
    <row r="860757" spans="2:2">
      <c r="B860757" s="24"/>
    </row>
    <row r="860758" spans="2:2">
      <c r="B860758" s="24"/>
    </row>
    <row r="860759" spans="2:2">
      <c r="B860759" s="24"/>
    </row>
    <row r="860760" spans="2:2">
      <c r="B860760" s="24"/>
    </row>
    <row r="860761" spans="2:2">
      <c r="B860761" s="24"/>
    </row>
    <row r="860762" spans="2:2">
      <c r="B860762" s="24"/>
    </row>
    <row r="860763" spans="2:2">
      <c r="B860763" s="24"/>
    </row>
    <row r="860764" spans="2:2">
      <c r="B860764" s="24"/>
    </row>
    <row r="860765" spans="2:2">
      <c r="B860765" s="24"/>
    </row>
    <row r="860766" spans="2:2">
      <c r="B860766" s="24"/>
    </row>
    <row r="860767" spans="2:2">
      <c r="B860767" s="24"/>
    </row>
    <row r="860768" spans="2:2">
      <c r="B860768" s="24"/>
    </row>
    <row r="860769" spans="2:2">
      <c r="B860769" s="24"/>
    </row>
    <row r="860770" spans="2:2">
      <c r="B860770" s="24"/>
    </row>
    <row r="860771" spans="2:2">
      <c r="B860771" s="24"/>
    </row>
    <row r="860772" spans="2:2">
      <c r="B860772" s="24"/>
    </row>
    <row r="860773" spans="2:2">
      <c r="B860773" s="24"/>
    </row>
    <row r="860774" spans="2:2">
      <c r="B860774" s="24"/>
    </row>
    <row r="860775" spans="2:2">
      <c r="B860775" s="24"/>
    </row>
    <row r="860776" spans="2:2">
      <c r="B860776" s="24"/>
    </row>
    <row r="860777" spans="2:2">
      <c r="B860777" s="24"/>
    </row>
    <row r="860778" spans="2:2">
      <c r="B860778" s="24"/>
    </row>
    <row r="860779" spans="2:2">
      <c r="B860779" s="24"/>
    </row>
    <row r="860780" spans="2:2">
      <c r="B860780" s="24"/>
    </row>
    <row r="860781" spans="2:2">
      <c r="B860781" s="24"/>
    </row>
    <row r="860782" spans="2:2">
      <c r="B860782" s="24"/>
    </row>
    <row r="860783" spans="2:2">
      <c r="B860783" s="24"/>
    </row>
    <row r="860784" spans="2:2">
      <c r="B860784" s="24"/>
    </row>
    <row r="860785" spans="2:2">
      <c r="B860785" s="24"/>
    </row>
    <row r="860786" spans="2:2">
      <c r="B860786" s="24"/>
    </row>
    <row r="860787" spans="2:2">
      <c r="B860787" s="24"/>
    </row>
    <row r="860788" spans="2:2">
      <c r="B860788" s="24"/>
    </row>
    <row r="860789" spans="2:2">
      <c r="B860789" s="24"/>
    </row>
    <row r="860790" spans="2:2">
      <c r="B860790" s="24"/>
    </row>
    <row r="860791" spans="2:2">
      <c r="B860791" s="24"/>
    </row>
    <row r="860792" spans="2:2">
      <c r="B860792" s="24"/>
    </row>
    <row r="860793" spans="2:2">
      <c r="B860793" s="24"/>
    </row>
    <row r="860794" spans="2:2">
      <c r="B860794" s="24"/>
    </row>
    <row r="860795" spans="2:2">
      <c r="B860795" s="24"/>
    </row>
    <row r="860796" spans="2:2">
      <c r="B860796" s="24"/>
    </row>
    <row r="860797" spans="2:2">
      <c r="B860797" s="24"/>
    </row>
    <row r="860798" spans="2:2">
      <c r="B860798" s="24"/>
    </row>
    <row r="860799" spans="2:2">
      <c r="B860799" s="24"/>
    </row>
    <row r="860800" spans="2:2">
      <c r="B860800" s="24"/>
    </row>
    <row r="860801" spans="2:2">
      <c r="B860801" s="24"/>
    </row>
    <row r="860802" spans="2:2">
      <c r="B860802" s="24"/>
    </row>
    <row r="860803" spans="2:2">
      <c r="B860803" s="24"/>
    </row>
    <row r="860804" spans="2:2">
      <c r="B860804" s="24"/>
    </row>
    <row r="860805" spans="2:2">
      <c r="B860805" s="24"/>
    </row>
    <row r="860806" spans="2:2">
      <c r="B860806" s="24"/>
    </row>
    <row r="860807" spans="2:2">
      <c r="B860807" s="24"/>
    </row>
    <row r="860808" spans="2:2">
      <c r="B860808" s="24"/>
    </row>
    <row r="860809" spans="2:2">
      <c r="B860809" s="24"/>
    </row>
    <row r="860810" spans="2:2">
      <c r="B860810" s="24"/>
    </row>
    <row r="860811" spans="2:2">
      <c r="B860811" s="24"/>
    </row>
    <row r="860812" spans="2:2">
      <c r="B860812" s="24"/>
    </row>
    <row r="860813" spans="2:2">
      <c r="B860813" s="24"/>
    </row>
    <row r="860814" spans="2:2">
      <c r="B860814" s="24"/>
    </row>
    <row r="860815" spans="2:2">
      <c r="B860815" s="24"/>
    </row>
    <row r="860816" spans="2:2">
      <c r="B860816" s="24"/>
    </row>
    <row r="860817" spans="2:2">
      <c r="B860817" s="24"/>
    </row>
    <row r="860818" spans="2:2">
      <c r="B860818" s="24"/>
    </row>
    <row r="860819" spans="2:2">
      <c r="B860819" s="24"/>
    </row>
    <row r="860820" spans="2:2">
      <c r="B860820" s="24"/>
    </row>
    <row r="860821" spans="2:2">
      <c r="B860821" s="24"/>
    </row>
    <row r="860822" spans="2:2">
      <c r="B860822" s="24"/>
    </row>
    <row r="860823" spans="2:2">
      <c r="B860823" s="24"/>
    </row>
    <row r="860824" spans="2:2">
      <c r="B860824" s="24"/>
    </row>
    <row r="860825" spans="2:2">
      <c r="B860825" s="24"/>
    </row>
    <row r="860826" spans="2:2">
      <c r="B860826" s="24"/>
    </row>
    <row r="860827" spans="2:2">
      <c r="B860827" s="24"/>
    </row>
    <row r="860828" spans="2:2">
      <c r="B860828" s="24"/>
    </row>
    <row r="860829" spans="2:2">
      <c r="B860829" s="24"/>
    </row>
    <row r="860830" spans="2:2">
      <c r="B860830" s="24"/>
    </row>
    <row r="860831" spans="2:2">
      <c r="B860831" s="24"/>
    </row>
    <row r="860832" spans="2:2">
      <c r="B860832" s="24"/>
    </row>
    <row r="860833" spans="2:2">
      <c r="B860833" s="24"/>
    </row>
    <row r="860834" spans="2:2">
      <c r="B860834" s="24"/>
    </row>
    <row r="860835" spans="2:2">
      <c r="B860835" s="24"/>
    </row>
    <row r="860836" spans="2:2">
      <c r="B860836" s="24"/>
    </row>
    <row r="860837" spans="2:2">
      <c r="B860837" s="24"/>
    </row>
    <row r="860838" spans="2:2">
      <c r="B860838" s="24"/>
    </row>
    <row r="860839" spans="2:2">
      <c r="B860839" s="24"/>
    </row>
    <row r="860840" spans="2:2">
      <c r="B860840" s="24"/>
    </row>
    <row r="860841" spans="2:2">
      <c r="B860841" s="24"/>
    </row>
    <row r="860842" spans="2:2">
      <c r="B860842" s="24"/>
    </row>
    <row r="860843" spans="2:2">
      <c r="B860843" s="24"/>
    </row>
    <row r="860844" spans="2:2">
      <c r="B860844" s="24"/>
    </row>
    <row r="860845" spans="2:2">
      <c r="B860845" s="24"/>
    </row>
    <row r="860846" spans="2:2">
      <c r="B860846" s="24"/>
    </row>
    <row r="860847" spans="2:2">
      <c r="B860847" s="24"/>
    </row>
    <row r="860848" spans="2:2">
      <c r="B860848" s="24"/>
    </row>
    <row r="860849" spans="2:2">
      <c r="B860849" s="24"/>
    </row>
    <row r="860850" spans="2:2">
      <c r="B860850" s="24"/>
    </row>
    <row r="860851" spans="2:2">
      <c r="B860851" s="24"/>
    </row>
    <row r="860852" spans="2:2">
      <c r="B860852" s="24"/>
    </row>
    <row r="860853" spans="2:2">
      <c r="B860853" s="24"/>
    </row>
    <row r="860854" spans="2:2">
      <c r="B860854" s="24"/>
    </row>
    <row r="860855" spans="2:2">
      <c r="B860855" s="24"/>
    </row>
    <row r="860856" spans="2:2">
      <c r="B860856" s="24"/>
    </row>
    <row r="860857" spans="2:2">
      <c r="B860857" s="24"/>
    </row>
    <row r="860858" spans="2:2">
      <c r="B860858" s="24"/>
    </row>
    <row r="860859" spans="2:2">
      <c r="B860859" s="24"/>
    </row>
    <row r="860860" spans="2:2">
      <c r="B860860" s="24"/>
    </row>
    <row r="860861" spans="2:2">
      <c r="B860861" s="24"/>
    </row>
    <row r="860862" spans="2:2">
      <c r="B860862" s="24"/>
    </row>
    <row r="860863" spans="2:2">
      <c r="B860863" s="24"/>
    </row>
    <row r="860864" spans="2:2">
      <c r="B860864" s="24"/>
    </row>
    <row r="860865" spans="2:2">
      <c r="B860865" s="24"/>
    </row>
    <row r="860866" spans="2:2">
      <c r="B860866" s="24"/>
    </row>
    <row r="860867" spans="2:2">
      <c r="B860867" s="24"/>
    </row>
    <row r="860868" spans="2:2">
      <c r="B860868" s="24"/>
    </row>
    <row r="860869" spans="2:2">
      <c r="B860869" s="24"/>
    </row>
    <row r="860870" spans="2:2">
      <c r="B860870" s="24"/>
    </row>
    <row r="860871" spans="2:2">
      <c r="B860871" s="24"/>
    </row>
    <row r="860872" spans="2:2">
      <c r="B860872" s="24"/>
    </row>
    <row r="860873" spans="2:2">
      <c r="B860873" s="24"/>
    </row>
    <row r="860874" spans="2:2">
      <c r="B860874" s="24"/>
    </row>
    <row r="860875" spans="2:2">
      <c r="B860875" s="24"/>
    </row>
    <row r="860876" spans="2:2">
      <c r="B860876" s="24"/>
    </row>
    <row r="860877" spans="2:2">
      <c r="B860877" s="24"/>
    </row>
    <row r="860878" spans="2:2">
      <c r="B860878" s="24"/>
    </row>
    <row r="860879" spans="2:2">
      <c r="B860879" s="24"/>
    </row>
    <row r="860880" spans="2:2">
      <c r="B860880" s="24"/>
    </row>
    <row r="860881" spans="2:2">
      <c r="B860881" s="24"/>
    </row>
    <row r="860882" spans="2:2">
      <c r="B860882" s="24"/>
    </row>
    <row r="860883" spans="2:2">
      <c r="B860883" s="24"/>
    </row>
    <row r="860884" spans="2:2">
      <c r="B860884" s="24"/>
    </row>
    <row r="860885" spans="2:2">
      <c r="B860885" s="24"/>
    </row>
    <row r="860886" spans="2:2">
      <c r="B860886" s="24"/>
    </row>
    <row r="860887" spans="2:2">
      <c r="B860887" s="24"/>
    </row>
    <row r="860888" spans="2:2">
      <c r="B860888" s="24"/>
    </row>
    <row r="860889" spans="2:2">
      <c r="B860889" s="24"/>
    </row>
    <row r="860890" spans="2:2">
      <c r="B860890" s="24"/>
    </row>
    <row r="860891" spans="2:2">
      <c r="B860891" s="24"/>
    </row>
    <row r="860892" spans="2:2">
      <c r="B860892" s="24"/>
    </row>
    <row r="860893" spans="2:2">
      <c r="B860893" s="24"/>
    </row>
    <row r="860894" spans="2:2">
      <c r="B860894" s="24"/>
    </row>
    <row r="860895" spans="2:2">
      <c r="B860895" s="24"/>
    </row>
    <row r="860896" spans="2:2">
      <c r="B860896" s="24"/>
    </row>
    <row r="860897" spans="2:2">
      <c r="B860897" s="24"/>
    </row>
    <row r="860898" spans="2:2">
      <c r="B860898" s="24"/>
    </row>
    <row r="860899" spans="2:2">
      <c r="B860899" s="24"/>
    </row>
    <row r="860900" spans="2:2">
      <c r="B860900" s="24"/>
    </row>
    <row r="860901" spans="2:2">
      <c r="B860901" s="24"/>
    </row>
    <row r="860902" spans="2:2">
      <c r="B860902" s="24"/>
    </row>
    <row r="860903" spans="2:2">
      <c r="B860903" s="24"/>
    </row>
    <row r="860904" spans="2:2">
      <c r="B860904" s="24"/>
    </row>
    <row r="860905" spans="2:2">
      <c r="B860905" s="24"/>
    </row>
    <row r="860906" spans="2:2">
      <c r="B860906" s="24"/>
    </row>
    <row r="860907" spans="2:2">
      <c r="B860907" s="24"/>
    </row>
    <row r="860908" spans="2:2">
      <c r="B860908" s="24"/>
    </row>
    <row r="860909" spans="2:2">
      <c r="B860909" s="24"/>
    </row>
    <row r="860910" spans="2:2">
      <c r="B860910" s="24"/>
    </row>
    <row r="860911" spans="2:2">
      <c r="B860911" s="24"/>
    </row>
    <row r="860912" spans="2:2">
      <c r="B860912" s="24"/>
    </row>
    <row r="860913" spans="2:2">
      <c r="B860913" s="24"/>
    </row>
    <row r="860914" spans="2:2">
      <c r="B860914" s="24"/>
    </row>
    <row r="860915" spans="2:2">
      <c r="B860915" s="24"/>
    </row>
    <row r="860916" spans="2:2">
      <c r="B860916" s="24"/>
    </row>
    <row r="860917" spans="2:2">
      <c r="B860917" s="24"/>
    </row>
    <row r="860918" spans="2:2">
      <c r="B860918" s="24"/>
    </row>
    <row r="860919" spans="2:2">
      <c r="B860919" s="24"/>
    </row>
    <row r="860920" spans="2:2">
      <c r="B860920" s="24"/>
    </row>
    <row r="860921" spans="2:2">
      <c r="B860921" s="24"/>
    </row>
    <row r="860922" spans="2:2">
      <c r="B860922" s="24"/>
    </row>
    <row r="860923" spans="2:2">
      <c r="B860923" s="24"/>
    </row>
    <row r="860924" spans="2:2">
      <c r="B860924" s="24"/>
    </row>
    <row r="860925" spans="2:2">
      <c r="B860925" s="24"/>
    </row>
    <row r="860926" spans="2:2">
      <c r="B860926" s="24"/>
    </row>
    <row r="860927" spans="2:2">
      <c r="B860927" s="24"/>
    </row>
    <row r="860928" spans="2:2">
      <c r="B860928" s="24"/>
    </row>
    <row r="860929" spans="2:2">
      <c r="B860929" s="24"/>
    </row>
    <row r="860930" spans="2:2">
      <c r="B860930" s="24"/>
    </row>
    <row r="860931" spans="2:2">
      <c r="B860931" s="24"/>
    </row>
    <row r="860932" spans="2:2">
      <c r="B860932" s="24"/>
    </row>
    <row r="860933" spans="2:2">
      <c r="B860933" s="24"/>
    </row>
    <row r="860934" spans="2:2">
      <c r="B860934" s="24"/>
    </row>
    <row r="860935" spans="2:2">
      <c r="B860935" s="24"/>
    </row>
    <row r="860936" spans="2:2">
      <c r="B860936" s="24"/>
    </row>
    <row r="860937" spans="2:2">
      <c r="B860937" s="24"/>
    </row>
    <row r="860938" spans="2:2">
      <c r="B860938" s="24"/>
    </row>
    <row r="860939" spans="2:2">
      <c r="B860939" s="24"/>
    </row>
    <row r="860940" spans="2:2">
      <c r="B860940" s="24"/>
    </row>
    <row r="860941" spans="2:2">
      <c r="B860941" s="24"/>
    </row>
    <row r="860942" spans="2:2">
      <c r="B860942" s="24"/>
    </row>
    <row r="860943" spans="2:2">
      <c r="B860943" s="24"/>
    </row>
    <row r="860944" spans="2:2">
      <c r="B860944" s="24"/>
    </row>
    <row r="860945" spans="2:2">
      <c r="B860945" s="24"/>
    </row>
    <row r="860946" spans="2:2">
      <c r="B860946" s="24"/>
    </row>
    <row r="860947" spans="2:2">
      <c r="B860947" s="24"/>
    </row>
    <row r="860948" spans="2:2">
      <c r="B860948" s="24"/>
    </row>
    <row r="860949" spans="2:2">
      <c r="B860949" s="24"/>
    </row>
    <row r="860950" spans="2:2">
      <c r="B860950" s="24"/>
    </row>
    <row r="860951" spans="2:2">
      <c r="B860951" s="24"/>
    </row>
    <row r="860952" spans="2:2">
      <c r="B860952" s="24"/>
    </row>
    <row r="860953" spans="2:2">
      <c r="B860953" s="24"/>
    </row>
    <row r="860954" spans="2:2">
      <c r="B860954" s="24"/>
    </row>
    <row r="860955" spans="2:2">
      <c r="B860955" s="24"/>
    </row>
    <row r="860956" spans="2:2">
      <c r="B860956" s="24"/>
    </row>
    <row r="860957" spans="2:2">
      <c r="B860957" s="24"/>
    </row>
    <row r="860958" spans="2:2">
      <c r="B860958" s="24"/>
    </row>
    <row r="860959" spans="2:2">
      <c r="B860959" s="24"/>
    </row>
    <row r="860960" spans="2:2">
      <c r="B860960" s="24"/>
    </row>
    <row r="860961" spans="2:2">
      <c r="B860961" s="24"/>
    </row>
    <row r="860962" spans="2:2">
      <c r="B860962" s="24"/>
    </row>
    <row r="860963" spans="2:2">
      <c r="B860963" s="24"/>
    </row>
    <row r="860964" spans="2:2">
      <c r="B860964" s="24"/>
    </row>
    <row r="860965" spans="2:2">
      <c r="B860965" s="24"/>
    </row>
    <row r="860966" spans="2:2">
      <c r="B860966" s="24"/>
    </row>
    <row r="860967" spans="2:2">
      <c r="B860967" s="24"/>
    </row>
    <row r="860968" spans="2:2">
      <c r="B860968" s="24"/>
    </row>
    <row r="860969" spans="2:2">
      <c r="B860969" s="24"/>
    </row>
    <row r="860970" spans="2:2">
      <c r="B860970" s="24"/>
    </row>
    <row r="860971" spans="2:2">
      <c r="B860971" s="24"/>
    </row>
    <row r="860972" spans="2:2">
      <c r="B860972" s="24"/>
    </row>
    <row r="860973" spans="2:2">
      <c r="B860973" s="24"/>
    </row>
    <row r="860974" spans="2:2">
      <c r="B860974" s="24"/>
    </row>
    <row r="860975" spans="2:2">
      <c r="B860975" s="24"/>
    </row>
    <row r="860976" spans="2:2">
      <c r="B860976" s="24"/>
    </row>
    <row r="860977" spans="2:2">
      <c r="B860977" s="24"/>
    </row>
    <row r="860978" spans="2:2">
      <c r="B860978" s="24"/>
    </row>
    <row r="860979" spans="2:2">
      <c r="B860979" s="24"/>
    </row>
    <row r="860980" spans="2:2">
      <c r="B860980" s="24"/>
    </row>
    <row r="860981" spans="2:2">
      <c r="B860981" s="24"/>
    </row>
    <row r="860982" spans="2:2">
      <c r="B860982" s="24"/>
    </row>
    <row r="860983" spans="2:2">
      <c r="B860983" s="24"/>
    </row>
    <row r="860984" spans="2:2">
      <c r="B860984" s="24"/>
    </row>
    <row r="860985" spans="2:2">
      <c r="B860985" s="24"/>
    </row>
    <row r="860986" spans="2:2">
      <c r="B860986" s="24"/>
    </row>
    <row r="860987" spans="2:2">
      <c r="B860987" s="24"/>
    </row>
    <row r="860988" spans="2:2">
      <c r="B860988" s="24"/>
    </row>
    <row r="860989" spans="2:2">
      <c r="B860989" s="24"/>
    </row>
    <row r="860990" spans="2:2">
      <c r="B860990" s="24"/>
    </row>
    <row r="860991" spans="2:2">
      <c r="B860991" s="24"/>
    </row>
    <row r="860992" spans="2:2">
      <c r="B860992" s="24"/>
    </row>
    <row r="860993" spans="2:2">
      <c r="B860993" s="24"/>
    </row>
    <row r="860994" spans="2:2">
      <c r="B860994" s="24"/>
    </row>
    <row r="860995" spans="2:2">
      <c r="B860995" s="24"/>
    </row>
    <row r="860996" spans="2:2">
      <c r="B860996" s="24"/>
    </row>
    <row r="860997" spans="2:2">
      <c r="B860997" s="24"/>
    </row>
    <row r="860998" spans="2:2">
      <c r="B860998" s="24"/>
    </row>
    <row r="860999" spans="2:2">
      <c r="B860999" s="24"/>
    </row>
    <row r="861000" spans="2:2">
      <c r="B861000" s="24"/>
    </row>
    <row r="861001" spans="2:2">
      <c r="B861001" s="24"/>
    </row>
    <row r="861002" spans="2:2">
      <c r="B861002" s="24"/>
    </row>
    <row r="861003" spans="2:2">
      <c r="B861003" s="24"/>
    </row>
    <row r="861004" spans="2:2">
      <c r="B861004" s="24"/>
    </row>
    <row r="861005" spans="2:2">
      <c r="B861005" s="24"/>
    </row>
    <row r="861006" spans="2:2">
      <c r="B861006" s="24"/>
    </row>
    <row r="861007" spans="2:2">
      <c r="B861007" s="24"/>
    </row>
    <row r="861008" spans="2:2">
      <c r="B861008" s="24"/>
    </row>
    <row r="861009" spans="2:2">
      <c r="B861009" s="24"/>
    </row>
    <row r="861010" spans="2:2">
      <c r="B861010" s="24"/>
    </row>
    <row r="861011" spans="2:2">
      <c r="B861011" s="24"/>
    </row>
    <row r="861012" spans="2:2">
      <c r="B861012" s="24"/>
    </row>
    <row r="861013" spans="2:2">
      <c r="B861013" s="24"/>
    </row>
    <row r="861014" spans="2:2">
      <c r="B861014" s="24"/>
    </row>
    <row r="861015" spans="2:2">
      <c r="B861015" s="24"/>
    </row>
    <row r="861016" spans="2:2">
      <c r="B861016" s="24"/>
    </row>
    <row r="861017" spans="2:2">
      <c r="B861017" s="24"/>
    </row>
    <row r="861018" spans="2:2">
      <c r="B861018" s="24"/>
    </row>
    <row r="861019" spans="2:2">
      <c r="B861019" s="24"/>
    </row>
    <row r="861020" spans="2:2">
      <c r="B861020" s="24"/>
    </row>
    <row r="861021" spans="2:2">
      <c r="B861021" s="24"/>
    </row>
    <row r="861022" spans="2:2">
      <c r="B861022" s="24"/>
    </row>
    <row r="861023" spans="2:2">
      <c r="B861023" s="24"/>
    </row>
    <row r="861024" spans="2:2">
      <c r="B861024" s="24"/>
    </row>
    <row r="861025" spans="2:2">
      <c r="B861025" s="24"/>
    </row>
    <row r="861026" spans="2:2">
      <c r="B861026" s="24"/>
    </row>
    <row r="861027" spans="2:2">
      <c r="B861027" s="24"/>
    </row>
    <row r="861028" spans="2:2">
      <c r="B861028" s="24"/>
    </row>
    <row r="861029" spans="2:2">
      <c r="B861029" s="24"/>
    </row>
    <row r="861030" spans="2:2">
      <c r="B861030" s="24"/>
    </row>
    <row r="861031" spans="2:2">
      <c r="B861031" s="24"/>
    </row>
    <row r="861032" spans="2:2">
      <c r="B861032" s="24"/>
    </row>
    <row r="861033" spans="2:2">
      <c r="B861033" s="24"/>
    </row>
    <row r="861034" spans="2:2">
      <c r="B861034" s="24"/>
    </row>
    <row r="861035" spans="2:2">
      <c r="B861035" s="24"/>
    </row>
    <row r="861036" spans="2:2">
      <c r="B861036" s="24"/>
    </row>
    <row r="861037" spans="2:2">
      <c r="B861037" s="24"/>
    </row>
    <row r="861038" spans="2:2">
      <c r="B861038" s="24"/>
    </row>
    <row r="861039" spans="2:2">
      <c r="B861039" s="24"/>
    </row>
    <row r="861040" spans="2:2">
      <c r="B861040" s="24"/>
    </row>
    <row r="861041" spans="2:2">
      <c r="B861041" s="24"/>
    </row>
    <row r="861042" spans="2:2">
      <c r="B861042" s="24"/>
    </row>
    <row r="861043" spans="2:2">
      <c r="B861043" s="24"/>
    </row>
    <row r="861044" spans="2:2">
      <c r="B861044" s="24"/>
    </row>
    <row r="861045" spans="2:2">
      <c r="B861045" s="24"/>
    </row>
    <row r="861046" spans="2:2">
      <c r="B861046" s="24"/>
    </row>
    <row r="861047" spans="2:2">
      <c r="B861047" s="24"/>
    </row>
    <row r="861048" spans="2:2">
      <c r="B861048" s="24"/>
    </row>
    <row r="861049" spans="2:2">
      <c r="B861049" s="24"/>
    </row>
    <row r="861050" spans="2:2">
      <c r="B861050" s="24"/>
    </row>
    <row r="861051" spans="2:2">
      <c r="B861051" s="24"/>
    </row>
    <row r="861052" spans="2:2">
      <c r="B861052" s="24"/>
    </row>
    <row r="861053" spans="2:2">
      <c r="B861053" s="24"/>
    </row>
    <row r="861054" spans="2:2">
      <c r="B861054" s="24"/>
    </row>
    <row r="861055" spans="2:2">
      <c r="B861055" s="24"/>
    </row>
    <row r="861056" spans="2:2">
      <c r="B861056" s="24"/>
    </row>
    <row r="861057" spans="2:2">
      <c r="B861057" s="24"/>
    </row>
    <row r="861058" spans="2:2">
      <c r="B861058" s="24"/>
    </row>
    <row r="861059" spans="2:2">
      <c r="B861059" s="24"/>
    </row>
    <row r="861060" spans="2:2">
      <c r="B861060" s="24"/>
    </row>
    <row r="861061" spans="2:2">
      <c r="B861061" s="24"/>
    </row>
    <row r="861062" spans="2:2">
      <c r="B861062" s="24"/>
    </row>
    <row r="861063" spans="2:2">
      <c r="B861063" s="24"/>
    </row>
    <row r="861064" spans="2:2">
      <c r="B861064" s="24"/>
    </row>
    <row r="861065" spans="2:2">
      <c r="B861065" s="24"/>
    </row>
    <row r="861066" spans="2:2">
      <c r="B861066" s="24"/>
    </row>
    <row r="861067" spans="2:2">
      <c r="B861067" s="24"/>
    </row>
    <row r="861068" spans="2:2">
      <c r="B861068" s="24"/>
    </row>
    <row r="861069" spans="2:2">
      <c r="B861069" s="24"/>
    </row>
    <row r="861070" spans="2:2">
      <c r="B861070" s="24"/>
    </row>
    <row r="861071" spans="2:2">
      <c r="B861071" s="24"/>
    </row>
    <row r="861072" spans="2:2">
      <c r="B861072" s="24"/>
    </row>
    <row r="861073" spans="2:2">
      <c r="B861073" s="24"/>
    </row>
    <row r="861074" spans="2:2">
      <c r="B861074" s="24"/>
    </row>
    <row r="861075" spans="2:2">
      <c r="B861075" s="24"/>
    </row>
    <row r="861076" spans="2:2">
      <c r="B861076" s="24"/>
    </row>
    <row r="861077" spans="2:2">
      <c r="B861077" s="24"/>
    </row>
    <row r="861078" spans="2:2">
      <c r="B861078" s="24"/>
    </row>
    <row r="861079" spans="2:2">
      <c r="B861079" s="24"/>
    </row>
    <row r="861080" spans="2:2">
      <c r="B861080" s="24"/>
    </row>
    <row r="861081" spans="2:2">
      <c r="B861081" s="24"/>
    </row>
    <row r="861082" spans="2:2">
      <c r="B861082" s="24"/>
    </row>
    <row r="861083" spans="2:2">
      <c r="B861083" s="24"/>
    </row>
    <row r="861084" spans="2:2">
      <c r="B861084" s="24"/>
    </row>
    <row r="861085" spans="2:2">
      <c r="B861085" s="24"/>
    </row>
    <row r="861086" spans="2:2">
      <c r="B861086" s="24"/>
    </row>
    <row r="861087" spans="2:2">
      <c r="B861087" s="24"/>
    </row>
    <row r="861088" spans="2:2">
      <c r="B861088" s="24"/>
    </row>
    <row r="861089" spans="2:2">
      <c r="B861089" s="24"/>
    </row>
    <row r="861090" spans="2:2">
      <c r="B861090" s="24"/>
    </row>
    <row r="861091" spans="2:2">
      <c r="B861091" s="24"/>
    </row>
    <row r="861092" spans="2:2">
      <c r="B861092" s="24"/>
    </row>
    <row r="861093" spans="2:2">
      <c r="B861093" s="24"/>
    </row>
    <row r="861094" spans="2:2">
      <c r="B861094" s="24"/>
    </row>
    <row r="861095" spans="2:2">
      <c r="B861095" s="24"/>
    </row>
    <row r="861096" spans="2:2">
      <c r="B861096" s="24"/>
    </row>
    <row r="861097" spans="2:2">
      <c r="B861097" s="24"/>
    </row>
    <row r="861098" spans="2:2">
      <c r="B861098" s="24"/>
    </row>
    <row r="861099" spans="2:2">
      <c r="B861099" s="24"/>
    </row>
    <row r="861100" spans="2:2">
      <c r="B861100" s="24"/>
    </row>
    <row r="861101" spans="2:2">
      <c r="B861101" s="24"/>
    </row>
    <row r="861102" spans="2:2">
      <c r="B861102" s="24"/>
    </row>
    <row r="861103" spans="2:2">
      <c r="B861103" s="24"/>
    </row>
    <row r="861104" spans="2:2">
      <c r="B861104" s="24"/>
    </row>
    <row r="861105" spans="2:2">
      <c r="B861105" s="24"/>
    </row>
    <row r="861106" spans="2:2">
      <c r="B861106" s="24"/>
    </row>
    <row r="861107" spans="2:2">
      <c r="B861107" s="24"/>
    </row>
    <row r="861108" spans="2:2">
      <c r="B861108" s="24"/>
    </row>
    <row r="861109" spans="2:2">
      <c r="B861109" s="24"/>
    </row>
    <row r="861110" spans="2:2">
      <c r="B861110" s="24"/>
    </row>
    <row r="861111" spans="2:2">
      <c r="B861111" s="24"/>
    </row>
    <row r="861112" spans="2:2">
      <c r="B861112" s="24"/>
    </row>
    <row r="861113" spans="2:2">
      <c r="B861113" s="24"/>
    </row>
    <row r="861114" spans="2:2">
      <c r="B861114" s="24"/>
    </row>
    <row r="861115" spans="2:2">
      <c r="B861115" s="24"/>
    </row>
    <row r="861116" spans="2:2">
      <c r="B861116" s="24"/>
    </row>
    <row r="861117" spans="2:2">
      <c r="B861117" s="24"/>
    </row>
    <row r="861118" spans="2:2">
      <c r="B861118" s="24"/>
    </row>
    <row r="861119" spans="2:2">
      <c r="B861119" s="24"/>
    </row>
    <row r="861120" spans="2:2">
      <c r="B861120" s="24"/>
    </row>
    <row r="861121" spans="2:2">
      <c r="B861121" s="24"/>
    </row>
    <row r="861122" spans="2:2">
      <c r="B861122" s="24"/>
    </row>
    <row r="861123" spans="2:2">
      <c r="B861123" s="24"/>
    </row>
    <row r="861124" spans="2:2">
      <c r="B861124" s="24"/>
    </row>
    <row r="861125" spans="2:2">
      <c r="B861125" s="24"/>
    </row>
    <row r="861126" spans="2:2">
      <c r="B861126" s="24"/>
    </row>
    <row r="861127" spans="2:2">
      <c r="B861127" s="24"/>
    </row>
    <row r="861128" spans="2:2">
      <c r="B861128" s="24"/>
    </row>
    <row r="861129" spans="2:2">
      <c r="B861129" s="24"/>
    </row>
    <row r="861130" spans="2:2">
      <c r="B861130" s="24"/>
    </row>
    <row r="861131" spans="2:2">
      <c r="B861131" s="24"/>
    </row>
    <row r="861132" spans="2:2">
      <c r="B861132" s="24"/>
    </row>
    <row r="861133" spans="2:2">
      <c r="B861133" s="24"/>
    </row>
    <row r="861134" spans="2:2">
      <c r="B861134" s="24"/>
    </row>
    <row r="861135" spans="2:2">
      <c r="B861135" s="24"/>
    </row>
    <row r="861136" spans="2:2">
      <c r="B861136" s="24"/>
    </row>
    <row r="861137" spans="2:2">
      <c r="B861137" s="24"/>
    </row>
    <row r="861138" spans="2:2">
      <c r="B861138" s="24"/>
    </row>
    <row r="861139" spans="2:2">
      <c r="B861139" s="24"/>
    </row>
    <row r="861140" spans="2:2">
      <c r="B861140" s="24"/>
    </row>
    <row r="861141" spans="2:2">
      <c r="B861141" s="24"/>
    </row>
    <row r="861142" spans="2:2">
      <c r="B861142" s="24"/>
    </row>
    <row r="861143" spans="2:2">
      <c r="B861143" s="24"/>
    </row>
    <row r="861144" spans="2:2">
      <c r="B861144" s="24"/>
    </row>
    <row r="861145" spans="2:2">
      <c r="B861145" s="24"/>
    </row>
    <row r="861146" spans="2:2">
      <c r="B861146" s="24"/>
    </row>
    <row r="861147" spans="2:2">
      <c r="B861147" s="24"/>
    </row>
    <row r="861148" spans="2:2">
      <c r="B861148" s="24"/>
    </row>
    <row r="861149" spans="2:2">
      <c r="B861149" s="24"/>
    </row>
    <row r="861150" spans="2:2">
      <c r="B861150" s="24"/>
    </row>
    <row r="861151" spans="2:2">
      <c r="B861151" s="24"/>
    </row>
    <row r="861152" spans="2:2">
      <c r="B861152" s="24"/>
    </row>
    <row r="861153" spans="2:2">
      <c r="B861153" s="24"/>
    </row>
    <row r="861154" spans="2:2">
      <c r="B861154" s="24"/>
    </row>
    <row r="861155" spans="2:2">
      <c r="B861155" s="24"/>
    </row>
    <row r="861156" spans="2:2">
      <c r="B861156" s="24"/>
    </row>
    <row r="861157" spans="2:2">
      <c r="B861157" s="24"/>
    </row>
    <row r="861158" spans="2:2">
      <c r="B861158" s="24"/>
    </row>
    <row r="861159" spans="2:2">
      <c r="B861159" s="24"/>
    </row>
    <row r="861160" spans="2:2">
      <c r="B861160" s="24"/>
    </row>
    <row r="861161" spans="2:2">
      <c r="B861161" s="24"/>
    </row>
    <row r="861162" spans="2:2">
      <c r="B861162" s="24"/>
    </row>
    <row r="861163" spans="2:2">
      <c r="B861163" s="24"/>
    </row>
    <row r="861164" spans="2:2">
      <c r="B861164" s="24"/>
    </row>
    <row r="861165" spans="2:2">
      <c r="B861165" s="24"/>
    </row>
    <row r="861166" spans="2:2">
      <c r="B861166" s="24"/>
    </row>
    <row r="861167" spans="2:2">
      <c r="B861167" s="24"/>
    </row>
    <row r="861168" spans="2:2">
      <c r="B861168" s="24"/>
    </row>
    <row r="861169" spans="2:2">
      <c r="B861169" s="24"/>
    </row>
    <row r="861170" spans="2:2">
      <c r="B861170" s="24"/>
    </row>
    <row r="861171" spans="2:2">
      <c r="B861171" s="24"/>
    </row>
    <row r="861172" spans="2:2">
      <c r="B861172" s="24"/>
    </row>
    <row r="861173" spans="2:2">
      <c r="B861173" s="24"/>
    </row>
    <row r="861174" spans="2:2">
      <c r="B861174" s="24"/>
    </row>
    <row r="861175" spans="2:2">
      <c r="B861175" s="24"/>
    </row>
    <row r="861176" spans="2:2">
      <c r="B861176" s="24"/>
    </row>
    <row r="861177" spans="2:2">
      <c r="B861177" s="24"/>
    </row>
    <row r="861178" spans="2:2">
      <c r="B861178" s="24"/>
    </row>
    <row r="861179" spans="2:2">
      <c r="B861179" s="24"/>
    </row>
    <row r="861180" spans="2:2">
      <c r="B861180" s="24"/>
    </row>
    <row r="861181" spans="2:2">
      <c r="B861181" s="24"/>
    </row>
    <row r="861182" spans="2:2">
      <c r="B861182" s="24"/>
    </row>
    <row r="861183" spans="2:2">
      <c r="B861183" s="24"/>
    </row>
    <row r="861184" spans="2:2">
      <c r="B861184" s="24"/>
    </row>
    <row r="861185" spans="2:2">
      <c r="B861185" s="24"/>
    </row>
    <row r="861186" spans="2:2">
      <c r="B861186" s="24"/>
    </row>
    <row r="861187" spans="2:2">
      <c r="B861187" s="24"/>
    </row>
    <row r="861188" spans="2:2">
      <c r="B861188" s="24"/>
    </row>
    <row r="861189" spans="2:2">
      <c r="B861189" s="24"/>
    </row>
    <row r="861190" spans="2:2">
      <c r="B861190" s="24"/>
    </row>
    <row r="861191" spans="2:2">
      <c r="B861191" s="24"/>
    </row>
    <row r="861192" spans="2:2">
      <c r="B861192" s="24"/>
    </row>
    <row r="861193" spans="2:2">
      <c r="B861193" s="24"/>
    </row>
    <row r="861194" spans="2:2">
      <c r="B861194" s="24"/>
    </row>
    <row r="861195" spans="2:2">
      <c r="B861195" s="24"/>
    </row>
    <row r="861196" spans="2:2">
      <c r="B861196" s="24"/>
    </row>
    <row r="861197" spans="2:2">
      <c r="B861197" s="24"/>
    </row>
    <row r="861198" spans="2:2">
      <c r="B861198" s="24"/>
    </row>
    <row r="861199" spans="2:2">
      <c r="B861199" s="24"/>
    </row>
    <row r="861200" spans="2:2">
      <c r="B861200" s="24"/>
    </row>
    <row r="861201" spans="2:2">
      <c r="B861201" s="24"/>
    </row>
    <row r="861202" spans="2:2">
      <c r="B861202" s="24"/>
    </row>
    <row r="861203" spans="2:2">
      <c r="B861203" s="24"/>
    </row>
    <row r="861204" spans="2:2">
      <c r="B861204" s="24"/>
    </row>
    <row r="861205" spans="2:2">
      <c r="B861205" s="24"/>
    </row>
    <row r="861206" spans="2:2">
      <c r="B861206" s="24"/>
    </row>
    <row r="861207" spans="2:2">
      <c r="B861207" s="24"/>
    </row>
    <row r="861208" spans="2:2">
      <c r="B861208" s="24"/>
    </row>
    <row r="861209" spans="2:2">
      <c r="B861209" s="24"/>
    </row>
    <row r="861210" spans="2:2">
      <c r="B861210" s="24"/>
    </row>
    <row r="861211" spans="2:2">
      <c r="B861211" s="24"/>
    </row>
    <row r="861212" spans="2:2">
      <c r="B861212" s="24"/>
    </row>
    <row r="861213" spans="2:2">
      <c r="B861213" s="24"/>
    </row>
    <row r="861214" spans="2:2">
      <c r="B861214" s="24"/>
    </row>
    <row r="861215" spans="2:2">
      <c r="B861215" s="24"/>
    </row>
    <row r="861216" spans="2:2">
      <c r="B861216" s="24"/>
    </row>
    <row r="861217" spans="2:2">
      <c r="B861217" s="24"/>
    </row>
    <row r="861218" spans="2:2">
      <c r="B861218" s="24"/>
    </row>
    <row r="861219" spans="2:2">
      <c r="B861219" s="24"/>
    </row>
    <row r="861220" spans="2:2">
      <c r="B861220" s="24"/>
    </row>
    <row r="861221" spans="2:2">
      <c r="B861221" s="24"/>
    </row>
    <row r="861222" spans="2:2">
      <c r="B861222" s="24"/>
    </row>
    <row r="861223" spans="2:2">
      <c r="B861223" s="24"/>
    </row>
    <row r="861224" spans="2:2">
      <c r="B861224" s="24"/>
    </row>
    <row r="861225" spans="2:2">
      <c r="B861225" s="24"/>
    </row>
    <row r="861226" spans="2:2">
      <c r="B861226" s="24"/>
    </row>
    <row r="861227" spans="2:2">
      <c r="B861227" s="24"/>
    </row>
    <row r="861228" spans="2:2">
      <c r="B861228" s="24"/>
    </row>
    <row r="861229" spans="2:2">
      <c r="B861229" s="24"/>
    </row>
    <row r="861230" spans="2:2">
      <c r="B861230" s="24"/>
    </row>
    <row r="861231" spans="2:2">
      <c r="B861231" s="24"/>
    </row>
    <row r="861232" spans="2:2">
      <c r="B861232" s="24"/>
    </row>
    <row r="861233" spans="2:2">
      <c r="B861233" s="24"/>
    </row>
    <row r="861234" spans="2:2">
      <c r="B861234" s="24"/>
    </row>
    <row r="861235" spans="2:2">
      <c r="B861235" s="24"/>
    </row>
    <row r="861236" spans="2:2">
      <c r="B861236" s="24"/>
    </row>
    <row r="861237" spans="2:2">
      <c r="B861237" s="24"/>
    </row>
    <row r="861238" spans="2:2">
      <c r="B861238" s="24"/>
    </row>
    <row r="861239" spans="2:2">
      <c r="B861239" s="24"/>
    </row>
    <row r="861240" spans="2:2">
      <c r="B861240" s="24"/>
    </row>
    <row r="861241" spans="2:2">
      <c r="B861241" s="24"/>
    </row>
    <row r="861242" spans="2:2">
      <c r="B861242" s="24"/>
    </row>
    <row r="861243" spans="2:2">
      <c r="B861243" s="24"/>
    </row>
    <row r="861244" spans="2:2">
      <c r="B861244" s="24"/>
    </row>
    <row r="861245" spans="2:2">
      <c r="B861245" s="24"/>
    </row>
    <row r="861246" spans="2:2">
      <c r="B861246" s="24"/>
    </row>
    <row r="861247" spans="2:2">
      <c r="B861247" s="24"/>
    </row>
    <row r="861248" spans="2:2">
      <c r="B861248" s="24"/>
    </row>
    <row r="861249" spans="2:2">
      <c r="B861249" s="24"/>
    </row>
    <row r="861250" spans="2:2">
      <c r="B861250" s="24"/>
    </row>
    <row r="861251" spans="2:2">
      <c r="B861251" s="24"/>
    </row>
    <row r="861252" spans="2:2">
      <c r="B861252" s="24"/>
    </row>
    <row r="861253" spans="2:2">
      <c r="B861253" s="24"/>
    </row>
    <row r="861254" spans="2:2">
      <c r="B861254" s="24"/>
    </row>
    <row r="861255" spans="2:2">
      <c r="B861255" s="24"/>
    </row>
    <row r="861256" spans="2:2">
      <c r="B861256" s="24"/>
    </row>
    <row r="861257" spans="2:2">
      <c r="B861257" s="24"/>
    </row>
    <row r="861258" spans="2:2">
      <c r="B861258" s="24"/>
    </row>
    <row r="861259" spans="2:2">
      <c r="B861259" s="24"/>
    </row>
    <row r="861260" spans="2:2">
      <c r="B861260" s="24"/>
    </row>
    <row r="861261" spans="2:2">
      <c r="B861261" s="24"/>
    </row>
    <row r="861262" spans="2:2">
      <c r="B861262" s="24"/>
    </row>
    <row r="861263" spans="2:2">
      <c r="B861263" s="24"/>
    </row>
    <row r="861264" spans="2:2">
      <c r="B861264" s="24"/>
    </row>
    <row r="861265" spans="2:2">
      <c r="B861265" s="24"/>
    </row>
    <row r="861266" spans="2:2">
      <c r="B861266" s="24"/>
    </row>
    <row r="861267" spans="2:2">
      <c r="B861267" s="24"/>
    </row>
    <row r="861268" spans="2:2">
      <c r="B861268" s="24"/>
    </row>
    <row r="861269" spans="2:2">
      <c r="B861269" s="24"/>
    </row>
    <row r="861270" spans="2:2">
      <c r="B861270" s="24"/>
    </row>
    <row r="861271" spans="2:2">
      <c r="B861271" s="24"/>
    </row>
    <row r="861272" spans="2:2">
      <c r="B861272" s="24"/>
    </row>
    <row r="861273" spans="2:2">
      <c r="B861273" s="24"/>
    </row>
    <row r="861274" spans="2:2">
      <c r="B861274" s="24"/>
    </row>
    <row r="861275" spans="2:2">
      <c r="B861275" s="24"/>
    </row>
    <row r="861276" spans="2:2">
      <c r="B861276" s="24"/>
    </row>
    <row r="861277" spans="2:2">
      <c r="B861277" s="24"/>
    </row>
    <row r="861278" spans="2:2">
      <c r="B861278" s="24"/>
    </row>
    <row r="861279" spans="2:2">
      <c r="B861279" s="24"/>
    </row>
    <row r="861280" spans="2:2">
      <c r="B861280" s="24"/>
    </row>
    <row r="861281" spans="2:2">
      <c r="B861281" s="24"/>
    </row>
    <row r="861282" spans="2:2">
      <c r="B861282" s="24"/>
    </row>
    <row r="861283" spans="2:2">
      <c r="B861283" s="24"/>
    </row>
    <row r="861284" spans="2:2">
      <c r="B861284" s="24"/>
    </row>
    <row r="861285" spans="2:2">
      <c r="B861285" s="24"/>
    </row>
    <row r="861286" spans="2:2">
      <c r="B861286" s="24"/>
    </row>
    <row r="861287" spans="2:2">
      <c r="B861287" s="24"/>
    </row>
    <row r="861288" spans="2:2">
      <c r="B861288" s="24"/>
    </row>
    <row r="861289" spans="2:2">
      <c r="B861289" s="24"/>
    </row>
    <row r="861290" spans="2:2">
      <c r="B861290" s="24"/>
    </row>
    <row r="861291" spans="2:2">
      <c r="B861291" s="24"/>
    </row>
    <row r="861292" spans="2:2">
      <c r="B861292" s="24"/>
    </row>
    <row r="861293" spans="2:2">
      <c r="B861293" s="24"/>
    </row>
    <row r="861294" spans="2:2">
      <c r="B861294" s="24"/>
    </row>
    <row r="861295" spans="2:2">
      <c r="B861295" s="24"/>
    </row>
    <row r="861296" spans="2:2">
      <c r="B861296" s="24"/>
    </row>
    <row r="861297" spans="2:2">
      <c r="B861297" s="24"/>
    </row>
    <row r="861298" spans="2:2">
      <c r="B861298" s="24"/>
    </row>
    <row r="861299" spans="2:2">
      <c r="B861299" s="24"/>
    </row>
    <row r="861300" spans="2:2">
      <c r="B861300" s="24"/>
    </row>
    <row r="861301" spans="2:2">
      <c r="B861301" s="24"/>
    </row>
    <row r="861302" spans="2:2">
      <c r="B861302" s="24"/>
    </row>
    <row r="861303" spans="2:2">
      <c r="B861303" s="24"/>
    </row>
    <row r="861304" spans="2:2">
      <c r="B861304" s="24"/>
    </row>
    <row r="861305" spans="2:2">
      <c r="B861305" s="24"/>
    </row>
    <row r="861306" spans="2:2">
      <c r="B861306" s="24"/>
    </row>
    <row r="861307" spans="2:2">
      <c r="B861307" s="24"/>
    </row>
    <row r="861308" spans="2:2">
      <c r="B861308" s="24"/>
    </row>
    <row r="861309" spans="2:2">
      <c r="B861309" s="24"/>
    </row>
    <row r="861310" spans="2:2">
      <c r="B861310" s="24"/>
    </row>
    <row r="861311" spans="2:2">
      <c r="B861311" s="24"/>
    </row>
    <row r="861312" spans="2:2">
      <c r="B861312" s="24"/>
    </row>
    <row r="861313" spans="2:2">
      <c r="B861313" s="24"/>
    </row>
    <row r="861314" spans="2:2">
      <c r="B861314" s="24"/>
    </row>
    <row r="861315" spans="2:2">
      <c r="B861315" s="24"/>
    </row>
    <row r="861316" spans="2:2">
      <c r="B861316" s="24"/>
    </row>
    <row r="861317" spans="2:2">
      <c r="B861317" s="24"/>
    </row>
    <row r="861318" spans="2:2">
      <c r="B861318" s="24"/>
    </row>
    <row r="861319" spans="2:2">
      <c r="B861319" s="24"/>
    </row>
    <row r="861320" spans="2:2">
      <c r="B861320" s="24"/>
    </row>
    <row r="861321" spans="2:2">
      <c r="B861321" s="24"/>
    </row>
    <row r="861322" spans="2:2">
      <c r="B861322" s="24"/>
    </row>
    <row r="861323" spans="2:2">
      <c r="B861323" s="24"/>
    </row>
    <row r="861324" spans="2:2">
      <c r="B861324" s="24"/>
    </row>
    <row r="861325" spans="2:2">
      <c r="B861325" s="24"/>
    </row>
    <row r="861326" spans="2:2">
      <c r="B861326" s="24"/>
    </row>
    <row r="861327" spans="2:2">
      <c r="B861327" s="24"/>
    </row>
    <row r="861328" spans="2:2">
      <c r="B861328" s="24"/>
    </row>
    <row r="861329" spans="2:2">
      <c r="B861329" s="24"/>
    </row>
    <row r="861330" spans="2:2">
      <c r="B861330" s="24"/>
    </row>
    <row r="861331" spans="2:2">
      <c r="B861331" s="24"/>
    </row>
    <row r="861332" spans="2:2">
      <c r="B861332" s="24"/>
    </row>
    <row r="861333" spans="2:2">
      <c r="B861333" s="24"/>
    </row>
    <row r="861334" spans="2:2">
      <c r="B861334" s="24"/>
    </row>
    <row r="861335" spans="2:2">
      <c r="B861335" s="24"/>
    </row>
    <row r="861336" spans="2:2">
      <c r="B861336" s="24"/>
    </row>
    <row r="861337" spans="2:2">
      <c r="B861337" s="24"/>
    </row>
    <row r="861338" spans="2:2">
      <c r="B861338" s="24"/>
    </row>
    <row r="861339" spans="2:2">
      <c r="B861339" s="24"/>
    </row>
    <row r="861340" spans="2:2">
      <c r="B861340" s="24"/>
    </row>
    <row r="861341" spans="2:2">
      <c r="B861341" s="24"/>
    </row>
    <row r="861342" spans="2:2">
      <c r="B861342" s="24"/>
    </row>
    <row r="861343" spans="2:2">
      <c r="B861343" s="24"/>
    </row>
    <row r="861344" spans="2:2">
      <c r="B861344" s="24"/>
    </row>
    <row r="861345" spans="2:2">
      <c r="B861345" s="24"/>
    </row>
    <row r="861346" spans="2:2">
      <c r="B861346" s="24"/>
    </row>
    <row r="861347" spans="2:2">
      <c r="B861347" s="24"/>
    </row>
    <row r="861348" spans="2:2">
      <c r="B861348" s="24"/>
    </row>
    <row r="861349" spans="2:2">
      <c r="B861349" s="24"/>
    </row>
    <row r="861350" spans="2:2">
      <c r="B861350" s="24"/>
    </row>
    <row r="861351" spans="2:2">
      <c r="B861351" s="24"/>
    </row>
    <row r="861352" spans="2:2">
      <c r="B861352" s="24"/>
    </row>
    <row r="861353" spans="2:2">
      <c r="B861353" s="24"/>
    </row>
    <row r="861354" spans="2:2">
      <c r="B861354" s="24"/>
    </row>
    <row r="861355" spans="2:2">
      <c r="B861355" s="24"/>
    </row>
    <row r="861356" spans="2:2">
      <c r="B861356" s="24"/>
    </row>
    <row r="861357" spans="2:2">
      <c r="B861357" s="24"/>
    </row>
    <row r="861358" spans="2:2">
      <c r="B861358" s="24"/>
    </row>
    <row r="861359" spans="2:2">
      <c r="B861359" s="24"/>
    </row>
    <row r="861360" spans="2:2">
      <c r="B861360" s="24"/>
    </row>
    <row r="861361" spans="2:2">
      <c r="B861361" s="24"/>
    </row>
    <row r="861362" spans="2:2">
      <c r="B861362" s="24"/>
    </row>
    <row r="861363" spans="2:2">
      <c r="B861363" s="24"/>
    </row>
    <row r="861364" spans="2:2">
      <c r="B861364" s="24"/>
    </row>
    <row r="861365" spans="2:2">
      <c r="B861365" s="24"/>
    </row>
    <row r="861366" spans="2:2">
      <c r="B861366" s="24"/>
    </row>
    <row r="861367" spans="2:2">
      <c r="B861367" s="24"/>
    </row>
    <row r="861368" spans="2:2">
      <c r="B861368" s="24"/>
    </row>
    <row r="861369" spans="2:2">
      <c r="B861369" s="24"/>
    </row>
    <row r="861370" spans="2:2">
      <c r="B861370" s="24"/>
    </row>
    <row r="861371" spans="2:2">
      <c r="B861371" s="24"/>
    </row>
    <row r="861372" spans="2:2">
      <c r="B861372" s="24"/>
    </row>
    <row r="861373" spans="2:2">
      <c r="B861373" s="24"/>
    </row>
    <row r="861374" spans="2:2">
      <c r="B861374" s="24"/>
    </row>
    <row r="861375" spans="2:2">
      <c r="B861375" s="24"/>
    </row>
    <row r="861376" spans="2:2">
      <c r="B861376" s="24"/>
    </row>
    <row r="861377" spans="2:2">
      <c r="B861377" s="24"/>
    </row>
    <row r="861378" spans="2:2">
      <c r="B861378" s="24"/>
    </row>
    <row r="861379" spans="2:2">
      <c r="B861379" s="24"/>
    </row>
    <row r="861380" spans="2:2">
      <c r="B861380" s="24"/>
    </row>
    <row r="861381" spans="2:2">
      <c r="B861381" s="24"/>
    </row>
    <row r="861382" spans="2:2">
      <c r="B861382" s="24"/>
    </row>
    <row r="861383" spans="2:2">
      <c r="B861383" s="24"/>
    </row>
    <row r="861384" spans="2:2">
      <c r="B861384" s="24"/>
    </row>
    <row r="861385" spans="2:2">
      <c r="B861385" s="24"/>
    </row>
    <row r="861386" spans="2:2">
      <c r="B861386" s="24"/>
    </row>
    <row r="861387" spans="2:2">
      <c r="B861387" s="24"/>
    </row>
    <row r="861388" spans="2:2">
      <c r="B861388" s="24"/>
    </row>
    <row r="861389" spans="2:2">
      <c r="B861389" s="24"/>
    </row>
    <row r="861390" spans="2:2">
      <c r="B861390" s="24"/>
    </row>
    <row r="861391" spans="2:2">
      <c r="B861391" s="24"/>
    </row>
    <row r="861392" spans="2:2">
      <c r="B861392" s="24"/>
    </row>
    <row r="861393" spans="2:2">
      <c r="B861393" s="24"/>
    </row>
    <row r="861394" spans="2:2">
      <c r="B861394" s="24"/>
    </row>
    <row r="861395" spans="2:2">
      <c r="B861395" s="24"/>
    </row>
    <row r="861396" spans="2:2">
      <c r="B861396" s="24"/>
    </row>
    <row r="861397" spans="2:2">
      <c r="B861397" s="24"/>
    </row>
    <row r="861398" spans="2:2">
      <c r="B861398" s="24"/>
    </row>
    <row r="861399" spans="2:2">
      <c r="B861399" s="24"/>
    </row>
    <row r="861400" spans="2:2">
      <c r="B861400" s="24"/>
    </row>
    <row r="861401" spans="2:2">
      <c r="B861401" s="24"/>
    </row>
    <row r="861402" spans="2:2">
      <c r="B861402" s="24"/>
    </row>
    <row r="861403" spans="2:2">
      <c r="B861403" s="24"/>
    </row>
    <row r="861404" spans="2:2">
      <c r="B861404" s="24"/>
    </row>
    <row r="861405" spans="2:2">
      <c r="B861405" s="24"/>
    </row>
    <row r="861406" spans="2:2">
      <c r="B861406" s="24"/>
    </row>
    <row r="861407" spans="2:2">
      <c r="B861407" s="24"/>
    </row>
    <row r="861408" spans="2:2">
      <c r="B861408" s="24"/>
    </row>
    <row r="861409" spans="2:2">
      <c r="B861409" s="24"/>
    </row>
    <row r="861410" spans="2:2">
      <c r="B861410" s="24"/>
    </row>
    <row r="861411" spans="2:2">
      <c r="B861411" s="24"/>
    </row>
    <row r="861412" spans="2:2">
      <c r="B861412" s="24"/>
    </row>
    <row r="861413" spans="2:2">
      <c r="B861413" s="24"/>
    </row>
    <row r="861414" spans="2:2">
      <c r="B861414" s="24"/>
    </row>
    <row r="861415" spans="2:2">
      <c r="B861415" s="24"/>
    </row>
    <row r="861416" spans="2:2">
      <c r="B861416" s="24"/>
    </row>
    <row r="861417" spans="2:2">
      <c r="B861417" s="24"/>
    </row>
    <row r="861418" spans="2:2">
      <c r="B861418" s="24"/>
    </row>
    <row r="861419" spans="2:2">
      <c r="B861419" s="24"/>
    </row>
    <row r="861420" spans="2:2">
      <c r="B861420" s="24"/>
    </row>
    <row r="861421" spans="2:2">
      <c r="B861421" s="24"/>
    </row>
    <row r="861422" spans="2:2">
      <c r="B861422" s="24"/>
    </row>
    <row r="861423" spans="2:2">
      <c r="B861423" s="24"/>
    </row>
    <row r="861424" spans="2:2">
      <c r="B861424" s="24"/>
    </row>
    <row r="861425" spans="2:2">
      <c r="B861425" s="24"/>
    </row>
    <row r="861426" spans="2:2">
      <c r="B861426" s="24"/>
    </row>
    <row r="861427" spans="2:2">
      <c r="B861427" s="24"/>
    </row>
    <row r="861428" spans="2:2">
      <c r="B861428" s="24"/>
    </row>
    <row r="861429" spans="2:2">
      <c r="B861429" s="24"/>
    </row>
    <row r="861430" spans="2:2">
      <c r="B861430" s="24"/>
    </row>
    <row r="861431" spans="2:2">
      <c r="B861431" s="24"/>
    </row>
    <row r="861432" spans="2:2">
      <c r="B861432" s="24"/>
    </row>
    <row r="861433" spans="2:2">
      <c r="B861433" s="24"/>
    </row>
    <row r="861434" spans="2:2">
      <c r="B861434" s="24"/>
    </row>
    <row r="861435" spans="2:2">
      <c r="B861435" s="24"/>
    </row>
    <row r="861436" spans="2:2">
      <c r="B861436" s="24"/>
    </row>
    <row r="861437" spans="2:2">
      <c r="B861437" s="24"/>
    </row>
    <row r="861438" spans="2:2">
      <c r="B861438" s="24"/>
    </row>
    <row r="861439" spans="2:2">
      <c r="B861439" s="24"/>
    </row>
    <row r="861440" spans="2:2">
      <c r="B861440" s="24"/>
    </row>
    <row r="861441" spans="2:2">
      <c r="B861441" s="24"/>
    </row>
    <row r="861442" spans="2:2">
      <c r="B861442" s="24"/>
    </row>
    <row r="861443" spans="2:2">
      <c r="B861443" s="24"/>
    </row>
    <row r="861444" spans="2:2">
      <c r="B861444" s="24"/>
    </row>
    <row r="861445" spans="2:2">
      <c r="B861445" s="24"/>
    </row>
    <row r="861446" spans="2:2">
      <c r="B861446" s="24"/>
    </row>
    <row r="861447" spans="2:2">
      <c r="B861447" s="24"/>
    </row>
    <row r="861448" spans="2:2">
      <c r="B861448" s="24"/>
    </row>
    <row r="861449" spans="2:2">
      <c r="B861449" s="24"/>
    </row>
    <row r="861450" spans="2:2">
      <c r="B861450" s="24"/>
    </row>
    <row r="861451" spans="2:2">
      <c r="B861451" s="24"/>
    </row>
    <row r="861452" spans="2:2">
      <c r="B861452" s="24"/>
    </row>
    <row r="861453" spans="2:2">
      <c r="B861453" s="24"/>
    </row>
    <row r="861454" spans="2:2">
      <c r="B861454" s="24"/>
    </row>
    <row r="861455" spans="2:2">
      <c r="B861455" s="24"/>
    </row>
    <row r="861456" spans="2:2">
      <c r="B861456" s="24"/>
    </row>
    <row r="861457" spans="2:2">
      <c r="B861457" s="24"/>
    </row>
    <row r="861458" spans="2:2">
      <c r="B861458" s="24"/>
    </row>
    <row r="861459" spans="2:2">
      <c r="B861459" s="24"/>
    </row>
    <row r="861460" spans="2:2">
      <c r="B861460" s="24"/>
    </row>
    <row r="861461" spans="2:2">
      <c r="B861461" s="24"/>
    </row>
    <row r="861462" spans="2:2">
      <c r="B861462" s="24"/>
    </row>
    <row r="861463" spans="2:2">
      <c r="B861463" s="24"/>
    </row>
    <row r="861464" spans="2:2">
      <c r="B861464" s="24"/>
    </row>
    <row r="861465" spans="2:2">
      <c r="B861465" s="24"/>
    </row>
    <row r="861466" spans="2:2">
      <c r="B861466" s="24"/>
    </row>
    <row r="861467" spans="2:2">
      <c r="B861467" s="24"/>
    </row>
    <row r="861468" spans="2:2">
      <c r="B861468" s="24"/>
    </row>
    <row r="861469" spans="2:2">
      <c r="B861469" s="24"/>
    </row>
    <row r="861470" spans="2:2">
      <c r="B861470" s="24"/>
    </row>
    <row r="861471" spans="2:2">
      <c r="B861471" s="24"/>
    </row>
    <row r="861472" spans="2:2">
      <c r="B861472" s="24"/>
    </row>
    <row r="861473" spans="2:2">
      <c r="B861473" s="24"/>
    </row>
    <row r="861474" spans="2:2">
      <c r="B861474" s="24"/>
    </row>
    <row r="861475" spans="2:2">
      <c r="B861475" s="24"/>
    </row>
    <row r="861476" spans="2:2">
      <c r="B861476" s="24"/>
    </row>
    <row r="861477" spans="2:2">
      <c r="B861477" s="24"/>
    </row>
    <row r="861478" spans="2:2">
      <c r="B861478" s="24"/>
    </row>
    <row r="861479" spans="2:2">
      <c r="B861479" s="24"/>
    </row>
    <row r="861480" spans="2:2">
      <c r="B861480" s="24"/>
    </row>
    <row r="861481" spans="2:2">
      <c r="B861481" s="24"/>
    </row>
    <row r="861482" spans="2:2">
      <c r="B861482" s="24"/>
    </row>
    <row r="861483" spans="2:2">
      <c r="B861483" s="24"/>
    </row>
    <row r="861484" spans="2:2">
      <c r="B861484" s="24"/>
    </row>
    <row r="861485" spans="2:2">
      <c r="B861485" s="24"/>
    </row>
    <row r="861486" spans="2:2">
      <c r="B861486" s="24"/>
    </row>
    <row r="861487" spans="2:2">
      <c r="B861487" s="24"/>
    </row>
    <row r="861488" spans="2:2">
      <c r="B861488" s="24"/>
    </row>
    <row r="861489" spans="2:2">
      <c r="B861489" s="24"/>
    </row>
    <row r="861490" spans="2:2">
      <c r="B861490" s="24"/>
    </row>
    <row r="861491" spans="2:2">
      <c r="B861491" s="24"/>
    </row>
    <row r="861492" spans="2:2">
      <c r="B861492" s="24"/>
    </row>
    <row r="861493" spans="2:2">
      <c r="B861493" s="24"/>
    </row>
    <row r="861494" spans="2:2">
      <c r="B861494" s="24"/>
    </row>
    <row r="861495" spans="2:2">
      <c r="B861495" s="24"/>
    </row>
    <row r="861496" spans="2:2">
      <c r="B861496" s="24"/>
    </row>
    <row r="861497" spans="2:2">
      <c r="B861497" s="24"/>
    </row>
    <row r="861498" spans="2:2">
      <c r="B861498" s="24"/>
    </row>
    <row r="861499" spans="2:2">
      <c r="B861499" s="24"/>
    </row>
    <row r="861500" spans="2:2">
      <c r="B861500" s="24"/>
    </row>
    <row r="861501" spans="2:2">
      <c r="B861501" s="24"/>
    </row>
    <row r="861502" spans="2:2">
      <c r="B861502" s="24"/>
    </row>
    <row r="861503" spans="2:2">
      <c r="B861503" s="24"/>
    </row>
    <row r="861504" spans="2:2">
      <c r="B861504" s="24"/>
    </row>
    <row r="861505" spans="2:2">
      <c r="B861505" s="24"/>
    </row>
    <row r="861506" spans="2:2">
      <c r="B861506" s="24"/>
    </row>
    <row r="861507" spans="2:2">
      <c r="B861507" s="24"/>
    </row>
    <row r="861508" spans="2:2">
      <c r="B861508" s="24"/>
    </row>
    <row r="861509" spans="2:2">
      <c r="B861509" s="24"/>
    </row>
    <row r="861510" spans="2:2">
      <c r="B861510" s="24"/>
    </row>
    <row r="861511" spans="2:2">
      <c r="B861511" s="24"/>
    </row>
    <row r="861512" spans="2:2">
      <c r="B861512" s="24"/>
    </row>
    <row r="861513" spans="2:2">
      <c r="B861513" s="24"/>
    </row>
    <row r="861514" spans="2:2">
      <c r="B861514" s="24"/>
    </row>
    <row r="861515" spans="2:2">
      <c r="B861515" s="24"/>
    </row>
    <row r="861516" spans="2:2">
      <c r="B861516" s="24"/>
    </row>
    <row r="861517" spans="2:2">
      <c r="B861517" s="24"/>
    </row>
    <row r="861518" spans="2:2">
      <c r="B861518" s="24"/>
    </row>
    <row r="861519" spans="2:2">
      <c r="B861519" s="24"/>
    </row>
    <row r="861520" spans="2:2">
      <c r="B861520" s="24"/>
    </row>
    <row r="861521" spans="2:2">
      <c r="B861521" s="24"/>
    </row>
    <row r="861522" spans="2:2">
      <c r="B861522" s="24"/>
    </row>
    <row r="861523" spans="2:2">
      <c r="B861523" s="24"/>
    </row>
    <row r="861524" spans="2:2">
      <c r="B861524" s="24"/>
    </row>
    <row r="861525" spans="2:2">
      <c r="B861525" s="24"/>
    </row>
    <row r="861526" spans="2:2">
      <c r="B861526" s="24"/>
    </row>
    <row r="861527" spans="2:2">
      <c r="B861527" s="24"/>
    </row>
    <row r="861528" spans="2:2">
      <c r="B861528" s="24"/>
    </row>
    <row r="861529" spans="2:2">
      <c r="B861529" s="24"/>
    </row>
    <row r="861530" spans="2:2">
      <c r="B861530" s="24"/>
    </row>
    <row r="861531" spans="2:2">
      <c r="B861531" s="24"/>
    </row>
    <row r="861532" spans="2:2">
      <c r="B861532" s="24"/>
    </row>
    <row r="861533" spans="2:2">
      <c r="B861533" s="24"/>
    </row>
    <row r="861534" spans="2:2">
      <c r="B861534" s="24"/>
    </row>
    <row r="861535" spans="2:2">
      <c r="B861535" s="24"/>
    </row>
    <row r="861536" spans="2:2">
      <c r="B861536" s="24"/>
    </row>
    <row r="861537" spans="2:2">
      <c r="B861537" s="24"/>
    </row>
    <row r="861538" spans="2:2">
      <c r="B861538" s="24"/>
    </row>
    <row r="861539" spans="2:2">
      <c r="B861539" s="24"/>
    </row>
    <row r="861540" spans="2:2">
      <c r="B861540" s="24"/>
    </row>
    <row r="861541" spans="2:2">
      <c r="B861541" s="24"/>
    </row>
    <row r="861542" spans="2:2">
      <c r="B861542" s="24"/>
    </row>
    <row r="861543" spans="2:2">
      <c r="B861543" s="24"/>
    </row>
    <row r="861544" spans="2:2">
      <c r="B861544" s="24"/>
    </row>
    <row r="861545" spans="2:2">
      <c r="B861545" s="24"/>
    </row>
    <row r="861546" spans="2:2">
      <c r="B861546" s="24"/>
    </row>
    <row r="861547" spans="2:2">
      <c r="B861547" s="24"/>
    </row>
    <row r="861548" spans="2:2">
      <c r="B861548" s="24"/>
    </row>
    <row r="861549" spans="2:2">
      <c r="B861549" s="24"/>
    </row>
    <row r="861550" spans="2:2">
      <c r="B861550" s="24"/>
    </row>
    <row r="861551" spans="2:2">
      <c r="B861551" s="24"/>
    </row>
    <row r="861552" spans="2:2">
      <c r="B861552" s="24"/>
    </row>
    <row r="861553" spans="2:2">
      <c r="B861553" s="24"/>
    </row>
    <row r="861554" spans="2:2">
      <c r="B861554" s="24"/>
    </row>
    <row r="861555" spans="2:2">
      <c r="B861555" s="24"/>
    </row>
    <row r="861556" spans="2:2">
      <c r="B861556" s="24"/>
    </row>
    <row r="861557" spans="2:2">
      <c r="B861557" s="24"/>
    </row>
    <row r="861558" spans="2:2">
      <c r="B861558" s="24"/>
    </row>
    <row r="861559" spans="2:2">
      <c r="B861559" s="24"/>
    </row>
    <row r="861560" spans="2:2">
      <c r="B861560" s="24"/>
    </row>
    <row r="861561" spans="2:2">
      <c r="B861561" s="24"/>
    </row>
    <row r="861562" spans="2:2">
      <c r="B861562" s="24"/>
    </row>
    <row r="861563" spans="2:2">
      <c r="B861563" s="24"/>
    </row>
    <row r="861564" spans="2:2">
      <c r="B861564" s="24"/>
    </row>
    <row r="861565" spans="2:2">
      <c r="B861565" s="24"/>
    </row>
    <row r="861566" spans="2:2">
      <c r="B861566" s="24"/>
    </row>
    <row r="861567" spans="2:2">
      <c r="B861567" s="24"/>
    </row>
    <row r="861568" spans="2:2">
      <c r="B861568" s="24"/>
    </row>
    <row r="861569" spans="2:2">
      <c r="B861569" s="24"/>
    </row>
    <row r="861570" spans="2:2">
      <c r="B861570" s="24"/>
    </row>
    <row r="861571" spans="2:2">
      <c r="B861571" s="24"/>
    </row>
    <row r="861572" spans="2:2">
      <c r="B861572" s="24"/>
    </row>
    <row r="861573" spans="2:2">
      <c r="B861573" s="24"/>
    </row>
    <row r="861574" spans="2:2">
      <c r="B861574" s="24"/>
    </row>
    <row r="861575" spans="2:2">
      <c r="B861575" s="24"/>
    </row>
    <row r="861576" spans="2:2">
      <c r="B861576" s="24"/>
    </row>
    <row r="861577" spans="2:2">
      <c r="B861577" s="24"/>
    </row>
    <row r="861578" spans="2:2">
      <c r="B861578" s="24"/>
    </row>
    <row r="861579" spans="2:2">
      <c r="B861579" s="24"/>
    </row>
    <row r="861580" spans="2:2">
      <c r="B861580" s="24"/>
    </row>
    <row r="861581" spans="2:2">
      <c r="B861581" s="24"/>
    </row>
    <row r="861582" spans="2:2">
      <c r="B861582" s="24"/>
    </row>
    <row r="861583" spans="2:2">
      <c r="B861583" s="24"/>
    </row>
    <row r="861584" spans="2:2">
      <c r="B861584" s="24"/>
    </row>
    <row r="861585" spans="2:2">
      <c r="B861585" s="24"/>
    </row>
    <row r="861586" spans="2:2">
      <c r="B861586" s="24"/>
    </row>
    <row r="861587" spans="2:2">
      <c r="B861587" s="24"/>
    </row>
    <row r="861588" spans="2:2">
      <c r="B861588" s="24"/>
    </row>
    <row r="861589" spans="2:2">
      <c r="B861589" s="24"/>
    </row>
    <row r="861590" spans="2:2">
      <c r="B861590" s="24"/>
    </row>
    <row r="861591" spans="2:2">
      <c r="B861591" s="24"/>
    </row>
    <row r="861592" spans="2:2">
      <c r="B861592" s="24"/>
    </row>
    <row r="861593" spans="2:2">
      <c r="B861593" s="24"/>
    </row>
    <row r="861594" spans="2:2">
      <c r="B861594" s="24"/>
    </row>
    <row r="861595" spans="2:2">
      <c r="B861595" s="24"/>
    </row>
    <row r="861596" spans="2:2">
      <c r="B861596" s="24"/>
    </row>
    <row r="861597" spans="2:2">
      <c r="B861597" s="24"/>
    </row>
    <row r="861598" spans="2:2">
      <c r="B861598" s="24"/>
    </row>
    <row r="861599" spans="2:2">
      <c r="B861599" s="24"/>
    </row>
    <row r="861600" spans="2:2">
      <c r="B861600" s="24"/>
    </row>
    <row r="861601" spans="2:2">
      <c r="B861601" s="24"/>
    </row>
    <row r="861602" spans="2:2">
      <c r="B861602" s="24"/>
    </row>
    <row r="861603" spans="2:2">
      <c r="B861603" s="24"/>
    </row>
    <row r="861604" spans="2:2">
      <c r="B861604" s="24"/>
    </row>
    <row r="861605" spans="2:2">
      <c r="B861605" s="24"/>
    </row>
    <row r="861606" spans="2:2">
      <c r="B861606" s="24"/>
    </row>
    <row r="861607" spans="2:2">
      <c r="B861607" s="24"/>
    </row>
    <row r="861608" spans="2:2">
      <c r="B861608" s="24"/>
    </row>
    <row r="861609" spans="2:2">
      <c r="B861609" s="24"/>
    </row>
    <row r="861610" spans="2:2">
      <c r="B861610" s="24"/>
    </row>
    <row r="861611" spans="2:2">
      <c r="B861611" s="24"/>
    </row>
    <row r="861612" spans="2:2">
      <c r="B861612" s="24"/>
    </row>
    <row r="861613" spans="2:2">
      <c r="B861613" s="24"/>
    </row>
    <row r="861614" spans="2:2">
      <c r="B861614" s="24"/>
    </row>
    <row r="861615" spans="2:2">
      <c r="B861615" s="24"/>
    </row>
    <row r="861616" spans="2:2">
      <c r="B861616" s="24"/>
    </row>
    <row r="861617" spans="2:2">
      <c r="B861617" s="24"/>
    </row>
    <row r="861618" spans="2:2">
      <c r="B861618" s="24"/>
    </row>
    <row r="861619" spans="2:2">
      <c r="B861619" s="24"/>
    </row>
    <row r="861620" spans="2:2">
      <c r="B861620" s="24"/>
    </row>
    <row r="861621" spans="2:2">
      <c r="B861621" s="24"/>
    </row>
    <row r="861622" spans="2:2">
      <c r="B861622" s="24"/>
    </row>
    <row r="861623" spans="2:2">
      <c r="B861623" s="24"/>
    </row>
    <row r="861624" spans="2:2">
      <c r="B861624" s="24"/>
    </row>
    <row r="861625" spans="2:2">
      <c r="B861625" s="24"/>
    </row>
    <row r="861626" spans="2:2">
      <c r="B861626" s="24"/>
    </row>
    <row r="861627" spans="2:2">
      <c r="B861627" s="24"/>
    </row>
    <row r="861628" spans="2:2">
      <c r="B861628" s="24"/>
    </row>
    <row r="861629" spans="2:2">
      <c r="B861629" s="24"/>
    </row>
    <row r="861630" spans="2:2">
      <c r="B861630" s="24"/>
    </row>
    <row r="861631" spans="2:2">
      <c r="B861631" s="24"/>
    </row>
    <row r="861632" spans="2:2">
      <c r="B861632" s="24"/>
    </row>
    <row r="861633" spans="2:2">
      <c r="B861633" s="24"/>
    </row>
    <row r="861634" spans="2:2">
      <c r="B861634" s="24"/>
    </row>
    <row r="861635" spans="2:2">
      <c r="B861635" s="24"/>
    </row>
    <row r="861636" spans="2:2">
      <c r="B861636" s="24"/>
    </row>
    <row r="861637" spans="2:2">
      <c r="B861637" s="24"/>
    </row>
    <row r="861638" spans="2:2">
      <c r="B861638" s="24"/>
    </row>
    <row r="861639" spans="2:2">
      <c r="B861639" s="24"/>
    </row>
    <row r="861640" spans="2:2">
      <c r="B861640" s="24"/>
    </row>
    <row r="861641" spans="2:2">
      <c r="B861641" s="24"/>
    </row>
    <row r="861642" spans="2:2">
      <c r="B861642" s="24"/>
    </row>
    <row r="861643" spans="2:2">
      <c r="B861643" s="24"/>
    </row>
    <row r="861644" spans="2:2">
      <c r="B861644" s="24"/>
    </row>
    <row r="861645" spans="2:2">
      <c r="B861645" s="24"/>
    </row>
    <row r="861646" spans="2:2">
      <c r="B861646" s="24"/>
    </row>
    <row r="861647" spans="2:2">
      <c r="B861647" s="24"/>
    </row>
    <row r="861648" spans="2:2">
      <c r="B861648" s="24"/>
    </row>
    <row r="861649" spans="2:2">
      <c r="B861649" s="24"/>
    </row>
    <row r="861650" spans="2:2">
      <c r="B861650" s="24"/>
    </row>
    <row r="861651" spans="2:2">
      <c r="B861651" s="24"/>
    </row>
    <row r="861652" spans="2:2">
      <c r="B861652" s="24"/>
    </row>
    <row r="861653" spans="2:2">
      <c r="B861653" s="24"/>
    </row>
    <row r="861654" spans="2:2">
      <c r="B861654" s="24"/>
    </row>
    <row r="861655" spans="2:2">
      <c r="B861655" s="24"/>
    </row>
    <row r="861656" spans="2:2">
      <c r="B861656" s="24"/>
    </row>
    <row r="861657" spans="2:2">
      <c r="B861657" s="24"/>
    </row>
    <row r="861658" spans="2:2">
      <c r="B861658" s="24"/>
    </row>
    <row r="861659" spans="2:2">
      <c r="B861659" s="24"/>
    </row>
    <row r="861660" spans="2:2">
      <c r="B861660" s="24"/>
    </row>
    <row r="861661" spans="2:2">
      <c r="B861661" s="24"/>
    </row>
    <row r="861662" spans="2:2">
      <c r="B861662" s="24"/>
    </row>
    <row r="861663" spans="2:2">
      <c r="B861663" s="24"/>
    </row>
    <row r="861664" spans="2:2">
      <c r="B861664" s="24"/>
    </row>
    <row r="861665" spans="2:2">
      <c r="B861665" s="24"/>
    </row>
    <row r="861666" spans="2:2">
      <c r="B861666" s="24"/>
    </row>
    <row r="861667" spans="2:2">
      <c r="B861667" s="24"/>
    </row>
    <row r="861668" spans="2:2">
      <c r="B861668" s="24"/>
    </row>
    <row r="861669" spans="2:2">
      <c r="B861669" s="24"/>
    </row>
    <row r="861670" spans="2:2">
      <c r="B861670" s="24"/>
    </row>
    <row r="861671" spans="2:2">
      <c r="B861671" s="24"/>
    </row>
    <row r="861672" spans="2:2">
      <c r="B861672" s="24"/>
    </row>
    <row r="861673" spans="2:2">
      <c r="B861673" s="24"/>
    </row>
    <row r="861674" spans="2:2">
      <c r="B861674" s="24"/>
    </row>
    <row r="861675" spans="2:2">
      <c r="B861675" s="24"/>
    </row>
    <row r="861676" spans="2:2">
      <c r="B861676" s="24"/>
    </row>
    <row r="861677" spans="2:2">
      <c r="B861677" s="24"/>
    </row>
    <row r="861678" spans="2:2">
      <c r="B861678" s="24"/>
    </row>
    <row r="861679" spans="2:2">
      <c r="B861679" s="24"/>
    </row>
    <row r="861680" spans="2:2">
      <c r="B861680" s="24"/>
    </row>
    <row r="861681" spans="2:2">
      <c r="B861681" s="24"/>
    </row>
    <row r="861682" spans="2:2">
      <c r="B861682" s="24"/>
    </row>
    <row r="861683" spans="2:2">
      <c r="B861683" s="24"/>
    </row>
    <row r="861684" spans="2:2">
      <c r="B861684" s="24"/>
    </row>
    <row r="861685" spans="2:2">
      <c r="B861685" s="24"/>
    </row>
    <row r="861686" spans="2:2">
      <c r="B861686" s="24"/>
    </row>
    <row r="861687" spans="2:2">
      <c r="B861687" s="24"/>
    </row>
    <row r="861688" spans="2:2">
      <c r="B861688" s="24"/>
    </row>
    <row r="861689" spans="2:2">
      <c r="B861689" s="24"/>
    </row>
    <row r="861690" spans="2:2">
      <c r="B861690" s="24"/>
    </row>
    <row r="861691" spans="2:2">
      <c r="B861691" s="24"/>
    </row>
    <row r="861692" spans="2:2">
      <c r="B861692" s="24"/>
    </row>
    <row r="861693" spans="2:2">
      <c r="B861693" s="24"/>
    </row>
    <row r="861694" spans="2:2">
      <c r="B861694" s="24"/>
    </row>
    <row r="861695" spans="2:2">
      <c r="B861695" s="24"/>
    </row>
    <row r="861696" spans="2:2">
      <c r="B861696" s="24"/>
    </row>
    <row r="861697" spans="2:2">
      <c r="B861697" s="24"/>
    </row>
    <row r="861698" spans="2:2">
      <c r="B861698" s="24"/>
    </row>
    <row r="861699" spans="2:2">
      <c r="B861699" s="24"/>
    </row>
    <row r="861700" spans="2:2">
      <c r="B861700" s="24"/>
    </row>
    <row r="861701" spans="2:2">
      <c r="B861701" s="24"/>
    </row>
    <row r="861702" spans="2:2">
      <c r="B861702" s="24"/>
    </row>
    <row r="861703" spans="2:2">
      <c r="B861703" s="24"/>
    </row>
    <row r="861704" spans="2:2">
      <c r="B861704" s="24"/>
    </row>
    <row r="861705" spans="2:2">
      <c r="B861705" s="24"/>
    </row>
    <row r="861706" spans="2:2">
      <c r="B861706" s="24"/>
    </row>
    <row r="861707" spans="2:2">
      <c r="B861707" s="24"/>
    </row>
    <row r="861708" spans="2:2">
      <c r="B861708" s="24"/>
    </row>
    <row r="861709" spans="2:2">
      <c r="B861709" s="24"/>
    </row>
    <row r="861710" spans="2:2">
      <c r="B861710" s="24"/>
    </row>
    <row r="861711" spans="2:2">
      <c r="B861711" s="24"/>
    </row>
    <row r="861712" spans="2:2">
      <c r="B861712" s="24"/>
    </row>
    <row r="861713" spans="2:2">
      <c r="B861713" s="24"/>
    </row>
    <row r="861714" spans="2:2">
      <c r="B861714" s="24"/>
    </row>
    <row r="861715" spans="2:2">
      <c r="B861715" s="24"/>
    </row>
    <row r="861716" spans="2:2">
      <c r="B861716" s="24"/>
    </row>
    <row r="861717" spans="2:2">
      <c r="B861717" s="24"/>
    </row>
    <row r="861718" spans="2:2">
      <c r="B861718" s="24"/>
    </row>
    <row r="861719" spans="2:2">
      <c r="B861719" s="24"/>
    </row>
    <row r="861720" spans="2:2">
      <c r="B861720" s="24"/>
    </row>
    <row r="861721" spans="2:2">
      <c r="B861721" s="24"/>
    </row>
    <row r="861722" spans="2:2">
      <c r="B861722" s="24"/>
    </row>
    <row r="861723" spans="2:2">
      <c r="B861723" s="24"/>
    </row>
    <row r="861724" spans="2:2">
      <c r="B861724" s="24"/>
    </row>
    <row r="861725" spans="2:2">
      <c r="B861725" s="24"/>
    </row>
    <row r="861726" spans="2:2">
      <c r="B861726" s="24"/>
    </row>
    <row r="861727" spans="2:2">
      <c r="B861727" s="24"/>
    </row>
    <row r="861728" spans="2:2">
      <c r="B861728" s="24"/>
    </row>
    <row r="861729" spans="2:2">
      <c r="B861729" s="24"/>
    </row>
    <row r="861730" spans="2:2">
      <c r="B861730" s="24"/>
    </row>
    <row r="861731" spans="2:2">
      <c r="B861731" s="24"/>
    </row>
    <row r="861732" spans="2:2">
      <c r="B861732" s="24"/>
    </row>
    <row r="861733" spans="2:2">
      <c r="B861733" s="24"/>
    </row>
    <row r="861734" spans="2:2">
      <c r="B861734" s="24"/>
    </row>
    <row r="861735" spans="2:2">
      <c r="B861735" s="24"/>
    </row>
    <row r="861736" spans="2:2">
      <c r="B861736" s="24"/>
    </row>
    <row r="861737" spans="2:2">
      <c r="B861737" s="24"/>
    </row>
    <row r="861738" spans="2:2">
      <c r="B861738" s="24"/>
    </row>
    <row r="861739" spans="2:2">
      <c r="B861739" s="24"/>
    </row>
    <row r="861740" spans="2:2">
      <c r="B861740" s="24"/>
    </row>
    <row r="861741" spans="2:2">
      <c r="B861741" s="24"/>
    </row>
    <row r="861742" spans="2:2">
      <c r="B861742" s="24"/>
    </row>
    <row r="861743" spans="2:2">
      <c r="B861743" s="24"/>
    </row>
    <row r="861744" spans="2:2">
      <c r="B861744" s="24"/>
    </row>
    <row r="861745" spans="2:2">
      <c r="B861745" s="24"/>
    </row>
    <row r="861746" spans="2:2">
      <c r="B861746" s="24"/>
    </row>
    <row r="861747" spans="2:2">
      <c r="B861747" s="24"/>
    </row>
    <row r="861748" spans="2:2">
      <c r="B861748" s="24"/>
    </row>
    <row r="861749" spans="2:2">
      <c r="B861749" s="24"/>
    </row>
    <row r="861750" spans="2:2">
      <c r="B861750" s="24"/>
    </row>
    <row r="861751" spans="2:2">
      <c r="B861751" s="24"/>
    </row>
    <row r="861752" spans="2:2">
      <c r="B861752" s="24"/>
    </row>
    <row r="861753" spans="2:2">
      <c r="B861753" s="24"/>
    </row>
    <row r="861754" spans="2:2">
      <c r="B861754" s="24"/>
    </row>
    <row r="861755" spans="2:2">
      <c r="B861755" s="24"/>
    </row>
    <row r="861756" spans="2:2">
      <c r="B861756" s="24"/>
    </row>
    <row r="861757" spans="2:2">
      <c r="B861757" s="24"/>
    </row>
    <row r="861758" spans="2:2">
      <c r="B861758" s="24"/>
    </row>
    <row r="861759" spans="2:2">
      <c r="B861759" s="24"/>
    </row>
    <row r="861760" spans="2:2">
      <c r="B861760" s="24"/>
    </row>
    <row r="861761" spans="2:2">
      <c r="B861761" s="24"/>
    </row>
    <row r="861762" spans="2:2">
      <c r="B861762" s="24"/>
    </row>
    <row r="861763" spans="2:2">
      <c r="B861763" s="24"/>
    </row>
    <row r="861764" spans="2:2">
      <c r="B861764" s="24"/>
    </row>
    <row r="861765" spans="2:2">
      <c r="B861765" s="24"/>
    </row>
    <row r="861766" spans="2:2">
      <c r="B861766" s="24"/>
    </row>
    <row r="861767" spans="2:2">
      <c r="B861767" s="24"/>
    </row>
    <row r="861768" spans="2:2">
      <c r="B861768" s="24"/>
    </row>
    <row r="861769" spans="2:2">
      <c r="B861769" s="24"/>
    </row>
    <row r="861770" spans="2:2">
      <c r="B861770" s="24"/>
    </row>
    <row r="861771" spans="2:2">
      <c r="B861771" s="24"/>
    </row>
    <row r="861772" spans="2:2">
      <c r="B861772" s="24"/>
    </row>
    <row r="861773" spans="2:2">
      <c r="B861773" s="24"/>
    </row>
    <row r="861774" spans="2:2">
      <c r="B861774" s="24"/>
    </row>
    <row r="861775" spans="2:2">
      <c r="B861775" s="24"/>
    </row>
    <row r="861776" spans="2:2">
      <c r="B861776" s="24"/>
    </row>
    <row r="861777" spans="2:2">
      <c r="B861777" s="24"/>
    </row>
    <row r="861778" spans="2:2">
      <c r="B861778" s="24"/>
    </row>
    <row r="861779" spans="2:2">
      <c r="B861779" s="24"/>
    </row>
    <row r="861780" spans="2:2">
      <c r="B861780" s="24"/>
    </row>
    <row r="861781" spans="2:2">
      <c r="B861781" s="24"/>
    </row>
    <row r="861782" spans="2:2">
      <c r="B861782" s="24"/>
    </row>
    <row r="861783" spans="2:2">
      <c r="B861783" s="24"/>
    </row>
    <row r="861784" spans="2:2">
      <c r="B861784" s="24"/>
    </row>
    <row r="861785" spans="2:2">
      <c r="B861785" s="24"/>
    </row>
    <row r="861786" spans="2:2">
      <c r="B861786" s="24"/>
    </row>
    <row r="861787" spans="2:2">
      <c r="B861787" s="24"/>
    </row>
    <row r="861788" spans="2:2">
      <c r="B861788" s="24"/>
    </row>
    <row r="861789" spans="2:2">
      <c r="B861789" s="24"/>
    </row>
    <row r="861790" spans="2:2">
      <c r="B861790" s="24"/>
    </row>
    <row r="861791" spans="2:2">
      <c r="B861791" s="24"/>
    </row>
    <row r="861792" spans="2:2">
      <c r="B861792" s="24"/>
    </row>
    <row r="861793" spans="2:2">
      <c r="B861793" s="24"/>
    </row>
    <row r="861794" spans="2:2">
      <c r="B861794" s="24"/>
    </row>
    <row r="861795" spans="2:2">
      <c r="B861795" s="24"/>
    </row>
    <row r="861796" spans="2:2">
      <c r="B861796" s="24"/>
    </row>
    <row r="861797" spans="2:2">
      <c r="B861797" s="24"/>
    </row>
    <row r="861798" spans="2:2">
      <c r="B861798" s="24"/>
    </row>
    <row r="861799" spans="2:2">
      <c r="B861799" s="24"/>
    </row>
    <row r="861800" spans="2:2">
      <c r="B861800" s="24"/>
    </row>
    <row r="861801" spans="2:2">
      <c r="B861801" s="24"/>
    </row>
    <row r="861802" spans="2:2">
      <c r="B861802" s="24"/>
    </row>
    <row r="861803" spans="2:2">
      <c r="B861803" s="24"/>
    </row>
    <row r="861804" spans="2:2">
      <c r="B861804" s="24"/>
    </row>
    <row r="861805" spans="2:2">
      <c r="B861805" s="24"/>
    </row>
    <row r="861806" spans="2:2">
      <c r="B861806" s="24"/>
    </row>
    <row r="861807" spans="2:2">
      <c r="B861807" s="24"/>
    </row>
    <row r="861808" spans="2:2">
      <c r="B861808" s="24"/>
    </row>
    <row r="861809" spans="2:2">
      <c r="B861809" s="24"/>
    </row>
    <row r="861810" spans="2:2">
      <c r="B861810" s="24"/>
    </row>
    <row r="861811" spans="2:2">
      <c r="B861811" s="24"/>
    </row>
    <row r="861812" spans="2:2">
      <c r="B861812" s="24"/>
    </row>
    <row r="861813" spans="2:2">
      <c r="B861813" s="24"/>
    </row>
    <row r="861814" spans="2:2">
      <c r="B861814" s="24"/>
    </row>
    <row r="861815" spans="2:2">
      <c r="B861815" s="24"/>
    </row>
    <row r="861816" spans="2:2">
      <c r="B861816" s="24"/>
    </row>
    <row r="861817" spans="2:2">
      <c r="B861817" s="24"/>
    </row>
    <row r="861818" spans="2:2">
      <c r="B861818" s="24"/>
    </row>
    <row r="861819" spans="2:2">
      <c r="B861819" s="24"/>
    </row>
    <row r="861820" spans="2:2">
      <c r="B861820" s="24"/>
    </row>
    <row r="861821" spans="2:2">
      <c r="B861821" s="24"/>
    </row>
    <row r="861822" spans="2:2">
      <c r="B861822" s="24"/>
    </row>
    <row r="861823" spans="2:2">
      <c r="B861823" s="24"/>
    </row>
    <row r="861824" spans="2:2">
      <c r="B861824" s="24"/>
    </row>
    <row r="861825" spans="2:2">
      <c r="B861825" s="24"/>
    </row>
    <row r="861826" spans="2:2">
      <c r="B861826" s="24"/>
    </row>
    <row r="861827" spans="2:2">
      <c r="B861827" s="24"/>
    </row>
    <row r="861828" spans="2:2">
      <c r="B861828" s="24"/>
    </row>
    <row r="861829" spans="2:2">
      <c r="B861829" s="24"/>
    </row>
    <row r="861830" spans="2:2">
      <c r="B861830" s="24"/>
    </row>
    <row r="861831" spans="2:2">
      <c r="B861831" s="24"/>
    </row>
    <row r="861832" spans="2:2">
      <c r="B861832" s="24"/>
    </row>
    <row r="861833" spans="2:2">
      <c r="B861833" s="24"/>
    </row>
    <row r="861834" spans="2:2">
      <c r="B861834" s="24"/>
    </row>
    <row r="861835" spans="2:2">
      <c r="B861835" s="24"/>
    </row>
    <row r="861836" spans="2:2">
      <c r="B861836" s="24"/>
    </row>
    <row r="861837" spans="2:2">
      <c r="B861837" s="24"/>
    </row>
    <row r="861838" spans="2:2">
      <c r="B861838" s="24"/>
    </row>
    <row r="861839" spans="2:2">
      <c r="B861839" s="24"/>
    </row>
    <row r="861840" spans="2:2">
      <c r="B861840" s="24"/>
    </row>
    <row r="861841" spans="2:2">
      <c r="B861841" s="24"/>
    </row>
    <row r="861842" spans="2:2">
      <c r="B861842" s="24"/>
    </row>
    <row r="861843" spans="2:2">
      <c r="B861843" s="24"/>
    </row>
    <row r="861844" spans="2:2">
      <c r="B861844" s="24"/>
    </row>
    <row r="861845" spans="2:2">
      <c r="B861845" s="24"/>
    </row>
    <row r="861846" spans="2:2">
      <c r="B861846" s="24"/>
    </row>
    <row r="861847" spans="2:2">
      <c r="B861847" s="24"/>
    </row>
    <row r="861848" spans="2:2">
      <c r="B861848" s="24"/>
    </row>
    <row r="861849" spans="2:2">
      <c r="B861849" s="24"/>
    </row>
    <row r="861850" spans="2:2">
      <c r="B861850" s="24"/>
    </row>
    <row r="861851" spans="2:2">
      <c r="B861851" s="24"/>
    </row>
    <row r="861852" spans="2:2">
      <c r="B861852" s="24"/>
    </row>
    <row r="861853" spans="2:2">
      <c r="B861853" s="24"/>
    </row>
    <row r="861854" spans="2:2">
      <c r="B861854" s="24"/>
    </row>
    <row r="861855" spans="2:2">
      <c r="B861855" s="24"/>
    </row>
    <row r="861856" spans="2:2">
      <c r="B861856" s="24"/>
    </row>
    <row r="861857" spans="2:2">
      <c r="B861857" s="24"/>
    </row>
    <row r="861858" spans="2:2">
      <c r="B861858" s="24"/>
    </row>
    <row r="861859" spans="2:2">
      <c r="B861859" s="24"/>
    </row>
    <row r="861860" spans="2:2">
      <c r="B861860" s="24"/>
    </row>
    <row r="861861" spans="2:2">
      <c r="B861861" s="24"/>
    </row>
    <row r="861862" spans="2:2">
      <c r="B861862" s="24"/>
    </row>
    <row r="861863" spans="2:2">
      <c r="B861863" s="24"/>
    </row>
    <row r="861864" spans="2:2">
      <c r="B861864" s="24"/>
    </row>
    <row r="861865" spans="2:2">
      <c r="B861865" s="24"/>
    </row>
    <row r="861866" spans="2:2">
      <c r="B861866" s="24"/>
    </row>
    <row r="861867" spans="2:2">
      <c r="B861867" s="24"/>
    </row>
    <row r="861868" spans="2:2">
      <c r="B861868" s="24"/>
    </row>
    <row r="861869" spans="2:2">
      <c r="B861869" s="24"/>
    </row>
    <row r="861870" spans="2:2">
      <c r="B861870" s="24"/>
    </row>
    <row r="861871" spans="2:2">
      <c r="B861871" s="24"/>
    </row>
    <row r="861872" spans="2:2">
      <c r="B861872" s="24"/>
    </row>
    <row r="861873" spans="2:2">
      <c r="B861873" s="24"/>
    </row>
    <row r="861874" spans="2:2">
      <c r="B861874" s="24"/>
    </row>
    <row r="861875" spans="2:2">
      <c r="B861875" s="24"/>
    </row>
    <row r="861876" spans="2:2">
      <c r="B861876" s="24"/>
    </row>
    <row r="861877" spans="2:2">
      <c r="B861877" s="24"/>
    </row>
    <row r="861878" spans="2:2">
      <c r="B861878" s="24"/>
    </row>
    <row r="861879" spans="2:2">
      <c r="B861879" s="24"/>
    </row>
    <row r="861880" spans="2:2">
      <c r="B861880" s="24"/>
    </row>
    <row r="861881" spans="2:2">
      <c r="B861881" s="24"/>
    </row>
    <row r="861882" spans="2:2">
      <c r="B861882" s="24"/>
    </row>
    <row r="861883" spans="2:2">
      <c r="B861883" s="24"/>
    </row>
    <row r="861884" spans="2:2">
      <c r="B861884" s="24"/>
    </row>
    <row r="861885" spans="2:2">
      <c r="B861885" s="24"/>
    </row>
    <row r="861886" spans="2:2">
      <c r="B861886" s="24"/>
    </row>
    <row r="861887" spans="2:2">
      <c r="B861887" s="24"/>
    </row>
    <row r="861888" spans="2:2">
      <c r="B861888" s="24"/>
    </row>
    <row r="861889" spans="2:2">
      <c r="B861889" s="24"/>
    </row>
    <row r="861890" spans="2:2">
      <c r="B861890" s="24"/>
    </row>
    <row r="861891" spans="2:2">
      <c r="B861891" s="24"/>
    </row>
    <row r="861892" spans="2:2">
      <c r="B861892" s="24"/>
    </row>
    <row r="861893" spans="2:2">
      <c r="B861893" s="24"/>
    </row>
    <row r="861894" spans="2:2">
      <c r="B861894" s="24"/>
    </row>
    <row r="861895" spans="2:2">
      <c r="B861895" s="24"/>
    </row>
    <row r="861896" spans="2:2">
      <c r="B861896" s="24"/>
    </row>
    <row r="861897" spans="2:2">
      <c r="B861897" s="24"/>
    </row>
    <row r="861898" spans="2:2">
      <c r="B861898" s="24"/>
    </row>
    <row r="861899" spans="2:2">
      <c r="B861899" s="24"/>
    </row>
    <row r="861900" spans="2:2">
      <c r="B861900" s="24"/>
    </row>
    <row r="861901" spans="2:2">
      <c r="B861901" s="24"/>
    </row>
    <row r="861902" spans="2:2">
      <c r="B861902" s="24"/>
    </row>
    <row r="861903" spans="2:2">
      <c r="B861903" s="24"/>
    </row>
    <row r="861904" spans="2:2">
      <c r="B861904" s="24"/>
    </row>
    <row r="861905" spans="2:2">
      <c r="B861905" s="24"/>
    </row>
    <row r="861906" spans="2:2">
      <c r="B861906" s="24"/>
    </row>
    <row r="861907" spans="2:2">
      <c r="B861907" s="24"/>
    </row>
    <row r="861908" spans="2:2">
      <c r="B861908" s="24"/>
    </row>
    <row r="861909" spans="2:2">
      <c r="B861909" s="24"/>
    </row>
    <row r="861910" spans="2:2">
      <c r="B861910" s="24"/>
    </row>
    <row r="861911" spans="2:2">
      <c r="B861911" s="24"/>
    </row>
    <row r="861912" spans="2:2">
      <c r="B861912" s="24"/>
    </row>
    <row r="861913" spans="2:2">
      <c r="B861913" s="24"/>
    </row>
    <row r="861914" spans="2:2">
      <c r="B861914" s="24"/>
    </row>
    <row r="861915" spans="2:2">
      <c r="B861915" s="24"/>
    </row>
    <row r="861916" spans="2:2">
      <c r="B861916" s="24"/>
    </row>
    <row r="861917" spans="2:2">
      <c r="B861917" s="24"/>
    </row>
    <row r="861918" spans="2:2">
      <c r="B861918" s="24"/>
    </row>
    <row r="861919" spans="2:2">
      <c r="B861919" s="24"/>
    </row>
    <row r="861920" spans="2:2">
      <c r="B861920" s="24"/>
    </row>
    <row r="861921" spans="2:2">
      <c r="B861921" s="24"/>
    </row>
    <row r="861922" spans="2:2">
      <c r="B861922" s="24"/>
    </row>
    <row r="861923" spans="2:2">
      <c r="B861923" s="24"/>
    </row>
    <row r="861924" spans="2:2">
      <c r="B861924" s="24"/>
    </row>
    <row r="861925" spans="2:2">
      <c r="B861925" s="24"/>
    </row>
    <row r="861926" spans="2:2">
      <c r="B861926" s="24"/>
    </row>
    <row r="861927" spans="2:2">
      <c r="B861927" s="24"/>
    </row>
    <row r="861928" spans="2:2">
      <c r="B861928" s="24"/>
    </row>
    <row r="861929" spans="2:2">
      <c r="B861929" s="24"/>
    </row>
    <row r="861930" spans="2:2">
      <c r="B861930" s="24"/>
    </row>
    <row r="861931" spans="2:2">
      <c r="B861931" s="24"/>
    </row>
    <row r="861932" spans="2:2">
      <c r="B861932" s="24"/>
    </row>
    <row r="861933" spans="2:2">
      <c r="B861933" s="24"/>
    </row>
    <row r="861934" spans="2:2">
      <c r="B861934" s="24"/>
    </row>
    <row r="861935" spans="2:2">
      <c r="B861935" s="24"/>
    </row>
    <row r="861936" spans="2:2">
      <c r="B861936" s="24"/>
    </row>
    <row r="861937" spans="2:2">
      <c r="B861937" s="24"/>
    </row>
    <row r="861938" spans="2:2">
      <c r="B861938" s="24"/>
    </row>
    <row r="861939" spans="2:2">
      <c r="B861939" s="24"/>
    </row>
    <row r="861940" spans="2:2">
      <c r="B861940" s="24"/>
    </row>
    <row r="861941" spans="2:2">
      <c r="B861941" s="24"/>
    </row>
    <row r="861942" spans="2:2">
      <c r="B861942" s="24"/>
    </row>
    <row r="861943" spans="2:2">
      <c r="B861943" s="24"/>
    </row>
    <row r="861944" spans="2:2">
      <c r="B861944" s="24"/>
    </row>
    <row r="861945" spans="2:2">
      <c r="B861945" s="24"/>
    </row>
    <row r="861946" spans="2:2">
      <c r="B861946" s="24"/>
    </row>
    <row r="861947" spans="2:2">
      <c r="B861947" s="24"/>
    </row>
    <row r="861948" spans="2:2">
      <c r="B861948" s="24"/>
    </row>
    <row r="861949" spans="2:2">
      <c r="B861949" s="24"/>
    </row>
    <row r="861950" spans="2:2">
      <c r="B861950" s="24"/>
    </row>
    <row r="861951" spans="2:2">
      <c r="B861951" s="24"/>
    </row>
    <row r="861952" spans="2:2">
      <c r="B861952" s="24"/>
    </row>
    <row r="861953" spans="2:2">
      <c r="B861953" s="24"/>
    </row>
    <row r="861954" spans="2:2">
      <c r="B861954" s="24"/>
    </row>
    <row r="861955" spans="2:2">
      <c r="B861955" s="24"/>
    </row>
    <row r="861956" spans="2:2">
      <c r="B861956" s="24"/>
    </row>
    <row r="861957" spans="2:2">
      <c r="B861957" s="24"/>
    </row>
    <row r="861958" spans="2:2">
      <c r="B861958" s="24"/>
    </row>
    <row r="861959" spans="2:2">
      <c r="B861959" s="24"/>
    </row>
    <row r="861960" spans="2:2">
      <c r="B861960" s="24"/>
    </row>
    <row r="861961" spans="2:2">
      <c r="B861961" s="24"/>
    </row>
    <row r="861962" spans="2:2">
      <c r="B861962" s="24"/>
    </row>
    <row r="861963" spans="2:2">
      <c r="B861963" s="24"/>
    </row>
    <row r="861964" spans="2:2">
      <c r="B861964" s="24"/>
    </row>
    <row r="861965" spans="2:2">
      <c r="B861965" s="24"/>
    </row>
    <row r="861966" spans="2:2">
      <c r="B861966" s="24"/>
    </row>
    <row r="861967" spans="2:2">
      <c r="B861967" s="24"/>
    </row>
    <row r="861968" spans="2:2">
      <c r="B861968" s="24"/>
    </row>
    <row r="861969" spans="2:2">
      <c r="B861969" s="24"/>
    </row>
    <row r="861970" spans="2:2">
      <c r="B861970" s="24"/>
    </row>
    <row r="861971" spans="2:2">
      <c r="B861971" s="24"/>
    </row>
    <row r="861972" spans="2:2">
      <c r="B861972" s="24"/>
    </row>
    <row r="861973" spans="2:2">
      <c r="B861973" s="24"/>
    </row>
    <row r="861974" spans="2:2">
      <c r="B861974" s="24"/>
    </row>
    <row r="861975" spans="2:2">
      <c r="B861975" s="24"/>
    </row>
    <row r="861976" spans="2:2">
      <c r="B861976" s="24"/>
    </row>
    <row r="861977" spans="2:2">
      <c r="B861977" s="24"/>
    </row>
    <row r="861978" spans="2:2">
      <c r="B861978" s="24"/>
    </row>
    <row r="861979" spans="2:2">
      <c r="B861979" s="24"/>
    </row>
    <row r="861980" spans="2:2">
      <c r="B861980" s="24"/>
    </row>
    <row r="861981" spans="2:2">
      <c r="B861981" s="24"/>
    </row>
    <row r="861982" spans="2:2">
      <c r="B861982" s="24"/>
    </row>
    <row r="861983" spans="2:2">
      <c r="B861983" s="24"/>
    </row>
    <row r="861984" spans="2:2">
      <c r="B861984" s="24"/>
    </row>
    <row r="861985" spans="2:2">
      <c r="B861985" s="24"/>
    </row>
    <row r="861986" spans="2:2">
      <c r="B861986" s="24"/>
    </row>
    <row r="861987" spans="2:2">
      <c r="B861987" s="24"/>
    </row>
    <row r="861988" spans="2:2">
      <c r="B861988" s="24"/>
    </row>
    <row r="861989" spans="2:2">
      <c r="B861989" s="24"/>
    </row>
    <row r="861990" spans="2:2">
      <c r="B861990" s="24"/>
    </row>
    <row r="861991" spans="2:2">
      <c r="B861991" s="24"/>
    </row>
    <row r="861992" spans="2:2">
      <c r="B861992" s="24"/>
    </row>
    <row r="861993" spans="2:2">
      <c r="B861993" s="24"/>
    </row>
    <row r="861994" spans="2:2">
      <c r="B861994" s="24"/>
    </row>
    <row r="861995" spans="2:2">
      <c r="B861995" s="24"/>
    </row>
    <row r="861996" spans="2:2">
      <c r="B861996" s="24"/>
    </row>
    <row r="861997" spans="2:2">
      <c r="B861997" s="24"/>
    </row>
    <row r="861998" spans="2:2">
      <c r="B861998" s="24"/>
    </row>
    <row r="861999" spans="2:2">
      <c r="B861999" s="24"/>
    </row>
    <row r="862000" spans="2:2">
      <c r="B862000" s="24"/>
    </row>
    <row r="862001" spans="2:2">
      <c r="B862001" s="24"/>
    </row>
    <row r="862002" spans="2:2">
      <c r="B862002" s="24"/>
    </row>
    <row r="862003" spans="2:2">
      <c r="B862003" s="24"/>
    </row>
    <row r="862004" spans="2:2">
      <c r="B862004" s="24"/>
    </row>
    <row r="862005" spans="2:2">
      <c r="B862005" s="24"/>
    </row>
    <row r="862006" spans="2:2">
      <c r="B862006" s="24"/>
    </row>
    <row r="862007" spans="2:2">
      <c r="B862007" s="24"/>
    </row>
    <row r="862008" spans="2:2">
      <c r="B862008" s="24"/>
    </row>
    <row r="862009" spans="2:2">
      <c r="B862009" s="24"/>
    </row>
    <row r="862010" spans="2:2">
      <c r="B862010" s="24"/>
    </row>
    <row r="862011" spans="2:2">
      <c r="B862011" s="24"/>
    </row>
    <row r="862012" spans="2:2">
      <c r="B862012" s="24"/>
    </row>
    <row r="862013" spans="2:2">
      <c r="B862013" s="24"/>
    </row>
    <row r="862014" spans="2:2">
      <c r="B862014" s="24"/>
    </row>
    <row r="862015" spans="2:2">
      <c r="B862015" s="24"/>
    </row>
    <row r="862016" spans="2:2">
      <c r="B862016" s="24"/>
    </row>
    <row r="862017" spans="2:2">
      <c r="B862017" s="24"/>
    </row>
    <row r="862018" spans="2:2">
      <c r="B862018" s="24"/>
    </row>
    <row r="862019" spans="2:2">
      <c r="B862019" s="24"/>
    </row>
    <row r="862020" spans="2:2">
      <c r="B862020" s="24"/>
    </row>
    <row r="862021" spans="2:2">
      <c r="B862021" s="24"/>
    </row>
    <row r="862022" spans="2:2">
      <c r="B862022" s="24"/>
    </row>
    <row r="862023" spans="2:2">
      <c r="B862023" s="24"/>
    </row>
    <row r="862024" spans="2:2">
      <c r="B862024" s="24"/>
    </row>
    <row r="862025" spans="2:2">
      <c r="B862025" s="24"/>
    </row>
    <row r="862026" spans="2:2">
      <c r="B862026" s="24"/>
    </row>
    <row r="862027" spans="2:2">
      <c r="B862027" s="24"/>
    </row>
    <row r="862028" spans="2:2">
      <c r="B862028" s="24"/>
    </row>
    <row r="862029" spans="2:2">
      <c r="B862029" s="24"/>
    </row>
    <row r="862030" spans="2:2">
      <c r="B862030" s="24"/>
    </row>
    <row r="862031" spans="2:2">
      <c r="B862031" s="24"/>
    </row>
    <row r="862032" spans="2:2">
      <c r="B862032" s="24"/>
    </row>
    <row r="862033" spans="2:2">
      <c r="B862033" s="24"/>
    </row>
    <row r="862034" spans="2:2">
      <c r="B862034" s="24"/>
    </row>
    <row r="862035" spans="2:2">
      <c r="B862035" s="24"/>
    </row>
    <row r="862036" spans="2:2">
      <c r="B862036" s="24"/>
    </row>
    <row r="862037" spans="2:2">
      <c r="B862037" s="24"/>
    </row>
    <row r="862038" spans="2:2">
      <c r="B862038" s="24"/>
    </row>
    <row r="862039" spans="2:2">
      <c r="B862039" s="24"/>
    </row>
    <row r="862040" spans="2:2">
      <c r="B862040" s="24"/>
    </row>
    <row r="862041" spans="2:2">
      <c r="B862041" s="24"/>
    </row>
    <row r="862042" spans="2:2">
      <c r="B862042" s="24"/>
    </row>
    <row r="862043" spans="2:2">
      <c r="B862043" s="24"/>
    </row>
    <row r="862044" spans="2:2">
      <c r="B862044" s="24"/>
    </row>
    <row r="862045" spans="2:2">
      <c r="B862045" s="24"/>
    </row>
    <row r="862046" spans="2:2">
      <c r="B862046" s="24"/>
    </row>
    <row r="862047" spans="2:2">
      <c r="B862047" s="24"/>
    </row>
    <row r="862048" spans="2:2">
      <c r="B862048" s="24"/>
    </row>
    <row r="862049" spans="2:2">
      <c r="B862049" s="24"/>
    </row>
    <row r="862050" spans="2:2">
      <c r="B862050" s="24"/>
    </row>
    <row r="862051" spans="2:2">
      <c r="B862051" s="24"/>
    </row>
    <row r="862052" spans="2:2">
      <c r="B862052" s="24"/>
    </row>
    <row r="862053" spans="2:2">
      <c r="B862053" s="24"/>
    </row>
    <row r="862054" spans="2:2">
      <c r="B862054" s="24"/>
    </row>
    <row r="862055" spans="2:2">
      <c r="B862055" s="24"/>
    </row>
    <row r="862056" spans="2:2">
      <c r="B862056" s="24"/>
    </row>
    <row r="862057" spans="2:2">
      <c r="B862057" s="24"/>
    </row>
    <row r="862058" spans="2:2">
      <c r="B862058" s="24"/>
    </row>
    <row r="862059" spans="2:2">
      <c r="B862059" s="24"/>
    </row>
    <row r="862060" spans="2:2">
      <c r="B862060" s="24"/>
    </row>
    <row r="862061" spans="2:2">
      <c r="B862061" s="24"/>
    </row>
    <row r="862062" spans="2:2">
      <c r="B862062" s="24"/>
    </row>
    <row r="862063" spans="2:2">
      <c r="B862063" s="24"/>
    </row>
    <row r="862064" spans="2:2">
      <c r="B862064" s="24"/>
    </row>
    <row r="862065" spans="2:2">
      <c r="B862065" s="24"/>
    </row>
    <row r="862066" spans="2:2">
      <c r="B862066" s="24"/>
    </row>
    <row r="862067" spans="2:2">
      <c r="B862067" s="24"/>
    </row>
    <row r="862068" spans="2:2">
      <c r="B862068" s="24"/>
    </row>
    <row r="862069" spans="2:2">
      <c r="B862069" s="24"/>
    </row>
    <row r="862070" spans="2:2">
      <c r="B862070" s="24"/>
    </row>
    <row r="862071" spans="2:2">
      <c r="B862071" s="24"/>
    </row>
    <row r="862072" spans="2:2">
      <c r="B862072" s="24"/>
    </row>
    <row r="862073" spans="2:2">
      <c r="B862073" s="24"/>
    </row>
    <row r="862074" spans="2:2">
      <c r="B862074" s="24"/>
    </row>
    <row r="862075" spans="2:2">
      <c r="B862075" s="24"/>
    </row>
    <row r="862076" spans="2:2">
      <c r="B862076" s="24"/>
    </row>
    <row r="862077" spans="2:2">
      <c r="B862077" s="24"/>
    </row>
    <row r="862078" spans="2:2">
      <c r="B862078" s="24"/>
    </row>
    <row r="862079" spans="2:2">
      <c r="B862079" s="24"/>
    </row>
    <row r="862080" spans="2:2">
      <c r="B862080" s="24"/>
    </row>
    <row r="862081" spans="2:2">
      <c r="B862081" s="24"/>
    </row>
    <row r="862082" spans="2:2">
      <c r="B862082" s="24"/>
    </row>
    <row r="862083" spans="2:2">
      <c r="B862083" s="24"/>
    </row>
    <row r="862084" spans="2:2">
      <c r="B862084" s="24"/>
    </row>
    <row r="862085" spans="2:2">
      <c r="B862085" s="24"/>
    </row>
    <row r="862086" spans="2:2">
      <c r="B862086" s="24"/>
    </row>
    <row r="862087" spans="2:2">
      <c r="B862087" s="24"/>
    </row>
    <row r="862088" spans="2:2">
      <c r="B862088" s="24"/>
    </row>
    <row r="862089" spans="2:2">
      <c r="B862089" s="24"/>
    </row>
    <row r="862090" spans="2:2">
      <c r="B862090" s="24"/>
    </row>
    <row r="862091" spans="2:2">
      <c r="B862091" s="24"/>
    </row>
    <row r="862092" spans="2:2">
      <c r="B862092" s="24"/>
    </row>
    <row r="862093" spans="2:2">
      <c r="B862093" s="24"/>
    </row>
    <row r="862094" spans="2:2">
      <c r="B862094" s="24"/>
    </row>
    <row r="862095" spans="2:2">
      <c r="B862095" s="24"/>
    </row>
    <row r="862096" spans="2:2">
      <c r="B862096" s="24"/>
    </row>
    <row r="862097" spans="2:2">
      <c r="B862097" s="24"/>
    </row>
    <row r="862098" spans="2:2">
      <c r="B862098" s="24"/>
    </row>
    <row r="862099" spans="2:2">
      <c r="B862099" s="24"/>
    </row>
    <row r="862100" spans="2:2">
      <c r="B862100" s="24"/>
    </row>
    <row r="862101" spans="2:2">
      <c r="B862101" s="24"/>
    </row>
    <row r="862102" spans="2:2">
      <c r="B862102" s="24"/>
    </row>
    <row r="862103" spans="2:2">
      <c r="B862103" s="24"/>
    </row>
    <row r="862104" spans="2:2">
      <c r="B862104" s="24"/>
    </row>
    <row r="862105" spans="2:2">
      <c r="B862105" s="24"/>
    </row>
    <row r="862106" spans="2:2">
      <c r="B862106" s="24"/>
    </row>
    <row r="862107" spans="2:2">
      <c r="B862107" s="24"/>
    </row>
    <row r="862108" spans="2:2">
      <c r="B862108" s="24"/>
    </row>
    <row r="862109" spans="2:2">
      <c r="B862109" s="24"/>
    </row>
    <row r="862110" spans="2:2">
      <c r="B862110" s="24"/>
    </row>
    <row r="862111" spans="2:2">
      <c r="B862111" s="24"/>
    </row>
    <row r="862112" spans="2:2">
      <c r="B862112" s="24"/>
    </row>
    <row r="862113" spans="2:2">
      <c r="B862113" s="24"/>
    </row>
    <row r="862114" spans="2:2">
      <c r="B862114" s="24"/>
    </row>
    <row r="862115" spans="2:2">
      <c r="B862115" s="24"/>
    </row>
    <row r="862116" spans="2:2">
      <c r="B862116" s="24"/>
    </row>
    <row r="862117" spans="2:2">
      <c r="B862117" s="24"/>
    </row>
    <row r="862118" spans="2:2">
      <c r="B862118" s="24"/>
    </row>
    <row r="862119" spans="2:2">
      <c r="B862119" s="24"/>
    </row>
    <row r="862120" spans="2:2">
      <c r="B862120" s="24"/>
    </row>
    <row r="862121" spans="2:2">
      <c r="B862121" s="24"/>
    </row>
    <row r="862122" spans="2:2">
      <c r="B862122" s="24"/>
    </row>
    <row r="862123" spans="2:2">
      <c r="B862123" s="24"/>
    </row>
    <row r="862124" spans="2:2">
      <c r="B862124" s="24"/>
    </row>
    <row r="862125" spans="2:2">
      <c r="B862125" s="24"/>
    </row>
    <row r="862126" spans="2:2">
      <c r="B862126" s="24"/>
    </row>
    <row r="862127" spans="2:2">
      <c r="B862127" s="24"/>
    </row>
    <row r="862128" spans="2:2">
      <c r="B862128" s="24"/>
    </row>
    <row r="862129" spans="2:2">
      <c r="B862129" s="24"/>
    </row>
    <row r="862130" spans="2:2">
      <c r="B862130" s="24"/>
    </row>
    <row r="862131" spans="2:2">
      <c r="B862131" s="24"/>
    </row>
    <row r="862132" spans="2:2">
      <c r="B862132" s="24"/>
    </row>
    <row r="862133" spans="2:2">
      <c r="B862133" s="24"/>
    </row>
    <row r="862134" spans="2:2">
      <c r="B862134" s="24"/>
    </row>
    <row r="862135" spans="2:2">
      <c r="B862135" s="24"/>
    </row>
    <row r="862136" spans="2:2">
      <c r="B862136" s="24"/>
    </row>
    <row r="862137" spans="2:2">
      <c r="B862137" s="24"/>
    </row>
    <row r="862138" spans="2:2">
      <c r="B862138" s="24"/>
    </row>
    <row r="862139" spans="2:2">
      <c r="B862139" s="24"/>
    </row>
    <row r="862140" spans="2:2">
      <c r="B862140" s="24"/>
    </row>
    <row r="862141" spans="2:2">
      <c r="B862141" s="24"/>
    </row>
    <row r="862142" spans="2:2">
      <c r="B862142" s="24"/>
    </row>
    <row r="862143" spans="2:2">
      <c r="B862143" s="24"/>
    </row>
    <row r="862144" spans="2:2">
      <c r="B862144" s="24"/>
    </row>
    <row r="862145" spans="2:2">
      <c r="B862145" s="24"/>
    </row>
    <row r="862146" spans="2:2">
      <c r="B862146" s="24"/>
    </row>
    <row r="862147" spans="2:2">
      <c r="B862147" s="24"/>
    </row>
    <row r="862148" spans="2:2">
      <c r="B862148" s="24"/>
    </row>
    <row r="862149" spans="2:2">
      <c r="B862149" s="24"/>
    </row>
    <row r="862150" spans="2:2">
      <c r="B862150" s="24"/>
    </row>
    <row r="862151" spans="2:2">
      <c r="B862151" s="24"/>
    </row>
    <row r="862152" spans="2:2">
      <c r="B862152" s="24"/>
    </row>
    <row r="862153" spans="2:2">
      <c r="B862153" s="24"/>
    </row>
    <row r="862154" spans="2:2">
      <c r="B862154" s="24"/>
    </row>
    <row r="862155" spans="2:2">
      <c r="B862155" s="24"/>
    </row>
    <row r="862156" spans="2:2">
      <c r="B862156" s="24"/>
    </row>
    <row r="862157" spans="2:2">
      <c r="B862157" s="24"/>
    </row>
    <row r="862158" spans="2:2">
      <c r="B862158" s="24"/>
    </row>
    <row r="862159" spans="2:2">
      <c r="B862159" s="24"/>
    </row>
    <row r="862160" spans="2:2">
      <c r="B862160" s="24"/>
    </row>
    <row r="862161" spans="2:2">
      <c r="B862161" s="24"/>
    </row>
    <row r="862162" spans="2:2">
      <c r="B862162" s="24"/>
    </row>
    <row r="862163" spans="2:2">
      <c r="B862163" s="24"/>
    </row>
    <row r="862164" spans="2:2">
      <c r="B862164" s="24"/>
    </row>
    <row r="862165" spans="2:2">
      <c r="B862165" s="24"/>
    </row>
    <row r="862166" spans="2:2">
      <c r="B862166" s="24"/>
    </row>
    <row r="862167" spans="2:2">
      <c r="B862167" s="24"/>
    </row>
    <row r="862168" spans="2:2">
      <c r="B862168" s="24"/>
    </row>
    <row r="862169" spans="2:2">
      <c r="B862169" s="24"/>
    </row>
    <row r="862170" spans="2:2">
      <c r="B862170" s="24"/>
    </row>
    <row r="862171" spans="2:2">
      <c r="B862171" s="24"/>
    </row>
    <row r="862172" spans="2:2">
      <c r="B862172" s="24"/>
    </row>
    <row r="862173" spans="2:2">
      <c r="B862173" s="24"/>
    </row>
    <row r="862174" spans="2:2">
      <c r="B862174" s="24"/>
    </row>
    <row r="862175" spans="2:2">
      <c r="B862175" s="24"/>
    </row>
    <row r="862176" spans="2:2">
      <c r="B862176" s="24"/>
    </row>
    <row r="862177" spans="2:2">
      <c r="B862177" s="24"/>
    </row>
    <row r="862178" spans="2:2">
      <c r="B862178" s="24"/>
    </row>
    <row r="862179" spans="2:2">
      <c r="B862179" s="24"/>
    </row>
    <row r="862180" spans="2:2">
      <c r="B862180" s="24"/>
    </row>
    <row r="862181" spans="2:2">
      <c r="B862181" s="24"/>
    </row>
    <row r="862182" spans="2:2">
      <c r="B862182" s="24"/>
    </row>
    <row r="862183" spans="2:2">
      <c r="B862183" s="24"/>
    </row>
    <row r="862184" spans="2:2">
      <c r="B862184" s="24"/>
    </row>
    <row r="862185" spans="2:2">
      <c r="B862185" s="24"/>
    </row>
    <row r="862186" spans="2:2">
      <c r="B862186" s="24"/>
    </row>
    <row r="862187" spans="2:2">
      <c r="B862187" s="24"/>
    </row>
    <row r="862188" spans="2:2">
      <c r="B862188" s="24"/>
    </row>
    <row r="862189" spans="2:2">
      <c r="B862189" s="24"/>
    </row>
    <row r="862190" spans="2:2">
      <c r="B862190" s="24"/>
    </row>
    <row r="862191" spans="2:2">
      <c r="B862191" s="24"/>
    </row>
    <row r="862192" spans="2:2">
      <c r="B862192" s="24"/>
    </row>
    <row r="862193" spans="2:2">
      <c r="B862193" s="24"/>
    </row>
    <row r="862194" spans="2:2">
      <c r="B862194" s="24"/>
    </row>
    <row r="862195" spans="2:2">
      <c r="B862195" s="24"/>
    </row>
    <row r="862196" spans="2:2">
      <c r="B862196" s="24"/>
    </row>
    <row r="862197" spans="2:2">
      <c r="B862197" s="24"/>
    </row>
    <row r="862198" spans="2:2">
      <c r="B862198" s="24"/>
    </row>
    <row r="862199" spans="2:2">
      <c r="B862199" s="24"/>
    </row>
    <row r="862200" spans="2:2">
      <c r="B862200" s="24"/>
    </row>
    <row r="862201" spans="2:2">
      <c r="B862201" s="24"/>
    </row>
    <row r="862202" spans="2:2">
      <c r="B862202" s="24"/>
    </row>
    <row r="862203" spans="2:2">
      <c r="B862203" s="24"/>
    </row>
    <row r="862204" spans="2:2">
      <c r="B862204" s="24"/>
    </row>
    <row r="862205" spans="2:2">
      <c r="B862205" s="24"/>
    </row>
    <row r="862206" spans="2:2">
      <c r="B862206" s="24"/>
    </row>
    <row r="862207" spans="2:2">
      <c r="B862207" s="24"/>
    </row>
    <row r="862208" spans="2:2">
      <c r="B862208" s="24"/>
    </row>
    <row r="862209" spans="2:2">
      <c r="B862209" s="24"/>
    </row>
    <row r="862210" spans="2:2">
      <c r="B862210" s="24"/>
    </row>
    <row r="862211" spans="2:2">
      <c r="B862211" s="24"/>
    </row>
    <row r="862212" spans="2:2">
      <c r="B862212" s="24"/>
    </row>
    <row r="862213" spans="2:2">
      <c r="B862213" s="24"/>
    </row>
    <row r="862214" spans="2:2">
      <c r="B862214" s="24"/>
    </row>
    <row r="862215" spans="2:2">
      <c r="B862215" s="24"/>
    </row>
    <row r="862216" spans="2:2">
      <c r="B862216" s="24"/>
    </row>
    <row r="862217" spans="2:2">
      <c r="B862217" s="24"/>
    </row>
    <row r="862218" spans="2:2">
      <c r="B862218" s="24"/>
    </row>
    <row r="862219" spans="2:2">
      <c r="B862219" s="24"/>
    </row>
    <row r="862220" spans="2:2">
      <c r="B862220" s="24"/>
    </row>
    <row r="862221" spans="2:2">
      <c r="B862221" s="24"/>
    </row>
    <row r="862222" spans="2:2">
      <c r="B862222" s="24"/>
    </row>
    <row r="862223" spans="2:2">
      <c r="B862223" s="24"/>
    </row>
    <row r="862224" spans="2:2">
      <c r="B862224" s="24"/>
    </row>
    <row r="862225" spans="2:2">
      <c r="B862225" s="24"/>
    </row>
    <row r="862226" spans="2:2">
      <c r="B862226" s="24"/>
    </row>
    <row r="862227" spans="2:2">
      <c r="B862227" s="24"/>
    </row>
    <row r="862228" spans="2:2">
      <c r="B862228" s="24"/>
    </row>
    <row r="862229" spans="2:2">
      <c r="B862229" s="24"/>
    </row>
    <row r="862230" spans="2:2">
      <c r="B862230" s="24"/>
    </row>
    <row r="862231" spans="2:2">
      <c r="B862231" s="24"/>
    </row>
    <row r="862232" spans="2:2">
      <c r="B862232" s="24"/>
    </row>
    <row r="862233" spans="2:2">
      <c r="B862233" s="24"/>
    </row>
    <row r="862234" spans="2:2">
      <c r="B862234" s="24"/>
    </row>
    <row r="862235" spans="2:2">
      <c r="B862235" s="24"/>
    </row>
    <row r="862236" spans="2:2">
      <c r="B862236" s="24"/>
    </row>
    <row r="862237" spans="2:2">
      <c r="B862237" s="24"/>
    </row>
    <row r="862238" spans="2:2">
      <c r="B862238" s="24"/>
    </row>
    <row r="862239" spans="2:2">
      <c r="B862239" s="24"/>
    </row>
    <row r="862240" spans="2:2">
      <c r="B862240" s="24"/>
    </row>
    <row r="862241" spans="2:2">
      <c r="B862241" s="24"/>
    </row>
    <row r="862242" spans="2:2">
      <c r="B862242" s="24"/>
    </row>
    <row r="862243" spans="2:2">
      <c r="B862243" s="24"/>
    </row>
    <row r="862244" spans="2:2">
      <c r="B862244" s="24"/>
    </row>
    <row r="862245" spans="2:2">
      <c r="B862245" s="24"/>
    </row>
    <row r="862246" spans="2:2">
      <c r="B862246" s="24"/>
    </row>
    <row r="862247" spans="2:2">
      <c r="B862247" s="24"/>
    </row>
    <row r="862248" spans="2:2">
      <c r="B862248" s="24"/>
    </row>
    <row r="862249" spans="2:2">
      <c r="B862249" s="24"/>
    </row>
    <row r="862250" spans="2:2">
      <c r="B862250" s="24"/>
    </row>
    <row r="862251" spans="2:2">
      <c r="B862251" s="24"/>
    </row>
    <row r="862252" spans="2:2">
      <c r="B862252" s="24"/>
    </row>
    <row r="862253" spans="2:2">
      <c r="B862253" s="24"/>
    </row>
    <row r="862254" spans="2:2">
      <c r="B862254" s="24"/>
    </row>
    <row r="862255" spans="2:2">
      <c r="B862255" s="24"/>
    </row>
    <row r="862256" spans="2:2">
      <c r="B862256" s="24"/>
    </row>
    <row r="862257" spans="2:2">
      <c r="B862257" s="24"/>
    </row>
    <row r="862258" spans="2:2">
      <c r="B862258" s="24"/>
    </row>
    <row r="862259" spans="2:2">
      <c r="B862259" s="24"/>
    </row>
    <row r="862260" spans="2:2">
      <c r="B862260" s="24"/>
    </row>
    <row r="862261" spans="2:2">
      <c r="B862261" s="24"/>
    </row>
    <row r="862262" spans="2:2">
      <c r="B862262" s="24"/>
    </row>
    <row r="862263" spans="2:2">
      <c r="B862263" s="24"/>
    </row>
    <row r="862264" spans="2:2">
      <c r="B862264" s="24"/>
    </row>
    <row r="862265" spans="2:2">
      <c r="B862265" s="24"/>
    </row>
    <row r="862266" spans="2:2">
      <c r="B862266" s="24"/>
    </row>
    <row r="862267" spans="2:2">
      <c r="B862267" s="24"/>
    </row>
    <row r="862268" spans="2:2">
      <c r="B862268" s="24"/>
    </row>
    <row r="862269" spans="2:2">
      <c r="B862269" s="24"/>
    </row>
    <row r="862270" spans="2:2">
      <c r="B862270" s="24"/>
    </row>
    <row r="862271" spans="2:2">
      <c r="B862271" s="24"/>
    </row>
    <row r="862272" spans="2:2">
      <c r="B862272" s="24"/>
    </row>
    <row r="862273" spans="2:2">
      <c r="B862273" s="24"/>
    </row>
    <row r="862274" spans="2:2">
      <c r="B862274" s="24"/>
    </row>
    <row r="862275" spans="2:2">
      <c r="B862275" s="24"/>
    </row>
    <row r="862276" spans="2:2">
      <c r="B862276" s="24"/>
    </row>
    <row r="862277" spans="2:2">
      <c r="B862277" s="24"/>
    </row>
    <row r="862278" spans="2:2">
      <c r="B862278" s="24"/>
    </row>
    <row r="862279" spans="2:2">
      <c r="B862279" s="24"/>
    </row>
    <row r="862280" spans="2:2">
      <c r="B862280" s="24"/>
    </row>
    <row r="862281" spans="2:2">
      <c r="B862281" s="24"/>
    </row>
    <row r="862282" spans="2:2">
      <c r="B862282" s="24"/>
    </row>
    <row r="862283" spans="2:2">
      <c r="B862283" s="24"/>
    </row>
    <row r="862284" spans="2:2">
      <c r="B862284" s="24"/>
    </row>
    <row r="862285" spans="2:2">
      <c r="B862285" s="24"/>
    </row>
    <row r="862286" spans="2:2">
      <c r="B862286" s="24"/>
    </row>
    <row r="862287" spans="2:2">
      <c r="B862287" s="24"/>
    </row>
    <row r="862288" spans="2:2">
      <c r="B862288" s="24"/>
    </row>
    <row r="862289" spans="2:2">
      <c r="B862289" s="24"/>
    </row>
    <row r="862290" spans="2:2">
      <c r="B862290" s="24"/>
    </row>
    <row r="862291" spans="2:2">
      <c r="B862291" s="24"/>
    </row>
    <row r="862292" spans="2:2">
      <c r="B862292" s="24"/>
    </row>
    <row r="862293" spans="2:2">
      <c r="B862293" s="24"/>
    </row>
    <row r="862294" spans="2:2">
      <c r="B862294" s="24"/>
    </row>
    <row r="862295" spans="2:2">
      <c r="B862295" s="24"/>
    </row>
    <row r="862296" spans="2:2">
      <c r="B862296" s="24"/>
    </row>
    <row r="862297" spans="2:2">
      <c r="B862297" s="24"/>
    </row>
    <row r="862298" spans="2:2">
      <c r="B862298" s="24"/>
    </row>
    <row r="862299" spans="2:2">
      <c r="B862299" s="24"/>
    </row>
    <row r="862300" spans="2:2">
      <c r="B862300" s="24"/>
    </row>
    <row r="862301" spans="2:2">
      <c r="B862301" s="24"/>
    </row>
    <row r="862302" spans="2:2">
      <c r="B862302" s="24"/>
    </row>
    <row r="862303" spans="2:2">
      <c r="B862303" s="24"/>
    </row>
    <row r="862304" spans="2:2">
      <c r="B862304" s="24"/>
    </row>
    <row r="862305" spans="2:2">
      <c r="B862305" s="24"/>
    </row>
    <row r="862306" spans="2:2">
      <c r="B862306" s="24"/>
    </row>
    <row r="862307" spans="2:2">
      <c r="B862307" s="24"/>
    </row>
    <row r="862308" spans="2:2">
      <c r="B862308" s="24"/>
    </row>
    <row r="862309" spans="2:2">
      <c r="B862309" s="24"/>
    </row>
    <row r="862310" spans="2:2">
      <c r="B862310" s="24"/>
    </row>
    <row r="862311" spans="2:2">
      <c r="B862311" s="24"/>
    </row>
    <row r="862312" spans="2:2">
      <c r="B862312" s="24"/>
    </row>
    <row r="862313" spans="2:2">
      <c r="B862313" s="24"/>
    </row>
    <row r="862314" spans="2:2">
      <c r="B862314" s="24"/>
    </row>
    <row r="862315" spans="2:2">
      <c r="B862315" s="24"/>
    </row>
    <row r="862316" spans="2:2">
      <c r="B862316" s="24"/>
    </row>
    <row r="862317" spans="2:2">
      <c r="B862317" s="24"/>
    </row>
    <row r="862318" spans="2:2">
      <c r="B862318" s="24"/>
    </row>
    <row r="862319" spans="2:2">
      <c r="B862319" s="24"/>
    </row>
    <row r="862320" spans="2:2">
      <c r="B862320" s="24"/>
    </row>
    <row r="862321" spans="2:2">
      <c r="B862321" s="24"/>
    </row>
    <row r="862322" spans="2:2">
      <c r="B862322" s="24"/>
    </row>
    <row r="862323" spans="2:2">
      <c r="B862323" s="24"/>
    </row>
    <row r="862324" spans="2:2">
      <c r="B862324" s="24"/>
    </row>
    <row r="862325" spans="2:2">
      <c r="B862325" s="24"/>
    </row>
    <row r="862326" spans="2:2">
      <c r="B862326" s="24"/>
    </row>
    <row r="862327" spans="2:2">
      <c r="B862327" s="24"/>
    </row>
    <row r="862328" spans="2:2">
      <c r="B862328" s="24"/>
    </row>
    <row r="862329" spans="2:2">
      <c r="B862329" s="24"/>
    </row>
    <row r="862330" spans="2:2">
      <c r="B862330" s="24"/>
    </row>
    <row r="862331" spans="2:2">
      <c r="B862331" s="24"/>
    </row>
    <row r="862332" spans="2:2">
      <c r="B862332" s="24"/>
    </row>
    <row r="862333" spans="2:2">
      <c r="B862333" s="24"/>
    </row>
    <row r="862334" spans="2:2">
      <c r="B862334" s="24"/>
    </row>
    <row r="862335" spans="2:2">
      <c r="B862335" s="24"/>
    </row>
    <row r="862336" spans="2:2">
      <c r="B862336" s="24"/>
    </row>
    <row r="862337" spans="2:2">
      <c r="B862337" s="24"/>
    </row>
    <row r="862338" spans="2:2">
      <c r="B862338" s="24"/>
    </row>
    <row r="862339" spans="2:2">
      <c r="B862339" s="24"/>
    </row>
    <row r="862340" spans="2:2">
      <c r="B862340" s="24"/>
    </row>
    <row r="862341" spans="2:2">
      <c r="B862341" s="24"/>
    </row>
    <row r="862342" spans="2:2">
      <c r="B862342" s="24"/>
    </row>
    <row r="862343" spans="2:2">
      <c r="B862343" s="24"/>
    </row>
    <row r="862344" spans="2:2">
      <c r="B862344" s="24"/>
    </row>
    <row r="862345" spans="2:2">
      <c r="B862345" s="24"/>
    </row>
    <row r="862346" spans="2:2">
      <c r="B862346" s="24"/>
    </row>
    <row r="862347" spans="2:2">
      <c r="B862347" s="24"/>
    </row>
    <row r="862348" spans="2:2">
      <c r="B862348" s="24"/>
    </row>
    <row r="862349" spans="2:2">
      <c r="B862349" s="24"/>
    </row>
    <row r="862350" spans="2:2">
      <c r="B862350" s="24"/>
    </row>
    <row r="862351" spans="2:2">
      <c r="B862351" s="24"/>
    </row>
    <row r="862352" spans="2:2">
      <c r="B862352" s="24"/>
    </row>
    <row r="862353" spans="2:2">
      <c r="B862353" s="24"/>
    </row>
    <row r="862354" spans="2:2">
      <c r="B862354" s="24"/>
    </row>
    <row r="862355" spans="2:2">
      <c r="B862355" s="24"/>
    </row>
    <row r="862356" spans="2:2">
      <c r="B862356" s="24"/>
    </row>
    <row r="862357" spans="2:2">
      <c r="B862357" s="24"/>
    </row>
    <row r="862358" spans="2:2">
      <c r="B862358" s="24"/>
    </row>
    <row r="862359" spans="2:2">
      <c r="B862359" s="24"/>
    </row>
    <row r="862360" spans="2:2">
      <c r="B862360" s="24"/>
    </row>
    <row r="862361" spans="2:2">
      <c r="B862361" s="24"/>
    </row>
    <row r="862362" spans="2:2">
      <c r="B862362" s="24"/>
    </row>
    <row r="862363" spans="2:2">
      <c r="B862363" s="24"/>
    </row>
    <row r="862364" spans="2:2">
      <c r="B862364" s="24"/>
    </row>
    <row r="862365" spans="2:2">
      <c r="B862365" s="24"/>
    </row>
    <row r="862366" spans="2:2">
      <c r="B862366" s="24"/>
    </row>
    <row r="862367" spans="2:2">
      <c r="B862367" s="24"/>
    </row>
    <row r="862368" spans="2:2">
      <c r="B862368" s="24"/>
    </row>
    <row r="862369" spans="2:2">
      <c r="B862369" s="24"/>
    </row>
    <row r="862370" spans="2:2">
      <c r="B862370" s="24"/>
    </row>
    <row r="862371" spans="2:2">
      <c r="B862371" s="24"/>
    </row>
    <row r="862372" spans="2:2">
      <c r="B862372" s="24"/>
    </row>
    <row r="862373" spans="2:2">
      <c r="B862373" s="24"/>
    </row>
    <row r="862374" spans="2:2">
      <c r="B862374" s="24"/>
    </row>
    <row r="862375" spans="2:2">
      <c r="B862375" s="24"/>
    </row>
    <row r="862376" spans="2:2">
      <c r="B862376" s="24"/>
    </row>
    <row r="862377" spans="2:2">
      <c r="B862377" s="24"/>
    </row>
    <row r="862378" spans="2:2">
      <c r="B862378" s="24"/>
    </row>
    <row r="862379" spans="2:2">
      <c r="B862379" s="24"/>
    </row>
    <row r="862380" spans="2:2">
      <c r="B862380" s="24"/>
    </row>
    <row r="862381" spans="2:2">
      <c r="B862381" s="24"/>
    </row>
    <row r="862382" spans="2:2">
      <c r="B862382" s="24"/>
    </row>
    <row r="862383" spans="2:2">
      <c r="B862383" s="24"/>
    </row>
    <row r="862384" spans="2:2">
      <c r="B862384" s="24"/>
    </row>
    <row r="862385" spans="2:2">
      <c r="B862385" s="24"/>
    </row>
    <row r="862386" spans="2:2">
      <c r="B862386" s="24"/>
    </row>
    <row r="862387" spans="2:2">
      <c r="B862387" s="24"/>
    </row>
    <row r="862388" spans="2:2">
      <c r="B862388" s="24"/>
    </row>
    <row r="862389" spans="2:2">
      <c r="B862389" s="24"/>
    </row>
    <row r="862390" spans="2:2">
      <c r="B862390" s="24"/>
    </row>
    <row r="862391" spans="2:2">
      <c r="B862391" s="24"/>
    </row>
    <row r="862392" spans="2:2">
      <c r="B862392" s="24"/>
    </row>
    <row r="862393" spans="2:2">
      <c r="B862393" s="24"/>
    </row>
    <row r="862394" spans="2:2">
      <c r="B862394" s="24"/>
    </row>
    <row r="862395" spans="2:2">
      <c r="B862395" s="24"/>
    </row>
    <row r="862396" spans="2:2">
      <c r="B862396" s="24"/>
    </row>
    <row r="862397" spans="2:2">
      <c r="B862397" s="24"/>
    </row>
    <row r="862398" spans="2:2">
      <c r="B862398" s="24"/>
    </row>
    <row r="862399" spans="2:2">
      <c r="B862399" s="24"/>
    </row>
    <row r="862400" spans="2:2">
      <c r="B862400" s="24"/>
    </row>
    <row r="862401" spans="2:2">
      <c r="B862401" s="24"/>
    </row>
    <row r="862402" spans="2:2">
      <c r="B862402" s="24"/>
    </row>
    <row r="862403" spans="2:2">
      <c r="B862403" s="24"/>
    </row>
    <row r="862404" spans="2:2">
      <c r="B862404" s="24"/>
    </row>
    <row r="862405" spans="2:2">
      <c r="B862405" s="24"/>
    </row>
    <row r="862406" spans="2:2">
      <c r="B862406" s="24"/>
    </row>
    <row r="862407" spans="2:2">
      <c r="B862407" s="24"/>
    </row>
    <row r="862408" spans="2:2">
      <c r="B862408" s="24"/>
    </row>
    <row r="862409" spans="2:2">
      <c r="B862409" s="24"/>
    </row>
    <row r="862410" spans="2:2">
      <c r="B862410" s="24"/>
    </row>
    <row r="862411" spans="2:2">
      <c r="B862411" s="24"/>
    </row>
    <row r="862412" spans="2:2">
      <c r="B862412" s="24"/>
    </row>
    <row r="862413" spans="2:2">
      <c r="B862413" s="24"/>
    </row>
    <row r="862414" spans="2:2">
      <c r="B862414" s="24"/>
    </row>
    <row r="862415" spans="2:2">
      <c r="B862415" s="24"/>
    </row>
    <row r="862416" spans="2:2">
      <c r="B862416" s="24"/>
    </row>
    <row r="862417" spans="2:2">
      <c r="B862417" s="24"/>
    </row>
    <row r="862418" spans="2:2">
      <c r="B862418" s="24"/>
    </row>
    <row r="862419" spans="2:2">
      <c r="B862419" s="24"/>
    </row>
    <row r="862420" spans="2:2">
      <c r="B862420" s="24"/>
    </row>
    <row r="862421" spans="2:2">
      <c r="B862421" s="24"/>
    </row>
    <row r="862422" spans="2:2">
      <c r="B862422" s="24"/>
    </row>
    <row r="862423" spans="2:2">
      <c r="B862423" s="24"/>
    </row>
    <row r="862424" spans="2:2">
      <c r="B862424" s="24"/>
    </row>
    <row r="862425" spans="2:2">
      <c r="B862425" s="24"/>
    </row>
    <row r="862426" spans="2:2">
      <c r="B862426" s="24"/>
    </row>
    <row r="862427" spans="2:2">
      <c r="B862427" s="24"/>
    </row>
    <row r="862428" spans="2:2">
      <c r="B862428" s="24"/>
    </row>
    <row r="862429" spans="2:2">
      <c r="B862429" s="24"/>
    </row>
    <row r="862430" spans="2:2">
      <c r="B862430" s="24"/>
    </row>
    <row r="862431" spans="2:2">
      <c r="B862431" s="24"/>
    </row>
    <row r="862432" spans="2:2">
      <c r="B862432" s="24"/>
    </row>
    <row r="862433" spans="2:2">
      <c r="B862433" s="24"/>
    </row>
    <row r="862434" spans="2:2">
      <c r="B862434" s="24"/>
    </row>
    <row r="862435" spans="2:2">
      <c r="B862435" s="24"/>
    </row>
    <row r="862436" spans="2:2">
      <c r="B862436" s="24"/>
    </row>
    <row r="862437" spans="2:2">
      <c r="B862437" s="24"/>
    </row>
    <row r="862438" spans="2:2">
      <c r="B862438" s="24"/>
    </row>
    <row r="862439" spans="2:2">
      <c r="B862439" s="24"/>
    </row>
    <row r="862440" spans="2:2">
      <c r="B862440" s="24"/>
    </row>
    <row r="862441" spans="2:2">
      <c r="B862441" s="24"/>
    </row>
    <row r="862442" spans="2:2">
      <c r="B862442" s="24"/>
    </row>
    <row r="862443" spans="2:2">
      <c r="B862443" s="24"/>
    </row>
    <row r="862444" spans="2:2">
      <c r="B862444" s="24"/>
    </row>
    <row r="862445" spans="2:2">
      <c r="B862445" s="24"/>
    </row>
    <row r="862446" spans="2:2">
      <c r="B862446" s="24"/>
    </row>
    <row r="862447" spans="2:2">
      <c r="B862447" s="24"/>
    </row>
    <row r="862448" spans="2:2">
      <c r="B862448" s="24"/>
    </row>
    <row r="862449" spans="2:2">
      <c r="B862449" s="24"/>
    </row>
    <row r="862450" spans="2:2">
      <c r="B862450" s="24"/>
    </row>
    <row r="862451" spans="2:2">
      <c r="B862451" s="24"/>
    </row>
    <row r="862452" spans="2:2">
      <c r="B862452" s="24"/>
    </row>
    <row r="862453" spans="2:2">
      <c r="B862453" s="24"/>
    </row>
    <row r="862454" spans="2:2">
      <c r="B862454" s="24"/>
    </row>
    <row r="862455" spans="2:2">
      <c r="B862455" s="24"/>
    </row>
    <row r="862456" spans="2:2">
      <c r="B862456" s="24"/>
    </row>
    <row r="862457" spans="2:2">
      <c r="B862457" s="24"/>
    </row>
    <row r="862458" spans="2:2">
      <c r="B862458" s="24"/>
    </row>
    <row r="862459" spans="2:2">
      <c r="B862459" s="24"/>
    </row>
    <row r="862460" spans="2:2">
      <c r="B862460" s="24"/>
    </row>
    <row r="862461" spans="2:2">
      <c r="B862461" s="24"/>
    </row>
    <row r="862462" spans="2:2">
      <c r="B862462" s="24"/>
    </row>
    <row r="862463" spans="2:2">
      <c r="B862463" s="24"/>
    </row>
    <row r="862464" spans="2:2">
      <c r="B862464" s="24"/>
    </row>
    <row r="862465" spans="2:2">
      <c r="B862465" s="24"/>
    </row>
    <row r="862466" spans="2:2">
      <c r="B862466" s="24"/>
    </row>
    <row r="862467" spans="2:2">
      <c r="B862467" s="24"/>
    </row>
    <row r="862468" spans="2:2">
      <c r="B862468" s="24"/>
    </row>
    <row r="862469" spans="2:2">
      <c r="B862469" s="24"/>
    </row>
    <row r="862470" spans="2:2">
      <c r="B862470" s="24"/>
    </row>
    <row r="862471" spans="2:2">
      <c r="B862471" s="24"/>
    </row>
    <row r="862472" spans="2:2">
      <c r="B862472" s="24"/>
    </row>
    <row r="862473" spans="2:2">
      <c r="B862473" s="24"/>
    </row>
    <row r="862474" spans="2:2">
      <c r="B862474" s="24"/>
    </row>
    <row r="862475" spans="2:2">
      <c r="B862475" s="24"/>
    </row>
    <row r="862476" spans="2:2">
      <c r="B862476" s="24"/>
    </row>
    <row r="862477" spans="2:2">
      <c r="B862477" s="24"/>
    </row>
    <row r="862478" spans="2:2">
      <c r="B862478" s="24"/>
    </row>
    <row r="862479" spans="2:2">
      <c r="B862479" s="24"/>
    </row>
    <row r="862480" spans="2:2">
      <c r="B862480" s="24"/>
    </row>
    <row r="862481" spans="2:2">
      <c r="B862481" s="24"/>
    </row>
    <row r="862482" spans="2:2">
      <c r="B862482" s="24"/>
    </row>
    <row r="862483" spans="2:2">
      <c r="B862483" s="24"/>
    </row>
    <row r="862484" spans="2:2">
      <c r="B862484" s="24"/>
    </row>
    <row r="862485" spans="2:2">
      <c r="B862485" s="24"/>
    </row>
    <row r="862486" spans="2:2">
      <c r="B862486" s="24"/>
    </row>
    <row r="862487" spans="2:2">
      <c r="B862487" s="24"/>
    </row>
    <row r="862488" spans="2:2">
      <c r="B862488" s="24"/>
    </row>
    <row r="862489" spans="2:2">
      <c r="B862489" s="24"/>
    </row>
    <row r="862490" spans="2:2">
      <c r="B862490" s="24"/>
    </row>
    <row r="862491" spans="2:2">
      <c r="B862491" s="24"/>
    </row>
    <row r="862492" spans="2:2">
      <c r="B862492" s="24"/>
    </row>
    <row r="862493" spans="2:2">
      <c r="B862493" s="24"/>
    </row>
    <row r="862494" spans="2:2">
      <c r="B862494" s="24"/>
    </row>
    <row r="862495" spans="2:2">
      <c r="B862495" s="24"/>
    </row>
    <row r="862496" spans="2:2">
      <c r="B862496" s="24"/>
    </row>
    <row r="862497" spans="2:2">
      <c r="B862497" s="24"/>
    </row>
    <row r="862498" spans="2:2">
      <c r="B862498" s="24"/>
    </row>
    <row r="862499" spans="2:2">
      <c r="B862499" s="24"/>
    </row>
    <row r="862500" spans="2:2">
      <c r="B862500" s="24"/>
    </row>
    <row r="862501" spans="2:2">
      <c r="B862501" s="24"/>
    </row>
    <row r="862502" spans="2:2">
      <c r="B862502" s="24"/>
    </row>
    <row r="862503" spans="2:2">
      <c r="B862503" s="24"/>
    </row>
    <row r="862504" spans="2:2">
      <c r="B862504" s="24"/>
    </row>
    <row r="862505" spans="2:2">
      <c r="B862505" s="24"/>
    </row>
    <row r="862506" spans="2:2">
      <c r="B862506" s="24"/>
    </row>
    <row r="862507" spans="2:2">
      <c r="B862507" s="24"/>
    </row>
    <row r="862508" spans="2:2">
      <c r="B862508" s="24"/>
    </row>
    <row r="862509" spans="2:2">
      <c r="B862509" s="24"/>
    </row>
    <row r="862510" spans="2:2">
      <c r="B862510" s="24"/>
    </row>
    <row r="862511" spans="2:2">
      <c r="B862511" s="24"/>
    </row>
    <row r="862512" spans="2:2">
      <c r="B862512" s="24"/>
    </row>
    <row r="862513" spans="2:2">
      <c r="B862513" s="24"/>
    </row>
    <row r="862514" spans="2:2">
      <c r="B862514" s="24"/>
    </row>
    <row r="862515" spans="2:2">
      <c r="B862515" s="24"/>
    </row>
    <row r="862516" spans="2:2">
      <c r="B862516" s="24"/>
    </row>
    <row r="862517" spans="2:2">
      <c r="B862517" s="24"/>
    </row>
    <row r="862518" spans="2:2">
      <c r="B862518" s="24"/>
    </row>
    <row r="862519" spans="2:2">
      <c r="B862519" s="24"/>
    </row>
    <row r="862520" spans="2:2">
      <c r="B862520" s="24"/>
    </row>
    <row r="862521" spans="2:2">
      <c r="B862521" s="24"/>
    </row>
    <row r="862522" spans="2:2">
      <c r="B862522" s="24"/>
    </row>
    <row r="862523" spans="2:2">
      <c r="B862523" s="24"/>
    </row>
    <row r="862524" spans="2:2">
      <c r="B862524" s="24"/>
    </row>
    <row r="862525" spans="2:2">
      <c r="B862525" s="24"/>
    </row>
    <row r="862526" spans="2:2">
      <c r="B862526" s="24"/>
    </row>
    <row r="862527" spans="2:2">
      <c r="B862527" s="24"/>
    </row>
    <row r="862528" spans="2:2">
      <c r="B862528" s="24"/>
    </row>
    <row r="862529" spans="2:2">
      <c r="B862529" s="24"/>
    </row>
    <row r="862530" spans="2:2">
      <c r="B862530" s="24"/>
    </row>
    <row r="862531" spans="2:2">
      <c r="B862531" s="24"/>
    </row>
    <row r="862532" spans="2:2">
      <c r="B862532" s="24"/>
    </row>
    <row r="862533" spans="2:2">
      <c r="B862533" s="24"/>
    </row>
    <row r="862534" spans="2:2">
      <c r="B862534" s="24"/>
    </row>
    <row r="862535" spans="2:2">
      <c r="B862535" s="24"/>
    </row>
    <row r="862536" spans="2:2">
      <c r="B862536" s="24"/>
    </row>
    <row r="862537" spans="2:2">
      <c r="B862537" s="24"/>
    </row>
    <row r="862538" spans="2:2">
      <c r="B862538" s="24"/>
    </row>
    <row r="862539" spans="2:2">
      <c r="B862539" s="24"/>
    </row>
    <row r="862540" spans="2:2">
      <c r="B862540" s="24"/>
    </row>
    <row r="862541" spans="2:2">
      <c r="B862541" s="24"/>
    </row>
    <row r="862542" spans="2:2">
      <c r="B862542" s="24"/>
    </row>
    <row r="862543" spans="2:2">
      <c r="B862543" s="24"/>
    </row>
    <row r="862544" spans="2:2">
      <c r="B862544" s="24"/>
    </row>
    <row r="862545" spans="2:2">
      <c r="B862545" s="24"/>
    </row>
    <row r="862546" spans="2:2">
      <c r="B862546" s="24"/>
    </row>
    <row r="862547" spans="2:2">
      <c r="B862547" s="24"/>
    </row>
    <row r="862548" spans="2:2">
      <c r="B862548" s="24"/>
    </row>
    <row r="862549" spans="2:2">
      <c r="B862549" s="24"/>
    </row>
    <row r="862550" spans="2:2">
      <c r="B862550" s="24"/>
    </row>
    <row r="862551" spans="2:2">
      <c r="B862551" s="24"/>
    </row>
    <row r="862552" spans="2:2">
      <c r="B862552" s="24"/>
    </row>
    <row r="862553" spans="2:2">
      <c r="B862553" s="24"/>
    </row>
    <row r="862554" spans="2:2">
      <c r="B862554" s="24"/>
    </row>
    <row r="862555" spans="2:2">
      <c r="B862555" s="24"/>
    </row>
    <row r="862556" spans="2:2">
      <c r="B862556" s="24"/>
    </row>
    <row r="862557" spans="2:2">
      <c r="B862557" s="24"/>
    </row>
    <row r="862558" spans="2:2">
      <c r="B862558" s="24"/>
    </row>
    <row r="862559" spans="2:2">
      <c r="B862559" s="24"/>
    </row>
    <row r="862560" spans="2:2">
      <c r="B862560" s="24"/>
    </row>
    <row r="862561" spans="2:2">
      <c r="B862561" s="24"/>
    </row>
    <row r="862562" spans="2:2">
      <c r="B862562" s="24"/>
    </row>
    <row r="862563" spans="2:2">
      <c r="B862563" s="24"/>
    </row>
    <row r="862564" spans="2:2">
      <c r="B862564" s="24"/>
    </row>
    <row r="862565" spans="2:2">
      <c r="B862565" s="24"/>
    </row>
    <row r="862566" spans="2:2">
      <c r="B862566" s="24"/>
    </row>
    <row r="862567" spans="2:2">
      <c r="B862567" s="24"/>
    </row>
    <row r="862568" spans="2:2">
      <c r="B862568" s="24"/>
    </row>
    <row r="862569" spans="2:2">
      <c r="B862569" s="24"/>
    </row>
    <row r="862570" spans="2:2">
      <c r="B862570" s="24"/>
    </row>
    <row r="862571" spans="2:2">
      <c r="B862571" s="24"/>
    </row>
    <row r="862572" spans="2:2">
      <c r="B862572" s="24"/>
    </row>
    <row r="862573" spans="2:2">
      <c r="B862573" s="24"/>
    </row>
    <row r="862574" spans="2:2">
      <c r="B862574" s="24"/>
    </row>
    <row r="862575" spans="2:2">
      <c r="B862575" s="24"/>
    </row>
    <row r="862576" spans="2:2">
      <c r="B862576" s="24"/>
    </row>
    <row r="862577" spans="2:2">
      <c r="B862577" s="24"/>
    </row>
    <row r="862578" spans="2:2">
      <c r="B862578" s="24"/>
    </row>
    <row r="862579" spans="2:2">
      <c r="B862579" s="24"/>
    </row>
    <row r="862580" spans="2:2">
      <c r="B862580" s="24"/>
    </row>
    <row r="862581" spans="2:2">
      <c r="B862581" s="24"/>
    </row>
    <row r="862582" spans="2:2">
      <c r="B862582" s="24"/>
    </row>
    <row r="862583" spans="2:2">
      <c r="B862583" s="24"/>
    </row>
    <row r="862584" spans="2:2">
      <c r="B862584" s="24"/>
    </row>
    <row r="862585" spans="2:2">
      <c r="B862585" s="24"/>
    </row>
    <row r="862586" spans="2:2">
      <c r="B862586" s="24"/>
    </row>
    <row r="862587" spans="2:2">
      <c r="B862587" s="24"/>
    </row>
    <row r="862588" spans="2:2">
      <c r="B862588" s="24"/>
    </row>
    <row r="862589" spans="2:2">
      <c r="B862589" s="24"/>
    </row>
    <row r="862590" spans="2:2">
      <c r="B862590" s="24"/>
    </row>
    <row r="862591" spans="2:2">
      <c r="B862591" s="24"/>
    </row>
    <row r="862592" spans="2:2">
      <c r="B862592" s="24"/>
    </row>
    <row r="862593" spans="2:2">
      <c r="B862593" s="24"/>
    </row>
    <row r="862594" spans="2:2">
      <c r="B862594" s="24"/>
    </row>
    <row r="862595" spans="2:2">
      <c r="B862595" s="24"/>
    </row>
    <row r="862596" spans="2:2">
      <c r="B862596" s="24"/>
    </row>
    <row r="862597" spans="2:2">
      <c r="B862597" s="24"/>
    </row>
    <row r="862598" spans="2:2">
      <c r="B862598" s="24"/>
    </row>
    <row r="862599" spans="2:2">
      <c r="B862599" s="24"/>
    </row>
    <row r="862600" spans="2:2">
      <c r="B862600" s="24"/>
    </row>
    <row r="862601" spans="2:2">
      <c r="B862601" s="24"/>
    </row>
    <row r="862602" spans="2:2">
      <c r="B862602" s="24"/>
    </row>
    <row r="862603" spans="2:2">
      <c r="B862603" s="24"/>
    </row>
    <row r="862604" spans="2:2">
      <c r="B862604" s="24"/>
    </row>
    <row r="862605" spans="2:2">
      <c r="B862605" s="24"/>
    </row>
    <row r="862606" spans="2:2">
      <c r="B862606" s="24"/>
    </row>
    <row r="862607" spans="2:2">
      <c r="B862607" s="24"/>
    </row>
    <row r="862608" spans="2:2">
      <c r="B862608" s="24"/>
    </row>
    <row r="862609" spans="2:2">
      <c r="B862609" s="24"/>
    </row>
    <row r="862610" spans="2:2">
      <c r="B862610" s="24"/>
    </row>
    <row r="862611" spans="2:2">
      <c r="B862611" s="24"/>
    </row>
    <row r="862612" spans="2:2">
      <c r="B862612" s="24"/>
    </row>
    <row r="862613" spans="2:2">
      <c r="B862613" s="24"/>
    </row>
    <row r="862614" spans="2:2">
      <c r="B862614" s="24"/>
    </row>
    <row r="862615" spans="2:2">
      <c r="B862615" s="24"/>
    </row>
    <row r="862616" spans="2:2">
      <c r="B862616" s="24"/>
    </row>
    <row r="862617" spans="2:2">
      <c r="B862617" s="24"/>
    </row>
    <row r="862618" spans="2:2">
      <c r="B862618" s="24"/>
    </row>
    <row r="862619" spans="2:2">
      <c r="B862619" s="24"/>
    </row>
    <row r="862620" spans="2:2">
      <c r="B862620" s="24"/>
    </row>
    <row r="862621" spans="2:2">
      <c r="B862621" s="24"/>
    </row>
    <row r="862622" spans="2:2">
      <c r="B862622" s="24"/>
    </row>
    <row r="862623" spans="2:2">
      <c r="B862623" s="24"/>
    </row>
    <row r="862624" spans="2:2">
      <c r="B862624" s="24"/>
    </row>
    <row r="862625" spans="2:2">
      <c r="B862625" s="24"/>
    </row>
    <row r="862626" spans="2:2">
      <c r="B862626" s="24"/>
    </row>
    <row r="862627" spans="2:2">
      <c r="B862627" s="24"/>
    </row>
    <row r="862628" spans="2:2">
      <c r="B862628" s="24"/>
    </row>
    <row r="862629" spans="2:2">
      <c r="B862629" s="24"/>
    </row>
    <row r="862630" spans="2:2">
      <c r="B862630" s="24"/>
    </row>
    <row r="862631" spans="2:2">
      <c r="B862631" s="24"/>
    </row>
    <row r="862632" spans="2:2">
      <c r="B862632" s="24"/>
    </row>
    <row r="862633" spans="2:2">
      <c r="B862633" s="24"/>
    </row>
    <row r="862634" spans="2:2">
      <c r="B862634" s="24"/>
    </row>
    <row r="862635" spans="2:2">
      <c r="B862635" s="24"/>
    </row>
    <row r="862636" spans="2:2">
      <c r="B862636" s="24"/>
    </row>
    <row r="862637" spans="2:2">
      <c r="B862637" s="24"/>
    </row>
    <row r="862638" spans="2:2">
      <c r="B862638" s="24"/>
    </row>
    <row r="862639" spans="2:2">
      <c r="B862639" s="24"/>
    </row>
    <row r="862640" spans="2:2">
      <c r="B862640" s="24"/>
    </row>
    <row r="862641" spans="2:2">
      <c r="B862641" s="24"/>
    </row>
    <row r="862642" spans="2:2">
      <c r="B862642" s="24"/>
    </row>
    <row r="862643" spans="2:2">
      <c r="B862643" s="24"/>
    </row>
    <row r="862644" spans="2:2">
      <c r="B862644" s="24"/>
    </row>
    <row r="862645" spans="2:2">
      <c r="B862645" s="24"/>
    </row>
    <row r="862646" spans="2:2">
      <c r="B862646" s="24"/>
    </row>
    <row r="862647" spans="2:2">
      <c r="B862647" s="24"/>
    </row>
    <row r="862648" spans="2:2">
      <c r="B862648" s="24"/>
    </row>
    <row r="862649" spans="2:2">
      <c r="B862649" s="24"/>
    </row>
    <row r="862650" spans="2:2">
      <c r="B862650" s="24"/>
    </row>
    <row r="862651" spans="2:2">
      <c r="B862651" s="24"/>
    </row>
    <row r="862652" spans="2:2">
      <c r="B862652" s="24"/>
    </row>
    <row r="862653" spans="2:2">
      <c r="B862653" s="24"/>
    </row>
    <row r="862654" spans="2:2">
      <c r="B862654" s="24"/>
    </row>
    <row r="862655" spans="2:2">
      <c r="B862655" s="24"/>
    </row>
    <row r="862656" spans="2:2">
      <c r="B862656" s="24"/>
    </row>
    <row r="862657" spans="2:2">
      <c r="B862657" s="24"/>
    </row>
    <row r="862658" spans="2:2">
      <c r="B862658" s="24"/>
    </row>
    <row r="862659" spans="2:2">
      <c r="B862659" s="24"/>
    </row>
    <row r="862660" spans="2:2">
      <c r="B862660" s="24"/>
    </row>
    <row r="862661" spans="2:2">
      <c r="B862661" s="24"/>
    </row>
    <row r="862662" spans="2:2">
      <c r="B862662" s="24"/>
    </row>
    <row r="862663" spans="2:2">
      <c r="B862663" s="24"/>
    </row>
    <row r="862664" spans="2:2">
      <c r="B862664" s="24"/>
    </row>
    <row r="862665" spans="2:2">
      <c r="B862665" s="24"/>
    </row>
    <row r="862666" spans="2:2">
      <c r="B862666" s="24"/>
    </row>
    <row r="862667" spans="2:2">
      <c r="B862667" s="24"/>
    </row>
    <row r="862668" spans="2:2">
      <c r="B862668" s="24"/>
    </row>
    <row r="862669" spans="2:2">
      <c r="B862669" s="24"/>
    </row>
    <row r="862670" spans="2:2">
      <c r="B862670" s="24"/>
    </row>
    <row r="862671" spans="2:2">
      <c r="B862671" s="24"/>
    </row>
    <row r="862672" spans="2:2">
      <c r="B862672" s="24"/>
    </row>
    <row r="862673" spans="2:2">
      <c r="B862673" s="24"/>
    </row>
    <row r="862674" spans="2:2">
      <c r="B862674" s="24"/>
    </row>
    <row r="862675" spans="2:2">
      <c r="B862675" s="24"/>
    </row>
    <row r="862676" spans="2:2">
      <c r="B862676" s="24"/>
    </row>
    <row r="862677" spans="2:2">
      <c r="B862677" s="24"/>
    </row>
    <row r="862678" spans="2:2">
      <c r="B862678" s="24"/>
    </row>
    <row r="862679" spans="2:2">
      <c r="B862679" s="24"/>
    </row>
    <row r="862680" spans="2:2">
      <c r="B862680" s="24"/>
    </row>
    <row r="862681" spans="2:2">
      <c r="B862681" s="24"/>
    </row>
    <row r="862682" spans="2:2">
      <c r="B862682" s="24"/>
    </row>
    <row r="862683" spans="2:2">
      <c r="B862683" s="24"/>
    </row>
    <row r="862684" spans="2:2">
      <c r="B862684" s="24"/>
    </row>
    <row r="862685" spans="2:2">
      <c r="B862685" s="24"/>
    </row>
    <row r="862686" spans="2:2">
      <c r="B862686" s="24"/>
    </row>
    <row r="862687" spans="2:2">
      <c r="B862687" s="24"/>
    </row>
    <row r="862688" spans="2:2">
      <c r="B862688" s="24"/>
    </row>
    <row r="862689" spans="2:2">
      <c r="B862689" s="24"/>
    </row>
    <row r="862690" spans="2:2">
      <c r="B862690" s="24"/>
    </row>
    <row r="862691" spans="2:2">
      <c r="B862691" s="24"/>
    </row>
    <row r="862692" spans="2:2">
      <c r="B862692" s="24"/>
    </row>
    <row r="862693" spans="2:2">
      <c r="B862693" s="24"/>
    </row>
    <row r="862694" spans="2:2">
      <c r="B862694" s="24"/>
    </row>
    <row r="862695" spans="2:2">
      <c r="B862695" s="24"/>
    </row>
    <row r="862696" spans="2:2">
      <c r="B862696" s="24"/>
    </row>
    <row r="862697" spans="2:2">
      <c r="B862697" s="24"/>
    </row>
    <row r="862698" spans="2:2">
      <c r="B862698" s="24"/>
    </row>
    <row r="862699" spans="2:2">
      <c r="B862699" s="24"/>
    </row>
    <row r="862700" spans="2:2">
      <c r="B862700" s="24"/>
    </row>
    <row r="862701" spans="2:2">
      <c r="B862701" s="24"/>
    </row>
    <row r="862702" spans="2:2">
      <c r="B862702" s="24"/>
    </row>
    <row r="862703" spans="2:2">
      <c r="B862703" s="24"/>
    </row>
    <row r="862704" spans="2:2">
      <c r="B862704" s="24"/>
    </row>
    <row r="862705" spans="2:2">
      <c r="B862705" s="24"/>
    </row>
    <row r="862706" spans="2:2">
      <c r="B862706" s="24"/>
    </row>
    <row r="862707" spans="2:2">
      <c r="B862707" s="24"/>
    </row>
    <row r="862708" spans="2:2">
      <c r="B862708" s="24"/>
    </row>
    <row r="862709" spans="2:2">
      <c r="B862709" s="24"/>
    </row>
    <row r="862710" spans="2:2">
      <c r="B862710" s="24"/>
    </row>
    <row r="862711" spans="2:2">
      <c r="B862711" s="24"/>
    </row>
    <row r="862712" spans="2:2">
      <c r="B862712" s="24"/>
    </row>
    <row r="862713" spans="2:2">
      <c r="B862713" s="24"/>
    </row>
    <row r="862714" spans="2:2">
      <c r="B862714" s="24"/>
    </row>
    <row r="862715" spans="2:2">
      <c r="B862715" s="24"/>
    </row>
    <row r="862716" spans="2:2">
      <c r="B862716" s="24"/>
    </row>
    <row r="862717" spans="2:2">
      <c r="B862717" s="24"/>
    </row>
    <row r="862718" spans="2:2">
      <c r="B862718" s="24"/>
    </row>
    <row r="862719" spans="2:2">
      <c r="B862719" s="24"/>
    </row>
    <row r="862720" spans="2:2">
      <c r="B862720" s="24"/>
    </row>
    <row r="862721" spans="2:2">
      <c r="B862721" s="24"/>
    </row>
    <row r="862722" spans="2:2">
      <c r="B862722" s="24"/>
    </row>
    <row r="862723" spans="2:2">
      <c r="B862723" s="24"/>
    </row>
    <row r="862724" spans="2:2">
      <c r="B862724" s="24"/>
    </row>
    <row r="862725" spans="2:2">
      <c r="B862725" s="24"/>
    </row>
    <row r="862726" spans="2:2">
      <c r="B862726" s="24"/>
    </row>
    <row r="862727" spans="2:2">
      <c r="B862727" s="24"/>
    </row>
    <row r="862728" spans="2:2">
      <c r="B862728" s="24"/>
    </row>
    <row r="862729" spans="2:2">
      <c r="B862729" s="24"/>
    </row>
    <row r="862730" spans="2:2">
      <c r="B862730" s="24"/>
    </row>
    <row r="862731" spans="2:2">
      <c r="B862731" s="24"/>
    </row>
    <row r="862732" spans="2:2">
      <c r="B862732" s="24"/>
    </row>
    <row r="862733" spans="2:2">
      <c r="B862733" s="24"/>
    </row>
    <row r="862734" spans="2:2">
      <c r="B862734" s="24"/>
    </row>
    <row r="862735" spans="2:2">
      <c r="B862735" s="24"/>
    </row>
    <row r="862736" spans="2:2">
      <c r="B862736" s="24"/>
    </row>
    <row r="862737" spans="2:2">
      <c r="B862737" s="24"/>
    </row>
    <row r="862738" spans="2:2">
      <c r="B862738" s="24"/>
    </row>
    <row r="862739" spans="2:2">
      <c r="B862739" s="24"/>
    </row>
    <row r="862740" spans="2:2">
      <c r="B862740" s="24"/>
    </row>
    <row r="862741" spans="2:2">
      <c r="B862741" s="24"/>
    </row>
    <row r="862742" spans="2:2">
      <c r="B862742" s="24"/>
    </row>
    <row r="862743" spans="2:2">
      <c r="B862743" s="24"/>
    </row>
    <row r="862744" spans="2:2">
      <c r="B862744" s="24"/>
    </row>
    <row r="862745" spans="2:2">
      <c r="B862745" s="24"/>
    </row>
    <row r="862746" spans="2:2">
      <c r="B862746" s="24"/>
    </row>
    <row r="862747" spans="2:2">
      <c r="B862747" s="24"/>
    </row>
    <row r="862748" spans="2:2">
      <c r="B862748" s="24"/>
    </row>
    <row r="862749" spans="2:2">
      <c r="B862749" s="24"/>
    </row>
    <row r="862750" spans="2:2">
      <c r="B862750" s="24"/>
    </row>
    <row r="862751" spans="2:2">
      <c r="B862751" s="24"/>
    </row>
    <row r="862752" spans="2:2">
      <c r="B862752" s="24"/>
    </row>
    <row r="862753" spans="2:2">
      <c r="B862753" s="24"/>
    </row>
    <row r="862754" spans="2:2">
      <c r="B862754" s="24"/>
    </row>
    <row r="862755" spans="2:2">
      <c r="B862755" s="24"/>
    </row>
    <row r="862756" spans="2:2">
      <c r="B862756" s="24"/>
    </row>
    <row r="862757" spans="2:2">
      <c r="B862757" s="24"/>
    </row>
    <row r="862758" spans="2:2">
      <c r="B862758" s="24"/>
    </row>
    <row r="862759" spans="2:2">
      <c r="B862759" s="24"/>
    </row>
    <row r="862760" spans="2:2">
      <c r="B862760" s="24"/>
    </row>
    <row r="862761" spans="2:2">
      <c r="B862761" s="24"/>
    </row>
    <row r="862762" spans="2:2">
      <c r="B862762" s="24"/>
    </row>
    <row r="862763" spans="2:2">
      <c r="B862763" s="24"/>
    </row>
    <row r="862764" spans="2:2">
      <c r="B862764" s="24"/>
    </row>
    <row r="862765" spans="2:2">
      <c r="B862765" s="24"/>
    </row>
    <row r="862766" spans="2:2">
      <c r="B862766" s="24"/>
    </row>
    <row r="862767" spans="2:2">
      <c r="B862767" s="24"/>
    </row>
    <row r="862768" spans="2:2">
      <c r="B862768" s="24"/>
    </row>
    <row r="862769" spans="2:2">
      <c r="B862769" s="24"/>
    </row>
    <row r="862770" spans="2:2">
      <c r="B862770" s="24"/>
    </row>
    <row r="862771" spans="2:2">
      <c r="B862771" s="24"/>
    </row>
    <row r="862772" spans="2:2">
      <c r="B862772" s="24"/>
    </row>
    <row r="862773" spans="2:2">
      <c r="B862773" s="24"/>
    </row>
    <row r="862774" spans="2:2">
      <c r="B862774" s="24"/>
    </row>
    <row r="862775" spans="2:2">
      <c r="B862775" s="24"/>
    </row>
    <row r="862776" spans="2:2">
      <c r="B862776" s="24"/>
    </row>
    <row r="862777" spans="2:2">
      <c r="B862777" s="24"/>
    </row>
    <row r="862778" spans="2:2">
      <c r="B862778" s="24"/>
    </row>
    <row r="862779" spans="2:2">
      <c r="B862779" s="24"/>
    </row>
    <row r="862780" spans="2:2">
      <c r="B862780" s="24"/>
    </row>
    <row r="862781" spans="2:2">
      <c r="B862781" s="24"/>
    </row>
    <row r="862782" spans="2:2">
      <c r="B862782" s="24"/>
    </row>
    <row r="862783" spans="2:2">
      <c r="B862783" s="24"/>
    </row>
    <row r="862784" spans="2:2">
      <c r="B862784" s="24"/>
    </row>
    <row r="862785" spans="2:2">
      <c r="B862785" s="24"/>
    </row>
    <row r="862786" spans="2:2">
      <c r="B862786" s="24"/>
    </row>
    <row r="862787" spans="2:2">
      <c r="B862787" s="24"/>
    </row>
    <row r="862788" spans="2:2">
      <c r="B862788" s="24"/>
    </row>
    <row r="862789" spans="2:2">
      <c r="B862789" s="24"/>
    </row>
    <row r="862790" spans="2:2">
      <c r="B862790" s="24"/>
    </row>
    <row r="862791" spans="2:2">
      <c r="B862791" s="24"/>
    </row>
    <row r="862792" spans="2:2">
      <c r="B862792" s="24"/>
    </row>
    <row r="862793" spans="2:2">
      <c r="B862793" s="24"/>
    </row>
    <row r="862794" spans="2:2">
      <c r="B862794" s="24"/>
    </row>
    <row r="862795" spans="2:2">
      <c r="B862795" s="24"/>
    </row>
    <row r="862796" spans="2:2">
      <c r="B862796" s="24"/>
    </row>
    <row r="862797" spans="2:2">
      <c r="B862797" s="24"/>
    </row>
    <row r="862798" spans="2:2">
      <c r="B862798" s="24"/>
    </row>
    <row r="862799" spans="2:2">
      <c r="B862799" s="24"/>
    </row>
    <row r="862800" spans="2:2">
      <c r="B862800" s="24"/>
    </row>
    <row r="862801" spans="2:2">
      <c r="B862801" s="24"/>
    </row>
    <row r="862802" spans="2:2">
      <c r="B862802" s="24"/>
    </row>
    <row r="862803" spans="2:2">
      <c r="B862803" s="24"/>
    </row>
    <row r="862804" spans="2:2">
      <c r="B862804" s="24"/>
    </row>
    <row r="862805" spans="2:2">
      <c r="B862805" s="24"/>
    </row>
    <row r="862806" spans="2:2">
      <c r="B862806" s="24"/>
    </row>
    <row r="862807" spans="2:2">
      <c r="B862807" s="24"/>
    </row>
    <row r="862808" spans="2:2">
      <c r="B862808" s="24"/>
    </row>
    <row r="862809" spans="2:2">
      <c r="B862809" s="24"/>
    </row>
    <row r="862810" spans="2:2">
      <c r="B862810" s="24"/>
    </row>
    <row r="862811" spans="2:2">
      <c r="B862811" s="24"/>
    </row>
    <row r="862812" spans="2:2">
      <c r="B862812" s="24"/>
    </row>
    <row r="862813" spans="2:2">
      <c r="B862813" s="24"/>
    </row>
    <row r="862814" spans="2:2">
      <c r="B862814" s="24"/>
    </row>
    <row r="862815" spans="2:2">
      <c r="B862815" s="24"/>
    </row>
    <row r="862816" spans="2:2">
      <c r="B862816" s="24"/>
    </row>
    <row r="862817" spans="2:2">
      <c r="B862817" s="24"/>
    </row>
    <row r="862818" spans="2:2">
      <c r="B862818" s="24"/>
    </row>
    <row r="862819" spans="2:2">
      <c r="B862819" s="24"/>
    </row>
    <row r="862820" spans="2:2">
      <c r="B862820" s="24"/>
    </row>
    <row r="862821" spans="2:2">
      <c r="B862821" s="24"/>
    </row>
    <row r="862822" spans="2:2">
      <c r="B862822" s="24"/>
    </row>
    <row r="862823" spans="2:2">
      <c r="B862823" s="24"/>
    </row>
    <row r="862824" spans="2:2">
      <c r="B862824" s="24"/>
    </row>
    <row r="862825" spans="2:2">
      <c r="B862825" s="24"/>
    </row>
    <row r="862826" spans="2:2">
      <c r="B862826" s="24"/>
    </row>
    <row r="862827" spans="2:2">
      <c r="B862827" s="24"/>
    </row>
    <row r="862828" spans="2:2">
      <c r="B862828" s="24"/>
    </row>
    <row r="862829" spans="2:2">
      <c r="B862829" s="24"/>
    </row>
    <row r="862830" spans="2:2">
      <c r="B862830" s="24"/>
    </row>
    <row r="862831" spans="2:2">
      <c r="B862831" s="24"/>
    </row>
    <row r="862832" spans="2:2">
      <c r="B862832" s="24"/>
    </row>
    <row r="862833" spans="2:2">
      <c r="B862833" s="24"/>
    </row>
    <row r="862834" spans="2:2">
      <c r="B862834" s="24"/>
    </row>
    <row r="862835" spans="2:2">
      <c r="B862835" s="24"/>
    </row>
    <row r="862836" spans="2:2">
      <c r="B862836" s="24"/>
    </row>
    <row r="862837" spans="2:2">
      <c r="B862837" s="24"/>
    </row>
    <row r="862838" spans="2:2">
      <c r="B862838" s="24"/>
    </row>
    <row r="862839" spans="2:2">
      <c r="B862839" s="24"/>
    </row>
    <row r="862840" spans="2:2">
      <c r="B862840" s="24"/>
    </row>
    <row r="862841" spans="2:2">
      <c r="B862841" s="24"/>
    </row>
    <row r="862842" spans="2:2">
      <c r="B862842" s="24"/>
    </row>
    <row r="862843" spans="2:2">
      <c r="B862843" s="24"/>
    </row>
    <row r="862844" spans="2:2">
      <c r="B862844" s="24"/>
    </row>
    <row r="862845" spans="2:2">
      <c r="B862845" s="24"/>
    </row>
    <row r="862846" spans="2:2">
      <c r="B862846" s="24"/>
    </row>
    <row r="862847" spans="2:2">
      <c r="B862847" s="24"/>
    </row>
    <row r="862848" spans="2:2">
      <c r="B862848" s="24"/>
    </row>
    <row r="862849" spans="2:2">
      <c r="B862849" s="24"/>
    </row>
    <row r="862850" spans="2:2">
      <c r="B862850" s="24"/>
    </row>
    <row r="862851" spans="2:2">
      <c r="B862851" s="24"/>
    </row>
    <row r="862852" spans="2:2">
      <c r="B862852" s="24"/>
    </row>
    <row r="862853" spans="2:2">
      <c r="B862853" s="24"/>
    </row>
    <row r="862854" spans="2:2">
      <c r="B862854" s="24"/>
    </row>
    <row r="862855" spans="2:2">
      <c r="B862855" s="24"/>
    </row>
    <row r="862856" spans="2:2">
      <c r="B862856" s="24"/>
    </row>
    <row r="862857" spans="2:2">
      <c r="B862857" s="24"/>
    </row>
    <row r="862858" spans="2:2">
      <c r="B862858" s="24"/>
    </row>
    <row r="862859" spans="2:2">
      <c r="B862859" s="24"/>
    </row>
    <row r="862860" spans="2:2">
      <c r="B862860" s="24"/>
    </row>
    <row r="862861" spans="2:2">
      <c r="B862861" s="24"/>
    </row>
    <row r="862862" spans="2:2">
      <c r="B862862" s="24"/>
    </row>
    <row r="862863" spans="2:2">
      <c r="B862863" s="24"/>
    </row>
    <row r="862864" spans="2:2">
      <c r="B862864" s="24"/>
    </row>
    <row r="862865" spans="2:2">
      <c r="B862865" s="24"/>
    </row>
    <row r="862866" spans="2:2">
      <c r="B862866" s="24"/>
    </row>
    <row r="862867" spans="2:2">
      <c r="B862867" s="24"/>
    </row>
    <row r="862868" spans="2:2">
      <c r="B862868" s="24"/>
    </row>
    <row r="862869" spans="2:2">
      <c r="B862869" s="24"/>
    </row>
    <row r="862870" spans="2:2">
      <c r="B862870" s="24"/>
    </row>
    <row r="862871" spans="2:2">
      <c r="B862871" s="24"/>
    </row>
    <row r="862872" spans="2:2">
      <c r="B862872" s="24"/>
    </row>
    <row r="862873" spans="2:2">
      <c r="B862873" s="24"/>
    </row>
    <row r="862874" spans="2:2">
      <c r="B862874" s="24"/>
    </row>
    <row r="862875" spans="2:2">
      <c r="B862875" s="24"/>
    </row>
    <row r="862876" spans="2:2">
      <c r="B862876" s="24"/>
    </row>
    <row r="862877" spans="2:2">
      <c r="B862877" s="24"/>
    </row>
    <row r="862878" spans="2:2">
      <c r="B862878" s="24"/>
    </row>
    <row r="862879" spans="2:2">
      <c r="B862879" s="24"/>
    </row>
    <row r="862880" spans="2:2">
      <c r="B862880" s="24"/>
    </row>
    <row r="862881" spans="2:2">
      <c r="B862881" s="24"/>
    </row>
    <row r="862882" spans="2:2">
      <c r="B862882" s="24"/>
    </row>
    <row r="862883" spans="2:2">
      <c r="B862883" s="24"/>
    </row>
    <row r="862884" spans="2:2">
      <c r="B862884" s="24"/>
    </row>
    <row r="862885" spans="2:2">
      <c r="B862885" s="24"/>
    </row>
    <row r="862886" spans="2:2">
      <c r="B862886" s="24"/>
    </row>
    <row r="862887" spans="2:2">
      <c r="B862887" s="24"/>
    </row>
    <row r="862888" spans="2:2">
      <c r="B862888" s="24"/>
    </row>
    <row r="862889" spans="2:2">
      <c r="B862889" s="24"/>
    </row>
    <row r="862890" spans="2:2">
      <c r="B862890" s="24"/>
    </row>
    <row r="862891" spans="2:2">
      <c r="B862891" s="24"/>
    </row>
    <row r="862892" spans="2:2">
      <c r="B862892" s="24"/>
    </row>
    <row r="862893" spans="2:2">
      <c r="B862893" s="24"/>
    </row>
    <row r="862894" spans="2:2">
      <c r="B862894" s="24"/>
    </row>
    <row r="862895" spans="2:2">
      <c r="B862895" s="24"/>
    </row>
    <row r="862896" spans="2:2">
      <c r="B862896" s="24"/>
    </row>
    <row r="862897" spans="2:2">
      <c r="B862897" s="24"/>
    </row>
    <row r="862898" spans="2:2">
      <c r="B862898" s="24"/>
    </row>
    <row r="862899" spans="2:2">
      <c r="B862899" s="24"/>
    </row>
    <row r="862900" spans="2:2">
      <c r="B862900" s="24"/>
    </row>
    <row r="862901" spans="2:2">
      <c r="B862901" s="24"/>
    </row>
    <row r="862902" spans="2:2">
      <c r="B862902" s="24"/>
    </row>
    <row r="862903" spans="2:2">
      <c r="B862903" s="24"/>
    </row>
    <row r="862904" spans="2:2">
      <c r="B862904" s="24"/>
    </row>
    <row r="862905" spans="2:2">
      <c r="B862905" s="24"/>
    </row>
    <row r="862906" spans="2:2">
      <c r="B862906" s="24"/>
    </row>
    <row r="862907" spans="2:2">
      <c r="B862907" s="24"/>
    </row>
    <row r="862908" spans="2:2">
      <c r="B862908" s="24"/>
    </row>
    <row r="862909" spans="2:2">
      <c r="B862909" s="24"/>
    </row>
    <row r="862910" spans="2:2">
      <c r="B862910" s="24"/>
    </row>
    <row r="862911" spans="2:2">
      <c r="B862911" s="24"/>
    </row>
    <row r="862912" spans="2:2">
      <c r="B862912" s="24"/>
    </row>
    <row r="862913" spans="2:2">
      <c r="B862913" s="24"/>
    </row>
    <row r="862914" spans="2:2">
      <c r="B862914" s="24"/>
    </row>
    <row r="862915" spans="2:2">
      <c r="B862915" s="24"/>
    </row>
    <row r="862916" spans="2:2">
      <c r="B862916" s="24"/>
    </row>
    <row r="862917" spans="2:2">
      <c r="B862917" s="24"/>
    </row>
    <row r="862918" spans="2:2">
      <c r="B862918" s="24"/>
    </row>
    <row r="862919" spans="2:2">
      <c r="B862919" s="24"/>
    </row>
    <row r="862920" spans="2:2">
      <c r="B862920" s="24"/>
    </row>
    <row r="862921" spans="2:2">
      <c r="B862921" s="24"/>
    </row>
    <row r="862922" spans="2:2">
      <c r="B862922" s="24"/>
    </row>
    <row r="862923" spans="2:2">
      <c r="B862923" s="24"/>
    </row>
    <row r="862924" spans="2:2">
      <c r="B862924" s="24"/>
    </row>
    <row r="862925" spans="2:2">
      <c r="B862925" s="24"/>
    </row>
    <row r="862926" spans="2:2">
      <c r="B862926" s="24"/>
    </row>
    <row r="862927" spans="2:2">
      <c r="B862927" s="24"/>
    </row>
    <row r="862928" spans="2:2">
      <c r="B862928" s="24"/>
    </row>
    <row r="862929" spans="2:2">
      <c r="B862929" s="24"/>
    </row>
    <row r="862930" spans="2:2">
      <c r="B862930" s="24"/>
    </row>
    <row r="862931" spans="2:2">
      <c r="B862931" s="24"/>
    </row>
    <row r="862932" spans="2:2">
      <c r="B862932" s="24"/>
    </row>
    <row r="862933" spans="2:2">
      <c r="B862933" s="24"/>
    </row>
    <row r="862934" spans="2:2">
      <c r="B862934" s="24"/>
    </row>
    <row r="862935" spans="2:2">
      <c r="B862935" s="24"/>
    </row>
    <row r="862936" spans="2:2">
      <c r="B862936" s="24"/>
    </row>
    <row r="862937" spans="2:2">
      <c r="B862937" s="24"/>
    </row>
    <row r="862938" spans="2:2">
      <c r="B862938" s="24"/>
    </row>
    <row r="862939" spans="2:2">
      <c r="B862939" s="24"/>
    </row>
    <row r="862940" spans="2:2">
      <c r="B862940" s="24"/>
    </row>
    <row r="862941" spans="2:2">
      <c r="B862941" s="24"/>
    </row>
    <row r="862942" spans="2:2">
      <c r="B862942" s="24"/>
    </row>
    <row r="862943" spans="2:2">
      <c r="B862943" s="24"/>
    </row>
    <row r="862944" spans="2:2">
      <c r="B862944" s="24"/>
    </row>
    <row r="862945" spans="2:2">
      <c r="B862945" s="24"/>
    </row>
    <row r="862946" spans="2:2">
      <c r="B862946" s="24"/>
    </row>
    <row r="862947" spans="2:2">
      <c r="B862947" s="24"/>
    </row>
    <row r="862948" spans="2:2">
      <c r="B862948" s="24"/>
    </row>
    <row r="862949" spans="2:2">
      <c r="B862949" s="24"/>
    </row>
    <row r="862950" spans="2:2">
      <c r="B862950" s="24"/>
    </row>
    <row r="862951" spans="2:2">
      <c r="B862951" s="24"/>
    </row>
    <row r="862952" spans="2:2">
      <c r="B862952" s="24"/>
    </row>
    <row r="862953" spans="2:2">
      <c r="B862953" s="24"/>
    </row>
    <row r="862954" spans="2:2">
      <c r="B862954" s="24"/>
    </row>
    <row r="862955" spans="2:2">
      <c r="B862955" s="24"/>
    </row>
    <row r="862956" spans="2:2">
      <c r="B862956" s="24"/>
    </row>
    <row r="862957" spans="2:2">
      <c r="B862957" s="24"/>
    </row>
    <row r="862958" spans="2:2">
      <c r="B862958" s="24"/>
    </row>
    <row r="862959" spans="2:2">
      <c r="B862959" s="24"/>
    </row>
    <row r="862960" spans="2:2">
      <c r="B862960" s="24"/>
    </row>
    <row r="862961" spans="2:2">
      <c r="B862961" s="24"/>
    </row>
    <row r="862962" spans="2:2">
      <c r="B862962" s="24"/>
    </row>
    <row r="862963" spans="2:2">
      <c r="B862963" s="24"/>
    </row>
    <row r="862964" spans="2:2">
      <c r="B862964" s="24"/>
    </row>
    <row r="862965" spans="2:2">
      <c r="B862965" s="24"/>
    </row>
    <row r="862966" spans="2:2">
      <c r="B862966" s="24"/>
    </row>
    <row r="862967" spans="2:2">
      <c r="B862967" s="24"/>
    </row>
    <row r="862968" spans="2:2">
      <c r="B862968" s="24"/>
    </row>
    <row r="862969" spans="2:2">
      <c r="B862969" s="24"/>
    </row>
    <row r="862970" spans="2:2">
      <c r="B862970" s="24"/>
    </row>
    <row r="862971" spans="2:2">
      <c r="B862971" s="24"/>
    </row>
    <row r="862972" spans="2:2">
      <c r="B862972" s="24"/>
    </row>
    <row r="862973" spans="2:2">
      <c r="B862973" s="24"/>
    </row>
    <row r="862974" spans="2:2">
      <c r="B862974" s="24"/>
    </row>
    <row r="862975" spans="2:2">
      <c r="B862975" s="24"/>
    </row>
    <row r="862976" spans="2:2">
      <c r="B862976" s="24"/>
    </row>
    <row r="862977" spans="2:2">
      <c r="B862977" s="24"/>
    </row>
    <row r="862978" spans="2:2">
      <c r="B862978" s="24"/>
    </row>
    <row r="862979" spans="2:2">
      <c r="B862979" s="24"/>
    </row>
    <row r="862980" spans="2:2">
      <c r="B862980" s="24"/>
    </row>
    <row r="862981" spans="2:2">
      <c r="B862981" s="24"/>
    </row>
    <row r="862982" spans="2:2">
      <c r="B862982" s="24"/>
    </row>
    <row r="862983" spans="2:2">
      <c r="B862983" s="24"/>
    </row>
    <row r="862984" spans="2:2">
      <c r="B862984" s="24"/>
    </row>
    <row r="862985" spans="2:2">
      <c r="B862985" s="24"/>
    </row>
    <row r="862986" spans="2:2">
      <c r="B862986" s="24"/>
    </row>
    <row r="862987" spans="2:2">
      <c r="B862987" s="24"/>
    </row>
    <row r="862988" spans="2:2">
      <c r="B862988" s="24"/>
    </row>
    <row r="862989" spans="2:2">
      <c r="B862989" s="24"/>
    </row>
    <row r="862990" spans="2:2">
      <c r="B862990" s="24"/>
    </row>
    <row r="862991" spans="2:2">
      <c r="B862991" s="24"/>
    </row>
    <row r="862992" spans="2:2">
      <c r="B862992" s="24"/>
    </row>
    <row r="862993" spans="2:2">
      <c r="B862993" s="24"/>
    </row>
    <row r="862994" spans="2:2">
      <c r="B862994" s="24"/>
    </row>
    <row r="862995" spans="2:2">
      <c r="B862995" s="24"/>
    </row>
    <row r="862996" spans="2:2">
      <c r="B862996" s="24"/>
    </row>
    <row r="862997" spans="2:2">
      <c r="B862997" s="24"/>
    </row>
    <row r="862998" spans="2:2">
      <c r="B862998" s="24"/>
    </row>
    <row r="862999" spans="2:2">
      <c r="B862999" s="24"/>
    </row>
    <row r="863000" spans="2:2">
      <c r="B863000" s="24"/>
    </row>
    <row r="863001" spans="2:2">
      <c r="B863001" s="24"/>
    </row>
    <row r="863002" spans="2:2">
      <c r="B863002" s="24"/>
    </row>
    <row r="863003" spans="2:2">
      <c r="B863003" s="24"/>
    </row>
    <row r="863004" spans="2:2">
      <c r="B863004" s="24"/>
    </row>
    <row r="863005" spans="2:2">
      <c r="B863005" s="24"/>
    </row>
    <row r="863006" spans="2:2">
      <c r="B863006" s="24"/>
    </row>
    <row r="863007" spans="2:2">
      <c r="B863007" s="24"/>
    </row>
    <row r="863008" spans="2:2">
      <c r="B863008" s="24"/>
    </row>
    <row r="863009" spans="2:2">
      <c r="B863009" s="24"/>
    </row>
    <row r="863010" spans="2:2">
      <c r="B863010" s="24"/>
    </row>
    <row r="863011" spans="2:2">
      <c r="B863011" s="24"/>
    </row>
    <row r="863012" spans="2:2">
      <c r="B863012" s="24"/>
    </row>
    <row r="863013" spans="2:2">
      <c r="B863013" s="24"/>
    </row>
    <row r="863014" spans="2:2">
      <c r="B863014" s="24"/>
    </row>
    <row r="863015" spans="2:2">
      <c r="B863015" s="24"/>
    </row>
    <row r="863016" spans="2:2">
      <c r="B863016" s="24"/>
    </row>
    <row r="863017" spans="2:2">
      <c r="B863017" s="24"/>
    </row>
    <row r="863018" spans="2:2">
      <c r="B863018" s="24"/>
    </row>
    <row r="863019" spans="2:2">
      <c r="B863019" s="24"/>
    </row>
    <row r="863020" spans="2:2">
      <c r="B863020" s="24"/>
    </row>
    <row r="863021" spans="2:2">
      <c r="B863021" s="24"/>
    </row>
    <row r="863022" spans="2:2">
      <c r="B863022" s="24"/>
    </row>
    <row r="863023" spans="2:2">
      <c r="B863023" s="24"/>
    </row>
    <row r="863024" spans="2:2">
      <c r="B863024" s="24"/>
    </row>
    <row r="863025" spans="2:2">
      <c r="B863025" s="24"/>
    </row>
    <row r="863026" spans="2:2">
      <c r="B863026" s="24"/>
    </row>
    <row r="863027" spans="2:2">
      <c r="B863027" s="24"/>
    </row>
    <row r="863028" spans="2:2">
      <c r="B863028" s="24"/>
    </row>
    <row r="863029" spans="2:2">
      <c r="B863029" s="24"/>
    </row>
    <row r="863030" spans="2:2">
      <c r="B863030" s="24"/>
    </row>
    <row r="863031" spans="2:2">
      <c r="B863031" s="24"/>
    </row>
    <row r="863032" spans="2:2">
      <c r="B863032" s="24"/>
    </row>
    <row r="863033" spans="2:2">
      <c r="B863033" s="24"/>
    </row>
    <row r="863034" spans="2:2">
      <c r="B863034" s="24"/>
    </row>
    <row r="863035" spans="2:2">
      <c r="B863035" s="24"/>
    </row>
    <row r="863036" spans="2:2">
      <c r="B863036" s="24"/>
    </row>
    <row r="863037" spans="2:2">
      <c r="B863037" s="24"/>
    </row>
    <row r="863038" spans="2:2">
      <c r="B863038" s="24"/>
    </row>
    <row r="863039" spans="2:2">
      <c r="B863039" s="24"/>
    </row>
    <row r="863040" spans="2:2">
      <c r="B863040" s="24"/>
    </row>
    <row r="863041" spans="2:2">
      <c r="B863041" s="24"/>
    </row>
    <row r="863042" spans="2:2">
      <c r="B863042" s="24"/>
    </row>
    <row r="863043" spans="2:2">
      <c r="B863043" s="24"/>
    </row>
    <row r="863044" spans="2:2">
      <c r="B863044" s="24"/>
    </row>
    <row r="863045" spans="2:2">
      <c r="B863045" s="24"/>
    </row>
    <row r="863046" spans="2:2">
      <c r="B863046" s="24"/>
    </row>
    <row r="863047" spans="2:2">
      <c r="B863047" s="24"/>
    </row>
    <row r="863048" spans="2:2">
      <c r="B863048" s="24"/>
    </row>
    <row r="863049" spans="2:2">
      <c r="B863049" s="24"/>
    </row>
    <row r="863050" spans="2:2">
      <c r="B863050" s="24"/>
    </row>
    <row r="863051" spans="2:2">
      <c r="B863051" s="24"/>
    </row>
    <row r="863052" spans="2:2">
      <c r="B863052" s="24"/>
    </row>
    <row r="863053" spans="2:2">
      <c r="B863053" s="24"/>
    </row>
    <row r="863054" spans="2:2">
      <c r="B863054" s="24"/>
    </row>
    <row r="863055" spans="2:2">
      <c r="B863055" s="24"/>
    </row>
    <row r="863056" spans="2:2">
      <c r="B863056" s="24"/>
    </row>
    <row r="863057" spans="2:2">
      <c r="B863057" s="24"/>
    </row>
    <row r="863058" spans="2:2">
      <c r="B863058" s="24"/>
    </row>
    <row r="863059" spans="2:2">
      <c r="B863059" s="24"/>
    </row>
    <row r="863060" spans="2:2">
      <c r="B863060" s="24"/>
    </row>
    <row r="863061" spans="2:2">
      <c r="B863061" s="24"/>
    </row>
    <row r="863062" spans="2:2">
      <c r="B863062" s="24"/>
    </row>
    <row r="863063" spans="2:2">
      <c r="B863063" s="24"/>
    </row>
    <row r="863064" spans="2:2">
      <c r="B863064" s="24"/>
    </row>
    <row r="863065" spans="2:2">
      <c r="B863065" s="24"/>
    </row>
    <row r="863066" spans="2:2">
      <c r="B863066" s="24"/>
    </row>
    <row r="863067" spans="2:2">
      <c r="B863067" s="24"/>
    </row>
    <row r="863068" spans="2:2">
      <c r="B863068" s="24"/>
    </row>
    <row r="863069" spans="2:2">
      <c r="B863069" s="24"/>
    </row>
    <row r="863070" spans="2:2">
      <c r="B863070" s="24"/>
    </row>
    <row r="863071" spans="2:2">
      <c r="B863071" s="24"/>
    </row>
    <row r="863072" spans="2:2">
      <c r="B863072" s="24"/>
    </row>
    <row r="863073" spans="2:2">
      <c r="B863073" s="24"/>
    </row>
    <row r="863074" spans="2:2">
      <c r="B863074" s="24"/>
    </row>
    <row r="863075" spans="2:2">
      <c r="B863075" s="24"/>
    </row>
    <row r="863076" spans="2:2">
      <c r="B863076" s="24"/>
    </row>
    <row r="863077" spans="2:2">
      <c r="B863077" s="24"/>
    </row>
    <row r="863078" spans="2:2">
      <c r="B863078" s="24"/>
    </row>
    <row r="863079" spans="2:2">
      <c r="B863079" s="24"/>
    </row>
    <row r="863080" spans="2:2">
      <c r="B863080" s="24"/>
    </row>
    <row r="863081" spans="2:2">
      <c r="B863081" s="24"/>
    </row>
    <row r="863082" spans="2:2">
      <c r="B863082" s="24"/>
    </row>
    <row r="863083" spans="2:2">
      <c r="B863083" s="24"/>
    </row>
    <row r="863084" spans="2:2">
      <c r="B863084" s="24"/>
    </row>
    <row r="863085" spans="2:2">
      <c r="B863085" s="24"/>
    </row>
    <row r="863086" spans="2:2">
      <c r="B863086" s="24"/>
    </row>
    <row r="863087" spans="2:2">
      <c r="B863087" s="24"/>
    </row>
    <row r="863088" spans="2:2">
      <c r="B863088" s="24"/>
    </row>
    <row r="863089" spans="2:2">
      <c r="B863089" s="24"/>
    </row>
    <row r="863090" spans="2:2">
      <c r="B863090" s="24"/>
    </row>
    <row r="863091" spans="2:2">
      <c r="B863091" s="24"/>
    </row>
    <row r="863092" spans="2:2">
      <c r="B863092" s="24"/>
    </row>
    <row r="863093" spans="2:2">
      <c r="B863093" s="24"/>
    </row>
    <row r="863094" spans="2:2">
      <c r="B863094" s="24"/>
    </row>
    <row r="863095" spans="2:2">
      <c r="B863095" s="24"/>
    </row>
    <row r="863096" spans="2:2">
      <c r="B863096" s="24"/>
    </row>
    <row r="863097" spans="2:2">
      <c r="B863097" s="24"/>
    </row>
    <row r="863098" spans="2:2">
      <c r="B863098" s="24"/>
    </row>
    <row r="863099" spans="2:2">
      <c r="B863099" s="24"/>
    </row>
    <row r="863100" spans="2:2">
      <c r="B863100" s="24"/>
    </row>
    <row r="863101" spans="2:2">
      <c r="B863101" s="24"/>
    </row>
    <row r="863102" spans="2:2">
      <c r="B863102" s="24"/>
    </row>
    <row r="863103" spans="2:2">
      <c r="B863103" s="24"/>
    </row>
    <row r="863104" spans="2:2">
      <c r="B863104" s="24"/>
    </row>
    <row r="863105" spans="2:2">
      <c r="B863105" s="24"/>
    </row>
    <row r="863106" spans="2:2">
      <c r="B863106" s="24"/>
    </row>
    <row r="863107" spans="2:2">
      <c r="B863107" s="24"/>
    </row>
    <row r="863108" spans="2:2">
      <c r="B863108" s="24"/>
    </row>
    <row r="863109" spans="2:2">
      <c r="B863109" s="24"/>
    </row>
    <row r="863110" spans="2:2">
      <c r="B863110" s="24"/>
    </row>
    <row r="863111" spans="2:2">
      <c r="B863111" s="24"/>
    </row>
    <row r="863112" spans="2:2">
      <c r="B863112" s="24"/>
    </row>
    <row r="863113" spans="2:2">
      <c r="B863113" s="24"/>
    </row>
    <row r="863114" spans="2:2">
      <c r="B863114" s="24"/>
    </row>
    <row r="863115" spans="2:2">
      <c r="B863115" s="24"/>
    </row>
    <row r="863116" spans="2:2">
      <c r="B863116" s="24"/>
    </row>
    <row r="863117" spans="2:2">
      <c r="B863117" s="24"/>
    </row>
    <row r="863118" spans="2:2">
      <c r="B863118" s="24"/>
    </row>
    <row r="863119" spans="2:2">
      <c r="B863119" s="24"/>
    </row>
    <row r="863120" spans="2:2">
      <c r="B863120" s="24"/>
    </row>
    <row r="863121" spans="2:2">
      <c r="B863121" s="24"/>
    </row>
    <row r="863122" spans="2:2">
      <c r="B863122" s="24"/>
    </row>
    <row r="863123" spans="2:2">
      <c r="B863123" s="24"/>
    </row>
    <row r="863124" spans="2:2">
      <c r="B863124" s="24"/>
    </row>
    <row r="863125" spans="2:2">
      <c r="B863125" s="24"/>
    </row>
    <row r="863126" spans="2:2">
      <c r="B863126" s="24"/>
    </row>
    <row r="863127" spans="2:2">
      <c r="B863127" s="24"/>
    </row>
    <row r="863128" spans="2:2">
      <c r="B863128" s="24"/>
    </row>
    <row r="863129" spans="2:2">
      <c r="B863129" s="24"/>
    </row>
    <row r="863130" spans="2:2">
      <c r="B863130" s="24"/>
    </row>
    <row r="863131" spans="2:2">
      <c r="B863131" s="24"/>
    </row>
    <row r="863132" spans="2:2">
      <c r="B863132" s="24"/>
    </row>
    <row r="863133" spans="2:2">
      <c r="B863133" s="24"/>
    </row>
    <row r="863134" spans="2:2">
      <c r="B863134" s="24"/>
    </row>
    <row r="863135" spans="2:2">
      <c r="B863135" s="24"/>
    </row>
    <row r="863136" spans="2:2">
      <c r="B863136" s="24"/>
    </row>
    <row r="863137" spans="2:2">
      <c r="B863137" s="24"/>
    </row>
    <row r="863138" spans="2:2">
      <c r="B863138" s="24"/>
    </row>
    <row r="863139" spans="2:2">
      <c r="B863139" s="24"/>
    </row>
    <row r="863140" spans="2:2">
      <c r="B863140" s="24"/>
    </row>
    <row r="863141" spans="2:2">
      <c r="B863141" s="24"/>
    </row>
    <row r="863142" spans="2:2">
      <c r="B863142" s="24"/>
    </row>
    <row r="863143" spans="2:2">
      <c r="B863143" s="24"/>
    </row>
    <row r="863144" spans="2:2">
      <c r="B863144" s="24"/>
    </row>
    <row r="863145" spans="2:2">
      <c r="B863145" s="24"/>
    </row>
    <row r="863146" spans="2:2">
      <c r="B863146" s="24"/>
    </row>
    <row r="863147" spans="2:2">
      <c r="B863147" s="24"/>
    </row>
    <row r="863148" spans="2:2">
      <c r="B863148" s="24"/>
    </row>
    <row r="863149" spans="2:2">
      <c r="B863149" s="24"/>
    </row>
    <row r="863150" spans="2:2">
      <c r="B863150" s="24"/>
    </row>
    <row r="863151" spans="2:2">
      <c r="B863151" s="24"/>
    </row>
    <row r="863152" spans="2:2">
      <c r="B863152" s="24"/>
    </row>
    <row r="863153" spans="2:2">
      <c r="B863153" s="24"/>
    </row>
    <row r="863154" spans="2:2">
      <c r="B863154" s="24"/>
    </row>
    <row r="863155" spans="2:2">
      <c r="B863155" s="24"/>
    </row>
    <row r="863156" spans="2:2">
      <c r="B863156" s="24"/>
    </row>
    <row r="863157" spans="2:2">
      <c r="B863157" s="24"/>
    </row>
    <row r="863158" spans="2:2">
      <c r="B863158" s="24"/>
    </row>
    <row r="863159" spans="2:2">
      <c r="B863159" s="24"/>
    </row>
    <row r="863160" spans="2:2">
      <c r="B863160" s="24"/>
    </row>
    <row r="863161" spans="2:2">
      <c r="B863161" s="24"/>
    </row>
    <row r="863162" spans="2:2">
      <c r="B863162" s="24"/>
    </row>
    <row r="863163" spans="2:2">
      <c r="B863163" s="24"/>
    </row>
    <row r="863164" spans="2:2">
      <c r="B863164" s="24"/>
    </row>
    <row r="863165" spans="2:2">
      <c r="B863165" s="24"/>
    </row>
    <row r="863166" spans="2:2">
      <c r="B863166" s="24"/>
    </row>
    <row r="863167" spans="2:2">
      <c r="B863167" s="24"/>
    </row>
    <row r="863168" spans="2:2">
      <c r="B863168" s="24"/>
    </row>
    <row r="863169" spans="2:2">
      <c r="B863169" s="24"/>
    </row>
    <row r="863170" spans="2:2">
      <c r="B863170" s="24"/>
    </row>
    <row r="863171" spans="2:2">
      <c r="B863171" s="24"/>
    </row>
    <row r="863172" spans="2:2">
      <c r="B863172" s="24"/>
    </row>
    <row r="863173" spans="2:2">
      <c r="B863173" s="24"/>
    </row>
    <row r="863174" spans="2:2">
      <c r="B863174" s="24"/>
    </row>
    <row r="863175" spans="2:2">
      <c r="B863175" s="24"/>
    </row>
    <row r="863176" spans="2:2">
      <c r="B863176" s="24"/>
    </row>
    <row r="863177" spans="2:2">
      <c r="B863177" s="24"/>
    </row>
    <row r="863178" spans="2:2">
      <c r="B863178" s="24"/>
    </row>
    <row r="863179" spans="2:2">
      <c r="B863179" s="24"/>
    </row>
    <row r="863180" spans="2:2">
      <c r="B863180" s="24"/>
    </row>
    <row r="863181" spans="2:2">
      <c r="B863181" s="24"/>
    </row>
    <row r="863182" spans="2:2">
      <c r="B863182" s="24"/>
    </row>
    <row r="863183" spans="2:2">
      <c r="B863183" s="24"/>
    </row>
    <row r="863184" spans="2:2">
      <c r="B863184" s="24"/>
    </row>
    <row r="863185" spans="2:2">
      <c r="B863185" s="24"/>
    </row>
    <row r="863186" spans="2:2">
      <c r="B863186" s="24"/>
    </row>
    <row r="863187" spans="2:2">
      <c r="B863187" s="24"/>
    </row>
    <row r="863188" spans="2:2">
      <c r="B863188" s="24"/>
    </row>
    <row r="863189" spans="2:2">
      <c r="B863189" s="24"/>
    </row>
    <row r="863190" spans="2:2">
      <c r="B863190" s="24"/>
    </row>
    <row r="863191" spans="2:2">
      <c r="B863191" s="24"/>
    </row>
    <row r="863192" spans="2:2">
      <c r="B863192" s="24"/>
    </row>
    <row r="863193" spans="2:2">
      <c r="B863193" s="24"/>
    </row>
    <row r="863194" spans="2:2">
      <c r="B863194" s="24"/>
    </row>
    <row r="863195" spans="2:2">
      <c r="B863195" s="24"/>
    </row>
    <row r="863196" spans="2:2">
      <c r="B863196" s="24"/>
    </row>
    <row r="863197" spans="2:2">
      <c r="B863197" s="24"/>
    </row>
    <row r="863198" spans="2:2">
      <c r="B863198" s="24"/>
    </row>
    <row r="863199" spans="2:2">
      <c r="B863199" s="24"/>
    </row>
    <row r="863200" spans="2:2">
      <c r="B863200" s="24"/>
    </row>
    <row r="863201" spans="2:2">
      <c r="B863201" s="24"/>
    </row>
    <row r="863202" spans="2:2">
      <c r="B863202" s="24"/>
    </row>
    <row r="863203" spans="2:2">
      <c r="B863203" s="24"/>
    </row>
    <row r="863204" spans="2:2">
      <c r="B863204" s="24"/>
    </row>
    <row r="863205" spans="2:2">
      <c r="B863205" s="24"/>
    </row>
    <row r="863206" spans="2:2">
      <c r="B863206" s="24"/>
    </row>
    <row r="863207" spans="2:2">
      <c r="B863207" s="24"/>
    </row>
    <row r="863208" spans="2:2">
      <c r="B863208" s="24"/>
    </row>
    <row r="863209" spans="2:2">
      <c r="B863209" s="24"/>
    </row>
    <row r="863210" spans="2:2">
      <c r="B863210" s="24"/>
    </row>
    <row r="863211" spans="2:2">
      <c r="B863211" s="24"/>
    </row>
    <row r="863212" spans="2:2">
      <c r="B863212" s="24"/>
    </row>
    <row r="863213" spans="2:2">
      <c r="B863213" s="24"/>
    </row>
    <row r="863214" spans="2:2">
      <c r="B863214" s="24"/>
    </row>
    <row r="863215" spans="2:2">
      <c r="B863215" s="24"/>
    </row>
    <row r="863216" spans="2:2">
      <c r="B863216" s="24"/>
    </row>
    <row r="863217" spans="2:2">
      <c r="B863217" s="24"/>
    </row>
    <row r="863218" spans="2:2">
      <c r="B863218" s="24"/>
    </row>
    <row r="863219" spans="2:2">
      <c r="B863219" s="24"/>
    </row>
    <row r="863220" spans="2:2">
      <c r="B863220" s="24"/>
    </row>
    <row r="863221" spans="2:2">
      <c r="B863221" s="24"/>
    </row>
    <row r="863222" spans="2:2">
      <c r="B863222" s="24"/>
    </row>
    <row r="863223" spans="2:2">
      <c r="B863223" s="24"/>
    </row>
    <row r="863224" spans="2:2">
      <c r="B863224" s="24"/>
    </row>
    <row r="863225" spans="2:2">
      <c r="B863225" s="24"/>
    </row>
    <row r="863226" spans="2:2">
      <c r="B863226" s="24"/>
    </row>
    <row r="863227" spans="2:2">
      <c r="B863227" s="24"/>
    </row>
    <row r="863228" spans="2:2">
      <c r="B863228" s="24"/>
    </row>
    <row r="863229" spans="2:2">
      <c r="B863229" s="24"/>
    </row>
    <row r="863230" spans="2:2">
      <c r="B863230" s="24"/>
    </row>
    <row r="863231" spans="2:2">
      <c r="B863231" s="24"/>
    </row>
    <row r="863232" spans="2:2">
      <c r="B863232" s="24"/>
    </row>
    <row r="863233" spans="2:2">
      <c r="B863233" s="24"/>
    </row>
    <row r="863234" spans="2:2">
      <c r="B863234" s="24"/>
    </row>
    <row r="863235" spans="2:2">
      <c r="B863235" s="24"/>
    </row>
    <row r="863236" spans="2:2">
      <c r="B863236" s="24"/>
    </row>
    <row r="863237" spans="2:2">
      <c r="B863237" s="24"/>
    </row>
    <row r="863238" spans="2:2">
      <c r="B863238" s="24"/>
    </row>
    <row r="863239" spans="2:2">
      <c r="B863239" s="24"/>
    </row>
    <row r="863240" spans="2:2">
      <c r="B863240" s="24"/>
    </row>
    <row r="863241" spans="2:2">
      <c r="B863241" s="24"/>
    </row>
    <row r="863242" spans="2:2">
      <c r="B863242" s="24"/>
    </row>
    <row r="863243" spans="2:2">
      <c r="B863243" s="24"/>
    </row>
    <row r="863244" spans="2:2">
      <c r="B863244" s="24"/>
    </row>
    <row r="863245" spans="2:2">
      <c r="B863245" s="24"/>
    </row>
    <row r="863246" spans="2:2">
      <c r="B863246" s="24"/>
    </row>
    <row r="863247" spans="2:2">
      <c r="B863247" s="24"/>
    </row>
    <row r="863248" spans="2:2">
      <c r="B863248" s="24"/>
    </row>
    <row r="863249" spans="2:2">
      <c r="B863249" s="24"/>
    </row>
    <row r="863250" spans="2:2">
      <c r="B863250" s="24"/>
    </row>
    <row r="863251" spans="2:2">
      <c r="B863251" s="24"/>
    </row>
    <row r="863252" spans="2:2">
      <c r="B863252" s="24"/>
    </row>
    <row r="863253" spans="2:2">
      <c r="B863253" s="24"/>
    </row>
    <row r="863254" spans="2:2">
      <c r="B863254" s="24"/>
    </row>
    <row r="863255" spans="2:2">
      <c r="B863255" s="24"/>
    </row>
    <row r="863256" spans="2:2">
      <c r="B863256" s="24"/>
    </row>
    <row r="863257" spans="2:2">
      <c r="B863257" s="24"/>
    </row>
    <row r="863258" spans="2:2">
      <c r="B863258" s="24"/>
    </row>
    <row r="863259" spans="2:2">
      <c r="B863259" s="24"/>
    </row>
    <row r="863260" spans="2:2">
      <c r="B863260" s="24"/>
    </row>
    <row r="863261" spans="2:2">
      <c r="B863261" s="24"/>
    </row>
    <row r="863262" spans="2:2">
      <c r="B863262" s="24"/>
    </row>
    <row r="863263" spans="2:2">
      <c r="B863263" s="24"/>
    </row>
    <row r="863264" spans="2:2">
      <c r="B863264" s="24"/>
    </row>
    <row r="863265" spans="2:2">
      <c r="B863265" s="24"/>
    </row>
    <row r="863266" spans="2:2">
      <c r="B863266" s="24"/>
    </row>
    <row r="863267" spans="2:2">
      <c r="B863267" s="24"/>
    </row>
    <row r="863268" spans="2:2">
      <c r="B863268" s="24"/>
    </row>
    <row r="863269" spans="2:2">
      <c r="B863269" s="24"/>
    </row>
    <row r="863270" spans="2:2">
      <c r="B863270" s="24"/>
    </row>
    <row r="863271" spans="2:2">
      <c r="B863271" s="24"/>
    </row>
    <row r="863272" spans="2:2">
      <c r="B863272" s="24"/>
    </row>
    <row r="863273" spans="2:2">
      <c r="B863273" s="24"/>
    </row>
    <row r="863274" spans="2:2">
      <c r="B863274" s="24"/>
    </row>
    <row r="863275" spans="2:2">
      <c r="B863275" s="24"/>
    </row>
    <row r="863276" spans="2:2">
      <c r="B863276" s="24"/>
    </row>
    <row r="863277" spans="2:2">
      <c r="B863277" s="24"/>
    </row>
    <row r="863278" spans="2:2">
      <c r="B863278" s="24"/>
    </row>
    <row r="863279" spans="2:2">
      <c r="B863279" s="24"/>
    </row>
    <row r="863280" spans="2:2">
      <c r="B863280" s="24"/>
    </row>
    <row r="863281" spans="2:2">
      <c r="B863281" s="24"/>
    </row>
    <row r="863282" spans="2:2">
      <c r="B863282" s="24"/>
    </row>
    <row r="863283" spans="2:2">
      <c r="B863283" s="24"/>
    </row>
    <row r="863284" spans="2:2">
      <c r="B863284" s="24"/>
    </row>
    <row r="863285" spans="2:2">
      <c r="B863285" s="24"/>
    </row>
    <row r="863286" spans="2:2">
      <c r="B863286" s="24"/>
    </row>
    <row r="863287" spans="2:2">
      <c r="B863287" s="24"/>
    </row>
    <row r="863288" spans="2:2">
      <c r="B863288" s="24"/>
    </row>
    <row r="863289" spans="2:2">
      <c r="B863289" s="24"/>
    </row>
    <row r="863290" spans="2:2">
      <c r="B863290" s="24"/>
    </row>
    <row r="863291" spans="2:2">
      <c r="B863291" s="24"/>
    </row>
    <row r="863292" spans="2:2">
      <c r="B863292" s="24"/>
    </row>
    <row r="863293" spans="2:2">
      <c r="B863293" s="24"/>
    </row>
    <row r="863294" spans="2:2">
      <c r="B863294" s="24"/>
    </row>
    <row r="863295" spans="2:2">
      <c r="B863295" s="24"/>
    </row>
    <row r="863296" spans="2:2">
      <c r="B863296" s="24"/>
    </row>
    <row r="863297" spans="2:2">
      <c r="B863297" s="24"/>
    </row>
    <row r="863298" spans="2:2">
      <c r="B863298" s="24"/>
    </row>
    <row r="863299" spans="2:2">
      <c r="B863299" s="24"/>
    </row>
    <row r="863300" spans="2:2">
      <c r="B863300" s="24"/>
    </row>
    <row r="863301" spans="2:2">
      <c r="B863301" s="24"/>
    </row>
    <row r="863302" spans="2:2">
      <c r="B863302" s="24"/>
    </row>
    <row r="863303" spans="2:2">
      <c r="B863303" s="24"/>
    </row>
    <row r="863304" spans="2:2">
      <c r="B863304" s="24"/>
    </row>
    <row r="863305" spans="2:2">
      <c r="B863305" s="24"/>
    </row>
    <row r="863306" spans="2:2">
      <c r="B863306" s="24"/>
    </row>
    <row r="863307" spans="2:2">
      <c r="B863307" s="24"/>
    </row>
    <row r="863308" spans="2:2">
      <c r="B863308" s="24"/>
    </row>
    <row r="863309" spans="2:2">
      <c r="B863309" s="24"/>
    </row>
    <row r="863310" spans="2:2">
      <c r="B863310" s="24"/>
    </row>
    <row r="863311" spans="2:2">
      <c r="B863311" s="24"/>
    </row>
    <row r="863312" spans="2:2">
      <c r="B863312" s="24"/>
    </row>
    <row r="863313" spans="2:2">
      <c r="B863313" s="24"/>
    </row>
    <row r="863314" spans="2:2">
      <c r="B863314" s="24"/>
    </row>
    <row r="863315" spans="2:2">
      <c r="B863315" s="24"/>
    </row>
    <row r="863316" spans="2:2">
      <c r="B863316" s="24"/>
    </row>
    <row r="863317" spans="2:2">
      <c r="B863317" s="24"/>
    </row>
    <row r="863318" spans="2:2">
      <c r="B863318" s="24"/>
    </row>
    <row r="863319" spans="2:2">
      <c r="B863319" s="24"/>
    </row>
    <row r="863320" spans="2:2">
      <c r="B863320" s="24"/>
    </row>
    <row r="863321" spans="2:2">
      <c r="B863321" s="24"/>
    </row>
    <row r="863322" spans="2:2">
      <c r="B863322" s="24"/>
    </row>
    <row r="863323" spans="2:2">
      <c r="B863323" s="24"/>
    </row>
    <row r="863324" spans="2:2">
      <c r="B863324" s="24"/>
    </row>
    <row r="863325" spans="2:2">
      <c r="B863325" s="24"/>
    </row>
    <row r="863326" spans="2:2">
      <c r="B863326" s="24"/>
    </row>
    <row r="863327" spans="2:2">
      <c r="B863327" s="24"/>
    </row>
    <row r="863328" spans="2:2">
      <c r="B863328" s="24"/>
    </row>
    <row r="863329" spans="2:2">
      <c r="B863329" s="24"/>
    </row>
    <row r="863330" spans="2:2">
      <c r="B863330" s="24"/>
    </row>
    <row r="863331" spans="2:2">
      <c r="B863331" s="24"/>
    </row>
    <row r="863332" spans="2:2">
      <c r="B863332" s="24"/>
    </row>
    <row r="863333" spans="2:2">
      <c r="B863333" s="24"/>
    </row>
    <row r="863334" spans="2:2">
      <c r="B863334" s="24"/>
    </row>
    <row r="863335" spans="2:2">
      <c r="B863335" s="24"/>
    </row>
    <row r="863336" spans="2:2">
      <c r="B863336" s="24"/>
    </row>
    <row r="863337" spans="2:2">
      <c r="B863337" s="24"/>
    </row>
    <row r="863338" spans="2:2">
      <c r="B863338" s="24"/>
    </row>
    <row r="863339" spans="2:2">
      <c r="B863339" s="24"/>
    </row>
    <row r="863340" spans="2:2">
      <c r="B863340" s="24"/>
    </row>
    <row r="863341" spans="2:2">
      <c r="B863341" s="24"/>
    </row>
    <row r="863342" spans="2:2">
      <c r="B863342" s="24"/>
    </row>
    <row r="863343" spans="2:2">
      <c r="B863343" s="24"/>
    </row>
    <row r="863344" spans="2:2">
      <c r="B863344" s="24"/>
    </row>
    <row r="863345" spans="2:2">
      <c r="B863345" s="24"/>
    </row>
    <row r="863346" spans="2:2">
      <c r="B863346" s="24"/>
    </row>
    <row r="863347" spans="2:2">
      <c r="B863347" s="24"/>
    </row>
    <row r="863348" spans="2:2">
      <c r="B863348" s="24"/>
    </row>
    <row r="863349" spans="2:2">
      <c r="B863349" s="24"/>
    </row>
    <row r="863350" spans="2:2">
      <c r="B863350" s="24"/>
    </row>
    <row r="863351" spans="2:2">
      <c r="B863351" s="24"/>
    </row>
    <row r="863352" spans="2:2">
      <c r="B863352" s="24"/>
    </row>
    <row r="863353" spans="2:2">
      <c r="B863353" s="24"/>
    </row>
    <row r="863354" spans="2:2">
      <c r="B863354" s="24"/>
    </row>
    <row r="863355" spans="2:2">
      <c r="B863355" s="24"/>
    </row>
    <row r="863356" spans="2:2">
      <c r="B863356" s="24"/>
    </row>
    <row r="863357" spans="2:2">
      <c r="B863357" s="24"/>
    </row>
    <row r="863358" spans="2:2">
      <c r="B863358" s="24"/>
    </row>
    <row r="863359" spans="2:2">
      <c r="B863359" s="24"/>
    </row>
    <row r="863360" spans="2:2">
      <c r="B863360" s="24"/>
    </row>
    <row r="863361" spans="2:2">
      <c r="B863361" s="24"/>
    </row>
    <row r="863362" spans="2:2">
      <c r="B863362" s="24"/>
    </row>
    <row r="863363" spans="2:2">
      <c r="B863363" s="24"/>
    </row>
    <row r="863364" spans="2:2">
      <c r="B863364" s="24"/>
    </row>
    <row r="863365" spans="2:2">
      <c r="B863365" s="24"/>
    </row>
    <row r="863366" spans="2:2">
      <c r="B863366" s="24"/>
    </row>
    <row r="863367" spans="2:2">
      <c r="B863367" s="24"/>
    </row>
    <row r="863368" spans="2:2">
      <c r="B863368" s="24"/>
    </row>
    <row r="863369" spans="2:2">
      <c r="B863369" s="24"/>
    </row>
    <row r="863370" spans="2:2">
      <c r="B863370" s="24"/>
    </row>
    <row r="863371" spans="2:2">
      <c r="B863371" s="24"/>
    </row>
    <row r="863372" spans="2:2">
      <c r="B863372" s="24"/>
    </row>
    <row r="863373" spans="2:2">
      <c r="B863373" s="24"/>
    </row>
    <row r="863374" spans="2:2">
      <c r="B863374" s="24"/>
    </row>
    <row r="863375" spans="2:2">
      <c r="B863375" s="24"/>
    </row>
    <row r="863376" spans="2:2">
      <c r="B863376" s="24"/>
    </row>
    <row r="863377" spans="2:2">
      <c r="B863377" s="24"/>
    </row>
    <row r="863378" spans="2:2">
      <c r="B863378" s="24"/>
    </row>
    <row r="863379" spans="2:2">
      <c r="B863379" s="24"/>
    </row>
    <row r="863380" spans="2:2">
      <c r="B863380" s="24"/>
    </row>
    <row r="863381" spans="2:2">
      <c r="B863381" s="24"/>
    </row>
    <row r="863382" spans="2:2">
      <c r="B863382" s="24"/>
    </row>
    <row r="863383" spans="2:2">
      <c r="B863383" s="24"/>
    </row>
    <row r="863384" spans="2:2">
      <c r="B863384" s="24"/>
    </row>
    <row r="863385" spans="2:2">
      <c r="B863385" s="24"/>
    </row>
    <row r="863386" spans="2:2">
      <c r="B863386" s="24"/>
    </row>
    <row r="863387" spans="2:2">
      <c r="B863387" s="24"/>
    </row>
    <row r="863388" spans="2:2">
      <c r="B863388" s="24"/>
    </row>
    <row r="863389" spans="2:2">
      <c r="B863389" s="24"/>
    </row>
    <row r="863390" spans="2:2">
      <c r="B863390" s="24"/>
    </row>
    <row r="863391" spans="2:2">
      <c r="B863391" s="24"/>
    </row>
    <row r="863392" spans="2:2">
      <c r="B863392" s="24"/>
    </row>
    <row r="863393" spans="2:2">
      <c r="B863393" s="24"/>
    </row>
    <row r="863394" spans="2:2">
      <c r="B863394" s="24"/>
    </row>
    <row r="863395" spans="2:2">
      <c r="B863395" s="24"/>
    </row>
    <row r="863396" spans="2:2">
      <c r="B863396" s="24"/>
    </row>
    <row r="863397" spans="2:2">
      <c r="B863397" s="24"/>
    </row>
    <row r="863398" spans="2:2">
      <c r="B863398" s="24"/>
    </row>
    <row r="863399" spans="2:2">
      <c r="B863399" s="24"/>
    </row>
    <row r="863400" spans="2:2">
      <c r="B863400" s="24"/>
    </row>
    <row r="863401" spans="2:2">
      <c r="B863401" s="24"/>
    </row>
    <row r="863402" spans="2:2">
      <c r="B863402" s="24"/>
    </row>
    <row r="863403" spans="2:2">
      <c r="B863403" s="24"/>
    </row>
    <row r="863404" spans="2:2">
      <c r="B863404" s="24"/>
    </row>
    <row r="863405" spans="2:2">
      <c r="B863405" s="24"/>
    </row>
    <row r="863406" spans="2:2">
      <c r="B863406" s="24"/>
    </row>
    <row r="863407" spans="2:2">
      <c r="B863407" s="24"/>
    </row>
    <row r="863408" spans="2:2">
      <c r="B863408" s="24"/>
    </row>
    <row r="863409" spans="2:2">
      <c r="B863409" s="24"/>
    </row>
    <row r="863410" spans="2:2">
      <c r="B863410" s="24"/>
    </row>
    <row r="863411" spans="2:2">
      <c r="B863411" s="24"/>
    </row>
    <row r="863412" spans="2:2">
      <c r="B863412" s="24"/>
    </row>
    <row r="863413" spans="2:2">
      <c r="B863413" s="24"/>
    </row>
    <row r="863414" spans="2:2">
      <c r="B863414" s="24"/>
    </row>
    <row r="863415" spans="2:2">
      <c r="B863415" s="24"/>
    </row>
    <row r="863416" spans="2:2">
      <c r="B863416" s="24"/>
    </row>
    <row r="863417" spans="2:2">
      <c r="B863417" s="24"/>
    </row>
    <row r="863418" spans="2:2">
      <c r="B863418" s="24"/>
    </row>
    <row r="863419" spans="2:2">
      <c r="B863419" s="24"/>
    </row>
    <row r="863420" spans="2:2">
      <c r="B863420" s="24"/>
    </row>
    <row r="863421" spans="2:2">
      <c r="B863421" s="24"/>
    </row>
    <row r="863422" spans="2:2">
      <c r="B863422" s="24"/>
    </row>
    <row r="863423" spans="2:2">
      <c r="B863423" s="24"/>
    </row>
    <row r="863424" spans="2:2">
      <c r="B863424" s="24"/>
    </row>
    <row r="863425" spans="2:2">
      <c r="B863425" s="24"/>
    </row>
    <row r="863426" spans="2:2">
      <c r="B863426" s="24"/>
    </row>
    <row r="863427" spans="2:2">
      <c r="B863427" s="24"/>
    </row>
    <row r="863428" spans="2:2">
      <c r="B863428" s="24"/>
    </row>
    <row r="863429" spans="2:2">
      <c r="B863429" s="24"/>
    </row>
    <row r="863430" spans="2:2">
      <c r="B863430" s="24"/>
    </row>
    <row r="863431" spans="2:2">
      <c r="B863431" s="24"/>
    </row>
    <row r="863432" spans="2:2">
      <c r="B863432" s="24"/>
    </row>
    <row r="863433" spans="2:2">
      <c r="B863433" s="24"/>
    </row>
    <row r="863434" spans="2:2">
      <c r="B863434" s="24"/>
    </row>
    <row r="863435" spans="2:2">
      <c r="B863435" s="24"/>
    </row>
    <row r="863436" spans="2:2">
      <c r="B863436" s="24"/>
    </row>
    <row r="863437" spans="2:2">
      <c r="B863437" s="24"/>
    </row>
    <row r="863438" spans="2:2">
      <c r="B863438" s="24"/>
    </row>
    <row r="863439" spans="2:2">
      <c r="B863439" s="24"/>
    </row>
    <row r="863440" spans="2:2">
      <c r="B863440" s="24"/>
    </row>
    <row r="863441" spans="2:2">
      <c r="B863441" s="24"/>
    </row>
    <row r="863442" spans="2:2">
      <c r="B863442" s="24"/>
    </row>
    <row r="863443" spans="2:2">
      <c r="B863443" s="24"/>
    </row>
    <row r="863444" spans="2:2">
      <c r="B863444" s="24"/>
    </row>
    <row r="863445" spans="2:2">
      <c r="B863445" s="24"/>
    </row>
    <row r="863446" spans="2:2">
      <c r="B863446" s="24"/>
    </row>
    <row r="863447" spans="2:2">
      <c r="B863447" s="24"/>
    </row>
    <row r="863448" spans="2:2">
      <c r="B863448" s="24"/>
    </row>
    <row r="863449" spans="2:2">
      <c r="B863449" s="24"/>
    </row>
    <row r="863450" spans="2:2">
      <c r="B863450" s="24"/>
    </row>
    <row r="863451" spans="2:2">
      <c r="B863451" s="24"/>
    </row>
    <row r="863452" spans="2:2">
      <c r="B863452" s="24"/>
    </row>
    <row r="863453" spans="2:2">
      <c r="B863453" s="24"/>
    </row>
    <row r="863454" spans="2:2">
      <c r="B863454" s="24"/>
    </row>
    <row r="863455" spans="2:2">
      <c r="B863455" s="24"/>
    </row>
    <row r="863456" spans="2:2">
      <c r="B863456" s="24"/>
    </row>
    <row r="863457" spans="2:2">
      <c r="B863457" s="24"/>
    </row>
    <row r="863458" spans="2:2">
      <c r="B863458" s="24"/>
    </row>
    <row r="863459" spans="2:2">
      <c r="B863459" s="24"/>
    </row>
    <row r="863460" spans="2:2">
      <c r="B863460" s="24"/>
    </row>
    <row r="863461" spans="2:2">
      <c r="B863461" s="24"/>
    </row>
    <row r="863462" spans="2:2">
      <c r="B863462" s="24"/>
    </row>
    <row r="863463" spans="2:2">
      <c r="B863463" s="24"/>
    </row>
    <row r="863464" spans="2:2">
      <c r="B863464" s="24"/>
    </row>
    <row r="863465" spans="2:2">
      <c r="B863465" s="24"/>
    </row>
    <row r="863466" spans="2:2">
      <c r="B863466" s="24"/>
    </row>
    <row r="863467" spans="2:2">
      <c r="B863467" s="24"/>
    </row>
    <row r="863468" spans="2:2">
      <c r="B863468" s="24"/>
    </row>
    <row r="863469" spans="2:2">
      <c r="B863469" s="24"/>
    </row>
    <row r="863470" spans="2:2">
      <c r="B863470" s="24"/>
    </row>
    <row r="863471" spans="2:2">
      <c r="B863471" s="24"/>
    </row>
    <row r="863472" spans="2:2">
      <c r="B863472" s="24"/>
    </row>
    <row r="863473" spans="2:2">
      <c r="B863473" s="24"/>
    </row>
    <row r="863474" spans="2:2">
      <c r="B863474" s="24"/>
    </row>
    <row r="863475" spans="2:2">
      <c r="B863475" s="24"/>
    </row>
    <row r="863476" spans="2:2">
      <c r="B863476" s="24"/>
    </row>
    <row r="863477" spans="2:2">
      <c r="B863477" s="24"/>
    </row>
    <row r="863478" spans="2:2">
      <c r="B863478" s="24"/>
    </row>
    <row r="863479" spans="2:2">
      <c r="B863479" s="24"/>
    </row>
    <row r="863480" spans="2:2">
      <c r="B863480" s="24"/>
    </row>
    <row r="863481" spans="2:2">
      <c r="B863481" s="24"/>
    </row>
    <row r="863482" spans="2:2">
      <c r="B863482" s="24"/>
    </row>
    <row r="863483" spans="2:2">
      <c r="B863483" s="24"/>
    </row>
    <row r="863484" spans="2:2">
      <c r="B863484" s="24"/>
    </row>
    <row r="863485" spans="2:2">
      <c r="B863485" s="24"/>
    </row>
    <row r="863486" spans="2:2">
      <c r="B863486" s="24"/>
    </row>
    <row r="863487" spans="2:2">
      <c r="B863487" s="24"/>
    </row>
    <row r="863488" spans="2:2">
      <c r="B863488" s="24"/>
    </row>
    <row r="863489" spans="2:2">
      <c r="B863489" s="24"/>
    </row>
    <row r="863490" spans="2:2">
      <c r="B863490" s="24"/>
    </row>
    <row r="863491" spans="2:2">
      <c r="B863491" s="24"/>
    </row>
    <row r="863492" spans="2:2">
      <c r="B863492" s="24"/>
    </row>
    <row r="863493" spans="2:2">
      <c r="B863493" s="24"/>
    </row>
    <row r="863494" spans="2:2">
      <c r="B863494" s="24"/>
    </row>
    <row r="863495" spans="2:2">
      <c r="B863495" s="24"/>
    </row>
    <row r="863496" spans="2:2">
      <c r="B863496" s="24"/>
    </row>
    <row r="863497" spans="2:2">
      <c r="B863497" s="24"/>
    </row>
    <row r="863498" spans="2:2">
      <c r="B863498" s="24"/>
    </row>
    <row r="863499" spans="2:2">
      <c r="B863499" s="24"/>
    </row>
    <row r="863500" spans="2:2">
      <c r="B863500" s="24"/>
    </row>
    <row r="863501" spans="2:2">
      <c r="B863501" s="24"/>
    </row>
    <row r="863502" spans="2:2">
      <c r="B863502" s="24"/>
    </row>
    <row r="863503" spans="2:2">
      <c r="B863503" s="24"/>
    </row>
    <row r="863504" spans="2:2">
      <c r="B863504" s="24"/>
    </row>
    <row r="863505" spans="2:2">
      <c r="B863505" s="24"/>
    </row>
    <row r="863506" spans="2:2">
      <c r="B863506" s="24"/>
    </row>
    <row r="863507" spans="2:2">
      <c r="B863507" s="24"/>
    </row>
    <row r="863508" spans="2:2">
      <c r="B863508" s="24"/>
    </row>
    <row r="863509" spans="2:2">
      <c r="B863509" s="24"/>
    </row>
    <row r="863510" spans="2:2">
      <c r="B863510" s="24"/>
    </row>
    <row r="863511" spans="2:2">
      <c r="B863511" s="24"/>
    </row>
    <row r="863512" spans="2:2">
      <c r="B863512" s="24"/>
    </row>
    <row r="863513" spans="2:2">
      <c r="B863513" s="24"/>
    </row>
    <row r="863514" spans="2:2">
      <c r="B863514" s="24"/>
    </row>
    <row r="863515" spans="2:2">
      <c r="B863515" s="24"/>
    </row>
    <row r="863516" spans="2:2">
      <c r="B863516" s="24"/>
    </row>
    <row r="863517" spans="2:2">
      <c r="B863517" s="24"/>
    </row>
    <row r="863518" spans="2:2">
      <c r="B863518" s="24"/>
    </row>
    <row r="863519" spans="2:2">
      <c r="B863519" s="24"/>
    </row>
    <row r="863520" spans="2:2">
      <c r="B863520" s="24"/>
    </row>
    <row r="863521" spans="2:2">
      <c r="B863521" s="24"/>
    </row>
    <row r="863522" spans="2:2">
      <c r="B863522" s="24"/>
    </row>
    <row r="863523" spans="2:2">
      <c r="B863523" s="24"/>
    </row>
    <row r="863524" spans="2:2">
      <c r="B863524" s="24"/>
    </row>
    <row r="863525" spans="2:2">
      <c r="B863525" s="24"/>
    </row>
    <row r="863526" spans="2:2">
      <c r="B863526" s="24"/>
    </row>
    <row r="863527" spans="2:2">
      <c r="B863527" s="24"/>
    </row>
    <row r="863528" spans="2:2">
      <c r="B863528" s="24"/>
    </row>
    <row r="863529" spans="2:2">
      <c r="B863529" s="24"/>
    </row>
    <row r="863530" spans="2:2">
      <c r="B863530" s="24"/>
    </row>
    <row r="863531" spans="2:2">
      <c r="B863531" s="24"/>
    </row>
    <row r="863532" spans="2:2">
      <c r="B863532" s="24"/>
    </row>
    <row r="863533" spans="2:2">
      <c r="B863533" s="24"/>
    </row>
    <row r="863534" spans="2:2">
      <c r="B863534" s="24"/>
    </row>
    <row r="863535" spans="2:2">
      <c r="B863535" s="24"/>
    </row>
    <row r="863536" spans="2:2">
      <c r="B863536" s="24"/>
    </row>
    <row r="863537" spans="2:2">
      <c r="B863537" s="24"/>
    </row>
    <row r="863538" spans="2:2">
      <c r="B863538" s="24"/>
    </row>
    <row r="863539" spans="2:2">
      <c r="B863539" s="24"/>
    </row>
    <row r="863540" spans="2:2">
      <c r="B863540" s="24"/>
    </row>
    <row r="863541" spans="2:2">
      <c r="B863541" s="24"/>
    </row>
    <row r="863542" spans="2:2">
      <c r="B863542" s="24"/>
    </row>
    <row r="863543" spans="2:2">
      <c r="B863543" s="24"/>
    </row>
    <row r="863544" spans="2:2">
      <c r="B863544" s="24"/>
    </row>
    <row r="863545" spans="2:2">
      <c r="B863545" s="24"/>
    </row>
    <row r="863546" spans="2:2">
      <c r="B863546" s="24"/>
    </row>
    <row r="863547" spans="2:2">
      <c r="B863547" s="24"/>
    </row>
    <row r="863548" spans="2:2">
      <c r="B863548" s="24"/>
    </row>
    <row r="863549" spans="2:2">
      <c r="B863549" s="24"/>
    </row>
    <row r="863550" spans="2:2">
      <c r="B863550" s="24"/>
    </row>
    <row r="863551" spans="2:2">
      <c r="B863551" s="24"/>
    </row>
    <row r="863552" spans="2:2">
      <c r="B863552" s="24"/>
    </row>
    <row r="863553" spans="2:2">
      <c r="B863553" s="24"/>
    </row>
    <row r="863554" spans="2:2">
      <c r="B863554" s="24"/>
    </row>
    <row r="863555" spans="2:2">
      <c r="B863555" s="24"/>
    </row>
    <row r="863556" spans="2:2">
      <c r="B863556" s="24"/>
    </row>
    <row r="863557" spans="2:2">
      <c r="B863557" s="24"/>
    </row>
    <row r="863558" spans="2:2">
      <c r="B863558" s="24"/>
    </row>
    <row r="863559" spans="2:2">
      <c r="B863559" s="24"/>
    </row>
    <row r="863560" spans="2:2">
      <c r="B863560" s="24"/>
    </row>
    <row r="863561" spans="2:2">
      <c r="B863561" s="24"/>
    </row>
    <row r="863562" spans="2:2">
      <c r="B863562" s="24"/>
    </row>
    <row r="863563" spans="2:2">
      <c r="B863563" s="24"/>
    </row>
    <row r="863564" spans="2:2">
      <c r="B863564" s="24"/>
    </row>
    <row r="863565" spans="2:2">
      <c r="B863565" s="24"/>
    </row>
    <row r="863566" spans="2:2">
      <c r="B863566" s="24"/>
    </row>
    <row r="863567" spans="2:2">
      <c r="B863567" s="24"/>
    </row>
    <row r="863568" spans="2:2">
      <c r="B863568" s="24"/>
    </row>
    <row r="863569" spans="2:2">
      <c r="B863569" s="24"/>
    </row>
    <row r="863570" spans="2:2">
      <c r="B863570" s="24"/>
    </row>
    <row r="863571" spans="2:2">
      <c r="B863571" s="24"/>
    </row>
    <row r="863572" spans="2:2">
      <c r="B863572" s="24"/>
    </row>
    <row r="863573" spans="2:2">
      <c r="B863573" s="24"/>
    </row>
    <row r="863574" spans="2:2">
      <c r="B863574" s="24"/>
    </row>
    <row r="863575" spans="2:2">
      <c r="B863575" s="24"/>
    </row>
    <row r="863576" spans="2:2">
      <c r="B863576" s="24"/>
    </row>
    <row r="863577" spans="2:2">
      <c r="B863577" s="24"/>
    </row>
    <row r="863578" spans="2:2">
      <c r="B863578" s="24"/>
    </row>
    <row r="863579" spans="2:2">
      <c r="B863579" s="24"/>
    </row>
    <row r="863580" spans="2:2">
      <c r="B863580" s="24"/>
    </row>
    <row r="863581" spans="2:2">
      <c r="B863581" s="24"/>
    </row>
    <row r="863582" spans="2:2">
      <c r="B863582" s="24"/>
    </row>
    <row r="863583" spans="2:2">
      <c r="B863583" s="24"/>
    </row>
    <row r="863584" spans="2:2">
      <c r="B863584" s="24"/>
    </row>
    <row r="863585" spans="2:2">
      <c r="B863585" s="24"/>
    </row>
    <row r="863586" spans="2:2">
      <c r="B863586" s="24"/>
    </row>
    <row r="863587" spans="2:2">
      <c r="B863587" s="24"/>
    </row>
    <row r="863588" spans="2:2">
      <c r="B863588" s="24"/>
    </row>
    <row r="863589" spans="2:2">
      <c r="B863589" s="24"/>
    </row>
    <row r="863590" spans="2:2">
      <c r="B863590" s="24"/>
    </row>
    <row r="863591" spans="2:2">
      <c r="B863591" s="24"/>
    </row>
    <row r="863592" spans="2:2">
      <c r="B863592" s="24"/>
    </row>
    <row r="863593" spans="2:2">
      <c r="B863593" s="24"/>
    </row>
    <row r="863594" spans="2:2">
      <c r="B863594" s="24"/>
    </row>
    <row r="863595" spans="2:2">
      <c r="B863595" s="24"/>
    </row>
    <row r="863596" spans="2:2">
      <c r="B863596" s="24"/>
    </row>
    <row r="863597" spans="2:2">
      <c r="B863597" s="24"/>
    </row>
    <row r="863598" spans="2:2">
      <c r="B863598" s="24"/>
    </row>
    <row r="863599" spans="2:2">
      <c r="B863599" s="24"/>
    </row>
    <row r="863600" spans="2:2">
      <c r="B863600" s="24"/>
    </row>
    <row r="863601" spans="2:2">
      <c r="B863601" s="24"/>
    </row>
    <row r="863602" spans="2:2">
      <c r="B863602" s="24"/>
    </row>
    <row r="863603" spans="2:2">
      <c r="B863603" s="24"/>
    </row>
    <row r="863604" spans="2:2">
      <c r="B863604" s="24"/>
    </row>
    <row r="863605" spans="2:2">
      <c r="B863605" s="24"/>
    </row>
    <row r="863606" spans="2:2">
      <c r="B863606" s="24"/>
    </row>
    <row r="863607" spans="2:2">
      <c r="B863607" s="24"/>
    </row>
    <row r="863608" spans="2:2">
      <c r="B863608" s="24"/>
    </row>
    <row r="863609" spans="2:2">
      <c r="B863609" s="24"/>
    </row>
    <row r="863610" spans="2:2">
      <c r="B863610" s="24"/>
    </row>
    <row r="863611" spans="2:2">
      <c r="B863611" s="24"/>
    </row>
    <row r="863612" spans="2:2">
      <c r="B863612" s="24"/>
    </row>
    <row r="863613" spans="2:2">
      <c r="B863613" s="24"/>
    </row>
    <row r="863614" spans="2:2">
      <c r="B863614" s="24"/>
    </row>
    <row r="863615" spans="2:2">
      <c r="B863615" s="24"/>
    </row>
    <row r="863616" spans="2:2">
      <c r="B863616" s="24"/>
    </row>
    <row r="863617" spans="2:2">
      <c r="B863617" s="24"/>
    </row>
    <row r="863618" spans="2:2">
      <c r="B863618" s="24"/>
    </row>
    <row r="863619" spans="2:2">
      <c r="B863619" s="24"/>
    </row>
    <row r="863620" spans="2:2">
      <c r="B863620" s="24"/>
    </row>
    <row r="863621" spans="2:2">
      <c r="B863621" s="24"/>
    </row>
    <row r="863622" spans="2:2">
      <c r="B863622" s="24"/>
    </row>
    <row r="863623" spans="2:2">
      <c r="B863623" s="24"/>
    </row>
    <row r="863624" spans="2:2">
      <c r="B863624" s="24"/>
    </row>
    <row r="863625" spans="2:2">
      <c r="B863625" s="24"/>
    </row>
    <row r="863626" spans="2:2">
      <c r="B863626" s="24"/>
    </row>
    <row r="863627" spans="2:2">
      <c r="B863627" s="24"/>
    </row>
    <row r="863628" spans="2:2">
      <c r="B863628" s="24"/>
    </row>
    <row r="863629" spans="2:2">
      <c r="B863629" s="24"/>
    </row>
    <row r="863630" spans="2:2">
      <c r="B863630" s="24"/>
    </row>
    <row r="863631" spans="2:2">
      <c r="B863631" s="24"/>
    </row>
    <row r="863632" spans="2:2">
      <c r="B863632" s="24"/>
    </row>
    <row r="863633" spans="2:2">
      <c r="B863633" s="24"/>
    </row>
    <row r="863634" spans="2:2">
      <c r="B863634" s="24"/>
    </row>
    <row r="863635" spans="2:2">
      <c r="B863635" s="24"/>
    </row>
    <row r="863636" spans="2:2">
      <c r="B863636" s="24"/>
    </row>
    <row r="863637" spans="2:2">
      <c r="B863637" s="24"/>
    </row>
    <row r="863638" spans="2:2">
      <c r="B863638" s="24"/>
    </row>
    <row r="863639" spans="2:2">
      <c r="B863639" s="24"/>
    </row>
    <row r="863640" spans="2:2">
      <c r="B863640" s="24"/>
    </row>
    <row r="863641" spans="2:2">
      <c r="B863641" s="24"/>
    </row>
    <row r="863642" spans="2:2">
      <c r="B863642" s="24"/>
    </row>
    <row r="863643" spans="2:2">
      <c r="B863643" s="24"/>
    </row>
    <row r="863644" spans="2:2">
      <c r="B863644" s="24"/>
    </row>
    <row r="863645" spans="2:2">
      <c r="B863645" s="24"/>
    </row>
    <row r="863646" spans="2:2">
      <c r="B863646" s="24"/>
    </row>
    <row r="863647" spans="2:2">
      <c r="B863647" s="24"/>
    </row>
    <row r="863648" spans="2:2">
      <c r="B863648" s="24"/>
    </row>
    <row r="863649" spans="2:2">
      <c r="B863649" s="24"/>
    </row>
    <row r="863650" spans="2:2">
      <c r="B863650" s="24"/>
    </row>
    <row r="863651" spans="2:2">
      <c r="B863651" s="24"/>
    </row>
    <row r="863652" spans="2:2">
      <c r="B863652" s="24"/>
    </row>
    <row r="863653" spans="2:2">
      <c r="B863653" s="24"/>
    </row>
    <row r="863654" spans="2:2">
      <c r="B863654" s="24"/>
    </row>
    <row r="863655" spans="2:2">
      <c r="B863655" s="24"/>
    </row>
    <row r="863656" spans="2:2">
      <c r="B863656" s="24"/>
    </row>
    <row r="863657" spans="2:2">
      <c r="B863657" s="24"/>
    </row>
    <row r="863658" spans="2:2">
      <c r="B863658" s="24"/>
    </row>
    <row r="863659" spans="2:2">
      <c r="B863659" s="24"/>
    </row>
    <row r="863660" spans="2:2">
      <c r="B863660" s="24"/>
    </row>
    <row r="863661" spans="2:2">
      <c r="B863661" s="24"/>
    </row>
    <row r="863662" spans="2:2">
      <c r="B863662" s="24"/>
    </row>
    <row r="863663" spans="2:2">
      <c r="B863663" s="24"/>
    </row>
    <row r="863664" spans="2:2">
      <c r="B863664" s="24"/>
    </row>
    <row r="863665" spans="2:2">
      <c r="B863665" s="24"/>
    </row>
    <row r="863666" spans="2:2">
      <c r="B863666" s="24"/>
    </row>
    <row r="863667" spans="2:2">
      <c r="B863667" s="24"/>
    </row>
    <row r="863668" spans="2:2">
      <c r="B863668" s="24"/>
    </row>
    <row r="863669" spans="2:2">
      <c r="B863669" s="24"/>
    </row>
    <row r="863670" spans="2:2">
      <c r="B863670" s="24"/>
    </row>
    <row r="863671" spans="2:2">
      <c r="B863671" s="24"/>
    </row>
    <row r="863672" spans="2:2">
      <c r="B863672" s="24"/>
    </row>
    <row r="863673" spans="2:2">
      <c r="B863673" s="24"/>
    </row>
    <row r="863674" spans="2:2">
      <c r="B863674" s="24"/>
    </row>
    <row r="863675" spans="2:2">
      <c r="B863675" s="24"/>
    </row>
    <row r="863676" spans="2:2">
      <c r="B863676" s="24"/>
    </row>
    <row r="863677" spans="2:2">
      <c r="B863677" s="24"/>
    </row>
    <row r="863678" spans="2:2">
      <c r="B863678" s="24"/>
    </row>
    <row r="863679" spans="2:2">
      <c r="B863679" s="24"/>
    </row>
    <row r="863680" spans="2:2">
      <c r="B863680" s="24"/>
    </row>
    <row r="863681" spans="2:2">
      <c r="B863681" s="24"/>
    </row>
    <row r="863682" spans="2:2">
      <c r="B863682" s="24"/>
    </row>
    <row r="863683" spans="2:2">
      <c r="B863683" s="24"/>
    </row>
    <row r="863684" spans="2:2">
      <c r="B863684" s="24"/>
    </row>
    <row r="863685" spans="2:2">
      <c r="B863685" s="24"/>
    </row>
    <row r="863686" spans="2:2">
      <c r="B863686" s="24"/>
    </row>
    <row r="863687" spans="2:2">
      <c r="B863687" s="24"/>
    </row>
    <row r="863688" spans="2:2">
      <c r="B863688" s="24"/>
    </row>
    <row r="863689" spans="2:2">
      <c r="B863689" s="24"/>
    </row>
    <row r="863690" spans="2:2">
      <c r="B863690" s="24"/>
    </row>
    <row r="863691" spans="2:2">
      <c r="B863691" s="24"/>
    </row>
    <row r="863692" spans="2:2">
      <c r="B863692" s="24"/>
    </row>
    <row r="863693" spans="2:2">
      <c r="B863693" s="24"/>
    </row>
    <row r="863694" spans="2:2">
      <c r="B863694" s="24"/>
    </row>
    <row r="863695" spans="2:2">
      <c r="B863695" s="24"/>
    </row>
    <row r="863696" spans="2:2">
      <c r="B863696" s="24"/>
    </row>
    <row r="863697" spans="2:2">
      <c r="B863697" s="24"/>
    </row>
    <row r="863698" spans="2:2">
      <c r="B863698" s="24"/>
    </row>
    <row r="863699" spans="2:2">
      <c r="B863699" s="24"/>
    </row>
    <row r="863700" spans="2:2">
      <c r="B863700" s="24"/>
    </row>
    <row r="863701" spans="2:2">
      <c r="B863701" s="24"/>
    </row>
    <row r="863702" spans="2:2">
      <c r="B863702" s="24"/>
    </row>
    <row r="863703" spans="2:2">
      <c r="B863703" s="24"/>
    </row>
    <row r="863704" spans="2:2">
      <c r="B863704" s="24"/>
    </row>
    <row r="863705" spans="2:2">
      <c r="B863705" s="24"/>
    </row>
    <row r="863706" spans="2:2">
      <c r="B863706" s="24"/>
    </row>
    <row r="863707" spans="2:2">
      <c r="B863707" s="24"/>
    </row>
    <row r="863708" spans="2:2">
      <c r="B863708" s="24"/>
    </row>
    <row r="863709" spans="2:2">
      <c r="B863709" s="24"/>
    </row>
    <row r="863710" spans="2:2">
      <c r="B863710" s="24"/>
    </row>
    <row r="863711" spans="2:2">
      <c r="B863711" s="24"/>
    </row>
    <row r="863712" spans="2:2">
      <c r="B863712" s="24"/>
    </row>
    <row r="863713" spans="2:2">
      <c r="B863713" s="24"/>
    </row>
    <row r="863714" spans="2:2">
      <c r="B863714" s="24"/>
    </row>
    <row r="863715" spans="2:2">
      <c r="B863715" s="24"/>
    </row>
    <row r="863716" spans="2:2">
      <c r="B863716" s="24"/>
    </row>
    <row r="863717" spans="2:2">
      <c r="B863717" s="24"/>
    </row>
    <row r="863718" spans="2:2">
      <c r="B863718" s="24"/>
    </row>
    <row r="863719" spans="2:2">
      <c r="B863719" s="24"/>
    </row>
    <row r="863720" spans="2:2">
      <c r="B863720" s="24"/>
    </row>
    <row r="863721" spans="2:2">
      <c r="B863721" s="24"/>
    </row>
    <row r="863722" spans="2:2">
      <c r="B863722" s="24"/>
    </row>
    <row r="863723" spans="2:2">
      <c r="B863723" s="24"/>
    </row>
    <row r="863724" spans="2:2">
      <c r="B863724" s="24"/>
    </row>
    <row r="863725" spans="2:2">
      <c r="B863725" s="24"/>
    </row>
    <row r="863726" spans="2:2">
      <c r="B863726" s="24"/>
    </row>
    <row r="863727" spans="2:2">
      <c r="B863727" s="24"/>
    </row>
    <row r="863728" spans="2:2">
      <c r="B863728" s="24"/>
    </row>
    <row r="863729" spans="2:2">
      <c r="B863729" s="24"/>
    </row>
    <row r="863730" spans="2:2">
      <c r="B863730" s="24"/>
    </row>
    <row r="863731" spans="2:2">
      <c r="B863731" s="24"/>
    </row>
    <row r="863732" spans="2:2">
      <c r="B863732" s="24"/>
    </row>
    <row r="863733" spans="2:2">
      <c r="B863733" s="24"/>
    </row>
    <row r="863734" spans="2:2">
      <c r="B863734" s="24"/>
    </row>
    <row r="863735" spans="2:2">
      <c r="B863735" s="24"/>
    </row>
    <row r="863736" spans="2:2">
      <c r="B863736" s="24"/>
    </row>
    <row r="863737" spans="2:2">
      <c r="B863737" s="24"/>
    </row>
    <row r="863738" spans="2:2">
      <c r="B863738" s="24"/>
    </row>
    <row r="863739" spans="2:2">
      <c r="B863739" s="24"/>
    </row>
    <row r="863740" spans="2:2">
      <c r="B863740" s="24"/>
    </row>
    <row r="863741" spans="2:2">
      <c r="B863741" s="24"/>
    </row>
    <row r="863742" spans="2:2">
      <c r="B863742" s="24"/>
    </row>
    <row r="863743" spans="2:2">
      <c r="B863743" s="24"/>
    </row>
    <row r="863744" spans="2:2">
      <c r="B863744" s="24"/>
    </row>
    <row r="863745" spans="2:2">
      <c r="B863745" s="24"/>
    </row>
    <row r="863746" spans="2:2">
      <c r="B863746" s="24"/>
    </row>
    <row r="863747" spans="2:2">
      <c r="B863747" s="24"/>
    </row>
    <row r="863748" spans="2:2">
      <c r="B863748" s="24"/>
    </row>
    <row r="863749" spans="2:2">
      <c r="B863749" s="24"/>
    </row>
    <row r="863750" spans="2:2">
      <c r="B863750" s="24"/>
    </row>
    <row r="863751" spans="2:2">
      <c r="B863751" s="24"/>
    </row>
    <row r="863752" spans="2:2">
      <c r="B863752" s="24"/>
    </row>
    <row r="863753" spans="2:2">
      <c r="B863753" s="24"/>
    </row>
    <row r="863754" spans="2:2">
      <c r="B863754" s="24"/>
    </row>
    <row r="863755" spans="2:2">
      <c r="B863755" s="24"/>
    </row>
    <row r="863756" spans="2:2">
      <c r="B863756" s="24"/>
    </row>
    <row r="863757" spans="2:2">
      <c r="B863757" s="24"/>
    </row>
    <row r="863758" spans="2:2">
      <c r="B863758" s="24"/>
    </row>
    <row r="863759" spans="2:2">
      <c r="B863759" s="24"/>
    </row>
    <row r="863760" spans="2:2">
      <c r="B863760" s="24"/>
    </row>
    <row r="863761" spans="2:2">
      <c r="B863761" s="24"/>
    </row>
    <row r="863762" spans="2:2">
      <c r="B863762" s="24"/>
    </row>
    <row r="863763" spans="2:2">
      <c r="B863763" s="24"/>
    </row>
    <row r="863764" spans="2:2">
      <c r="B863764" s="24"/>
    </row>
    <row r="863765" spans="2:2">
      <c r="B863765" s="24"/>
    </row>
    <row r="863766" spans="2:2">
      <c r="B863766" s="24"/>
    </row>
    <row r="863767" spans="2:2">
      <c r="B863767" s="24"/>
    </row>
    <row r="863768" spans="2:2">
      <c r="B863768" s="24"/>
    </row>
    <row r="863769" spans="2:2">
      <c r="B863769" s="24"/>
    </row>
    <row r="863770" spans="2:2">
      <c r="B863770" s="24"/>
    </row>
    <row r="863771" spans="2:2">
      <c r="B863771" s="24"/>
    </row>
    <row r="863772" spans="2:2">
      <c r="B863772" s="24"/>
    </row>
    <row r="863773" spans="2:2">
      <c r="B863773" s="24"/>
    </row>
    <row r="863774" spans="2:2">
      <c r="B863774" s="24"/>
    </row>
    <row r="863775" spans="2:2">
      <c r="B863775" s="24"/>
    </row>
    <row r="863776" spans="2:2">
      <c r="B863776" s="24"/>
    </row>
    <row r="863777" spans="2:2">
      <c r="B863777" s="24"/>
    </row>
    <row r="863778" spans="2:2">
      <c r="B863778" s="24"/>
    </row>
    <row r="863779" spans="2:2">
      <c r="B863779" s="24"/>
    </row>
    <row r="863780" spans="2:2">
      <c r="B863780" s="24"/>
    </row>
    <row r="863781" spans="2:2">
      <c r="B863781" s="24"/>
    </row>
    <row r="863782" spans="2:2">
      <c r="B863782" s="24"/>
    </row>
    <row r="863783" spans="2:2">
      <c r="B863783" s="24"/>
    </row>
    <row r="863784" spans="2:2">
      <c r="B863784" s="24"/>
    </row>
    <row r="863785" spans="2:2">
      <c r="B863785" s="24"/>
    </row>
    <row r="863786" spans="2:2">
      <c r="B863786" s="24"/>
    </row>
    <row r="863787" spans="2:2">
      <c r="B863787" s="24"/>
    </row>
    <row r="863788" spans="2:2">
      <c r="B863788" s="24"/>
    </row>
    <row r="863789" spans="2:2">
      <c r="B863789" s="24"/>
    </row>
    <row r="863790" spans="2:2">
      <c r="B863790" s="24"/>
    </row>
    <row r="863791" spans="2:2">
      <c r="B863791" s="24"/>
    </row>
    <row r="863792" spans="2:2">
      <c r="B863792" s="24"/>
    </row>
    <row r="863793" spans="2:2">
      <c r="B863793" s="24"/>
    </row>
    <row r="863794" spans="2:2">
      <c r="B863794" s="24"/>
    </row>
    <row r="863795" spans="2:2">
      <c r="B863795" s="24"/>
    </row>
    <row r="863796" spans="2:2">
      <c r="B863796" s="24"/>
    </row>
    <row r="863797" spans="2:2">
      <c r="B863797" s="24"/>
    </row>
    <row r="863798" spans="2:2">
      <c r="B863798" s="24"/>
    </row>
    <row r="863799" spans="2:2">
      <c r="B863799" s="24"/>
    </row>
    <row r="863800" spans="2:2">
      <c r="B863800" s="24"/>
    </row>
    <row r="863801" spans="2:2">
      <c r="B863801" s="24"/>
    </row>
    <row r="863802" spans="2:2">
      <c r="B863802" s="24"/>
    </row>
    <row r="863803" spans="2:2">
      <c r="B863803" s="24"/>
    </row>
    <row r="863804" spans="2:2">
      <c r="B863804" s="24"/>
    </row>
    <row r="863805" spans="2:2">
      <c r="B863805" s="24"/>
    </row>
    <row r="863806" spans="2:2">
      <c r="B863806" s="24"/>
    </row>
    <row r="863807" spans="2:2">
      <c r="B863807" s="24"/>
    </row>
    <row r="863808" spans="2:2">
      <c r="B863808" s="24"/>
    </row>
    <row r="863809" spans="2:2">
      <c r="B863809" s="24"/>
    </row>
    <row r="863810" spans="2:2">
      <c r="B863810" s="24"/>
    </row>
    <row r="863811" spans="2:2">
      <c r="B863811" s="24"/>
    </row>
    <row r="863812" spans="2:2">
      <c r="B863812" s="24"/>
    </row>
    <row r="863813" spans="2:2">
      <c r="B863813" s="24"/>
    </row>
    <row r="863814" spans="2:2">
      <c r="B863814" s="24"/>
    </row>
    <row r="863815" spans="2:2">
      <c r="B863815" s="24"/>
    </row>
    <row r="863816" spans="2:2">
      <c r="B863816" s="24"/>
    </row>
    <row r="863817" spans="2:2">
      <c r="B863817" s="24"/>
    </row>
    <row r="863818" spans="2:2">
      <c r="B863818" s="24"/>
    </row>
    <row r="863819" spans="2:2">
      <c r="B863819" s="24"/>
    </row>
    <row r="863820" spans="2:2">
      <c r="B863820" s="24"/>
    </row>
    <row r="863821" spans="2:2">
      <c r="B863821" s="24"/>
    </row>
    <row r="863822" spans="2:2">
      <c r="B863822" s="24"/>
    </row>
    <row r="863823" spans="2:2">
      <c r="B863823" s="24"/>
    </row>
    <row r="863824" spans="2:2">
      <c r="B863824" s="24"/>
    </row>
    <row r="863825" spans="2:2">
      <c r="B863825" s="24"/>
    </row>
    <row r="863826" spans="2:2">
      <c r="B863826" s="24"/>
    </row>
    <row r="863827" spans="2:2">
      <c r="B863827" s="24"/>
    </row>
    <row r="863828" spans="2:2">
      <c r="B863828" s="24"/>
    </row>
    <row r="863829" spans="2:2">
      <c r="B863829" s="24"/>
    </row>
    <row r="863830" spans="2:2">
      <c r="B863830" s="24"/>
    </row>
    <row r="863831" spans="2:2">
      <c r="B863831" s="24"/>
    </row>
    <row r="863832" spans="2:2">
      <c r="B863832" s="24"/>
    </row>
    <row r="863833" spans="2:2">
      <c r="B863833" s="24"/>
    </row>
    <row r="863834" spans="2:2">
      <c r="B863834" s="24"/>
    </row>
    <row r="863835" spans="2:2">
      <c r="B863835" s="24"/>
    </row>
    <row r="863836" spans="2:2">
      <c r="B863836" s="24"/>
    </row>
    <row r="863837" spans="2:2">
      <c r="B863837" s="24"/>
    </row>
    <row r="863838" spans="2:2">
      <c r="B863838" s="24"/>
    </row>
    <row r="863839" spans="2:2">
      <c r="B863839" s="24"/>
    </row>
    <row r="863840" spans="2:2">
      <c r="B863840" s="24"/>
    </row>
    <row r="863841" spans="2:2">
      <c r="B863841" s="24"/>
    </row>
    <row r="863842" spans="2:2">
      <c r="B863842" s="24"/>
    </row>
    <row r="863843" spans="2:2">
      <c r="B863843" s="24"/>
    </row>
    <row r="863844" spans="2:2">
      <c r="B863844" s="24"/>
    </row>
    <row r="863845" spans="2:2">
      <c r="B863845" s="24"/>
    </row>
    <row r="863846" spans="2:2">
      <c r="B863846" s="24"/>
    </row>
    <row r="863847" spans="2:2">
      <c r="B863847" s="24"/>
    </row>
    <row r="863848" spans="2:2">
      <c r="B863848" s="24"/>
    </row>
    <row r="863849" spans="2:2">
      <c r="B863849" s="24"/>
    </row>
    <row r="863850" spans="2:2">
      <c r="B863850" s="24"/>
    </row>
    <row r="863851" spans="2:2">
      <c r="B863851" s="24"/>
    </row>
    <row r="863852" spans="2:2">
      <c r="B863852" s="24"/>
    </row>
    <row r="863853" spans="2:2">
      <c r="B863853" s="24"/>
    </row>
    <row r="863854" spans="2:2">
      <c r="B863854" s="24"/>
    </row>
    <row r="863855" spans="2:2">
      <c r="B863855" s="24"/>
    </row>
    <row r="863856" spans="2:2">
      <c r="B863856" s="24"/>
    </row>
    <row r="863857" spans="2:2">
      <c r="B863857" s="24"/>
    </row>
    <row r="863858" spans="2:2">
      <c r="B863858" s="24"/>
    </row>
    <row r="863859" spans="2:2">
      <c r="B863859" s="24"/>
    </row>
    <row r="863860" spans="2:2">
      <c r="B863860" s="24"/>
    </row>
    <row r="863861" spans="2:2">
      <c r="B863861" s="24"/>
    </row>
    <row r="863862" spans="2:2">
      <c r="B863862" s="24"/>
    </row>
    <row r="863863" spans="2:2">
      <c r="B863863" s="24"/>
    </row>
    <row r="863864" spans="2:2">
      <c r="B863864" s="24"/>
    </row>
    <row r="863865" spans="2:2">
      <c r="B863865" s="24"/>
    </row>
    <row r="863866" spans="2:2">
      <c r="B863866" s="24"/>
    </row>
    <row r="863867" spans="2:2">
      <c r="B863867" s="24"/>
    </row>
    <row r="863868" spans="2:2">
      <c r="B863868" s="24"/>
    </row>
    <row r="863869" spans="2:2">
      <c r="B863869" s="24"/>
    </row>
    <row r="863870" spans="2:2">
      <c r="B863870" s="24"/>
    </row>
    <row r="863871" spans="2:2">
      <c r="B863871" s="24"/>
    </row>
    <row r="863872" spans="2:2">
      <c r="B863872" s="24"/>
    </row>
    <row r="863873" spans="2:2">
      <c r="B863873" s="24"/>
    </row>
    <row r="863874" spans="2:2">
      <c r="B863874" s="24"/>
    </row>
    <row r="863875" spans="2:2">
      <c r="B863875" s="24"/>
    </row>
    <row r="863876" spans="2:2">
      <c r="B863876" s="24"/>
    </row>
    <row r="863877" spans="2:2">
      <c r="B863877" s="24"/>
    </row>
    <row r="863878" spans="2:2">
      <c r="B863878" s="24"/>
    </row>
    <row r="863879" spans="2:2">
      <c r="B863879" s="24"/>
    </row>
    <row r="863880" spans="2:2">
      <c r="B863880" s="24"/>
    </row>
    <row r="863881" spans="2:2">
      <c r="B863881" s="24"/>
    </row>
    <row r="863882" spans="2:2">
      <c r="B863882" s="24"/>
    </row>
    <row r="863883" spans="2:2">
      <c r="B863883" s="24"/>
    </row>
    <row r="863884" spans="2:2">
      <c r="B863884" s="24"/>
    </row>
    <row r="863885" spans="2:2">
      <c r="B863885" s="24"/>
    </row>
    <row r="863886" spans="2:2">
      <c r="B863886" s="24"/>
    </row>
    <row r="863887" spans="2:2">
      <c r="B863887" s="24"/>
    </row>
    <row r="863888" spans="2:2">
      <c r="B863888" s="24"/>
    </row>
    <row r="863889" spans="2:2">
      <c r="B863889" s="24"/>
    </row>
    <row r="863890" spans="2:2">
      <c r="B863890" s="24"/>
    </row>
    <row r="863891" spans="2:2">
      <c r="B863891" s="24"/>
    </row>
    <row r="863892" spans="2:2">
      <c r="B863892" s="24"/>
    </row>
    <row r="863893" spans="2:2">
      <c r="B863893" s="24"/>
    </row>
    <row r="863894" spans="2:2">
      <c r="B863894" s="24"/>
    </row>
    <row r="863895" spans="2:2">
      <c r="B863895" s="24"/>
    </row>
    <row r="863896" spans="2:2">
      <c r="B863896" s="24"/>
    </row>
    <row r="863897" spans="2:2">
      <c r="B863897" s="24"/>
    </row>
    <row r="863898" spans="2:2">
      <c r="B863898" s="24"/>
    </row>
    <row r="863899" spans="2:2">
      <c r="B863899" s="24"/>
    </row>
    <row r="863900" spans="2:2">
      <c r="B863900" s="24"/>
    </row>
    <row r="863901" spans="2:2">
      <c r="B863901" s="24"/>
    </row>
    <row r="863902" spans="2:2">
      <c r="B863902" s="24"/>
    </row>
    <row r="863903" spans="2:2">
      <c r="B863903" s="24"/>
    </row>
    <row r="863904" spans="2:2">
      <c r="B863904" s="24"/>
    </row>
    <row r="863905" spans="2:2">
      <c r="B863905" s="24"/>
    </row>
    <row r="863906" spans="2:2">
      <c r="B863906" s="24"/>
    </row>
    <row r="863907" spans="2:2">
      <c r="B863907" s="24"/>
    </row>
    <row r="863908" spans="2:2">
      <c r="B863908" s="24"/>
    </row>
    <row r="863909" spans="2:2">
      <c r="B863909" s="24"/>
    </row>
    <row r="863910" spans="2:2">
      <c r="B863910" s="24"/>
    </row>
    <row r="863911" spans="2:2">
      <c r="B863911" s="24"/>
    </row>
    <row r="863912" spans="2:2">
      <c r="B863912" s="24"/>
    </row>
    <row r="863913" spans="2:2">
      <c r="B863913" s="24"/>
    </row>
    <row r="863914" spans="2:2">
      <c r="B863914" s="24"/>
    </row>
    <row r="863915" spans="2:2">
      <c r="B863915" s="24"/>
    </row>
    <row r="863916" spans="2:2">
      <c r="B863916" s="24"/>
    </row>
    <row r="863917" spans="2:2">
      <c r="B863917" s="24"/>
    </row>
    <row r="863918" spans="2:2">
      <c r="B863918" s="24"/>
    </row>
    <row r="863919" spans="2:2">
      <c r="B863919" s="24"/>
    </row>
    <row r="863920" spans="2:2">
      <c r="B863920" s="24"/>
    </row>
    <row r="863921" spans="2:2">
      <c r="B863921" s="24"/>
    </row>
    <row r="863922" spans="2:2">
      <c r="B863922" s="24"/>
    </row>
    <row r="863923" spans="2:2">
      <c r="B863923" s="24"/>
    </row>
    <row r="863924" spans="2:2">
      <c r="B863924" s="24"/>
    </row>
    <row r="863925" spans="2:2">
      <c r="B863925" s="24"/>
    </row>
    <row r="863926" spans="2:2">
      <c r="B863926" s="24"/>
    </row>
    <row r="863927" spans="2:2">
      <c r="B863927" s="24"/>
    </row>
    <row r="863928" spans="2:2">
      <c r="B863928" s="24"/>
    </row>
    <row r="863929" spans="2:2">
      <c r="B863929" s="24"/>
    </row>
    <row r="863930" spans="2:2">
      <c r="B863930" s="24"/>
    </row>
    <row r="863931" spans="2:2">
      <c r="B863931" s="24"/>
    </row>
    <row r="863932" spans="2:2">
      <c r="B863932" s="24"/>
    </row>
    <row r="863933" spans="2:2">
      <c r="B863933" s="24"/>
    </row>
    <row r="863934" spans="2:2">
      <c r="B863934" s="24"/>
    </row>
    <row r="863935" spans="2:2">
      <c r="B863935" s="24"/>
    </row>
    <row r="863936" spans="2:2">
      <c r="B863936" s="24"/>
    </row>
    <row r="863937" spans="2:2">
      <c r="B863937" s="24"/>
    </row>
    <row r="863938" spans="2:2">
      <c r="B863938" s="24"/>
    </row>
    <row r="863939" spans="2:2">
      <c r="B863939" s="24"/>
    </row>
    <row r="863940" spans="2:2">
      <c r="B863940" s="24"/>
    </row>
    <row r="863941" spans="2:2">
      <c r="B863941" s="24"/>
    </row>
    <row r="863942" spans="2:2">
      <c r="B863942" s="24"/>
    </row>
    <row r="863943" spans="2:2">
      <c r="B863943" s="24"/>
    </row>
    <row r="863944" spans="2:2">
      <c r="B863944" s="24"/>
    </row>
    <row r="863945" spans="2:2">
      <c r="B863945" s="24"/>
    </row>
    <row r="863946" spans="2:2">
      <c r="B863946" s="24"/>
    </row>
    <row r="863947" spans="2:2">
      <c r="B863947" s="24"/>
    </row>
    <row r="863948" spans="2:2">
      <c r="B863948" s="24"/>
    </row>
    <row r="863949" spans="2:2">
      <c r="B863949" s="24"/>
    </row>
    <row r="863950" spans="2:2">
      <c r="B863950" s="24"/>
    </row>
    <row r="863951" spans="2:2">
      <c r="B863951" s="24"/>
    </row>
    <row r="863952" spans="2:2">
      <c r="B863952" s="24"/>
    </row>
    <row r="863953" spans="2:2">
      <c r="B863953" s="24"/>
    </row>
    <row r="863954" spans="2:2">
      <c r="B863954" s="24"/>
    </row>
    <row r="863955" spans="2:2">
      <c r="B863955" s="24"/>
    </row>
    <row r="863956" spans="2:2">
      <c r="B863956" s="24"/>
    </row>
    <row r="863957" spans="2:2">
      <c r="B863957" s="24"/>
    </row>
    <row r="863958" spans="2:2">
      <c r="B863958" s="24"/>
    </row>
    <row r="863959" spans="2:2">
      <c r="B863959" s="24"/>
    </row>
    <row r="863960" spans="2:2">
      <c r="B863960" s="24"/>
    </row>
    <row r="863961" spans="2:2">
      <c r="B863961" s="24"/>
    </row>
    <row r="863962" spans="2:2">
      <c r="B863962" s="24"/>
    </row>
    <row r="863963" spans="2:2">
      <c r="B863963" s="24"/>
    </row>
    <row r="863964" spans="2:2">
      <c r="B863964" s="24"/>
    </row>
    <row r="863965" spans="2:2">
      <c r="B863965" s="24"/>
    </row>
    <row r="863966" spans="2:2">
      <c r="B863966" s="24"/>
    </row>
    <row r="863967" spans="2:2">
      <c r="B863967" s="24"/>
    </row>
    <row r="863968" spans="2:2">
      <c r="B863968" s="24"/>
    </row>
    <row r="863969" spans="2:2">
      <c r="B863969" s="24"/>
    </row>
    <row r="863970" spans="2:2">
      <c r="B863970" s="24"/>
    </row>
    <row r="863971" spans="2:2">
      <c r="B863971" s="24"/>
    </row>
    <row r="863972" spans="2:2">
      <c r="B863972" s="24"/>
    </row>
    <row r="863973" spans="2:2">
      <c r="B863973" s="24"/>
    </row>
    <row r="863974" spans="2:2">
      <c r="B863974" s="24"/>
    </row>
    <row r="863975" spans="2:2">
      <c r="B863975" s="24"/>
    </row>
    <row r="863976" spans="2:2">
      <c r="B863976" s="24"/>
    </row>
    <row r="863977" spans="2:2">
      <c r="B863977" s="24"/>
    </row>
    <row r="863978" spans="2:2">
      <c r="B863978" s="24"/>
    </row>
    <row r="863979" spans="2:2">
      <c r="B863979" s="24"/>
    </row>
    <row r="863980" spans="2:2">
      <c r="B863980" s="24"/>
    </row>
    <row r="863981" spans="2:2">
      <c r="B863981" s="24"/>
    </row>
    <row r="863982" spans="2:2">
      <c r="B863982" s="24"/>
    </row>
    <row r="863983" spans="2:2">
      <c r="B863983" s="24"/>
    </row>
    <row r="863984" spans="2:2">
      <c r="B863984" s="24"/>
    </row>
    <row r="863985" spans="2:2">
      <c r="B863985" s="24"/>
    </row>
    <row r="863986" spans="2:2">
      <c r="B863986" s="24"/>
    </row>
    <row r="863987" spans="2:2">
      <c r="B863987" s="24"/>
    </row>
    <row r="863988" spans="2:2">
      <c r="B863988" s="24"/>
    </row>
    <row r="863989" spans="2:2">
      <c r="B863989" s="24"/>
    </row>
    <row r="863990" spans="2:2">
      <c r="B863990" s="24"/>
    </row>
    <row r="863991" spans="2:2">
      <c r="B863991" s="24"/>
    </row>
    <row r="863992" spans="2:2">
      <c r="B863992" s="24"/>
    </row>
    <row r="863993" spans="2:2">
      <c r="B863993" s="24"/>
    </row>
    <row r="863994" spans="2:2">
      <c r="B863994" s="24"/>
    </row>
    <row r="863995" spans="2:2">
      <c r="B863995" s="24"/>
    </row>
    <row r="863996" spans="2:2">
      <c r="B863996" s="24"/>
    </row>
    <row r="863997" spans="2:2">
      <c r="B863997" s="24"/>
    </row>
    <row r="863998" spans="2:2">
      <c r="B863998" s="24"/>
    </row>
    <row r="863999" spans="2:2">
      <c r="B863999" s="24"/>
    </row>
    <row r="864000" spans="2:2">
      <c r="B864000" s="24"/>
    </row>
    <row r="864001" spans="2:2">
      <c r="B864001" s="24"/>
    </row>
    <row r="864002" spans="2:2">
      <c r="B864002" s="24"/>
    </row>
    <row r="864003" spans="2:2">
      <c r="B864003" s="24"/>
    </row>
    <row r="864004" spans="2:2">
      <c r="B864004" s="24"/>
    </row>
    <row r="864005" spans="2:2">
      <c r="B864005" s="24"/>
    </row>
    <row r="864006" spans="2:2">
      <c r="B864006" s="24"/>
    </row>
    <row r="864007" spans="2:2">
      <c r="B864007" s="24"/>
    </row>
    <row r="864008" spans="2:2">
      <c r="B864008" s="24"/>
    </row>
    <row r="864009" spans="2:2">
      <c r="B864009" s="24"/>
    </row>
    <row r="864010" spans="2:2">
      <c r="B864010" s="24"/>
    </row>
    <row r="864011" spans="2:2">
      <c r="B864011" s="24"/>
    </row>
    <row r="864012" spans="2:2">
      <c r="B864012" s="24"/>
    </row>
    <row r="864013" spans="2:2">
      <c r="B864013" s="24"/>
    </row>
    <row r="864014" spans="2:2">
      <c r="B864014" s="24"/>
    </row>
    <row r="864015" spans="2:2">
      <c r="B864015" s="24"/>
    </row>
    <row r="864016" spans="2:2">
      <c r="B864016" s="24"/>
    </row>
    <row r="864017" spans="2:2">
      <c r="B864017" s="24"/>
    </row>
    <row r="864018" spans="2:2">
      <c r="B864018" s="24"/>
    </row>
    <row r="864019" spans="2:2">
      <c r="B864019" s="24"/>
    </row>
    <row r="864020" spans="2:2">
      <c r="B864020" s="24"/>
    </row>
    <row r="864021" spans="2:2">
      <c r="B864021" s="24"/>
    </row>
    <row r="864022" spans="2:2">
      <c r="B864022" s="24"/>
    </row>
    <row r="864023" spans="2:2">
      <c r="B864023" s="24"/>
    </row>
    <row r="864024" spans="2:2">
      <c r="B864024" s="24"/>
    </row>
    <row r="864025" spans="2:2">
      <c r="B864025" s="24"/>
    </row>
    <row r="864026" spans="2:2">
      <c r="B864026" s="24"/>
    </row>
    <row r="864027" spans="2:2">
      <c r="B864027" s="24"/>
    </row>
    <row r="864028" spans="2:2">
      <c r="B864028" s="24"/>
    </row>
    <row r="864029" spans="2:2">
      <c r="B864029" s="24"/>
    </row>
    <row r="864030" spans="2:2">
      <c r="B864030" s="24"/>
    </row>
    <row r="864031" spans="2:2">
      <c r="B864031" s="24"/>
    </row>
    <row r="864032" spans="2:2">
      <c r="B864032" s="24"/>
    </row>
    <row r="864033" spans="2:2">
      <c r="B864033" s="24"/>
    </row>
    <row r="864034" spans="2:2">
      <c r="B864034" s="24"/>
    </row>
    <row r="864035" spans="2:2">
      <c r="B864035" s="24"/>
    </row>
    <row r="864036" spans="2:2">
      <c r="B864036" s="24"/>
    </row>
    <row r="864037" spans="2:2">
      <c r="B864037" s="24"/>
    </row>
    <row r="864038" spans="2:2">
      <c r="B864038" s="24"/>
    </row>
    <row r="864039" spans="2:2">
      <c r="B864039" s="24"/>
    </row>
    <row r="864040" spans="2:2">
      <c r="B864040" s="24"/>
    </row>
    <row r="864041" spans="2:2">
      <c r="B864041" s="24"/>
    </row>
    <row r="864042" spans="2:2">
      <c r="B864042" s="24"/>
    </row>
    <row r="864043" spans="2:2">
      <c r="B864043" s="24"/>
    </row>
    <row r="864044" spans="2:2">
      <c r="B864044" s="24"/>
    </row>
    <row r="864045" spans="2:2">
      <c r="B864045" s="24"/>
    </row>
    <row r="864046" spans="2:2">
      <c r="B864046" s="24"/>
    </row>
    <row r="864047" spans="2:2">
      <c r="B864047" s="24"/>
    </row>
    <row r="864048" spans="2:2">
      <c r="B864048" s="24"/>
    </row>
    <row r="864049" spans="2:2">
      <c r="B864049" s="24"/>
    </row>
    <row r="864050" spans="2:2">
      <c r="B864050" s="24"/>
    </row>
    <row r="864051" spans="2:2">
      <c r="B864051" s="24"/>
    </row>
    <row r="864052" spans="2:2">
      <c r="B864052" s="24"/>
    </row>
    <row r="864053" spans="2:2">
      <c r="B864053" s="24"/>
    </row>
    <row r="864054" spans="2:2">
      <c r="B864054" s="24"/>
    </row>
    <row r="864055" spans="2:2">
      <c r="B864055" s="24"/>
    </row>
    <row r="864056" spans="2:2">
      <c r="B864056" s="24"/>
    </row>
    <row r="864057" spans="2:2">
      <c r="B864057" s="24"/>
    </row>
    <row r="864058" spans="2:2">
      <c r="B864058" s="24"/>
    </row>
    <row r="864059" spans="2:2">
      <c r="B864059" s="24"/>
    </row>
    <row r="864060" spans="2:2">
      <c r="B864060" s="24"/>
    </row>
    <row r="864061" spans="2:2">
      <c r="B864061" s="24"/>
    </row>
    <row r="864062" spans="2:2">
      <c r="B864062" s="24"/>
    </row>
    <row r="864063" spans="2:2">
      <c r="B864063" s="24"/>
    </row>
    <row r="864064" spans="2:2">
      <c r="B864064" s="24"/>
    </row>
    <row r="864065" spans="2:2">
      <c r="B864065" s="24"/>
    </row>
    <row r="864066" spans="2:2">
      <c r="B864066" s="24"/>
    </row>
    <row r="864067" spans="2:2">
      <c r="B864067" s="24"/>
    </row>
    <row r="864068" spans="2:2">
      <c r="B864068" s="24"/>
    </row>
    <row r="864069" spans="2:2">
      <c r="B864069" s="24"/>
    </row>
    <row r="864070" spans="2:2">
      <c r="B864070" s="24"/>
    </row>
    <row r="864071" spans="2:2">
      <c r="B864071" s="24"/>
    </row>
    <row r="864072" spans="2:2">
      <c r="B864072" s="24"/>
    </row>
    <row r="864073" spans="2:2">
      <c r="B864073" s="24"/>
    </row>
    <row r="864074" spans="2:2">
      <c r="B864074" s="24"/>
    </row>
    <row r="864075" spans="2:2">
      <c r="B864075" s="24"/>
    </row>
    <row r="864076" spans="2:2">
      <c r="B864076" s="24"/>
    </row>
    <row r="864077" spans="2:2">
      <c r="B864077" s="24"/>
    </row>
    <row r="864078" spans="2:2">
      <c r="B864078" s="24"/>
    </row>
    <row r="864079" spans="2:2">
      <c r="B864079" s="24"/>
    </row>
    <row r="864080" spans="2:2">
      <c r="B864080" s="24"/>
    </row>
    <row r="864081" spans="2:2">
      <c r="B864081" s="24"/>
    </row>
    <row r="864082" spans="2:2">
      <c r="B864082" s="24"/>
    </row>
    <row r="864083" spans="2:2">
      <c r="B864083" s="24"/>
    </row>
    <row r="864084" spans="2:2">
      <c r="B864084" s="24"/>
    </row>
    <row r="864085" spans="2:2">
      <c r="B864085" s="24"/>
    </row>
    <row r="864086" spans="2:2">
      <c r="B864086" s="24"/>
    </row>
    <row r="864087" spans="2:2">
      <c r="B864087" s="24"/>
    </row>
    <row r="864088" spans="2:2">
      <c r="B864088" s="24"/>
    </row>
    <row r="864089" spans="2:2">
      <c r="B864089" s="24"/>
    </row>
    <row r="864090" spans="2:2">
      <c r="B864090" s="24"/>
    </row>
    <row r="864091" spans="2:2">
      <c r="B864091" s="24"/>
    </row>
    <row r="864092" spans="2:2">
      <c r="B864092" s="24"/>
    </row>
    <row r="864093" spans="2:2">
      <c r="B864093" s="24"/>
    </row>
    <row r="864094" spans="2:2">
      <c r="B864094" s="24"/>
    </row>
    <row r="864095" spans="2:2">
      <c r="B864095" s="24"/>
    </row>
    <row r="864096" spans="2:2">
      <c r="B864096" s="24"/>
    </row>
    <row r="864097" spans="2:2">
      <c r="B864097" s="24"/>
    </row>
    <row r="864098" spans="2:2">
      <c r="B864098" s="24"/>
    </row>
    <row r="864099" spans="2:2">
      <c r="B864099" s="24"/>
    </row>
    <row r="864100" spans="2:2">
      <c r="B864100" s="24"/>
    </row>
    <row r="864101" spans="2:2">
      <c r="B864101" s="24"/>
    </row>
    <row r="864102" spans="2:2">
      <c r="B864102" s="24"/>
    </row>
    <row r="864103" spans="2:2">
      <c r="B864103" s="24"/>
    </row>
    <row r="864104" spans="2:2">
      <c r="B864104" s="24"/>
    </row>
    <row r="864105" spans="2:2">
      <c r="B864105" s="24"/>
    </row>
    <row r="864106" spans="2:2">
      <c r="B864106" s="24"/>
    </row>
    <row r="864107" spans="2:2">
      <c r="B864107" s="24"/>
    </row>
    <row r="864108" spans="2:2">
      <c r="B864108" s="24"/>
    </row>
    <row r="864109" spans="2:2">
      <c r="B864109" s="24"/>
    </row>
    <row r="864110" spans="2:2">
      <c r="B864110" s="24"/>
    </row>
    <row r="864111" spans="2:2">
      <c r="B864111" s="24"/>
    </row>
    <row r="864112" spans="2:2">
      <c r="B864112" s="24"/>
    </row>
    <row r="864113" spans="2:2">
      <c r="B864113" s="24"/>
    </row>
    <row r="864114" spans="2:2">
      <c r="B864114" s="24"/>
    </row>
    <row r="864115" spans="2:2">
      <c r="B864115" s="24"/>
    </row>
    <row r="864116" spans="2:2">
      <c r="B864116" s="24"/>
    </row>
    <row r="864117" spans="2:2">
      <c r="B864117" s="24"/>
    </row>
    <row r="864118" spans="2:2">
      <c r="B864118" s="24"/>
    </row>
    <row r="864119" spans="2:2">
      <c r="B864119" s="24"/>
    </row>
    <row r="864120" spans="2:2">
      <c r="B864120" s="24"/>
    </row>
    <row r="864121" spans="2:2">
      <c r="B864121" s="24"/>
    </row>
    <row r="864122" spans="2:2">
      <c r="B864122" s="24"/>
    </row>
    <row r="864123" spans="2:2">
      <c r="B864123" s="24"/>
    </row>
    <row r="864124" spans="2:2">
      <c r="B864124" s="24"/>
    </row>
    <row r="864125" spans="2:2">
      <c r="B864125" s="24"/>
    </row>
    <row r="864126" spans="2:2">
      <c r="B864126" s="24"/>
    </row>
    <row r="864127" spans="2:2">
      <c r="B864127" s="24"/>
    </row>
    <row r="864128" spans="2:2">
      <c r="B864128" s="24"/>
    </row>
    <row r="864129" spans="2:2">
      <c r="B864129" s="24"/>
    </row>
    <row r="864130" spans="2:2">
      <c r="B864130" s="24"/>
    </row>
    <row r="864131" spans="2:2">
      <c r="B864131" s="24"/>
    </row>
    <row r="864132" spans="2:2">
      <c r="B864132" s="24"/>
    </row>
    <row r="864133" spans="2:2">
      <c r="B864133" s="24"/>
    </row>
    <row r="864134" spans="2:2">
      <c r="B864134" s="24"/>
    </row>
    <row r="864135" spans="2:2">
      <c r="B864135" s="24"/>
    </row>
    <row r="864136" spans="2:2">
      <c r="B864136" s="24"/>
    </row>
    <row r="864137" spans="2:2">
      <c r="B864137" s="24"/>
    </row>
    <row r="864138" spans="2:2">
      <c r="B864138" s="24"/>
    </row>
    <row r="864139" spans="2:2">
      <c r="B864139" s="24"/>
    </row>
    <row r="864140" spans="2:2">
      <c r="B864140" s="24"/>
    </row>
    <row r="864141" spans="2:2">
      <c r="B864141" s="24"/>
    </row>
    <row r="864142" spans="2:2">
      <c r="B864142" s="24"/>
    </row>
    <row r="864143" spans="2:2">
      <c r="B864143" s="24"/>
    </row>
    <row r="864144" spans="2:2">
      <c r="B864144" s="24"/>
    </row>
    <row r="864145" spans="2:2">
      <c r="B864145" s="24"/>
    </row>
    <row r="864146" spans="2:2">
      <c r="B864146" s="24"/>
    </row>
    <row r="864147" spans="2:2">
      <c r="B864147" s="24"/>
    </row>
    <row r="864148" spans="2:2">
      <c r="B864148" s="24"/>
    </row>
    <row r="864149" spans="2:2">
      <c r="B864149" s="24"/>
    </row>
    <row r="864150" spans="2:2">
      <c r="B864150" s="24"/>
    </row>
    <row r="864151" spans="2:2">
      <c r="B864151" s="24"/>
    </row>
    <row r="864152" spans="2:2">
      <c r="B864152" s="24"/>
    </row>
    <row r="864153" spans="2:2">
      <c r="B864153" s="24"/>
    </row>
    <row r="864154" spans="2:2">
      <c r="B864154" s="24"/>
    </row>
    <row r="864155" spans="2:2">
      <c r="B864155" s="24"/>
    </row>
    <row r="864156" spans="2:2">
      <c r="B864156" s="24"/>
    </row>
    <row r="864157" spans="2:2">
      <c r="B864157" s="24"/>
    </row>
    <row r="864158" spans="2:2">
      <c r="B864158" s="24"/>
    </row>
    <row r="864159" spans="2:2">
      <c r="B864159" s="24"/>
    </row>
    <row r="864160" spans="2:2">
      <c r="B864160" s="24"/>
    </row>
    <row r="864161" spans="2:2">
      <c r="B864161" s="24"/>
    </row>
    <row r="864162" spans="2:2">
      <c r="B864162" s="24"/>
    </row>
    <row r="864163" spans="2:2">
      <c r="B864163" s="24"/>
    </row>
    <row r="864164" spans="2:2">
      <c r="B864164" s="24"/>
    </row>
    <row r="864165" spans="2:2">
      <c r="B864165" s="24"/>
    </row>
    <row r="864166" spans="2:2">
      <c r="B864166" s="24"/>
    </row>
    <row r="864167" spans="2:2">
      <c r="B864167" s="24"/>
    </row>
    <row r="864168" spans="2:2">
      <c r="B864168" s="24"/>
    </row>
    <row r="864169" spans="2:2">
      <c r="B864169" s="24"/>
    </row>
    <row r="864170" spans="2:2">
      <c r="B864170" s="24"/>
    </row>
    <row r="864171" spans="2:2">
      <c r="B864171" s="24"/>
    </row>
    <row r="864172" spans="2:2">
      <c r="B864172" s="24"/>
    </row>
    <row r="864173" spans="2:2">
      <c r="B864173" s="24"/>
    </row>
    <row r="864174" spans="2:2">
      <c r="B864174" s="24"/>
    </row>
    <row r="864175" spans="2:2">
      <c r="B864175" s="24"/>
    </row>
    <row r="864176" spans="2:2">
      <c r="B864176" s="24"/>
    </row>
    <row r="864177" spans="2:2">
      <c r="B864177" s="24"/>
    </row>
    <row r="864178" spans="2:2">
      <c r="B864178" s="24"/>
    </row>
    <row r="864179" spans="2:2">
      <c r="B864179" s="24"/>
    </row>
    <row r="864180" spans="2:2">
      <c r="B864180" s="24"/>
    </row>
    <row r="864181" spans="2:2">
      <c r="B864181" s="24"/>
    </row>
    <row r="864182" spans="2:2">
      <c r="B864182" s="24"/>
    </row>
    <row r="864183" spans="2:2">
      <c r="B864183" s="24"/>
    </row>
    <row r="864184" spans="2:2">
      <c r="B864184" s="24"/>
    </row>
    <row r="864185" spans="2:2">
      <c r="B864185" s="24"/>
    </row>
    <row r="864186" spans="2:2">
      <c r="B864186" s="24"/>
    </row>
    <row r="864187" spans="2:2">
      <c r="B864187" s="24"/>
    </row>
    <row r="864188" spans="2:2">
      <c r="B864188" s="24"/>
    </row>
    <row r="864189" spans="2:2">
      <c r="B864189" s="24"/>
    </row>
    <row r="864190" spans="2:2">
      <c r="B864190" s="24"/>
    </row>
    <row r="864191" spans="2:2">
      <c r="B864191" s="24"/>
    </row>
    <row r="864192" spans="2:2">
      <c r="B864192" s="24"/>
    </row>
    <row r="864193" spans="2:2">
      <c r="B864193" s="24"/>
    </row>
    <row r="864194" spans="2:2">
      <c r="B864194" s="24"/>
    </row>
    <row r="864195" spans="2:2">
      <c r="B864195" s="24"/>
    </row>
    <row r="864196" spans="2:2">
      <c r="B864196" s="24"/>
    </row>
    <row r="864197" spans="2:2">
      <c r="B864197" s="24"/>
    </row>
    <row r="864198" spans="2:2">
      <c r="B864198" s="24"/>
    </row>
    <row r="864199" spans="2:2">
      <c r="B864199" s="24"/>
    </row>
    <row r="864200" spans="2:2">
      <c r="B864200" s="24"/>
    </row>
    <row r="864201" spans="2:2">
      <c r="B864201" s="24"/>
    </row>
    <row r="864202" spans="2:2">
      <c r="B864202" s="24"/>
    </row>
    <row r="864203" spans="2:2">
      <c r="B864203" s="24"/>
    </row>
    <row r="864204" spans="2:2">
      <c r="B864204" s="24"/>
    </row>
    <row r="864205" spans="2:2">
      <c r="B864205" s="24"/>
    </row>
    <row r="864206" spans="2:2">
      <c r="B864206" s="24"/>
    </row>
    <row r="864207" spans="2:2">
      <c r="B864207" s="24"/>
    </row>
    <row r="864208" spans="2:2">
      <c r="B864208" s="24"/>
    </row>
    <row r="864209" spans="2:2">
      <c r="B864209" s="24"/>
    </row>
    <row r="864210" spans="2:2">
      <c r="B864210" s="24"/>
    </row>
    <row r="864211" spans="2:2">
      <c r="B864211" s="24"/>
    </row>
    <row r="864212" spans="2:2">
      <c r="B864212" s="24"/>
    </row>
    <row r="864213" spans="2:2">
      <c r="B864213" s="24"/>
    </row>
    <row r="864214" spans="2:2">
      <c r="B864214" s="24"/>
    </row>
    <row r="864215" spans="2:2">
      <c r="B864215" s="24"/>
    </row>
    <row r="864216" spans="2:2">
      <c r="B864216" s="24"/>
    </row>
    <row r="864217" spans="2:2">
      <c r="B864217" s="24"/>
    </row>
    <row r="864218" spans="2:2">
      <c r="B864218" s="24"/>
    </row>
    <row r="864219" spans="2:2">
      <c r="B864219" s="24"/>
    </row>
    <row r="864220" spans="2:2">
      <c r="B864220" s="24"/>
    </row>
    <row r="864221" spans="2:2">
      <c r="B864221" s="24"/>
    </row>
    <row r="864222" spans="2:2">
      <c r="B864222" s="24"/>
    </row>
    <row r="864223" spans="2:2">
      <c r="B864223" s="24"/>
    </row>
    <row r="864224" spans="2:2">
      <c r="B864224" s="24"/>
    </row>
    <row r="864225" spans="2:2">
      <c r="B864225" s="24"/>
    </row>
    <row r="864226" spans="2:2">
      <c r="B864226" s="24"/>
    </row>
    <row r="864227" spans="2:2">
      <c r="B864227" s="24"/>
    </row>
    <row r="864228" spans="2:2">
      <c r="B864228" s="24"/>
    </row>
    <row r="864229" spans="2:2">
      <c r="B864229" s="24"/>
    </row>
    <row r="864230" spans="2:2">
      <c r="B864230" s="24"/>
    </row>
    <row r="864231" spans="2:2">
      <c r="B864231" s="24"/>
    </row>
    <row r="864232" spans="2:2">
      <c r="B864232" s="24"/>
    </row>
    <row r="864233" spans="2:2">
      <c r="B864233" s="24"/>
    </row>
    <row r="864234" spans="2:2">
      <c r="B864234" s="24"/>
    </row>
    <row r="864235" spans="2:2">
      <c r="B864235" s="24"/>
    </row>
    <row r="864236" spans="2:2">
      <c r="B864236" s="24"/>
    </row>
    <row r="864237" spans="2:2">
      <c r="B864237" s="24"/>
    </row>
    <row r="864238" spans="2:2">
      <c r="B864238" s="24"/>
    </row>
    <row r="864239" spans="2:2">
      <c r="B864239" s="24"/>
    </row>
    <row r="864240" spans="2:2">
      <c r="B864240" s="24"/>
    </row>
    <row r="864241" spans="2:2">
      <c r="B864241" s="24"/>
    </row>
    <row r="864242" spans="2:2">
      <c r="B864242" s="24"/>
    </row>
    <row r="864243" spans="2:2">
      <c r="B864243" s="24"/>
    </row>
    <row r="864244" spans="2:2">
      <c r="B864244" s="24"/>
    </row>
    <row r="864245" spans="2:2">
      <c r="B864245" s="24"/>
    </row>
    <row r="864246" spans="2:2">
      <c r="B864246" s="24"/>
    </row>
    <row r="864247" spans="2:2">
      <c r="B864247" s="24"/>
    </row>
    <row r="864248" spans="2:2">
      <c r="B864248" s="24"/>
    </row>
    <row r="864249" spans="2:2">
      <c r="B864249" s="24"/>
    </row>
    <row r="864250" spans="2:2">
      <c r="B864250" s="24"/>
    </row>
    <row r="864251" spans="2:2">
      <c r="B864251" s="24"/>
    </row>
    <row r="864252" spans="2:2">
      <c r="B864252" s="24"/>
    </row>
    <row r="864253" spans="2:2">
      <c r="B864253" s="24"/>
    </row>
    <row r="864254" spans="2:2">
      <c r="B864254" s="24"/>
    </row>
    <row r="864255" spans="2:2">
      <c r="B864255" s="24"/>
    </row>
    <row r="864256" spans="2:2">
      <c r="B864256" s="24"/>
    </row>
    <row r="864257" spans="2:2">
      <c r="B864257" s="24"/>
    </row>
    <row r="864258" spans="2:2">
      <c r="B864258" s="24"/>
    </row>
    <row r="864259" spans="2:2">
      <c r="B864259" s="24"/>
    </row>
    <row r="864260" spans="2:2">
      <c r="B864260" s="24"/>
    </row>
    <row r="864261" spans="2:2">
      <c r="B864261" s="24"/>
    </row>
    <row r="864262" spans="2:2">
      <c r="B864262" s="24"/>
    </row>
    <row r="864263" spans="2:2">
      <c r="B864263" s="24"/>
    </row>
    <row r="864264" spans="2:2">
      <c r="B864264" s="24"/>
    </row>
    <row r="864265" spans="2:2">
      <c r="B864265" s="24"/>
    </row>
    <row r="864266" spans="2:2">
      <c r="B864266" s="24"/>
    </row>
    <row r="864267" spans="2:2">
      <c r="B864267" s="24"/>
    </row>
    <row r="864268" spans="2:2">
      <c r="B864268" s="24"/>
    </row>
    <row r="864269" spans="2:2">
      <c r="B864269" s="24"/>
    </row>
    <row r="864270" spans="2:2">
      <c r="B864270" s="24"/>
    </row>
    <row r="864271" spans="2:2">
      <c r="B864271" s="24"/>
    </row>
    <row r="864272" spans="2:2">
      <c r="B864272" s="24"/>
    </row>
    <row r="864273" spans="2:2">
      <c r="B864273" s="24"/>
    </row>
    <row r="864274" spans="2:2">
      <c r="B864274" s="24"/>
    </row>
    <row r="864275" spans="2:2">
      <c r="B864275" s="24"/>
    </row>
    <row r="864276" spans="2:2">
      <c r="B864276" s="24"/>
    </row>
    <row r="864277" spans="2:2">
      <c r="B864277" s="24"/>
    </row>
    <row r="864278" spans="2:2">
      <c r="B864278" s="24"/>
    </row>
    <row r="864279" spans="2:2">
      <c r="B864279" s="24"/>
    </row>
    <row r="864280" spans="2:2">
      <c r="B864280" s="24"/>
    </row>
    <row r="864281" spans="2:2">
      <c r="B864281" s="24"/>
    </row>
    <row r="864282" spans="2:2">
      <c r="B864282" s="24"/>
    </row>
    <row r="864283" spans="2:2">
      <c r="B864283" s="24"/>
    </row>
    <row r="864284" spans="2:2">
      <c r="B864284" s="24"/>
    </row>
    <row r="864285" spans="2:2">
      <c r="B864285" s="24"/>
    </row>
    <row r="864286" spans="2:2">
      <c r="B864286" s="24"/>
    </row>
    <row r="864287" spans="2:2">
      <c r="B864287" s="24"/>
    </row>
    <row r="864288" spans="2:2">
      <c r="B864288" s="24"/>
    </row>
    <row r="864289" spans="2:2">
      <c r="B864289" s="24"/>
    </row>
    <row r="864290" spans="2:2">
      <c r="B864290" s="24"/>
    </row>
    <row r="864291" spans="2:2">
      <c r="B864291" s="24"/>
    </row>
    <row r="864292" spans="2:2">
      <c r="B864292" s="24"/>
    </row>
    <row r="864293" spans="2:2">
      <c r="B864293" s="24"/>
    </row>
    <row r="864294" spans="2:2">
      <c r="B864294" s="24"/>
    </row>
    <row r="864295" spans="2:2">
      <c r="B864295" s="24"/>
    </row>
    <row r="864296" spans="2:2">
      <c r="B864296" s="24"/>
    </row>
    <row r="864297" spans="2:2">
      <c r="B864297" s="24"/>
    </row>
    <row r="864298" spans="2:2">
      <c r="B864298" s="24"/>
    </row>
    <row r="864299" spans="2:2">
      <c r="B864299" s="24"/>
    </row>
    <row r="864300" spans="2:2">
      <c r="B864300" s="24"/>
    </row>
    <row r="864301" spans="2:2">
      <c r="B864301" s="24"/>
    </row>
    <row r="864302" spans="2:2">
      <c r="B864302" s="24"/>
    </row>
    <row r="864303" spans="2:2">
      <c r="B864303" s="24"/>
    </row>
    <row r="864304" spans="2:2">
      <c r="B864304" s="24"/>
    </row>
    <row r="864305" spans="2:2">
      <c r="B864305" s="24"/>
    </row>
    <row r="864306" spans="2:2">
      <c r="B864306" s="24"/>
    </row>
    <row r="864307" spans="2:2">
      <c r="B864307" s="24"/>
    </row>
    <row r="864308" spans="2:2">
      <c r="B864308" s="24"/>
    </row>
    <row r="864309" spans="2:2">
      <c r="B864309" s="24"/>
    </row>
    <row r="864310" spans="2:2">
      <c r="B864310" s="24"/>
    </row>
    <row r="864311" spans="2:2">
      <c r="B864311" s="24"/>
    </row>
    <row r="864312" spans="2:2">
      <c r="B864312" s="24"/>
    </row>
    <row r="864313" spans="2:2">
      <c r="B864313" s="24"/>
    </row>
    <row r="864314" spans="2:2">
      <c r="B864314" s="24"/>
    </row>
    <row r="864315" spans="2:2">
      <c r="B864315" s="24"/>
    </row>
    <row r="864316" spans="2:2">
      <c r="B864316" s="24"/>
    </row>
    <row r="864317" spans="2:2">
      <c r="B864317" s="24"/>
    </row>
    <row r="864318" spans="2:2">
      <c r="B864318" s="24"/>
    </row>
    <row r="864319" spans="2:2">
      <c r="B864319" s="24"/>
    </row>
    <row r="864320" spans="2:2">
      <c r="B864320" s="24"/>
    </row>
    <row r="864321" spans="2:2">
      <c r="B864321" s="24"/>
    </row>
    <row r="864322" spans="2:2">
      <c r="B864322" s="24"/>
    </row>
    <row r="864323" spans="2:2">
      <c r="B864323" s="24"/>
    </row>
    <row r="864324" spans="2:2">
      <c r="B864324" s="24"/>
    </row>
    <row r="864325" spans="2:2">
      <c r="B864325" s="24"/>
    </row>
    <row r="864326" spans="2:2">
      <c r="B864326" s="24"/>
    </row>
    <row r="864327" spans="2:2">
      <c r="B864327" s="24"/>
    </row>
    <row r="864328" spans="2:2">
      <c r="B864328" s="24"/>
    </row>
    <row r="864329" spans="2:2">
      <c r="B864329" s="24"/>
    </row>
    <row r="864330" spans="2:2">
      <c r="B864330" s="24"/>
    </row>
    <row r="864331" spans="2:2">
      <c r="B864331" s="24"/>
    </row>
    <row r="864332" spans="2:2">
      <c r="B864332" s="24"/>
    </row>
    <row r="864333" spans="2:2">
      <c r="B864333" s="24"/>
    </row>
    <row r="864334" spans="2:2">
      <c r="B864334" s="24"/>
    </row>
    <row r="864335" spans="2:2">
      <c r="B864335" s="24"/>
    </row>
    <row r="864336" spans="2:2">
      <c r="B864336" s="24"/>
    </row>
    <row r="864337" spans="2:2">
      <c r="B864337" s="24"/>
    </row>
    <row r="864338" spans="2:2">
      <c r="B864338" s="24"/>
    </row>
    <row r="864339" spans="2:2">
      <c r="B864339" s="24"/>
    </row>
    <row r="864340" spans="2:2">
      <c r="B864340" s="24"/>
    </row>
    <row r="864341" spans="2:2">
      <c r="B864341" s="24"/>
    </row>
    <row r="864342" spans="2:2">
      <c r="B864342" s="24"/>
    </row>
    <row r="864343" spans="2:2">
      <c r="B864343" s="24"/>
    </row>
    <row r="864344" spans="2:2">
      <c r="B864344" s="24"/>
    </row>
    <row r="864345" spans="2:2">
      <c r="B864345" s="24"/>
    </row>
    <row r="864346" spans="2:2">
      <c r="B864346" s="24"/>
    </row>
    <row r="864347" spans="2:2">
      <c r="B864347" s="24"/>
    </row>
    <row r="864348" spans="2:2">
      <c r="B864348" s="24"/>
    </row>
    <row r="864349" spans="2:2">
      <c r="B864349" s="24"/>
    </row>
    <row r="864350" spans="2:2">
      <c r="B864350" s="24"/>
    </row>
    <row r="864351" spans="2:2">
      <c r="B864351" s="24"/>
    </row>
    <row r="864352" spans="2:2">
      <c r="B864352" s="24"/>
    </row>
    <row r="864353" spans="2:2">
      <c r="B864353" s="24"/>
    </row>
    <row r="864354" spans="2:2">
      <c r="B864354" s="24"/>
    </row>
    <row r="864355" spans="2:2">
      <c r="B864355" s="24"/>
    </row>
    <row r="864356" spans="2:2">
      <c r="B864356" s="24"/>
    </row>
    <row r="864357" spans="2:2">
      <c r="B864357" s="24"/>
    </row>
    <row r="864358" spans="2:2">
      <c r="B864358" s="24"/>
    </row>
    <row r="864359" spans="2:2">
      <c r="B864359" s="24"/>
    </row>
    <row r="864360" spans="2:2">
      <c r="B864360" s="24"/>
    </row>
    <row r="864361" spans="2:2">
      <c r="B864361" s="24"/>
    </row>
    <row r="864362" spans="2:2">
      <c r="B864362" s="24"/>
    </row>
    <row r="864363" spans="2:2">
      <c r="B864363" s="24"/>
    </row>
    <row r="864364" spans="2:2">
      <c r="B864364" s="24"/>
    </row>
    <row r="864365" spans="2:2">
      <c r="B864365" s="24"/>
    </row>
    <row r="864366" spans="2:2">
      <c r="B864366" s="24"/>
    </row>
    <row r="864367" spans="2:2">
      <c r="B864367" s="24"/>
    </row>
    <row r="864368" spans="2:2">
      <c r="B864368" s="24"/>
    </row>
    <row r="864369" spans="2:2">
      <c r="B864369" s="24"/>
    </row>
    <row r="864370" spans="2:2">
      <c r="B864370" s="24"/>
    </row>
    <row r="864371" spans="2:2">
      <c r="B864371" s="24"/>
    </row>
    <row r="864372" spans="2:2">
      <c r="B864372" s="24"/>
    </row>
    <row r="864373" spans="2:2">
      <c r="B864373" s="24"/>
    </row>
    <row r="864374" spans="2:2">
      <c r="B864374" s="24"/>
    </row>
    <row r="864375" spans="2:2">
      <c r="B864375" s="24"/>
    </row>
    <row r="864376" spans="2:2">
      <c r="B864376" s="24"/>
    </row>
    <row r="864377" spans="2:2">
      <c r="B864377" s="24"/>
    </row>
    <row r="864378" spans="2:2">
      <c r="B864378" s="24"/>
    </row>
    <row r="864379" spans="2:2">
      <c r="B864379" s="24"/>
    </row>
    <row r="864380" spans="2:2">
      <c r="B864380" s="24"/>
    </row>
    <row r="864381" spans="2:2">
      <c r="B864381" s="24"/>
    </row>
    <row r="864382" spans="2:2">
      <c r="B864382" s="24"/>
    </row>
    <row r="864383" spans="2:2">
      <c r="B864383" s="24"/>
    </row>
    <row r="864384" spans="2:2">
      <c r="B864384" s="24"/>
    </row>
    <row r="864385" spans="2:2">
      <c r="B864385" s="24"/>
    </row>
    <row r="864386" spans="2:2">
      <c r="B864386" s="24"/>
    </row>
    <row r="864387" spans="2:2">
      <c r="B864387" s="24"/>
    </row>
    <row r="864388" spans="2:2">
      <c r="B864388" s="24"/>
    </row>
    <row r="864389" spans="2:2">
      <c r="B864389" s="24"/>
    </row>
    <row r="864390" spans="2:2">
      <c r="B864390" s="24"/>
    </row>
    <row r="864391" spans="2:2">
      <c r="B864391" s="24"/>
    </row>
    <row r="864392" spans="2:2">
      <c r="B864392" s="24"/>
    </row>
    <row r="864393" spans="2:2">
      <c r="B864393" s="24"/>
    </row>
    <row r="864394" spans="2:2">
      <c r="B864394" s="24"/>
    </row>
    <row r="864395" spans="2:2">
      <c r="B864395" s="24"/>
    </row>
    <row r="864396" spans="2:2">
      <c r="B864396" s="24"/>
    </row>
    <row r="864397" spans="2:2">
      <c r="B864397" s="24"/>
    </row>
    <row r="864398" spans="2:2">
      <c r="B864398" s="24"/>
    </row>
    <row r="864399" spans="2:2">
      <c r="B864399" s="24"/>
    </row>
    <row r="864400" spans="2:2">
      <c r="B864400" s="24"/>
    </row>
    <row r="864401" spans="2:2">
      <c r="B864401" s="24"/>
    </row>
    <row r="864402" spans="2:2">
      <c r="B864402" s="24"/>
    </row>
    <row r="864403" spans="2:2">
      <c r="B864403" s="24"/>
    </row>
    <row r="864404" spans="2:2">
      <c r="B864404" s="24"/>
    </row>
    <row r="864405" spans="2:2">
      <c r="B864405" s="24"/>
    </row>
    <row r="864406" spans="2:2">
      <c r="B864406" s="24"/>
    </row>
    <row r="864407" spans="2:2">
      <c r="B864407" s="24"/>
    </row>
    <row r="864408" spans="2:2">
      <c r="B864408" s="24"/>
    </row>
    <row r="864409" spans="2:2">
      <c r="B864409" s="24"/>
    </row>
    <row r="864410" spans="2:2">
      <c r="B864410" s="24"/>
    </row>
    <row r="864411" spans="2:2">
      <c r="B864411" s="24"/>
    </row>
    <row r="864412" spans="2:2">
      <c r="B864412" s="24"/>
    </row>
    <row r="864413" spans="2:2">
      <c r="B864413" s="24"/>
    </row>
    <row r="864414" spans="2:2">
      <c r="B864414" s="24"/>
    </row>
    <row r="864415" spans="2:2">
      <c r="B864415" s="24"/>
    </row>
    <row r="864416" spans="2:2">
      <c r="B864416" s="24"/>
    </row>
    <row r="864417" spans="2:2">
      <c r="B864417" s="24"/>
    </row>
    <row r="864418" spans="2:2">
      <c r="B864418" s="24"/>
    </row>
    <row r="864419" spans="2:2">
      <c r="B864419" s="24"/>
    </row>
    <row r="864420" spans="2:2">
      <c r="B864420" s="24"/>
    </row>
    <row r="864421" spans="2:2">
      <c r="B864421" s="24"/>
    </row>
    <row r="864422" spans="2:2">
      <c r="B864422" s="24"/>
    </row>
    <row r="864423" spans="2:2">
      <c r="B864423" s="24"/>
    </row>
    <row r="864424" spans="2:2">
      <c r="B864424" s="24"/>
    </row>
    <row r="864425" spans="2:2">
      <c r="B864425" s="24"/>
    </row>
    <row r="864426" spans="2:2">
      <c r="B864426" s="24"/>
    </row>
    <row r="864427" spans="2:2">
      <c r="B864427" s="24"/>
    </row>
    <row r="864428" spans="2:2">
      <c r="B864428" s="24"/>
    </row>
    <row r="864429" spans="2:2">
      <c r="B864429" s="24"/>
    </row>
    <row r="864430" spans="2:2">
      <c r="B864430" s="24"/>
    </row>
    <row r="864431" spans="2:2">
      <c r="B864431" s="24"/>
    </row>
    <row r="864432" spans="2:2">
      <c r="B864432" s="24"/>
    </row>
    <row r="864433" spans="2:2">
      <c r="B864433" s="24"/>
    </row>
    <row r="864434" spans="2:2">
      <c r="B864434" s="24"/>
    </row>
    <row r="864435" spans="2:2">
      <c r="B864435" s="24"/>
    </row>
    <row r="864436" spans="2:2">
      <c r="B864436" s="24"/>
    </row>
    <row r="864437" spans="2:2">
      <c r="B864437" s="24"/>
    </row>
    <row r="864438" spans="2:2">
      <c r="B864438" s="24"/>
    </row>
    <row r="864439" spans="2:2">
      <c r="B864439" s="24"/>
    </row>
    <row r="864440" spans="2:2">
      <c r="B864440" s="24"/>
    </row>
    <row r="864441" spans="2:2">
      <c r="B864441" s="24"/>
    </row>
    <row r="864442" spans="2:2">
      <c r="B864442" s="24"/>
    </row>
    <row r="864443" spans="2:2">
      <c r="B864443" s="24"/>
    </row>
    <row r="864444" spans="2:2">
      <c r="B864444" s="24"/>
    </row>
    <row r="864445" spans="2:2">
      <c r="B864445" s="24"/>
    </row>
    <row r="864446" spans="2:2">
      <c r="B864446" s="24"/>
    </row>
    <row r="864447" spans="2:2">
      <c r="B864447" s="24"/>
    </row>
    <row r="864448" spans="2:2">
      <c r="B864448" s="24"/>
    </row>
    <row r="864449" spans="2:2">
      <c r="B864449" s="24"/>
    </row>
    <row r="864450" spans="2:2">
      <c r="B864450" s="24"/>
    </row>
    <row r="864451" spans="2:2">
      <c r="B864451" s="24"/>
    </row>
    <row r="864452" spans="2:2">
      <c r="B864452" s="24"/>
    </row>
    <row r="864453" spans="2:2">
      <c r="B864453" s="24"/>
    </row>
    <row r="864454" spans="2:2">
      <c r="B864454" s="24"/>
    </row>
    <row r="864455" spans="2:2">
      <c r="B864455" s="24"/>
    </row>
    <row r="864456" spans="2:2">
      <c r="B864456" s="24"/>
    </row>
    <row r="864457" spans="2:2">
      <c r="B864457" s="24"/>
    </row>
    <row r="864458" spans="2:2">
      <c r="B864458" s="24"/>
    </row>
    <row r="864459" spans="2:2">
      <c r="B864459" s="24"/>
    </row>
    <row r="864460" spans="2:2">
      <c r="B864460" s="24"/>
    </row>
    <row r="864461" spans="2:2">
      <c r="B864461" s="24"/>
    </row>
    <row r="864462" spans="2:2">
      <c r="B864462" s="24"/>
    </row>
    <row r="864463" spans="2:2">
      <c r="B864463" s="24"/>
    </row>
    <row r="864464" spans="2:2">
      <c r="B864464" s="24"/>
    </row>
    <row r="864465" spans="2:2">
      <c r="B864465" s="24"/>
    </row>
    <row r="864466" spans="2:2">
      <c r="B864466" s="24"/>
    </row>
    <row r="864467" spans="2:2">
      <c r="B864467" s="24"/>
    </row>
    <row r="864468" spans="2:2">
      <c r="B864468" s="24"/>
    </row>
    <row r="864469" spans="2:2">
      <c r="B864469" s="24"/>
    </row>
    <row r="864470" spans="2:2">
      <c r="B864470" s="24"/>
    </row>
    <row r="864471" spans="2:2">
      <c r="B864471" s="24"/>
    </row>
    <row r="864472" spans="2:2">
      <c r="B864472" s="24"/>
    </row>
    <row r="864473" spans="2:2">
      <c r="B864473" s="24"/>
    </row>
    <row r="864474" spans="2:2">
      <c r="B864474" s="24"/>
    </row>
    <row r="864475" spans="2:2">
      <c r="B864475" s="24"/>
    </row>
    <row r="864476" spans="2:2">
      <c r="B864476" s="24"/>
    </row>
    <row r="864477" spans="2:2">
      <c r="B864477" s="24"/>
    </row>
    <row r="864478" spans="2:2">
      <c r="B864478" s="24"/>
    </row>
    <row r="864479" spans="2:2">
      <c r="B864479" s="24"/>
    </row>
    <row r="864480" spans="2:2">
      <c r="B864480" s="24"/>
    </row>
    <row r="864481" spans="2:2">
      <c r="B864481" s="24"/>
    </row>
    <row r="864482" spans="2:2">
      <c r="B864482" s="24"/>
    </row>
    <row r="864483" spans="2:2">
      <c r="B864483" s="24"/>
    </row>
    <row r="864484" spans="2:2">
      <c r="B864484" s="24"/>
    </row>
    <row r="864485" spans="2:2">
      <c r="B864485" s="24"/>
    </row>
    <row r="864486" spans="2:2">
      <c r="B864486" s="24"/>
    </row>
    <row r="864487" spans="2:2">
      <c r="B864487" s="24"/>
    </row>
    <row r="864488" spans="2:2">
      <c r="B864488" s="24"/>
    </row>
    <row r="864489" spans="2:2">
      <c r="B864489" s="24"/>
    </row>
    <row r="864490" spans="2:2">
      <c r="B864490" s="24"/>
    </row>
    <row r="864491" spans="2:2">
      <c r="B864491" s="24"/>
    </row>
    <row r="864492" spans="2:2">
      <c r="B864492" s="24"/>
    </row>
    <row r="864493" spans="2:2">
      <c r="B864493" s="24"/>
    </row>
    <row r="864494" spans="2:2">
      <c r="B864494" s="24"/>
    </row>
    <row r="864495" spans="2:2">
      <c r="B864495" s="24"/>
    </row>
    <row r="864496" spans="2:2">
      <c r="B864496" s="24"/>
    </row>
    <row r="864497" spans="2:2">
      <c r="B864497" s="24"/>
    </row>
    <row r="864498" spans="2:2">
      <c r="B864498" s="24"/>
    </row>
    <row r="864499" spans="2:2">
      <c r="B864499" s="24"/>
    </row>
    <row r="864500" spans="2:2">
      <c r="B864500" s="24"/>
    </row>
    <row r="864501" spans="2:2">
      <c r="B864501" s="24"/>
    </row>
    <row r="864502" spans="2:2">
      <c r="B864502" s="24"/>
    </row>
    <row r="864503" spans="2:2">
      <c r="B864503" s="24"/>
    </row>
    <row r="864504" spans="2:2">
      <c r="B864504" s="24"/>
    </row>
    <row r="864505" spans="2:2">
      <c r="B864505" s="24"/>
    </row>
    <row r="864506" spans="2:2">
      <c r="B864506" s="24"/>
    </row>
    <row r="864507" spans="2:2">
      <c r="B864507" s="24"/>
    </row>
    <row r="864508" spans="2:2">
      <c r="B864508" s="24"/>
    </row>
    <row r="864509" spans="2:2">
      <c r="B864509" s="24"/>
    </row>
    <row r="864510" spans="2:2">
      <c r="B864510" s="24"/>
    </row>
    <row r="864511" spans="2:2">
      <c r="B864511" s="24"/>
    </row>
    <row r="864512" spans="2:2">
      <c r="B864512" s="24"/>
    </row>
    <row r="864513" spans="2:2">
      <c r="B864513" s="24"/>
    </row>
    <row r="864514" spans="2:2">
      <c r="B864514" s="24"/>
    </row>
    <row r="864515" spans="2:2">
      <c r="B864515" s="24"/>
    </row>
    <row r="864516" spans="2:2">
      <c r="B864516" s="24"/>
    </row>
    <row r="864517" spans="2:2">
      <c r="B864517" s="24"/>
    </row>
    <row r="864518" spans="2:2">
      <c r="B864518" s="24"/>
    </row>
    <row r="864519" spans="2:2">
      <c r="B864519" s="24"/>
    </row>
    <row r="864520" spans="2:2">
      <c r="B864520" s="24"/>
    </row>
    <row r="864521" spans="2:2">
      <c r="B864521" s="24"/>
    </row>
    <row r="864522" spans="2:2">
      <c r="B864522" s="24"/>
    </row>
    <row r="864523" spans="2:2">
      <c r="B864523" s="24"/>
    </row>
    <row r="864524" spans="2:2">
      <c r="B864524" s="24"/>
    </row>
    <row r="864525" spans="2:2">
      <c r="B864525" s="24"/>
    </row>
    <row r="864526" spans="2:2">
      <c r="B864526" s="24"/>
    </row>
    <row r="864527" spans="2:2">
      <c r="B864527" s="24"/>
    </row>
    <row r="864528" spans="2:2">
      <c r="B864528" s="24"/>
    </row>
    <row r="864529" spans="2:2">
      <c r="B864529" s="24"/>
    </row>
    <row r="864530" spans="2:2">
      <c r="B864530" s="24"/>
    </row>
    <row r="864531" spans="2:2">
      <c r="B864531" s="24"/>
    </row>
    <row r="864532" spans="2:2">
      <c r="B864532" s="24"/>
    </row>
    <row r="864533" spans="2:2">
      <c r="B864533" s="24"/>
    </row>
    <row r="864534" spans="2:2">
      <c r="B864534" s="24"/>
    </row>
    <row r="864535" spans="2:2">
      <c r="B864535" s="24"/>
    </row>
    <row r="864536" spans="2:2">
      <c r="B864536" s="24"/>
    </row>
    <row r="864537" spans="2:2">
      <c r="B864537" s="24"/>
    </row>
    <row r="864538" spans="2:2">
      <c r="B864538" s="24"/>
    </row>
    <row r="864539" spans="2:2">
      <c r="B864539" s="24"/>
    </row>
    <row r="864540" spans="2:2">
      <c r="B864540" s="24"/>
    </row>
    <row r="864541" spans="2:2">
      <c r="B864541" s="24"/>
    </row>
    <row r="864542" spans="2:2">
      <c r="B864542" s="24"/>
    </row>
    <row r="864543" spans="2:2">
      <c r="B864543" s="24"/>
    </row>
    <row r="864544" spans="2:2">
      <c r="B864544" s="24"/>
    </row>
    <row r="864545" spans="2:2">
      <c r="B864545" s="24"/>
    </row>
    <row r="864546" spans="2:2">
      <c r="B864546" s="24"/>
    </row>
    <row r="864547" spans="2:2">
      <c r="B864547" s="24"/>
    </row>
    <row r="864548" spans="2:2">
      <c r="B864548" s="24"/>
    </row>
    <row r="864549" spans="2:2">
      <c r="B864549" s="24"/>
    </row>
    <row r="864550" spans="2:2">
      <c r="B864550" s="24"/>
    </row>
    <row r="864551" spans="2:2">
      <c r="B864551" s="24"/>
    </row>
    <row r="864552" spans="2:2">
      <c r="B864552" s="24"/>
    </row>
    <row r="864553" spans="2:2">
      <c r="B864553" s="24"/>
    </row>
    <row r="864554" spans="2:2">
      <c r="B864554" s="24"/>
    </row>
    <row r="864555" spans="2:2">
      <c r="B864555" s="24"/>
    </row>
    <row r="864556" spans="2:2">
      <c r="B864556" s="24"/>
    </row>
    <row r="864557" spans="2:2">
      <c r="B864557" s="24"/>
    </row>
    <row r="864558" spans="2:2">
      <c r="B864558" s="24"/>
    </row>
    <row r="864559" spans="2:2">
      <c r="B864559" s="24"/>
    </row>
    <row r="864560" spans="2:2">
      <c r="B864560" s="24"/>
    </row>
    <row r="864561" spans="2:2">
      <c r="B864561" s="24"/>
    </row>
    <row r="864562" spans="2:2">
      <c r="B864562" s="24"/>
    </row>
    <row r="864563" spans="2:2">
      <c r="B864563" s="24"/>
    </row>
    <row r="864564" spans="2:2">
      <c r="B864564" s="24"/>
    </row>
    <row r="864565" spans="2:2">
      <c r="B864565" s="24"/>
    </row>
    <row r="864566" spans="2:2">
      <c r="B864566" s="24"/>
    </row>
    <row r="864567" spans="2:2">
      <c r="B864567" s="24"/>
    </row>
    <row r="864568" spans="2:2">
      <c r="B864568" s="24"/>
    </row>
    <row r="864569" spans="2:2">
      <c r="B864569" s="24"/>
    </row>
    <row r="864570" spans="2:2">
      <c r="B864570" s="24"/>
    </row>
    <row r="864571" spans="2:2">
      <c r="B864571" s="24"/>
    </row>
    <row r="864572" spans="2:2">
      <c r="B864572" s="24"/>
    </row>
    <row r="864573" spans="2:2">
      <c r="B864573" s="24"/>
    </row>
    <row r="864574" spans="2:2">
      <c r="B864574" s="24"/>
    </row>
    <row r="864575" spans="2:2">
      <c r="B864575" s="24"/>
    </row>
    <row r="864576" spans="2:2">
      <c r="B864576" s="24"/>
    </row>
    <row r="864577" spans="2:2">
      <c r="B864577" s="24"/>
    </row>
    <row r="864578" spans="2:2">
      <c r="B864578" s="24"/>
    </row>
    <row r="864579" spans="2:2">
      <c r="B864579" s="24"/>
    </row>
    <row r="864580" spans="2:2">
      <c r="B864580" s="24"/>
    </row>
    <row r="864581" spans="2:2">
      <c r="B864581" s="24"/>
    </row>
    <row r="864582" spans="2:2">
      <c r="B864582" s="24"/>
    </row>
    <row r="864583" spans="2:2">
      <c r="B864583" s="24"/>
    </row>
    <row r="864584" spans="2:2">
      <c r="B864584" s="24"/>
    </row>
    <row r="864585" spans="2:2">
      <c r="B864585" s="24"/>
    </row>
    <row r="864586" spans="2:2">
      <c r="B864586" s="24"/>
    </row>
    <row r="864587" spans="2:2">
      <c r="B864587" s="24"/>
    </row>
    <row r="864588" spans="2:2">
      <c r="B864588" s="24"/>
    </row>
    <row r="864589" spans="2:2">
      <c r="B864589" s="24"/>
    </row>
    <row r="864590" spans="2:2">
      <c r="B864590" s="24"/>
    </row>
    <row r="864591" spans="2:2">
      <c r="B864591" s="24"/>
    </row>
    <row r="864592" spans="2:2">
      <c r="B864592" s="24"/>
    </row>
    <row r="864593" spans="2:2">
      <c r="B864593" s="24"/>
    </row>
    <row r="864594" spans="2:2">
      <c r="B864594" s="24"/>
    </row>
    <row r="864595" spans="2:2">
      <c r="B864595" s="24"/>
    </row>
    <row r="864596" spans="2:2">
      <c r="B864596" s="24"/>
    </row>
    <row r="864597" spans="2:2">
      <c r="B864597" s="24"/>
    </row>
    <row r="864598" spans="2:2">
      <c r="B864598" s="24"/>
    </row>
    <row r="864599" spans="2:2">
      <c r="B864599" s="24"/>
    </row>
    <row r="864600" spans="2:2">
      <c r="B864600" s="24"/>
    </row>
    <row r="864601" spans="2:2">
      <c r="B864601" s="24"/>
    </row>
    <row r="864602" spans="2:2">
      <c r="B864602" s="24"/>
    </row>
    <row r="864603" spans="2:2">
      <c r="B864603" s="24"/>
    </row>
    <row r="864604" spans="2:2">
      <c r="B864604" s="24"/>
    </row>
    <row r="864605" spans="2:2">
      <c r="B864605" s="24"/>
    </row>
    <row r="864606" spans="2:2">
      <c r="B864606" s="24"/>
    </row>
    <row r="864607" spans="2:2">
      <c r="B864607" s="24"/>
    </row>
    <row r="864608" spans="2:2">
      <c r="B864608" s="24"/>
    </row>
    <row r="864609" spans="2:2">
      <c r="B864609" s="24"/>
    </row>
    <row r="864610" spans="2:2">
      <c r="B864610" s="24"/>
    </row>
    <row r="864611" spans="2:2">
      <c r="B864611" s="24"/>
    </row>
    <row r="864612" spans="2:2">
      <c r="B864612" s="24"/>
    </row>
    <row r="864613" spans="2:2">
      <c r="B864613" s="24"/>
    </row>
    <row r="864614" spans="2:2">
      <c r="B864614" s="24"/>
    </row>
    <row r="864615" spans="2:2">
      <c r="B864615" s="24"/>
    </row>
    <row r="864616" spans="2:2">
      <c r="B864616" s="24"/>
    </row>
    <row r="864617" spans="2:2">
      <c r="B864617" s="24"/>
    </row>
    <row r="864618" spans="2:2">
      <c r="B864618" s="24"/>
    </row>
    <row r="864619" spans="2:2">
      <c r="B864619" s="24"/>
    </row>
    <row r="864620" spans="2:2">
      <c r="B864620" s="24"/>
    </row>
    <row r="864621" spans="2:2">
      <c r="B864621" s="24"/>
    </row>
    <row r="864622" spans="2:2">
      <c r="B864622" s="24"/>
    </row>
    <row r="864623" spans="2:2">
      <c r="B864623" s="24"/>
    </row>
    <row r="864624" spans="2:2">
      <c r="B864624" s="24"/>
    </row>
    <row r="864625" spans="2:2">
      <c r="B864625" s="24"/>
    </row>
    <row r="864626" spans="2:2">
      <c r="B864626" s="24"/>
    </row>
    <row r="864627" spans="2:2">
      <c r="B864627" s="24"/>
    </row>
    <row r="864628" spans="2:2">
      <c r="B864628" s="24"/>
    </row>
    <row r="864629" spans="2:2">
      <c r="B864629" s="24"/>
    </row>
    <row r="864630" spans="2:2">
      <c r="B864630" s="24"/>
    </row>
    <row r="864631" spans="2:2">
      <c r="B864631" s="24"/>
    </row>
    <row r="864632" spans="2:2">
      <c r="B864632" s="24"/>
    </row>
    <row r="864633" spans="2:2">
      <c r="B864633" s="24"/>
    </row>
    <row r="864634" spans="2:2">
      <c r="B864634" s="24"/>
    </row>
    <row r="864635" spans="2:2">
      <c r="B864635" s="24"/>
    </row>
    <row r="864636" spans="2:2">
      <c r="B864636" s="24"/>
    </row>
    <row r="864637" spans="2:2">
      <c r="B864637" s="24"/>
    </row>
    <row r="864638" spans="2:2">
      <c r="B864638" s="24"/>
    </row>
    <row r="864639" spans="2:2">
      <c r="B864639" s="24"/>
    </row>
    <row r="864640" spans="2:2">
      <c r="B864640" s="24"/>
    </row>
    <row r="864641" spans="2:2">
      <c r="B864641" s="24"/>
    </row>
    <row r="864642" spans="2:2">
      <c r="B864642" s="24"/>
    </row>
    <row r="864643" spans="2:2">
      <c r="B864643" s="24"/>
    </row>
    <row r="864644" spans="2:2">
      <c r="B864644" s="24"/>
    </row>
    <row r="864645" spans="2:2">
      <c r="B864645" s="24"/>
    </row>
    <row r="864646" spans="2:2">
      <c r="B864646" s="24"/>
    </row>
    <row r="864647" spans="2:2">
      <c r="B864647" s="24"/>
    </row>
    <row r="864648" spans="2:2">
      <c r="B864648" s="24"/>
    </row>
    <row r="864649" spans="2:2">
      <c r="B864649" s="24"/>
    </row>
    <row r="864650" spans="2:2">
      <c r="B864650" s="24"/>
    </row>
    <row r="864651" spans="2:2">
      <c r="B864651" s="24"/>
    </row>
    <row r="864652" spans="2:2">
      <c r="B864652" s="24"/>
    </row>
    <row r="864653" spans="2:2">
      <c r="B864653" s="24"/>
    </row>
    <row r="864654" spans="2:2">
      <c r="B864654" s="24"/>
    </row>
    <row r="864655" spans="2:2">
      <c r="B864655" s="24"/>
    </row>
    <row r="864656" spans="2:2">
      <c r="B864656" s="24"/>
    </row>
    <row r="864657" spans="2:2">
      <c r="B864657" s="24"/>
    </row>
    <row r="864658" spans="2:2">
      <c r="B864658" s="24"/>
    </row>
    <row r="864659" spans="2:2">
      <c r="B864659" s="24"/>
    </row>
    <row r="864660" spans="2:2">
      <c r="B864660" s="24"/>
    </row>
    <row r="864661" spans="2:2">
      <c r="B864661" s="24"/>
    </row>
    <row r="864662" spans="2:2">
      <c r="B864662" s="24"/>
    </row>
    <row r="864663" spans="2:2">
      <c r="B864663" s="24"/>
    </row>
    <row r="864664" spans="2:2">
      <c r="B864664" s="24"/>
    </row>
    <row r="864665" spans="2:2">
      <c r="B864665" s="24"/>
    </row>
    <row r="864666" spans="2:2">
      <c r="B864666" s="24"/>
    </row>
    <row r="864667" spans="2:2">
      <c r="B864667" s="24"/>
    </row>
    <row r="864668" spans="2:2">
      <c r="B864668" s="24"/>
    </row>
    <row r="864669" spans="2:2">
      <c r="B864669" s="24"/>
    </row>
    <row r="864670" spans="2:2">
      <c r="B864670" s="24"/>
    </row>
    <row r="864671" spans="2:2">
      <c r="B864671" s="24"/>
    </row>
    <row r="864672" spans="2:2">
      <c r="B864672" s="24"/>
    </row>
    <row r="864673" spans="2:2">
      <c r="B864673" s="24"/>
    </row>
    <row r="864674" spans="2:2">
      <c r="B864674" s="24"/>
    </row>
    <row r="864675" spans="2:2">
      <c r="B864675" s="24"/>
    </row>
    <row r="864676" spans="2:2">
      <c r="B864676" s="24"/>
    </row>
    <row r="864677" spans="2:2">
      <c r="B864677" s="24"/>
    </row>
    <row r="864678" spans="2:2">
      <c r="B864678" s="24"/>
    </row>
    <row r="864679" spans="2:2">
      <c r="B864679" s="24"/>
    </row>
    <row r="864680" spans="2:2">
      <c r="B864680" s="24"/>
    </row>
    <row r="864681" spans="2:2">
      <c r="B864681" s="24"/>
    </row>
    <row r="864682" spans="2:2">
      <c r="B864682" s="24"/>
    </row>
    <row r="864683" spans="2:2">
      <c r="B864683" s="24"/>
    </row>
    <row r="864684" spans="2:2">
      <c r="B864684" s="24"/>
    </row>
    <row r="864685" spans="2:2">
      <c r="B864685" s="24"/>
    </row>
    <row r="864686" spans="2:2">
      <c r="B864686" s="24"/>
    </row>
    <row r="864687" spans="2:2">
      <c r="B864687" s="24"/>
    </row>
    <row r="864688" spans="2:2">
      <c r="B864688" s="24"/>
    </row>
    <row r="864689" spans="2:2">
      <c r="B864689" s="24"/>
    </row>
    <row r="864690" spans="2:2">
      <c r="B864690" s="24"/>
    </row>
    <row r="864691" spans="2:2">
      <c r="B864691" s="24"/>
    </row>
    <row r="864692" spans="2:2">
      <c r="B864692" s="24"/>
    </row>
    <row r="864693" spans="2:2">
      <c r="B864693" s="24"/>
    </row>
    <row r="864694" spans="2:2">
      <c r="B864694" s="24"/>
    </row>
    <row r="864695" spans="2:2">
      <c r="B864695" s="24"/>
    </row>
    <row r="864696" spans="2:2">
      <c r="B864696" s="24"/>
    </row>
    <row r="864697" spans="2:2">
      <c r="B864697" s="24"/>
    </row>
    <row r="864698" spans="2:2">
      <c r="B864698" s="24"/>
    </row>
    <row r="864699" spans="2:2">
      <c r="B864699" s="24"/>
    </row>
    <row r="864700" spans="2:2">
      <c r="B864700" s="24"/>
    </row>
    <row r="864701" spans="2:2">
      <c r="B864701" s="24"/>
    </row>
    <row r="864702" spans="2:2">
      <c r="B864702" s="24"/>
    </row>
    <row r="864703" spans="2:2">
      <c r="B864703" s="24"/>
    </row>
    <row r="864704" spans="2:2">
      <c r="B864704" s="24"/>
    </row>
    <row r="864705" spans="2:2">
      <c r="B864705" s="24"/>
    </row>
    <row r="864706" spans="2:2">
      <c r="B864706" s="24"/>
    </row>
    <row r="864707" spans="2:2">
      <c r="B864707" s="24"/>
    </row>
    <row r="864708" spans="2:2">
      <c r="B864708" s="24"/>
    </row>
    <row r="864709" spans="2:2">
      <c r="B864709" s="24"/>
    </row>
    <row r="864710" spans="2:2">
      <c r="B864710" s="24"/>
    </row>
    <row r="864711" spans="2:2">
      <c r="B864711" s="24"/>
    </row>
    <row r="864712" spans="2:2">
      <c r="B864712" s="24"/>
    </row>
    <row r="864713" spans="2:2">
      <c r="B864713" s="24"/>
    </row>
    <row r="864714" spans="2:2">
      <c r="B864714" s="24"/>
    </row>
    <row r="864715" spans="2:2">
      <c r="B864715" s="24"/>
    </row>
    <row r="864716" spans="2:2">
      <c r="B864716" s="24"/>
    </row>
    <row r="864717" spans="2:2">
      <c r="B864717" s="24"/>
    </row>
    <row r="864718" spans="2:2">
      <c r="B864718" s="24"/>
    </row>
    <row r="864719" spans="2:2">
      <c r="B864719" s="24"/>
    </row>
    <row r="864720" spans="2:2">
      <c r="B864720" s="24"/>
    </row>
    <row r="864721" spans="2:2">
      <c r="B864721" s="24"/>
    </row>
    <row r="864722" spans="2:2">
      <c r="B864722" s="24"/>
    </row>
    <row r="864723" spans="2:2">
      <c r="B864723" s="24"/>
    </row>
    <row r="864724" spans="2:2">
      <c r="B864724" s="24"/>
    </row>
    <row r="864725" spans="2:2">
      <c r="B864725" s="24"/>
    </row>
    <row r="864726" spans="2:2">
      <c r="B864726" s="24"/>
    </row>
    <row r="864727" spans="2:2">
      <c r="B864727" s="24"/>
    </row>
    <row r="864728" spans="2:2">
      <c r="B864728" s="24"/>
    </row>
    <row r="864729" spans="2:2">
      <c r="B864729" s="24"/>
    </row>
    <row r="864730" spans="2:2">
      <c r="B864730" s="24"/>
    </row>
    <row r="864731" spans="2:2">
      <c r="B864731" s="24"/>
    </row>
    <row r="864732" spans="2:2">
      <c r="B864732" s="24"/>
    </row>
    <row r="864733" spans="2:2">
      <c r="B864733" s="24"/>
    </row>
    <row r="864734" spans="2:2">
      <c r="B864734" s="24"/>
    </row>
    <row r="864735" spans="2:2">
      <c r="B864735" s="24"/>
    </row>
    <row r="864736" spans="2:2">
      <c r="B864736" s="24"/>
    </row>
    <row r="864737" spans="2:2">
      <c r="B864737" s="24"/>
    </row>
    <row r="864738" spans="2:2">
      <c r="B864738" s="24"/>
    </row>
    <row r="864739" spans="2:2">
      <c r="B864739" s="24"/>
    </row>
    <row r="864740" spans="2:2">
      <c r="B864740" s="24"/>
    </row>
    <row r="864741" spans="2:2">
      <c r="B864741" s="24"/>
    </row>
    <row r="864742" spans="2:2">
      <c r="B864742" s="24"/>
    </row>
    <row r="864743" spans="2:2">
      <c r="B864743" s="24"/>
    </row>
    <row r="864744" spans="2:2">
      <c r="B864744" s="24"/>
    </row>
    <row r="864745" spans="2:2">
      <c r="B864745" s="24"/>
    </row>
    <row r="864746" spans="2:2">
      <c r="B864746" s="24"/>
    </row>
    <row r="864747" spans="2:2">
      <c r="B864747" s="24"/>
    </row>
    <row r="864748" spans="2:2">
      <c r="B864748" s="24"/>
    </row>
    <row r="864749" spans="2:2">
      <c r="B864749" s="24"/>
    </row>
    <row r="864750" spans="2:2">
      <c r="B864750" s="24"/>
    </row>
    <row r="864751" spans="2:2">
      <c r="B864751" s="24"/>
    </row>
    <row r="864752" spans="2:2">
      <c r="B864752" s="24"/>
    </row>
    <row r="864753" spans="2:2">
      <c r="B864753" s="24"/>
    </row>
    <row r="864754" spans="2:2">
      <c r="B864754" s="24"/>
    </row>
    <row r="864755" spans="2:2">
      <c r="B864755" s="24"/>
    </row>
    <row r="864756" spans="2:2">
      <c r="B864756" s="24"/>
    </row>
    <row r="864757" spans="2:2">
      <c r="B864757" s="24"/>
    </row>
    <row r="864758" spans="2:2">
      <c r="B864758" s="24"/>
    </row>
    <row r="864759" spans="2:2">
      <c r="B864759" s="24"/>
    </row>
    <row r="864760" spans="2:2">
      <c r="B864760" s="24"/>
    </row>
    <row r="864761" spans="2:2">
      <c r="B864761" s="24"/>
    </row>
    <row r="864762" spans="2:2">
      <c r="B864762" s="24"/>
    </row>
    <row r="864763" spans="2:2">
      <c r="B864763" s="24"/>
    </row>
    <row r="864764" spans="2:2">
      <c r="B864764" s="24"/>
    </row>
    <row r="864765" spans="2:2">
      <c r="B864765" s="24"/>
    </row>
    <row r="864766" spans="2:2">
      <c r="B864766" s="24"/>
    </row>
    <row r="864767" spans="2:2">
      <c r="B864767" s="24"/>
    </row>
    <row r="864768" spans="2:2">
      <c r="B864768" s="24"/>
    </row>
    <row r="864769" spans="2:2">
      <c r="B864769" s="24"/>
    </row>
    <row r="864770" spans="2:2">
      <c r="B864770" s="24"/>
    </row>
    <row r="864771" spans="2:2">
      <c r="B864771" s="24"/>
    </row>
    <row r="864772" spans="2:2">
      <c r="B864772" s="24"/>
    </row>
    <row r="864773" spans="2:2">
      <c r="B864773" s="24"/>
    </row>
    <row r="864774" spans="2:2">
      <c r="B864774" s="24"/>
    </row>
    <row r="864775" spans="2:2">
      <c r="B864775" s="24"/>
    </row>
    <row r="864776" spans="2:2">
      <c r="B864776" s="24"/>
    </row>
    <row r="864777" spans="2:2">
      <c r="B864777" s="24"/>
    </row>
    <row r="864778" spans="2:2">
      <c r="B864778" s="24"/>
    </row>
    <row r="864779" spans="2:2">
      <c r="B864779" s="24"/>
    </row>
    <row r="864780" spans="2:2">
      <c r="B864780" s="24"/>
    </row>
    <row r="864781" spans="2:2">
      <c r="B864781" s="24"/>
    </row>
    <row r="864782" spans="2:2">
      <c r="B864782" s="24"/>
    </row>
    <row r="864783" spans="2:2">
      <c r="B864783" s="24"/>
    </row>
    <row r="864784" spans="2:2">
      <c r="B864784" s="24"/>
    </row>
    <row r="864785" spans="2:2">
      <c r="B864785" s="24"/>
    </row>
    <row r="864786" spans="2:2">
      <c r="B864786" s="24"/>
    </row>
    <row r="864787" spans="2:2">
      <c r="B864787" s="24"/>
    </row>
    <row r="864788" spans="2:2">
      <c r="B864788" s="24"/>
    </row>
    <row r="864789" spans="2:2">
      <c r="B864789" s="24"/>
    </row>
    <row r="864790" spans="2:2">
      <c r="B864790" s="24"/>
    </row>
    <row r="864791" spans="2:2">
      <c r="B864791" s="24"/>
    </row>
    <row r="864792" spans="2:2">
      <c r="B864792" s="24"/>
    </row>
    <row r="864793" spans="2:2">
      <c r="B864793" s="24"/>
    </row>
    <row r="864794" spans="2:2">
      <c r="B864794" s="24"/>
    </row>
    <row r="864795" spans="2:2">
      <c r="B864795" s="24"/>
    </row>
    <row r="864796" spans="2:2">
      <c r="B864796" s="24"/>
    </row>
    <row r="864797" spans="2:2">
      <c r="B864797" s="24"/>
    </row>
    <row r="864798" spans="2:2">
      <c r="B864798" s="24"/>
    </row>
    <row r="864799" spans="2:2">
      <c r="B864799" s="24"/>
    </row>
    <row r="864800" spans="2:2">
      <c r="B864800" s="24"/>
    </row>
    <row r="864801" spans="2:2">
      <c r="B864801" s="24"/>
    </row>
    <row r="864802" spans="2:2">
      <c r="B864802" s="24"/>
    </row>
    <row r="864803" spans="2:2">
      <c r="B864803" s="24"/>
    </row>
    <row r="864804" spans="2:2">
      <c r="B864804" s="24"/>
    </row>
    <row r="864805" spans="2:2">
      <c r="B864805" s="24"/>
    </row>
    <row r="864806" spans="2:2">
      <c r="B864806" s="24"/>
    </row>
    <row r="864807" spans="2:2">
      <c r="B864807" s="24"/>
    </row>
    <row r="864808" spans="2:2">
      <c r="B864808" s="24"/>
    </row>
    <row r="864809" spans="2:2">
      <c r="B864809" s="24"/>
    </row>
    <row r="864810" spans="2:2">
      <c r="B864810" s="24"/>
    </row>
    <row r="864811" spans="2:2">
      <c r="B864811" s="24"/>
    </row>
    <row r="864812" spans="2:2">
      <c r="B864812" s="24"/>
    </row>
    <row r="864813" spans="2:2">
      <c r="B864813" s="24"/>
    </row>
    <row r="864814" spans="2:2">
      <c r="B864814" s="24"/>
    </row>
    <row r="864815" spans="2:2">
      <c r="B864815" s="24"/>
    </row>
    <row r="864816" spans="2:2">
      <c r="B864816" s="24"/>
    </row>
    <row r="864817" spans="2:2">
      <c r="B864817" s="24"/>
    </row>
    <row r="864818" spans="2:2">
      <c r="B864818" s="24"/>
    </row>
    <row r="864819" spans="2:2">
      <c r="B864819" s="24"/>
    </row>
    <row r="864820" spans="2:2">
      <c r="B864820" s="24"/>
    </row>
    <row r="864821" spans="2:2">
      <c r="B864821" s="24"/>
    </row>
    <row r="864822" spans="2:2">
      <c r="B864822" s="24"/>
    </row>
    <row r="864823" spans="2:2">
      <c r="B864823" s="24"/>
    </row>
    <row r="864824" spans="2:2">
      <c r="B864824" s="24"/>
    </row>
    <row r="864825" spans="2:2">
      <c r="B864825" s="24"/>
    </row>
    <row r="864826" spans="2:2">
      <c r="B864826" s="24"/>
    </row>
    <row r="864827" spans="2:2">
      <c r="B864827" s="24"/>
    </row>
    <row r="864828" spans="2:2">
      <c r="B864828" s="24"/>
    </row>
    <row r="864829" spans="2:2">
      <c r="B864829" s="24"/>
    </row>
    <row r="864830" spans="2:2">
      <c r="B864830" s="24"/>
    </row>
    <row r="864831" spans="2:2">
      <c r="B864831" s="24"/>
    </row>
    <row r="864832" spans="2:2">
      <c r="B864832" s="24"/>
    </row>
    <row r="864833" spans="2:2">
      <c r="B864833" s="24"/>
    </row>
    <row r="864834" spans="2:2">
      <c r="B864834" s="24"/>
    </row>
    <row r="864835" spans="2:2">
      <c r="B864835" s="24"/>
    </row>
    <row r="864836" spans="2:2">
      <c r="B864836" s="24"/>
    </row>
    <row r="864837" spans="2:2">
      <c r="B864837" s="24"/>
    </row>
    <row r="864838" spans="2:2">
      <c r="B864838" s="24"/>
    </row>
    <row r="864839" spans="2:2">
      <c r="B864839" s="24"/>
    </row>
    <row r="864840" spans="2:2">
      <c r="B864840" s="24"/>
    </row>
    <row r="864841" spans="2:2">
      <c r="B864841" s="24"/>
    </row>
    <row r="864842" spans="2:2">
      <c r="B864842" s="24"/>
    </row>
    <row r="864843" spans="2:2">
      <c r="B864843" s="24"/>
    </row>
    <row r="864844" spans="2:2">
      <c r="B864844" s="24"/>
    </row>
    <row r="864845" spans="2:2">
      <c r="B864845" s="24"/>
    </row>
    <row r="864846" spans="2:2">
      <c r="B864846" s="24"/>
    </row>
    <row r="864847" spans="2:2">
      <c r="B864847" s="24"/>
    </row>
    <row r="864848" spans="2:2">
      <c r="B864848" s="24"/>
    </row>
    <row r="864849" spans="2:2">
      <c r="B864849" s="24"/>
    </row>
    <row r="864850" spans="2:2">
      <c r="B864850" s="24"/>
    </row>
    <row r="864851" spans="2:2">
      <c r="B864851" s="24"/>
    </row>
    <row r="864852" spans="2:2">
      <c r="B864852" s="24"/>
    </row>
    <row r="864853" spans="2:2">
      <c r="B864853" s="24"/>
    </row>
    <row r="864854" spans="2:2">
      <c r="B864854" s="24"/>
    </row>
    <row r="864855" spans="2:2">
      <c r="B864855" s="24"/>
    </row>
    <row r="864856" spans="2:2">
      <c r="B864856" s="24"/>
    </row>
    <row r="864857" spans="2:2">
      <c r="B864857" s="24"/>
    </row>
    <row r="864858" spans="2:2">
      <c r="B864858" s="24"/>
    </row>
    <row r="864859" spans="2:2">
      <c r="B864859" s="24"/>
    </row>
    <row r="864860" spans="2:2">
      <c r="B864860" s="24"/>
    </row>
    <row r="864861" spans="2:2">
      <c r="B864861" s="24"/>
    </row>
    <row r="864862" spans="2:2">
      <c r="B864862" s="24"/>
    </row>
    <row r="864863" spans="2:2">
      <c r="B864863" s="24"/>
    </row>
    <row r="864864" spans="2:2">
      <c r="B864864" s="24"/>
    </row>
    <row r="864865" spans="2:2">
      <c r="B864865" s="24"/>
    </row>
    <row r="864866" spans="2:2">
      <c r="B864866" s="24"/>
    </row>
    <row r="864867" spans="2:2">
      <c r="B864867" s="24"/>
    </row>
    <row r="864868" spans="2:2">
      <c r="B864868" s="24"/>
    </row>
    <row r="864869" spans="2:2">
      <c r="B864869" s="24"/>
    </row>
    <row r="864870" spans="2:2">
      <c r="B864870" s="24"/>
    </row>
    <row r="864871" spans="2:2">
      <c r="B864871" s="24"/>
    </row>
    <row r="864872" spans="2:2">
      <c r="B864872" s="24"/>
    </row>
    <row r="864873" spans="2:2">
      <c r="B864873" s="24"/>
    </row>
    <row r="864874" spans="2:2">
      <c r="B864874" s="24"/>
    </row>
    <row r="864875" spans="2:2">
      <c r="B864875" s="24"/>
    </row>
    <row r="864876" spans="2:2">
      <c r="B864876" s="24"/>
    </row>
    <row r="864877" spans="2:2">
      <c r="B864877" s="24"/>
    </row>
    <row r="864878" spans="2:2">
      <c r="B864878" s="24"/>
    </row>
    <row r="864879" spans="2:2">
      <c r="B864879" s="24"/>
    </row>
    <row r="864880" spans="2:2">
      <c r="B864880" s="24"/>
    </row>
    <row r="864881" spans="2:2">
      <c r="B864881" s="24"/>
    </row>
    <row r="864882" spans="2:2">
      <c r="B864882" s="24"/>
    </row>
    <row r="864883" spans="2:2">
      <c r="B864883" s="24"/>
    </row>
    <row r="864884" spans="2:2">
      <c r="B864884" s="24"/>
    </row>
    <row r="864885" spans="2:2">
      <c r="B864885" s="24"/>
    </row>
    <row r="864886" spans="2:2">
      <c r="B864886" s="24"/>
    </row>
    <row r="864887" spans="2:2">
      <c r="B864887" s="24"/>
    </row>
    <row r="864888" spans="2:2">
      <c r="B864888" s="24"/>
    </row>
    <row r="864889" spans="2:2">
      <c r="B864889" s="24"/>
    </row>
    <row r="864890" spans="2:2">
      <c r="B864890" s="24"/>
    </row>
    <row r="864891" spans="2:2">
      <c r="B864891" s="24"/>
    </row>
    <row r="864892" spans="2:2">
      <c r="B864892" s="24"/>
    </row>
    <row r="864893" spans="2:2">
      <c r="B864893" s="24"/>
    </row>
    <row r="864894" spans="2:2">
      <c r="B864894" s="24"/>
    </row>
    <row r="864895" spans="2:2">
      <c r="B864895" s="24"/>
    </row>
    <row r="864896" spans="2:2">
      <c r="B864896" s="24"/>
    </row>
    <row r="864897" spans="2:2">
      <c r="B864897" s="24"/>
    </row>
    <row r="864898" spans="2:2">
      <c r="B864898" s="24"/>
    </row>
    <row r="864899" spans="2:2">
      <c r="B864899" s="24"/>
    </row>
    <row r="864900" spans="2:2">
      <c r="B864900" s="24"/>
    </row>
    <row r="864901" spans="2:2">
      <c r="B864901" s="24"/>
    </row>
    <row r="864902" spans="2:2">
      <c r="B864902" s="24"/>
    </row>
    <row r="864903" spans="2:2">
      <c r="B864903" s="24"/>
    </row>
    <row r="864904" spans="2:2">
      <c r="B864904" s="24"/>
    </row>
    <row r="864905" spans="2:2">
      <c r="B864905" s="24"/>
    </row>
    <row r="864906" spans="2:2">
      <c r="B864906" s="24"/>
    </row>
    <row r="864907" spans="2:2">
      <c r="B864907" s="24"/>
    </row>
    <row r="864908" spans="2:2">
      <c r="B864908" s="24"/>
    </row>
    <row r="864909" spans="2:2">
      <c r="B864909" s="24"/>
    </row>
    <row r="864910" spans="2:2">
      <c r="B864910" s="24"/>
    </row>
    <row r="864911" spans="2:2">
      <c r="B864911" s="24"/>
    </row>
    <row r="864912" spans="2:2">
      <c r="B864912" s="24"/>
    </row>
    <row r="864913" spans="2:2">
      <c r="B864913" s="24"/>
    </row>
    <row r="864914" spans="2:2">
      <c r="B864914" s="24"/>
    </row>
    <row r="864915" spans="2:2">
      <c r="B864915" s="24"/>
    </row>
    <row r="864916" spans="2:2">
      <c r="B864916" s="24"/>
    </row>
    <row r="864917" spans="2:2">
      <c r="B864917" s="24"/>
    </row>
    <row r="864918" spans="2:2">
      <c r="B864918" s="24"/>
    </row>
    <row r="864919" spans="2:2">
      <c r="B864919" s="24"/>
    </row>
    <row r="864920" spans="2:2">
      <c r="B864920" s="24"/>
    </row>
    <row r="864921" spans="2:2">
      <c r="B864921" s="24"/>
    </row>
    <row r="864922" spans="2:2">
      <c r="B864922" s="24"/>
    </row>
    <row r="864923" spans="2:2">
      <c r="B864923" s="24"/>
    </row>
    <row r="864924" spans="2:2">
      <c r="B864924" s="24"/>
    </row>
    <row r="864925" spans="2:2">
      <c r="B864925" s="24"/>
    </row>
    <row r="864926" spans="2:2">
      <c r="B864926" s="24"/>
    </row>
    <row r="864927" spans="2:2">
      <c r="B864927" s="24"/>
    </row>
    <row r="864928" spans="2:2">
      <c r="B864928" s="24"/>
    </row>
    <row r="864929" spans="2:2">
      <c r="B864929" s="24"/>
    </row>
    <row r="864930" spans="2:2">
      <c r="B864930" s="24"/>
    </row>
    <row r="864931" spans="2:2">
      <c r="B864931" s="24"/>
    </row>
    <row r="864932" spans="2:2">
      <c r="B864932" s="24"/>
    </row>
    <row r="864933" spans="2:2">
      <c r="B864933" s="24"/>
    </row>
    <row r="864934" spans="2:2">
      <c r="B864934" s="24"/>
    </row>
    <row r="864935" spans="2:2">
      <c r="B864935" s="24"/>
    </row>
    <row r="864936" spans="2:2">
      <c r="B864936" s="24"/>
    </row>
    <row r="864937" spans="2:2">
      <c r="B864937" s="24"/>
    </row>
    <row r="864938" spans="2:2">
      <c r="B864938" s="24"/>
    </row>
    <row r="864939" spans="2:2">
      <c r="B864939" s="24"/>
    </row>
    <row r="864940" spans="2:2">
      <c r="B864940" s="24"/>
    </row>
    <row r="864941" spans="2:2">
      <c r="B864941" s="24"/>
    </row>
    <row r="864942" spans="2:2">
      <c r="B864942" s="24"/>
    </row>
    <row r="864943" spans="2:2">
      <c r="B864943" s="24"/>
    </row>
    <row r="864944" spans="2:2">
      <c r="B864944" s="24"/>
    </row>
    <row r="864945" spans="2:2">
      <c r="B864945" s="24"/>
    </row>
    <row r="864946" spans="2:2">
      <c r="B864946" s="24"/>
    </row>
    <row r="864947" spans="2:2">
      <c r="B864947" s="24"/>
    </row>
    <row r="864948" spans="2:2">
      <c r="B864948" s="24"/>
    </row>
    <row r="864949" spans="2:2">
      <c r="B864949" s="24"/>
    </row>
    <row r="864950" spans="2:2">
      <c r="B864950" s="24"/>
    </row>
    <row r="864951" spans="2:2">
      <c r="B864951" s="24"/>
    </row>
    <row r="864952" spans="2:2">
      <c r="B864952" s="24"/>
    </row>
    <row r="864953" spans="2:2">
      <c r="B864953" s="24"/>
    </row>
    <row r="864954" spans="2:2">
      <c r="B864954" s="24"/>
    </row>
    <row r="864955" spans="2:2">
      <c r="B864955" s="24"/>
    </row>
    <row r="864956" spans="2:2">
      <c r="B864956" s="24"/>
    </row>
    <row r="864957" spans="2:2">
      <c r="B864957" s="24"/>
    </row>
    <row r="864958" spans="2:2">
      <c r="B864958" s="24"/>
    </row>
    <row r="864959" spans="2:2">
      <c r="B864959" s="24"/>
    </row>
    <row r="864960" spans="2:2">
      <c r="B864960" s="24"/>
    </row>
    <row r="864961" spans="2:2">
      <c r="B864961" s="24"/>
    </row>
    <row r="864962" spans="2:2">
      <c r="B864962" s="24"/>
    </row>
    <row r="864963" spans="2:2">
      <c r="B864963" s="24"/>
    </row>
    <row r="864964" spans="2:2">
      <c r="B864964" s="24"/>
    </row>
    <row r="864965" spans="2:2">
      <c r="B864965" s="24"/>
    </row>
    <row r="864966" spans="2:2">
      <c r="B864966" s="24"/>
    </row>
    <row r="864967" spans="2:2">
      <c r="B864967" s="24"/>
    </row>
    <row r="864968" spans="2:2">
      <c r="B864968" s="24"/>
    </row>
    <row r="864969" spans="2:2">
      <c r="B864969" s="24"/>
    </row>
    <row r="864970" spans="2:2">
      <c r="B864970" s="24"/>
    </row>
    <row r="864971" spans="2:2">
      <c r="B864971" s="24"/>
    </row>
    <row r="864972" spans="2:2">
      <c r="B864972" s="24"/>
    </row>
    <row r="864973" spans="2:2">
      <c r="B864973" s="24"/>
    </row>
    <row r="864974" spans="2:2">
      <c r="B864974" s="24"/>
    </row>
    <row r="864975" spans="2:2">
      <c r="B864975" s="24"/>
    </row>
    <row r="864976" spans="2:2">
      <c r="B864976" s="24"/>
    </row>
    <row r="864977" spans="2:2">
      <c r="B864977" s="24"/>
    </row>
    <row r="864978" spans="2:2">
      <c r="B864978" s="24"/>
    </row>
    <row r="864979" spans="2:2">
      <c r="B864979" s="24"/>
    </row>
    <row r="864980" spans="2:2">
      <c r="B864980" s="24"/>
    </row>
    <row r="864981" spans="2:2">
      <c r="B864981" s="24"/>
    </row>
    <row r="864982" spans="2:2">
      <c r="B864982" s="24"/>
    </row>
    <row r="864983" spans="2:2">
      <c r="B864983" s="24"/>
    </row>
    <row r="864984" spans="2:2">
      <c r="B864984" s="24"/>
    </row>
    <row r="864985" spans="2:2">
      <c r="B864985" s="24"/>
    </row>
    <row r="864986" spans="2:2">
      <c r="B864986" s="24"/>
    </row>
    <row r="864987" spans="2:2">
      <c r="B864987" s="24"/>
    </row>
    <row r="864988" spans="2:2">
      <c r="B864988" s="24"/>
    </row>
    <row r="864989" spans="2:2">
      <c r="B864989" s="24"/>
    </row>
    <row r="864990" spans="2:2">
      <c r="B864990" s="24"/>
    </row>
    <row r="864991" spans="2:2">
      <c r="B864991" s="24"/>
    </row>
    <row r="864992" spans="2:2">
      <c r="B864992" s="24"/>
    </row>
    <row r="864993" spans="2:2">
      <c r="B864993" s="24"/>
    </row>
    <row r="864994" spans="2:2">
      <c r="B864994" s="24"/>
    </row>
    <row r="864995" spans="2:2">
      <c r="B864995" s="24"/>
    </row>
    <row r="864996" spans="2:2">
      <c r="B864996" s="24"/>
    </row>
    <row r="864997" spans="2:2">
      <c r="B864997" s="24"/>
    </row>
    <row r="864998" spans="2:2">
      <c r="B864998" s="24"/>
    </row>
    <row r="864999" spans="2:2">
      <c r="B864999" s="24"/>
    </row>
    <row r="865000" spans="2:2">
      <c r="B865000" s="24"/>
    </row>
    <row r="865001" spans="2:2">
      <c r="B865001" s="24"/>
    </row>
    <row r="865002" spans="2:2">
      <c r="B865002" s="24"/>
    </row>
    <row r="865003" spans="2:2">
      <c r="B865003" s="24"/>
    </row>
    <row r="865004" spans="2:2">
      <c r="B865004" s="24"/>
    </row>
    <row r="865005" spans="2:2">
      <c r="B865005" s="24"/>
    </row>
    <row r="865006" spans="2:2">
      <c r="B865006" s="24"/>
    </row>
    <row r="865007" spans="2:2">
      <c r="B865007" s="24"/>
    </row>
    <row r="865008" spans="2:2">
      <c r="B865008" s="24"/>
    </row>
    <row r="865009" spans="2:2">
      <c r="B865009" s="24"/>
    </row>
    <row r="865010" spans="2:2">
      <c r="B865010" s="24"/>
    </row>
    <row r="865011" spans="2:2">
      <c r="B865011" s="24"/>
    </row>
    <row r="865012" spans="2:2">
      <c r="B865012" s="24"/>
    </row>
    <row r="865013" spans="2:2">
      <c r="B865013" s="24"/>
    </row>
    <row r="865014" spans="2:2">
      <c r="B865014" s="24"/>
    </row>
    <row r="865015" spans="2:2">
      <c r="B865015" s="24"/>
    </row>
    <row r="865016" spans="2:2">
      <c r="B865016" s="24"/>
    </row>
    <row r="865017" spans="2:2">
      <c r="B865017" s="24"/>
    </row>
    <row r="865018" spans="2:2">
      <c r="B865018" s="24"/>
    </row>
    <row r="865019" spans="2:2">
      <c r="B865019" s="24"/>
    </row>
    <row r="865020" spans="2:2">
      <c r="B865020" s="24"/>
    </row>
    <row r="865021" spans="2:2">
      <c r="B865021" s="24"/>
    </row>
    <row r="865022" spans="2:2">
      <c r="B865022" s="24"/>
    </row>
    <row r="865023" spans="2:2">
      <c r="B865023" s="24"/>
    </row>
    <row r="865024" spans="2:2">
      <c r="B865024" s="24"/>
    </row>
    <row r="865025" spans="2:2">
      <c r="B865025" s="24"/>
    </row>
    <row r="865026" spans="2:2">
      <c r="B865026" s="24"/>
    </row>
    <row r="865027" spans="2:2">
      <c r="B865027" s="24"/>
    </row>
    <row r="865028" spans="2:2">
      <c r="B865028" s="24"/>
    </row>
    <row r="865029" spans="2:2">
      <c r="B865029" s="24"/>
    </row>
    <row r="865030" spans="2:2">
      <c r="B865030" s="24"/>
    </row>
    <row r="865031" spans="2:2">
      <c r="B865031" s="24"/>
    </row>
    <row r="865032" spans="2:2">
      <c r="B865032" s="24"/>
    </row>
    <row r="865033" spans="2:2">
      <c r="B865033" s="24"/>
    </row>
    <row r="865034" spans="2:2">
      <c r="B865034" s="24"/>
    </row>
    <row r="865035" spans="2:2">
      <c r="B865035" s="24"/>
    </row>
    <row r="865036" spans="2:2">
      <c r="B865036" s="24"/>
    </row>
    <row r="865037" spans="2:2">
      <c r="B865037" s="24"/>
    </row>
    <row r="865038" spans="2:2">
      <c r="B865038" s="24"/>
    </row>
    <row r="865039" spans="2:2">
      <c r="B865039" s="24"/>
    </row>
    <row r="865040" spans="2:2">
      <c r="B865040" s="24"/>
    </row>
    <row r="865041" spans="2:2">
      <c r="B865041" s="24"/>
    </row>
    <row r="865042" spans="2:2">
      <c r="B865042" s="24"/>
    </row>
    <row r="865043" spans="2:2">
      <c r="B865043" s="24"/>
    </row>
    <row r="865044" spans="2:2">
      <c r="B865044" s="24"/>
    </row>
    <row r="865045" spans="2:2">
      <c r="B865045" s="24"/>
    </row>
    <row r="865046" spans="2:2">
      <c r="B865046" s="24"/>
    </row>
    <row r="865047" spans="2:2">
      <c r="B865047" s="24"/>
    </row>
    <row r="865048" spans="2:2">
      <c r="B865048" s="24"/>
    </row>
    <row r="865049" spans="2:2">
      <c r="B865049" s="24"/>
    </row>
    <row r="865050" spans="2:2">
      <c r="B865050" s="24"/>
    </row>
    <row r="865051" spans="2:2">
      <c r="B865051" s="24"/>
    </row>
    <row r="865052" spans="2:2">
      <c r="B865052" s="24"/>
    </row>
    <row r="865053" spans="2:2">
      <c r="B865053" s="24"/>
    </row>
    <row r="865054" spans="2:2">
      <c r="B865054" s="24"/>
    </row>
    <row r="865055" spans="2:2">
      <c r="B865055" s="24"/>
    </row>
    <row r="865056" spans="2:2">
      <c r="B865056" s="24"/>
    </row>
    <row r="865057" spans="2:2">
      <c r="B865057" s="24"/>
    </row>
    <row r="865058" spans="2:2">
      <c r="B865058" s="24"/>
    </row>
    <row r="865059" spans="2:2">
      <c r="B865059" s="24"/>
    </row>
    <row r="865060" spans="2:2">
      <c r="B865060" s="24"/>
    </row>
    <row r="865061" spans="2:2">
      <c r="B865061" s="24"/>
    </row>
    <row r="865062" spans="2:2">
      <c r="B865062" s="24"/>
    </row>
    <row r="865063" spans="2:2">
      <c r="B865063" s="24"/>
    </row>
    <row r="865064" spans="2:2">
      <c r="B865064" s="24"/>
    </row>
    <row r="865065" spans="2:2">
      <c r="B865065" s="24"/>
    </row>
    <row r="865066" spans="2:2">
      <c r="B865066" s="24"/>
    </row>
    <row r="865067" spans="2:2">
      <c r="B865067" s="24"/>
    </row>
    <row r="865068" spans="2:2">
      <c r="B865068" s="24"/>
    </row>
    <row r="865069" spans="2:2">
      <c r="B865069" s="24"/>
    </row>
    <row r="865070" spans="2:2">
      <c r="B865070" s="24"/>
    </row>
    <row r="865071" spans="2:2">
      <c r="B865071" s="24"/>
    </row>
    <row r="865072" spans="2:2">
      <c r="B865072" s="24"/>
    </row>
    <row r="865073" spans="2:2">
      <c r="B865073" s="24"/>
    </row>
    <row r="865074" spans="2:2">
      <c r="B865074" s="24"/>
    </row>
    <row r="865075" spans="2:2">
      <c r="B865075" s="24"/>
    </row>
    <row r="865076" spans="2:2">
      <c r="B865076" s="24"/>
    </row>
    <row r="865077" spans="2:2">
      <c r="B865077" s="24"/>
    </row>
    <row r="865078" spans="2:2">
      <c r="B865078" s="24"/>
    </row>
    <row r="865079" spans="2:2">
      <c r="B865079" s="24"/>
    </row>
    <row r="865080" spans="2:2">
      <c r="B865080" s="24"/>
    </row>
    <row r="865081" spans="2:2">
      <c r="B865081" s="24"/>
    </row>
    <row r="865082" spans="2:2">
      <c r="B865082" s="24"/>
    </row>
    <row r="865083" spans="2:2">
      <c r="B865083" s="24"/>
    </row>
    <row r="865084" spans="2:2">
      <c r="B865084" s="24"/>
    </row>
    <row r="865085" spans="2:2">
      <c r="B865085" s="24"/>
    </row>
    <row r="865086" spans="2:2">
      <c r="B865086" s="24"/>
    </row>
    <row r="865087" spans="2:2">
      <c r="B865087" s="24"/>
    </row>
    <row r="865088" spans="2:2">
      <c r="B865088" s="24"/>
    </row>
    <row r="865089" spans="2:2">
      <c r="B865089" s="24"/>
    </row>
    <row r="865090" spans="2:2">
      <c r="B865090" s="24"/>
    </row>
    <row r="865091" spans="2:2">
      <c r="B865091" s="24"/>
    </row>
    <row r="865092" spans="2:2">
      <c r="B865092" s="24"/>
    </row>
    <row r="865093" spans="2:2">
      <c r="B865093" s="24"/>
    </row>
    <row r="865094" spans="2:2">
      <c r="B865094" s="24"/>
    </row>
    <row r="865095" spans="2:2">
      <c r="B865095" s="24"/>
    </row>
    <row r="865096" spans="2:2">
      <c r="B865096" s="24"/>
    </row>
    <row r="865097" spans="2:2">
      <c r="B865097" s="24"/>
    </row>
    <row r="865098" spans="2:2">
      <c r="B865098" s="24"/>
    </row>
    <row r="865099" spans="2:2">
      <c r="B865099" s="24"/>
    </row>
    <row r="865100" spans="2:2">
      <c r="B865100" s="24"/>
    </row>
    <row r="865101" spans="2:2">
      <c r="B865101" s="24"/>
    </row>
    <row r="865102" spans="2:2">
      <c r="B865102" s="24"/>
    </row>
    <row r="865103" spans="2:2">
      <c r="B865103" s="24"/>
    </row>
    <row r="865104" spans="2:2">
      <c r="B865104" s="24"/>
    </row>
    <row r="865105" spans="2:2">
      <c r="B865105" s="24"/>
    </row>
    <row r="865106" spans="2:2">
      <c r="B865106" s="24"/>
    </row>
    <row r="865107" spans="2:2">
      <c r="B865107" s="24"/>
    </row>
    <row r="865108" spans="2:2">
      <c r="B865108" s="24"/>
    </row>
    <row r="865109" spans="2:2">
      <c r="B865109" s="24"/>
    </row>
    <row r="865110" spans="2:2">
      <c r="B865110" s="24"/>
    </row>
    <row r="865111" spans="2:2">
      <c r="B865111" s="24"/>
    </row>
    <row r="865112" spans="2:2">
      <c r="B865112" s="24"/>
    </row>
    <row r="865113" spans="2:2">
      <c r="B865113" s="24"/>
    </row>
    <row r="865114" spans="2:2">
      <c r="B865114" s="24"/>
    </row>
    <row r="865115" spans="2:2">
      <c r="B865115" s="24"/>
    </row>
    <row r="865116" spans="2:2">
      <c r="B865116" s="24"/>
    </row>
    <row r="865117" spans="2:2">
      <c r="B865117" s="24"/>
    </row>
    <row r="865118" spans="2:2">
      <c r="B865118" s="24"/>
    </row>
    <row r="865119" spans="2:2">
      <c r="B865119" s="24"/>
    </row>
    <row r="865120" spans="2:2">
      <c r="B865120" s="24"/>
    </row>
    <row r="865121" spans="2:2">
      <c r="B865121" s="24"/>
    </row>
    <row r="865122" spans="2:2">
      <c r="B865122" s="24"/>
    </row>
    <row r="865123" spans="2:2">
      <c r="B865123" s="24"/>
    </row>
    <row r="865124" spans="2:2">
      <c r="B865124" s="24"/>
    </row>
    <row r="865125" spans="2:2">
      <c r="B865125" s="24"/>
    </row>
    <row r="865126" spans="2:2">
      <c r="B865126" s="24"/>
    </row>
    <row r="865127" spans="2:2">
      <c r="B865127" s="24"/>
    </row>
    <row r="865128" spans="2:2">
      <c r="B865128" s="24"/>
    </row>
    <row r="865129" spans="2:2">
      <c r="B865129" s="24"/>
    </row>
    <row r="865130" spans="2:2">
      <c r="B865130" s="24"/>
    </row>
    <row r="865131" spans="2:2">
      <c r="B865131" s="24"/>
    </row>
    <row r="865132" spans="2:2">
      <c r="B865132" s="24"/>
    </row>
    <row r="865133" spans="2:2">
      <c r="B865133" s="24"/>
    </row>
    <row r="865134" spans="2:2">
      <c r="B865134" s="24"/>
    </row>
    <row r="865135" spans="2:2">
      <c r="B865135" s="24"/>
    </row>
    <row r="865136" spans="2:2">
      <c r="B865136" s="24"/>
    </row>
    <row r="865137" spans="2:2">
      <c r="B865137" s="24"/>
    </row>
    <row r="865138" spans="2:2">
      <c r="B865138" s="24"/>
    </row>
    <row r="865139" spans="2:2">
      <c r="B865139" s="24"/>
    </row>
    <row r="865140" spans="2:2">
      <c r="B865140" s="24"/>
    </row>
    <row r="865141" spans="2:2">
      <c r="B865141" s="24"/>
    </row>
    <row r="865142" spans="2:2">
      <c r="B865142" s="24"/>
    </row>
    <row r="865143" spans="2:2">
      <c r="B865143" s="24"/>
    </row>
    <row r="865144" spans="2:2">
      <c r="B865144" s="24"/>
    </row>
    <row r="865145" spans="2:2">
      <c r="B865145" s="24"/>
    </row>
    <row r="865146" spans="2:2">
      <c r="B865146" s="24"/>
    </row>
    <row r="865147" spans="2:2">
      <c r="B865147" s="24"/>
    </row>
    <row r="865148" spans="2:2">
      <c r="B865148" s="24"/>
    </row>
    <row r="865149" spans="2:2">
      <c r="B865149" s="24"/>
    </row>
    <row r="865150" spans="2:2">
      <c r="B865150" s="24"/>
    </row>
    <row r="865151" spans="2:2">
      <c r="B865151" s="24"/>
    </row>
    <row r="865152" spans="2:2">
      <c r="B865152" s="24"/>
    </row>
    <row r="865153" spans="2:2">
      <c r="B865153" s="24"/>
    </row>
    <row r="865154" spans="2:2">
      <c r="B865154" s="24"/>
    </row>
    <row r="865155" spans="2:2">
      <c r="B865155" s="24"/>
    </row>
    <row r="865156" spans="2:2">
      <c r="B865156" s="24"/>
    </row>
    <row r="865157" spans="2:2">
      <c r="B865157" s="24"/>
    </row>
    <row r="865158" spans="2:2">
      <c r="B865158" s="24"/>
    </row>
    <row r="865159" spans="2:2">
      <c r="B865159" s="24"/>
    </row>
    <row r="865160" spans="2:2">
      <c r="B865160" s="24"/>
    </row>
    <row r="865161" spans="2:2">
      <c r="B865161" s="24"/>
    </row>
    <row r="865162" spans="2:2">
      <c r="B865162" s="24"/>
    </row>
    <row r="865163" spans="2:2">
      <c r="B865163" s="24"/>
    </row>
    <row r="865164" spans="2:2">
      <c r="B865164" s="24"/>
    </row>
    <row r="865165" spans="2:2">
      <c r="B865165" s="24"/>
    </row>
    <row r="865166" spans="2:2">
      <c r="B865166" s="24"/>
    </row>
    <row r="865167" spans="2:2">
      <c r="B865167" s="24"/>
    </row>
    <row r="865168" spans="2:2">
      <c r="B865168" s="24"/>
    </row>
    <row r="865169" spans="2:2">
      <c r="B865169" s="24"/>
    </row>
    <row r="865170" spans="2:2">
      <c r="B865170" s="24"/>
    </row>
    <row r="865171" spans="2:2">
      <c r="B865171" s="24"/>
    </row>
    <row r="865172" spans="2:2">
      <c r="B865172" s="24"/>
    </row>
    <row r="865173" spans="2:2">
      <c r="B865173" s="24"/>
    </row>
    <row r="865174" spans="2:2">
      <c r="B865174" s="24"/>
    </row>
    <row r="865175" spans="2:2">
      <c r="B865175" s="24"/>
    </row>
    <row r="865176" spans="2:2">
      <c r="B865176" s="24"/>
    </row>
    <row r="865177" spans="2:2">
      <c r="B865177" s="24"/>
    </row>
    <row r="865178" spans="2:2">
      <c r="B865178" s="24"/>
    </row>
    <row r="865179" spans="2:2">
      <c r="B865179" s="24"/>
    </row>
    <row r="865180" spans="2:2">
      <c r="B865180" s="24"/>
    </row>
    <row r="865181" spans="2:2">
      <c r="B865181" s="24"/>
    </row>
    <row r="865182" spans="2:2">
      <c r="B865182" s="24"/>
    </row>
    <row r="865183" spans="2:2">
      <c r="B865183" s="24"/>
    </row>
    <row r="865184" spans="2:2">
      <c r="B865184" s="24"/>
    </row>
    <row r="865185" spans="2:2">
      <c r="B865185" s="24"/>
    </row>
    <row r="865186" spans="2:2">
      <c r="B865186" s="24"/>
    </row>
    <row r="865187" spans="2:2">
      <c r="B865187" s="24"/>
    </row>
    <row r="865188" spans="2:2">
      <c r="B865188" s="24"/>
    </row>
    <row r="865189" spans="2:2">
      <c r="B865189" s="24"/>
    </row>
    <row r="865190" spans="2:2">
      <c r="B865190" s="24"/>
    </row>
    <row r="865191" spans="2:2">
      <c r="B865191" s="24"/>
    </row>
    <row r="865192" spans="2:2">
      <c r="B865192" s="24"/>
    </row>
    <row r="865193" spans="2:2">
      <c r="B865193" s="24"/>
    </row>
    <row r="865194" spans="2:2">
      <c r="B865194" s="24"/>
    </row>
    <row r="865195" spans="2:2">
      <c r="B865195" s="24"/>
    </row>
    <row r="865196" spans="2:2">
      <c r="B865196" s="24"/>
    </row>
    <row r="865197" spans="2:2">
      <c r="B865197" s="24"/>
    </row>
    <row r="865198" spans="2:2">
      <c r="B865198" s="24"/>
    </row>
    <row r="865199" spans="2:2">
      <c r="B865199" s="24"/>
    </row>
    <row r="865200" spans="2:2">
      <c r="B865200" s="24"/>
    </row>
    <row r="865201" spans="2:2">
      <c r="B865201" s="24"/>
    </row>
    <row r="865202" spans="2:2">
      <c r="B865202" s="24"/>
    </row>
    <row r="865203" spans="2:2">
      <c r="B865203" s="24"/>
    </row>
    <row r="865204" spans="2:2">
      <c r="B865204" s="24"/>
    </row>
    <row r="865205" spans="2:2">
      <c r="B865205" s="24"/>
    </row>
    <row r="865206" spans="2:2">
      <c r="B865206" s="24"/>
    </row>
    <row r="865207" spans="2:2">
      <c r="B865207" s="24"/>
    </row>
    <row r="865208" spans="2:2">
      <c r="B865208" s="24"/>
    </row>
    <row r="865209" spans="2:2">
      <c r="B865209" s="24"/>
    </row>
    <row r="865210" spans="2:2">
      <c r="B865210" s="24"/>
    </row>
    <row r="865211" spans="2:2">
      <c r="B865211" s="24"/>
    </row>
    <row r="865212" spans="2:2">
      <c r="B865212" s="24"/>
    </row>
    <row r="865213" spans="2:2">
      <c r="B865213" s="24"/>
    </row>
    <row r="865214" spans="2:2">
      <c r="B865214" s="24"/>
    </row>
    <row r="865215" spans="2:2">
      <c r="B865215" s="24"/>
    </row>
    <row r="865216" spans="2:2">
      <c r="B865216" s="24"/>
    </row>
    <row r="865217" spans="2:2">
      <c r="B865217" s="24"/>
    </row>
    <row r="865218" spans="2:2">
      <c r="B865218" s="24"/>
    </row>
    <row r="865219" spans="2:2">
      <c r="B865219" s="24"/>
    </row>
    <row r="865220" spans="2:2">
      <c r="B865220" s="24"/>
    </row>
    <row r="865221" spans="2:2">
      <c r="B865221" s="24"/>
    </row>
    <row r="865222" spans="2:2">
      <c r="B865222" s="24"/>
    </row>
    <row r="865223" spans="2:2">
      <c r="B865223" s="24"/>
    </row>
    <row r="865224" spans="2:2">
      <c r="B865224" s="24"/>
    </row>
    <row r="865225" spans="2:2">
      <c r="B865225" s="24"/>
    </row>
    <row r="865226" spans="2:2">
      <c r="B865226" s="24"/>
    </row>
    <row r="865227" spans="2:2">
      <c r="B865227" s="24"/>
    </row>
    <row r="865228" spans="2:2">
      <c r="B865228" s="24"/>
    </row>
    <row r="865229" spans="2:2">
      <c r="B865229" s="24"/>
    </row>
    <row r="865230" spans="2:2">
      <c r="B865230" s="24"/>
    </row>
    <row r="865231" spans="2:2">
      <c r="B865231" s="24"/>
    </row>
    <row r="865232" spans="2:2">
      <c r="B865232" s="24"/>
    </row>
    <row r="865233" spans="2:2">
      <c r="B865233" s="24"/>
    </row>
    <row r="865234" spans="2:2">
      <c r="B865234" s="24"/>
    </row>
    <row r="865235" spans="2:2">
      <c r="B865235" s="24"/>
    </row>
    <row r="865236" spans="2:2">
      <c r="B865236" s="24"/>
    </row>
    <row r="865237" spans="2:2">
      <c r="B865237" s="24"/>
    </row>
    <row r="865238" spans="2:2">
      <c r="B865238" s="24"/>
    </row>
    <row r="865239" spans="2:2">
      <c r="B865239" s="24"/>
    </row>
    <row r="865240" spans="2:2">
      <c r="B865240" s="24"/>
    </row>
    <row r="865241" spans="2:2">
      <c r="B865241" s="24"/>
    </row>
    <row r="865242" spans="2:2">
      <c r="B865242" s="24"/>
    </row>
    <row r="865243" spans="2:2">
      <c r="B865243" s="24"/>
    </row>
    <row r="865244" spans="2:2">
      <c r="B865244" s="24"/>
    </row>
    <row r="865245" spans="2:2">
      <c r="B865245" s="24"/>
    </row>
    <row r="865246" spans="2:2">
      <c r="B865246" s="24"/>
    </row>
    <row r="865247" spans="2:2">
      <c r="B865247" s="24"/>
    </row>
    <row r="865248" spans="2:2">
      <c r="B865248" s="24"/>
    </row>
    <row r="865249" spans="2:2">
      <c r="B865249" s="24"/>
    </row>
    <row r="865250" spans="2:2">
      <c r="B865250" s="24"/>
    </row>
    <row r="865251" spans="2:2">
      <c r="B865251" s="24"/>
    </row>
    <row r="865252" spans="2:2">
      <c r="B865252" s="24"/>
    </row>
    <row r="865253" spans="2:2">
      <c r="B865253" s="24"/>
    </row>
    <row r="865254" spans="2:2">
      <c r="B865254" s="24"/>
    </row>
    <row r="865255" spans="2:2">
      <c r="B865255" s="24"/>
    </row>
    <row r="865256" spans="2:2">
      <c r="B865256" s="24"/>
    </row>
    <row r="865257" spans="2:2">
      <c r="B865257" s="24"/>
    </row>
    <row r="865258" spans="2:2">
      <c r="B865258" s="24"/>
    </row>
    <row r="865259" spans="2:2">
      <c r="B865259" s="24"/>
    </row>
    <row r="865260" spans="2:2">
      <c r="B865260" s="24"/>
    </row>
    <row r="865261" spans="2:2">
      <c r="B865261" s="24"/>
    </row>
    <row r="865262" spans="2:2">
      <c r="B865262" s="24"/>
    </row>
    <row r="865263" spans="2:2">
      <c r="B865263" s="24"/>
    </row>
    <row r="865264" spans="2:2">
      <c r="B865264" s="24"/>
    </row>
    <row r="865265" spans="2:2">
      <c r="B865265" s="24"/>
    </row>
    <row r="865266" spans="2:2">
      <c r="B865266" s="24"/>
    </row>
    <row r="865267" spans="2:2">
      <c r="B865267" s="24"/>
    </row>
    <row r="865268" spans="2:2">
      <c r="B865268" s="24"/>
    </row>
    <row r="865269" spans="2:2">
      <c r="B865269" s="24"/>
    </row>
    <row r="865270" spans="2:2">
      <c r="B865270" s="24"/>
    </row>
    <row r="865271" spans="2:2">
      <c r="B865271" s="24"/>
    </row>
    <row r="865272" spans="2:2">
      <c r="B865272" s="24"/>
    </row>
    <row r="865273" spans="2:2">
      <c r="B865273" s="24"/>
    </row>
    <row r="865274" spans="2:2">
      <c r="B865274" s="24"/>
    </row>
    <row r="865275" spans="2:2">
      <c r="B865275" s="24"/>
    </row>
    <row r="865276" spans="2:2">
      <c r="B865276" s="24"/>
    </row>
    <row r="865277" spans="2:2">
      <c r="B865277" s="24"/>
    </row>
    <row r="865278" spans="2:2">
      <c r="B865278" s="24"/>
    </row>
    <row r="865279" spans="2:2">
      <c r="B865279" s="24"/>
    </row>
    <row r="865280" spans="2:2">
      <c r="B865280" s="24"/>
    </row>
    <row r="865281" spans="2:2">
      <c r="B865281" s="24"/>
    </row>
    <row r="865282" spans="2:2">
      <c r="B865282" s="24"/>
    </row>
    <row r="865283" spans="2:2">
      <c r="B865283" s="24"/>
    </row>
    <row r="865284" spans="2:2">
      <c r="B865284" s="24"/>
    </row>
    <row r="865285" spans="2:2">
      <c r="B865285" s="24"/>
    </row>
    <row r="865286" spans="2:2">
      <c r="B865286" s="24"/>
    </row>
    <row r="865287" spans="2:2">
      <c r="B865287" s="24"/>
    </row>
    <row r="865288" spans="2:2">
      <c r="B865288" s="24"/>
    </row>
    <row r="865289" spans="2:2">
      <c r="B865289" s="24"/>
    </row>
    <row r="865290" spans="2:2">
      <c r="B865290" s="24"/>
    </row>
    <row r="865291" spans="2:2">
      <c r="B865291" s="24"/>
    </row>
    <row r="865292" spans="2:2">
      <c r="B865292" s="24"/>
    </row>
    <row r="865293" spans="2:2">
      <c r="B865293" s="24"/>
    </row>
    <row r="865294" spans="2:2">
      <c r="B865294" s="24"/>
    </row>
    <row r="865295" spans="2:2">
      <c r="B865295" s="24"/>
    </row>
    <row r="865296" spans="2:2">
      <c r="B865296" s="24"/>
    </row>
    <row r="865297" spans="2:2">
      <c r="B865297" s="24"/>
    </row>
    <row r="865298" spans="2:2">
      <c r="B865298" s="24"/>
    </row>
    <row r="865299" spans="2:2">
      <c r="B865299" s="24"/>
    </row>
    <row r="865300" spans="2:2">
      <c r="B865300" s="24"/>
    </row>
    <row r="865301" spans="2:2">
      <c r="B865301" s="24"/>
    </row>
    <row r="865302" spans="2:2">
      <c r="B865302" s="24"/>
    </row>
    <row r="865303" spans="2:2">
      <c r="B865303" s="24"/>
    </row>
    <row r="865304" spans="2:2">
      <c r="B865304" s="24"/>
    </row>
    <row r="865305" spans="2:2">
      <c r="B865305" s="24"/>
    </row>
    <row r="865306" spans="2:2">
      <c r="B865306" s="24"/>
    </row>
    <row r="865307" spans="2:2">
      <c r="B865307" s="24"/>
    </row>
    <row r="865308" spans="2:2">
      <c r="B865308" s="24"/>
    </row>
    <row r="865309" spans="2:2">
      <c r="B865309" s="24"/>
    </row>
    <row r="865310" spans="2:2">
      <c r="B865310" s="24"/>
    </row>
    <row r="865311" spans="2:2">
      <c r="B865311" s="24"/>
    </row>
    <row r="865312" spans="2:2">
      <c r="B865312" s="24"/>
    </row>
    <row r="865313" spans="2:2">
      <c r="B865313" s="24"/>
    </row>
    <row r="865314" spans="2:2">
      <c r="B865314" s="24"/>
    </row>
    <row r="865315" spans="2:2">
      <c r="B865315" s="24"/>
    </row>
    <row r="865316" spans="2:2">
      <c r="B865316" s="24"/>
    </row>
    <row r="865317" spans="2:2">
      <c r="B865317" s="24"/>
    </row>
    <row r="865318" spans="2:2">
      <c r="B865318" s="24"/>
    </row>
    <row r="865319" spans="2:2">
      <c r="B865319" s="24"/>
    </row>
    <row r="865320" spans="2:2">
      <c r="B865320" s="24"/>
    </row>
    <row r="865321" spans="2:2">
      <c r="B865321" s="24"/>
    </row>
    <row r="865322" spans="2:2">
      <c r="B865322" s="24"/>
    </row>
    <row r="865323" spans="2:2">
      <c r="B865323" s="24"/>
    </row>
    <row r="865324" spans="2:2">
      <c r="B865324" s="24"/>
    </row>
    <row r="865325" spans="2:2">
      <c r="B865325" s="24"/>
    </row>
    <row r="865326" spans="2:2">
      <c r="B865326" s="24"/>
    </row>
    <row r="865327" spans="2:2">
      <c r="B865327" s="24"/>
    </row>
    <row r="865328" spans="2:2">
      <c r="B865328" s="24"/>
    </row>
    <row r="865329" spans="2:2">
      <c r="B865329" s="24"/>
    </row>
    <row r="865330" spans="2:2">
      <c r="B865330" s="24"/>
    </row>
    <row r="865331" spans="2:2">
      <c r="B865331" s="24"/>
    </row>
    <row r="865332" spans="2:2">
      <c r="B865332" s="24"/>
    </row>
    <row r="865333" spans="2:2">
      <c r="B865333" s="24"/>
    </row>
    <row r="865334" spans="2:2">
      <c r="B865334" s="24"/>
    </row>
    <row r="865335" spans="2:2">
      <c r="B865335" s="24"/>
    </row>
    <row r="865336" spans="2:2">
      <c r="B865336" s="24"/>
    </row>
    <row r="865337" spans="2:2">
      <c r="B865337" s="24"/>
    </row>
    <row r="865338" spans="2:2">
      <c r="B865338" s="24"/>
    </row>
    <row r="865339" spans="2:2">
      <c r="B865339" s="24"/>
    </row>
    <row r="865340" spans="2:2">
      <c r="B865340" s="24"/>
    </row>
    <row r="865341" spans="2:2">
      <c r="B865341" s="24"/>
    </row>
    <row r="865342" spans="2:2">
      <c r="B865342" s="24"/>
    </row>
    <row r="865343" spans="2:2">
      <c r="B865343" s="24"/>
    </row>
    <row r="865344" spans="2:2">
      <c r="B865344" s="24"/>
    </row>
    <row r="865345" spans="2:2">
      <c r="B865345" s="24"/>
    </row>
    <row r="865346" spans="2:2">
      <c r="B865346" s="24"/>
    </row>
    <row r="865347" spans="2:2">
      <c r="B865347" s="24"/>
    </row>
    <row r="865348" spans="2:2">
      <c r="B865348" s="24"/>
    </row>
    <row r="865349" spans="2:2">
      <c r="B865349" s="24"/>
    </row>
    <row r="865350" spans="2:2">
      <c r="B865350" s="24"/>
    </row>
    <row r="865351" spans="2:2">
      <c r="B865351" s="24"/>
    </row>
    <row r="865352" spans="2:2">
      <c r="B865352" s="24"/>
    </row>
    <row r="865353" spans="2:2">
      <c r="B865353" s="24"/>
    </row>
    <row r="865354" spans="2:2">
      <c r="B865354" s="24"/>
    </row>
    <row r="865355" spans="2:2">
      <c r="B865355" s="24"/>
    </row>
    <row r="865356" spans="2:2">
      <c r="B865356" s="24"/>
    </row>
    <row r="865357" spans="2:2">
      <c r="B865357" s="24"/>
    </row>
    <row r="865358" spans="2:2">
      <c r="B865358" s="24"/>
    </row>
    <row r="865359" spans="2:2">
      <c r="B865359" s="24"/>
    </row>
    <row r="865360" spans="2:2">
      <c r="B865360" s="24"/>
    </row>
    <row r="865361" spans="2:2">
      <c r="B865361" s="24"/>
    </row>
    <row r="865362" spans="2:2">
      <c r="B865362" s="24"/>
    </row>
    <row r="865363" spans="2:2">
      <c r="B865363" s="24"/>
    </row>
    <row r="865364" spans="2:2">
      <c r="B865364" s="24"/>
    </row>
    <row r="865365" spans="2:2">
      <c r="B865365" s="24"/>
    </row>
    <row r="865366" spans="2:2">
      <c r="B865366" s="24"/>
    </row>
    <row r="865367" spans="2:2">
      <c r="B865367" s="24"/>
    </row>
    <row r="865368" spans="2:2">
      <c r="B865368" s="24"/>
    </row>
    <row r="865369" spans="2:2">
      <c r="B865369" s="24"/>
    </row>
    <row r="865370" spans="2:2">
      <c r="B865370" s="24"/>
    </row>
    <row r="865371" spans="2:2">
      <c r="B865371" s="24"/>
    </row>
    <row r="865372" spans="2:2">
      <c r="B865372" s="24"/>
    </row>
    <row r="865373" spans="2:2">
      <c r="B865373" s="24"/>
    </row>
    <row r="865374" spans="2:2">
      <c r="B865374" s="24"/>
    </row>
    <row r="865375" spans="2:2">
      <c r="B865375" s="24"/>
    </row>
    <row r="865376" spans="2:2">
      <c r="B865376" s="24"/>
    </row>
    <row r="865377" spans="2:2">
      <c r="B865377" s="24"/>
    </row>
    <row r="865378" spans="2:2">
      <c r="B865378" s="24"/>
    </row>
    <row r="865379" spans="2:2">
      <c r="B865379" s="24"/>
    </row>
    <row r="865380" spans="2:2">
      <c r="B865380" s="24"/>
    </row>
    <row r="865381" spans="2:2">
      <c r="B865381" s="24"/>
    </row>
    <row r="865382" spans="2:2">
      <c r="B865382" s="24"/>
    </row>
    <row r="865383" spans="2:2">
      <c r="B865383" s="24"/>
    </row>
    <row r="865384" spans="2:2">
      <c r="B865384" s="24"/>
    </row>
    <row r="865385" spans="2:2">
      <c r="B865385" s="24"/>
    </row>
    <row r="865386" spans="2:2">
      <c r="B865386" s="24"/>
    </row>
    <row r="865387" spans="2:2">
      <c r="B865387" s="24"/>
    </row>
    <row r="865388" spans="2:2">
      <c r="B865388" s="24"/>
    </row>
    <row r="865389" spans="2:2">
      <c r="B865389" s="24"/>
    </row>
    <row r="865390" spans="2:2">
      <c r="B865390" s="24"/>
    </row>
    <row r="865391" spans="2:2">
      <c r="B865391" s="24"/>
    </row>
    <row r="865392" spans="2:2">
      <c r="B865392" s="24"/>
    </row>
    <row r="865393" spans="2:2">
      <c r="B865393" s="24"/>
    </row>
    <row r="865394" spans="2:2">
      <c r="B865394" s="24"/>
    </row>
    <row r="865395" spans="2:2">
      <c r="B865395" s="24"/>
    </row>
    <row r="865396" spans="2:2">
      <c r="B865396" s="24"/>
    </row>
    <row r="865397" spans="2:2">
      <c r="B865397" s="24"/>
    </row>
    <row r="865398" spans="2:2">
      <c r="B865398" s="24"/>
    </row>
    <row r="865399" spans="2:2">
      <c r="B865399" s="24"/>
    </row>
    <row r="865400" spans="2:2">
      <c r="B865400" s="24"/>
    </row>
    <row r="865401" spans="2:2">
      <c r="B865401" s="24"/>
    </row>
    <row r="865402" spans="2:2">
      <c r="B865402" s="24"/>
    </row>
    <row r="865403" spans="2:2">
      <c r="B865403" s="24"/>
    </row>
    <row r="865404" spans="2:2">
      <c r="B865404" s="24"/>
    </row>
    <row r="865405" spans="2:2">
      <c r="B865405" s="24"/>
    </row>
    <row r="865406" spans="2:2">
      <c r="B865406" s="24"/>
    </row>
    <row r="865407" spans="2:2">
      <c r="B865407" s="24"/>
    </row>
    <row r="865408" spans="2:2">
      <c r="B865408" s="24"/>
    </row>
    <row r="865409" spans="2:2">
      <c r="B865409" s="24"/>
    </row>
    <row r="865410" spans="2:2">
      <c r="B865410" s="24"/>
    </row>
    <row r="865411" spans="2:2">
      <c r="B865411" s="24"/>
    </row>
    <row r="865412" spans="2:2">
      <c r="B865412" s="24"/>
    </row>
    <row r="865413" spans="2:2">
      <c r="B865413" s="24"/>
    </row>
    <row r="865414" spans="2:2">
      <c r="B865414" s="24"/>
    </row>
    <row r="865415" spans="2:2">
      <c r="B865415" s="24"/>
    </row>
    <row r="865416" spans="2:2">
      <c r="B865416" s="24"/>
    </row>
    <row r="865417" spans="2:2">
      <c r="B865417" s="24"/>
    </row>
    <row r="865418" spans="2:2">
      <c r="B865418" s="24"/>
    </row>
    <row r="865419" spans="2:2">
      <c r="B865419" s="24"/>
    </row>
    <row r="865420" spans="2:2">
      <c r="B865420" s="24"/>
    </row>
    <row r="865421" spans="2:2">
      <c r="B865421" s="24"/>
    </row>
    <row r="865422" spans="2:2">
      <c r="B865422" s="24"/>
    </row>
    <row r="865423" spans="2:2">
      <c r="B865423" s="24"/>
    </row>
    <row r="865424" spans="2:2">
      <c r="B865424" s="24"/>
    </row>
    <row r="865425" spans="2:2">
      <c r="B865425" s="24"/>
    </row>
    <row r="865426" spans="2:2">
      <c r="B865426" s="24"/>
    </row>
    <row r="865427" spans="2:2">
      <c r="B865427" s="24"/>
    </row>
    <row r="865428" spans="2:2">
      <c r="B865428" s="24"/>
    </row>
    <row r="865429" spans="2:2">
      <c r="B865429" s="24"/>
    </row>
    <row r="865430" spans="2:2">
      <c r="B865430" s="24"/>
    </row>
    <row r="865431" spans="2:2">
      <c r="B865431" s="24"/>
    </row>
    <row r="865432" spans="2:2">
      <c r="B865432" s="24"/>
    </row>
    <row r="865433" spans="2:2">
      <c r="B865433" s="24"/>
    </row>
    <row r="865434" spans="2:2">
      <c r="B865434" s="24"/>
    </row>
    <row r="865435" spans="2:2">
      <c r="B865435" s="24"/>
    </row>
    <row r="865436" spans="2:2">
      <c r="B865436" s="24"/>
    </row>
    <row r="865437" spans="2:2">
      <c r="B865437" s="24"/>
    </row>
    <row r="865438" spans="2:2">
      <c r="B865438" s="24"/>
    </row>
    <row r="865439" spans="2:2">
      <c r="B865439" s="24"/>
    </row>
    <row r="865440" spans="2:2">
      <c r="B865440" s="24"/>
    </row>
    <row r="865441" spans="2:2">
      <c r="B865441" s="24"/>
    </row>
    <row r="865442" spans="2:2">
      <c r="B865442" s="24"/>
    </row>
    <row r="865443" spans="2:2">
      <c r="B865443" s="24"/>
    </row>
    <row r="865444" spans="2:2">
      <c r="B865444" s="24"/>
    </row>
    <row r="865445" spans="2:2">
      <c r="B865445" s="24"/>
    </row>
    <row r="865446" spans="2:2">
      <c r="B865446" s="24"/>
    </row>
    <row r="865447" spans="2:2">
      <c r="B865447" s="24"/>
    </row>
    <row r="865448" spans="2:2">
      <c r="B865448" s="24"/>
    </row>
    <row r="865449" spans="2:2">
      <c r="B865449" s="24"/>
    </row>
    <row r="865450" spans="2:2">
      <c r="B865450" s="24"/>
    </row>
    <row r="865451" spans="2:2">
      <c r="B865451" s="24"/>
    </row>
    <row r="865452" spans="2:2">
      <c r="B865452" s="24"/>
    </row>
    <row r="865453" spans="2:2">
      <c r="B865453" s="24"/>
    </row>
    <row r="865454" spans="2:2">
      <c r="B865454" s="24"/>
    </row>
    <row r="865455" spans="2:2">
      <c r="B865455" s="24"/>
    </row>
    <row r="865456" spans="2:2">
      <c r="B865456" s="24"/>
    </row>
    <row r="865457" spans="2:2">
      <c r="B865457" s="24"/>
    </row>
    <row r="865458" spans="2:2">
      <c r="B865458" s="24"/>
    </row>
    <row r="865459" spans="2:2">
      <c r="B865459" s="24"/>
    </row>
    <row r="865460" spans="2:2">
      <c r="B865460" s="24"/>
    </row>
    <row r="865461" spans="2:2">
      <c r="B865461" s="24"/>
    </row>
    <row r="865462" spans="2:2">
      <c r="B865462" s="24"/>
    </row>
    <row r="865463" spans="2:2">
      <c r="B865463" s="24"/>
    </row>
    <row r="865464" spans="2:2">
      <c r="B865464" s="24"/>
    </row>
    <row r="865465" spans="2:2">
      <c r="B865465" s="24"/>
    </row>
    <row r="865466" spans="2:2">
      <c r="B865466" s="24"/>
    </row>
    <row r="865467" spans="2:2">
      <c r="B865467" s="24"/>
    </row>
    <row r="865468" spans="2:2">
      <c r="B865468" s="24"/>
    </row>
    <row r="865469" spans="2:2">
      <c r="B865469" s="24"/>
    </row>
    <row r="865470" spans="2:2">
      <c r="B865470" s="24"/>
    </row>
    <row r="865471" spans="2:2">
      <c r="B865471" s="24"/>
    </row>
    <row r="865472" spans="2:2">
      <c r="B865472" s="24"/>
    </row>
    <row r="865473" spans="2:2">
      <c r="B865473" s="24"/>
    </row>
    <row r="865474" spans="2:2">
      <c r="B865474" s="24"/>
    </row>
    <row r="865475" spans="2:2">
      <c r="B865475" s="24"/>
    </row>
    <row r="865476" spans="2:2">
      <c r="B865476" s="24"/>
    </row>
    <row r="865477" spans="2:2">
      <c r="B865477" s="24"/>
    </row>
    <row r="865478" spans="2:2">
      <c r="B865478" s="24"/>
    </row>
    <row r="865479" spans="2:2">
      <c r="B865479" s="24"/>
    </row>
    <row r="865480" spans="2:2">
      <c r="B865480" s="24"/>
    </row>
    <row r="865481" spans="2:2">
      <c r="B865481" s="24"/>
    </row>
    <row r="865482" spans="2:2">
      <c r="B865482" s="24"/>
    </row>
    <row r="865483" spans="2:2">
      <c r="B865483" s="24"/>
    </row>
    <row r="865484" spans="2:2">
      <c r="B865484" s="24"/>
    </row>
    <row r="865485" spans="2:2">
      <c r="B865485" s="24"/>
    </row>
    <row r="865486" spans="2:2">
      <c r="B865486" s="24"/>
    </row>
    <row r="865487" spans="2:2">
      <c r="B865487" s="24"/>
    </row>
    <row r="865488" spans="2:2">
      <c r="B865488" s="24"/>
    </row>
    <row r="865489" spans="2:2">
      <c r="B865489" s="24"/>
    </row>
    <row r="865490" spans="2:2">
      <c r="B865490" s="24"/>
    </row>
    <row r="865491" spans="2:2">
      <c r="B865491" s="24"/>
    </row>
    <row r="865492" spans="2:2">
      <c r="B865492" s="24"/>
    </row>
    <row r="865493" spans="2:2">
      <c r="B865493" s="24"/>
    </row>
    <row r="865494" spans="2:2">
      <c r="B865494" s="24"/>
    </row>
    <row r="865495" spans="2:2">
      <c r="B865495" s="24"/>
    </row>
    <row r="865496" spans="2:2">
      <c r="B865496" s="24"/>
    </row>
    <row r="865497" spans="2:2">
      <c r="B865497" s="24"/>
    </row>
    <row r="865498" spans="2:2">
      <c r="B865498" s="24"/>
    </row>
    <row r="865499" spans="2:2">
      <c r="B865499" s="24"/>
    </row>
    <row r="865500" spans="2:2">
      <c r="B865500" s="24"/>
    </row>
    <row r="865501" spans="2:2">
      <c r="B865501" s="24"/>
    </row>
    <row r="865502" spans="2:2">
      <c r="B865502" s="24"/>
    </row>
    <row r="865503" spans="2:2">
      <c r="B865503" s="24"/>
    </row>
    <row r="865504" spans="2:2">
      <c r="B865504" s="24"/>
    </row>
    <row r="865505" spans="2:2">
      <c r="B865505" s="24"/>
    </row>
    <row r="865506" spans="2:2">
      <c r="B865506" s="24"/>
    </row>
    <row r="865507" spans="2:2">
      <c r="B865507" s="24"/>
    </row>
    <row r="865508" spans="2:2">
      <c r="B865508" s="24"/>
    </row>
    <row r="865509" spans="2:2">
      <c r="B865509" s="24"/>
    </row>
    <row r="865510" spans="2:2">
      <c r="B865510" s="24"/>
    </row>
    <row r="865511" spans="2:2">
      <c r="B865511" s="24"/>
    </row>
    <row r="865512" spans="2:2">
      <c r="B865512" s="24"/>
    </row>
    <row r="865513" spans="2:2">
      <c r="B865513" s="24"/>
    </row>
    <row r="865514" spans="2:2">
      <c r="B865514" s="24"/>
    </row>
    <row r="865515" spans="2:2">
      <c r="B865515" s="24"/>
    </row>
    <row r="865516" spans="2:2">
      <c r="B865516" s="24"/>
    </row>
    <row r="865517" spans="2:2">
      <c r="B865517" s="24"/>
    </row>
    <row r="865518" spans="2:2">
      <c r="B865518" s="24"/>
    </row>
    <row r="865519" spans="2:2">
      <c r="B865519" s="24"/>
    </row>
    <row r="865520" spans="2:2">
      <c r="B865520" s="24"/>
    </row>
    <row r="865521" spans="2:2">
      <c r="B865521" s="24"/>
    </row>
    <row r="865522" spans="2:2">
      <c r="B865522" s="24"/>
    </row>
    <row r="865523" spans="2:2">
      <c r="B865523" s="24"/>
    </row>
    <row r="865524" spans="2:2">
      <c r="B865524" s="24"/>
    </row>
    <row r="865525" spans="2:2">
      <c r="B865525" s="24"/>
    </row>
    <row r="865526" spans="2:2">
      <c r="B865526" s="24"/>
    </row>
    <row r="865527" spans="2:2">
      <c r="B865527" s="24"/>
    </row>
    <row r="865528" spans="2:2">
      <c r="B865528" s="24"/>
    </row>
    <row r="865529" spans="2:2">
      <c r="B865529" s="24"/>
    </row>
    <row r="865530" spans="2:2">
      <c r="B865530" s="24"/>
    </row>
    <row r="865531" spans="2:2">
      <c r="B865531" s="24"/>
    </row>
    <row r="865532" spans="2:2">
      <c r="B865532" s="24"/>
    </row>
    <row r="865533" spans="2:2">
      <c r="B865533" s="24"/>
    </row>
    <row r="865534" spans="2:2">
      <c r="B865534" s="24"/>
    </row>
    <row r="865535" spans="2:2">
      <c r="B865535" s="24"/>
    </row>
    <row r="865536" spans="2:2">
      <c r="B865536" s="24"/>
    </row>
    <row r="865537" spans="2:2">
      <c r="B865537" s="24"/>
    </row>
    <row r="865538" spans="2:2">
      <c r="B865538" s="24"/>
    </row>
    <row r="865539" spans="2:2">
      <c r="B865539" s="24"/>
    </row>
    <row r="865540" spans="2:2">
      <c r="B865540" s="24"/>
    </row>
    <row r="865541" spans="2:2">
      <c r="B865541" s="24"/>
    </row>
    <row r="865542" spans="2:2">
      <c r="B865542" s="24"/>
    </row>
    <row r="865543" spans="2:2">
      <c r="B865543" s="24"/>
    </row>
    <row r="865544" spans="2:2">
      <c r="B865544" s="24"/>
    </row>
    <row r="865545" spans="2:2">
      <c r="B865545" s="24"/>
    </row>
    <row r="865546" spans="2:2">
      <c r="B865546" s="24"/>
    </row>
    <row r="865547" spans="2:2">
      <c r="B865547" s="24"/>
    </row>
    <row r="865548" spans="2:2">
      <c r="B865548" s="24"/>
    </row>
    <row r="865549" spans="2:2">
      <c r="B865549" s="24"/>
    </row>
    <row r="865550" spans="2:2">
      <c r="B865550" s="24"/>
    </row>
    <row r="865551" spans="2:2">
      <c r="B865551" s="24"/>
    </row>
    <row r="865552" spans="2:2">
      <c r="B865552" s="24"/>
    </row>
    <row r="865553" spans="2:2">
      <c r="B865553" s="24"/>
    </row>
    <row r="865554" spans="2:2">
      <c r="B865554" s="24"/>
    </row>
    <row r="865555" spans="2:2">
      <c r="B865555" s="24"/>
    </row>
    <row r="865556" spans="2:2">
      <c r="B865556" s="24"/>
    </row>
    <row r="865557" spans="2:2">
      <c r="B865557" s="24"/>
    </row>
    <row r="865558" spans="2:2">
      <c r="B865558" s="24"/>
    </row>
    <row r="865559" spans="2:2">
      <c r="B865559" s="24"/>
    </row>
    <row r="865560" spans="2:2">
      <c r="B865560" s="24"/>
    </row>
    <row r="865561" spans="2:2">
      <c r="B865561" s="24"/>
    </row>
    <row r="865562" spans="2:2">
      <c r="B865562" s="24"/>
    </row>
    <row r="865563" spans="2:2">
      <c r="B865563" s="24"/>
    </row>
    <row r="865564" spans="2:2">
      <c r="B865564" s="24"/>
    </row>
    <row r="865565" spans="2:2">
      <c r="B865565" s="24"/>
    </row>
    <row r="865566" spans="2:2">
      <c r="B865566" s="24"/>
    </row>
    <row r="865567" spans="2:2">
      <c r="B865567" s="24"/>
    </row>
    <row r="865568" spans="2:2">
      <c r="B865568" s="24"/>
    </row>
    <row r="865569" spans="2:2">
      <c r="B865569" s="24"/>
    </row>
    <row r="865570" spans="2:2">
      <c r="B865570" s="24"/>
    </row>
    <row r="865571" spans="2:2">
      <c r="B865571" s="24"/>
    </row>
    <row r="865572" spans="2:2">
      <c r="B865572" s="24"/>
    </row>
    <row r="865573" spans="2:2">
      <c r="B865573" s="24"/>
    </row>
    <row r="865574" spans="2:2">
      <c r="B865574" s="24"/>
    </row>
    <row r="865575" spans="2:2">
      <c r="B865575" s="24"/>
    </row>
    <row r="865576" spans="2:2">
      <c r="B865576" s="24"/>
    </row>
    <row r="865577" spans="2:2">
      <c r="B865577" s="24"/>
    </row>
    <row r="865578" spans="2:2">
      <c r="B865578" s="24"/>
    </row>
    <row r="865579" spans="2:2">
      <c r="B865579" s="24"/>
    </row>
    <row r="865580" spans="2:2">
      <c r="B865580" s="24"/>
    </row>
    <row r="865581" spans="2:2">
      <c r="B865581" s="24"/>
    </row>
    <row r="865582" spans="2:2">
      <c r="B865582" s="24"/>
    </row>
    <row r="865583" spans="2:2">
      <c r="B865583" s="24"/>
    </row>
    <row r="865584" spans="2:2">
      <c r="B865584" s="24"/>
    </row>
    <row r="865585" spans="2:2">
      <c r="B865585" s="24"/>
    </row>
    <row r="865586" spans="2:2">
      <c r="B865586" s="24"/>
    </row>
    <row r="865587" spans="2:2">
      <c r="B865587" s="24"/>
    </row>
    <row r="865588" spans="2:2">
      <c r="B865588" s="24"/>
    </row>
    <row r="865589" spans="2:2">
      <c r="B865589" s="24"/>
    </row>
    <row r="865590" spans="2:2">
      <c r="B865590" s="24"/>
    </row>
    <row r="865591" spans="2:2">
      <c r="B865591" s="24"/>
    </row>
    <row r="865592" spans="2:2">
      <c r="B865592" s="24"/>
    </row>
    <row r="865593" spans="2:2">
      <c r="B865593" s="24"/>
    </row>
    <row r="865594" spans="2:2">
      <c r="B865594" s="24"/>
    </row>
    <row r="865595" spans="2:2">
      <c r="B865595" s="24"/>
    </row>
    <row r="865596" spans="2:2">
      <c r="B865596" s="24"/>
    </row>
    <row r="865597" spans="2:2">
      <c r="B865597" s="24"/>
    </row>
    <row r="865598" spans="2:2">
      <c r="B865598" s="24"/>
    </row>
    <row r="865599" spans="2:2">
      <c r="B865599" s="24"/>
    </row>
    <row r="865600" spans="2:2">
      <c r="B865600" s="24"/>
    </row>
    <row r="865601" spans="2:2">
      <c r="B865601" s="24"/>
    </row>
    <row r="865602" spans="2:2">
      <c r="B865602" s="24"/>
    </row>
    <row r="865603" spans="2:2">
      <c r="B865603" s="24"/>
    </row>
    <row r="865604" spans="2:2">
      <c r="B865604" s="24"/>
    </row>
    <row r="865605" spans="2:2">
      <c r="B865605" s="24"/>
    </row>
    <row r="865606" spans="2:2">
      <c r="B865606" s="24"/>
    </row>
    <row r="865607" spans="2:2">
      <c r="B865607" s="24"/>
    </row>
    <row r="865608" spans="2:2">
      <c r="B865608" s="24"/>
    </row>
    <row r="865609" spans="2:2">
      <c r="B865609" s="24"/>
    </row>
    <row r="865610" spans="2:2">
      <c r="B865610" s="24"/>
    </row>
    <row r="865611" spans="2:2">
      <c r="B865611" s="24"/>
    </row>
    <row r="865612" spans="2:2">
      <c r="B865612" s="24"/>
    </row>
    <row r="865613" spans="2:2">
      <c r="B865613" s="24"/>
    </row>
    <row r="865614" spans="2:2">
      <c r="B865614" s="24"/>
    </row>
    <row r="865615" spans="2:2">
      <c r="B865615" s="24"/>
    </row>
    <row r="865616" spans="2:2">
      <c r="B865616" s="24"/>
    </row>
    <row r="865617" spans="2:2">
      <c r="B865617" s="24"/>
    </row>
    <row r="865618" spans="2:2">
      <c r="B865618" s="24"/>
    </row>
    <row r="865619" spans="2:2">
      <c r="B865619" s="24"/>
    </row>
    <row r="865620" spans="2:2">
      <c r="B865620" s="24"/>
    </row>
    <row r="865621" spans="2:2">
      <c r="B865621" s="24"/>
    </row>
    <row r="865622" spans="2:2">
      <c r="B865622" s="24"/>
    </row>
    <row r="865623" spans="2:2">
      <c r="B865623" s="24"/>
    </row>
    <row r="865624" spans="2:2">
      <c r="B865624" s="24"/>
    </row>
    <row r="865625" spans="2:2">
      <c r="B865625" s="24"/>
    </row>
    <row r="865626" spans="2:2">
      <c r="B865626" s="24"/>
    </row>
    <row r="865627" spans="2:2">
      <c r="B865627" s="24"/>
    </row>
    <row r="865628" spans="2:2">
      <c r="B865628" s="24"/>
    </row>
    <row r="865629" spans="2:2">
      <c r="B865629" s="24"/>
    </row>
    <row r="865630" spans="2:2">
      <c r="B865630" s="24"/>
    </row>
    <row r="865631" spans="2:2">
      <c r="B865631" s="24"/>
    </row>
    <row r="865632" spans="2:2">
      <c r="B865632" s="24"/>
    </row>
    <row r="865633" spans="2:2">
      <c r="B865633" s="24"/>
    </row>
    <row r="865634" spans="2:2">
      <c r="B865634" s="24"/>
    </row>
    <row r="865635" spans="2:2">
      <c r="B865635" s="24"/>
    </row>
    <row r="865636" spans="2:2">
      <c r="B865636" s="24"/>
    </row>
    <row r="865637" spans="2:2">
      <c r="B865637" s="24"/>
    </row>
    <row r="865638" spans="2:2">
      <c r="B865638" s="24"/>
    </row>
    <row r="865639" spans="2:2">
      <c r="B865639" s="24"/>
    </row>
    <row r="865640" spans="2:2">
      <c r="B865640" s="24"/>
    </row>
    <row r="865641" spans="2:2">
      <c r="B865641" s="24"/>
    </row>
    <row r="865642" spans="2:2">
      <c r="B865642" s="24"/>
    </row>
    <row r="865643" spans="2:2">
      <c r="B865643" s="24"/>
    </row>
    <row r="865644" spans="2:2">
      <c r="B865644" s="24"/>
    </row>
    <row r="865645" spans="2:2">
      <c r="B865645" s="24"/>
    </row>
    <row r="865646" spans="2:2">
      <c r="B865646" s="24"/>
    </row>
    <row r="865647" spans="2:2">
      <c r="B865647" s="24"/>
    </row>
    <row r="865648" spans="2:2">
      <c r="B865648" s="24"/>
    </row>
    <row r="865649" spans="2:2">
      <c r="B865649" s="24"/>
    </row>
    <row r="865650" spans="2:2">
      <c r="B865650" s="24"/>
    </row>
    <row r="865651" spans="2:2">
      <c r="B865651" s="24"/>
    </row>
    <row r="865652" spans="2:2">
      <c r="B865652" s="24"/>
    </row>
    <row r="865653" spans="2:2">
      <c r="B865653" s="24"/>
    </row>
    <row r="865654" spans="2:2">
      <c r="B865654" s="24"/>
    </row>
    <row r="865655" spans="2:2">
      <c r="B865655" s="24"/>
    </row>
    <row r="865656" spans="2:2">
      <c r="B865656" s="24"/>
    </row>
    <row r="865657" spans="2:2">
      <c r="B865657" s="24"/>
    </row>
    <row r="865658" spans="2:2">
      <c r="B865658" s="24"/>
    </row>
    <row r="865659" spans="2:2">
      <c r="B865659" s="24"/>
    </row>
    <row r="865660" spans="2:2">
      <c r="B865660" s="24"/>
    </row>
    <row r="865661" spans="2:2">
      <c r="B865661" s="24"/>
    </row>
    <row r="865662" spans="2:2">
      <c r="B865662" s="24"/>
    </row>
    <row r="865663" spans="2:2">
      <c r="B865663" s="24"/>
    </row>
    <row r="865664" spans="2:2">
      <c r="B865664" s="24"/>
    </row>
    <row r="865665" spans="2:2">
      <c r="B865665" s="24"/>
    </row>
    <row r="865666" spans="2:2">
      <c r="B865666" s="24"/>
    </row>
    <row r="865667" spans="2:2">
      <c r="B865667" s="24"/>
    </row>
    <row r="865668" spans="2:2">
      <c r="B865668" s="24"/>
    </row>
    <row r="865669" spans="2:2">
      <c r="B865669" s="24"/>
    </row>
    <row r="865670" spans="2:2">
      <c r="B865670" s="24"/>
    </row>
    <row r="865671" spans="2:2">
      <c r="B865671" s="24"/>
    </row>
    <row r="865672" spans="2:2">
      <c r="B865672" s="24"/>
    </row>
    <row r="865673" spans="2:2">
      <c r="B865673" s="24"/>
    </row>
    <row r="865674" spans="2:2">
      <c r="B865674" s="24"/>
    </row>
    <row r="865675" spans="2:2">
      <c r="B865675" s="24"/>
    </row>
    <row r="865676" spans="2:2">
      <c r="B865676" s="24"/>
    </row>
    <row r="865677" spans="2:2">
      <c r="B865677" s="24"/>
    </row>
    <row r="865678" spans="2:2">
      <c r="B865678" s="24"/>
    </row>
    <row r="865679" spans="2:2">
      <c r="B865679" s="24"/>
    </row>
    <row r="865680" spans="2:2">
      <c r="B865680" s="24"/>
    </row>
    <row r="865681" spans="2:2">
      <c r="B865681" s="24"/>
    </row>
    <row r="865682" spans="2:2">
      <c r="B865682" s="24"/>
    </row>
    <row r="865683" spans="2:2">
      <c r="B865683" s="24"/>
    </row>
    <row r="865684" spans="2:2">
      <c r="B865684" s="24"/>
    </row>
    <row r="865685" spans="2:2">
      <c r="B865685" s="24"/>
    </row>
    <row r="865686" spans="2:2">
      <c r="B865686" s="24"/>
    </row>
    <row r="865687" spans="2:2">
      <c r="B865687" s="24"/>
    </row>
    <row r="865688" spans="2:2">
      <c r="B865688" s="24"/>
    </row>
    <row r="865689" spans="2:2">
      <c r="B865689" s="24"/>
    </row>
    <row r="865690" spans="2:2">
      <c r="B865690" s="24"/>
    </row>
    <row r="865691" spans="2:2">
      <c r="B865691" s="24"/>
    </row>
    <row r="865692" spans="2:2">
      <c r="B865692" s="24"/>
    </row>
    <row r="865693" spans="2:2">
      <c r="B865693" s="24"/>
    </row>
    <row r="865694" spans="2:2">
      <c r="B865694" s="24"/>
    </row>
    <row r="865695" spans="2:2">
      <c r="B865695" s="24"/>
    </row>
    <row r="865696" spans="2:2">
      <c r="B865696" s="24"/>
    </row>
    <row r="865697" spans="2:2">
      <c r="B865697" s="24"/>
    </row>
    <row r="865698" spans="2:2">
      <c r="B865698" s="24"/>
    </row>
    <row r="865699" spans="2:2">
      <c r="B865699" s="24"/>
    </row>
    <row r="865700" spans="2:2">
      <c r="B865700" s="24"/>
    </row>
    <row r="865701" spans="2:2">
      <c r="B865701" s="24"/>
    </row>
    <row r="865702" spans="2:2">
      <c r="B865702" s="24"/>
    </row>
    <row r="865703" spans="2:2">
      <c r="B865703" s="24"/>
    </row>
    <row r="865704" spans="2:2">
      <c r="B865704" s="24"/>
    </row>
    <row r="865705" spans="2:2">
      <c r="B865705" s="24"/>
    </row>
    <row r="865706" spans="2:2">
      <c r="B865706" s="24"/>
    </row>
    <row r="865707" spans="2:2">
      <c r="B865707" s="24"/>
    </row>
    <row r="865708" spans="2:2">
      <c r="B865708" s="24"/>
    </row>
    <row r="865709" spans="2:2">
      <c r="B865709" s="24"/>
    </row>
    <row r="865710" spans="2:2">
      <c r="B865710" s="24"/>
    </row>
    <row r="865711" spans="2:2">
      <c r="B865711" s="24"/>
    </row>
    <row r="865712" spans="2:2">
      <c r="B865712" s="24"/>
    </row>
    <row r="865713" spans="2:2">
      <c r="B865713" s="24"/>
    </row>
    <row r="865714" spans="2:2">
      <c r="B865714" s="24"/>
    </row>
    <row r="865715" spans="2:2">
      <c r="B865715" s="24"/>
    </row>
    <row r="865716" spans="2:2">
      <c r="B865716" s="24"/>
    </row>
    <row r="865717" spans="2:2">
      <c r="B865717" s="24"/>
    </row>
    <row r="865718" spans="2:2">
      <c r="B865718" s="24"/>
    </row>
    <row r="865719" spans="2:2">
      <c r="B865719" s="24"/>
    </row>
    <row r="865720" spans="2:2">
      <c r="B865720" s="24"/>
    </row>
    <row r="865721" spans="2:2">
      <c r="B865721" s="24"/>
    </row>
    <row r="865722" spans="2:2">
      <c r="B865722" s="24"/>
    </row>
    <row r="865723" spans="2:2">
      <c r="B865723" s="24"/>
    </row>
    <row r="865724" spans="2:2">
      <c r="B865724" s="24"/>
    </row>
    <row r="865725" spans="2:2">
      <c r="B865725" s="24"/>
    </row>
    <row r="865726" spans="2:2">
      <c r="B865726" s="24"/>
    </row>
    <row r="865727" spans="2:2">
      <c r="B865727" s="24"/>
    </row>
    <row r="865728" spans="2:2">
      <c r="B865728" s="24"/>
    </row>
    <row r="865729" spans="2:2">
      <c r="B865729" s="24"/>
    </row>
    <row r="865730" spans="2:2">
      <c r="B865730" s="24"/>
    </row>
    <row r="865731" spans="2:2">
      <c r="B865731" s="24"/>
    </row>
    <row r="865732" spans="2:2">
      <c r="B865732" s="24"/>
    </row>
    <row r="865733" spans="2:2">
      <c r="B865733" s="24"/>
    </row>
    <row r="865734" spans="2:2">
      <c r="B865734" s="24"/>
    </row>
    <row r="865735" spans="2:2">
      <c r="B865735" s="24"/>
    </row>
    <row r="865736" spans="2:2">
      <c r="B865736" s="24"/>
    </row>
    <row r="865737" spans="2:2">
      <c r="B865737" s="24"/>
    </row>
    <row r="865738" spans="2:2">
      <c r="B865738" s="24"/>
    </row>
    <row r="865739" spans="2:2">
      <c r="B865739" s="24"/>
    </row>
    <row r="865740" spans="2:2">
      <c r="B865740" s="24"/>
    </row>
    <row r="865741" spans="2:2">
      <c r="B865741" s="24"/>
    </row>
    <row r="865742" spans="2:2">
      <c r="B865742" s="24"/>
    </row>
    <row r="865743" spans="2:2">
      <c r="B865743" s="24"/>
    </row>
    <row r="865744" spans="2:2">
      <c r="B865744" s="24"/>
    </row>
    <row r="865745" spans="2:2">
      <c r="B865745" s="24"/>
    </row>
    <row r="865746" spans="2:2">
      <c r="B865746" s="24"/>
    </row>
    <row r="865747" spans="2:2">
      <c r="B865747" s="24"/>
    </row>
    <row r="865748" spans="2:2">
      <c r="B865748" s="24"/>
    </row>
    <row r="865749" spans="2:2">
      <c r="B865749" s="24"/>
    </row>
    <row r="865750" spans="2:2">
      <c r="B865750" s="24"/>
    </row>
    <row r="865751" spans="2:2">
      <c r="B865751" s="24"/>
    </row>
    <row r="865752" spans="2:2">
      <c r="B865752" s="24"/>
    </row>
    <row r="865753" spans="2:2">
      <c r="B865753" s="24"/>
    </row>
    <row r="865754" spans="2:2">
      <c r="B865754" s="24"/>
    </row>
    <row r="865755" spans="2:2">
      <c r="B865755" s="24"/>
    </row>
    <row r="865756" spans="2:2">
      <c r="B865756" s="24"/>
    </row>
    <row r="865757" spans="2:2">
      <c r="B865757" s="24"/>
    </row>
    <row r="865758" spans="2:2">
      <c r="B865758" s="24"/>
    </row>
    <row r="865759" spans="2:2">
      <c r="B865759" s="24"/>
    </row>
    <row r="865760" spans="2:2">
      <c r="B865760" s="24"/>
    </row>
    <row r="865761" spans="2:2">
      <c r="B865761" s="24"/>
    </row>
    <row r="865762" spans="2:2">
      <c r="B865762" s="24"/>
    </row>
    <row r="865763" spans="2:2">
      <c r="B865763" s="24"/>
    </row>
    <row r="865764" spans="2:2">
      <c r="B865764" s="24"/>
    </row>
    <row r="865765" spans="2:2">
      <c r="B865765" s="24"/>
    </row>
    <row r="865766" spans="2:2">
      <c r="B865766" s="24"/>
    </row>
    <row r="865767" spans="2:2">
      <c r="B865767" s="24"/>
    </row>
    <row r="865768" spans="2:2">
      <c r="B865768" s="24"/>
    </row>
    <row r="865769" spans="2:2">
      <c r="B865769" s="24"/>
    </row>
    <row r="865770" spans="2:2">
      <c r="B865770" s="24"/>
    </row>
    <row r="865771" spans="2:2">
      <c r="B865771" s="24"/>
    </row>
    <row r="865772" spans="2:2">
      <c r="B865772" s="24"/>
    </row>
    <row r="865773" spans="2:2">
      <c r="B865773" s="24"/>
    </row>
    <row r="865774" spans="2:2">
      <c r="B865774" s="24"/>
    </row>
    <row r="865775" spans="2:2">
      <c r="B865775" s="24"/>
    </row>
    <row r="865776" spans="2:2">
      <c r="B865776" s="24"/>
    </row>
    <row r="865777" spans="2:2">
      <c r="B865777" s="24"/>
    </row>
    <row r="865778" spans="2:2">
      <c r="B865778" s="24"/>
    </row>
    <row r="865779" spans="2:2">
      <c r="B865779" s="24"/>
    </row>
    <row r="865780" spans="2:2">
      <c r="B865780" s="24"/>
    </row>
    <row r="865781" spans="2:2">
      <c r="B865781" s="24"/>
    </row>
    <row r="865782" spans="2:2">
      <c r="B865782" s="24"/>
    </row>
    <row r="865783" spans="2:2">
      <c r="B865783" s="24"/>
    </row>
    <row r="865784" spans="2:2">
      <c r="B865784" s="24"/>
    </row>
    <row r="865785" spans="2:2">
      <c r="B865785" s="24"/>
    </row>
    <row r="865786" spans="2:2">
      <c r="B865786" s="24"/>
    </row>
    <row r="865787" spans="2:2">
      <c r="B865787" s="24"/>
    </row>
    <row r="865788" spans="2:2">
      <c r="B865788" s="24"/>
    </row>
    <row r="865789" spans="2:2">
      <c r="B865789" s="24"/>
    </row>
    <row r="865790" spans="2:2">
      <c r="B865790" s="24"/>
    </row>
    <row r="865791" spans="2:2">
      <c r="B865791" s="24"/>
    </row>
    <row r="865792" spans="2:2">
      <c r="B865792" s="24"/>
    </row>
    <row r="865793" spans="2:2">
      <c r="B865793" s="24"/>
    </row>
    <row r="865794" spans="2:2">
      <c r="B865794" s="24"/>
    </row>
    <row r="865795" spans="2:2">
      <c r="B865795" s="24"/>
    </row>
    <row r="865796" spans="2:2">
      <c r="B865796" s="24"/>
    </row>
    <row r="865797" spans="2:2">
      <c r="B865797" s="24"/>
    </row>
    <row r="865798" spans="2:2">
      <c r="B865798" s="24"/>
    </row>
    <row r="865799" spans="2:2">
      <c r="B865799" s="24"/>
    </row>
    <row r="865800" spans="2:2">
      <c r="B865800" s="24"/>
    </row>
    <row r="865801" spans="2:2">
      <c r="B865801" s="24"/>
    </row>
    <row r="865802" spans="2:2">
      <c r="B865802" s="24"/>
    </row>
    <row r="865803" spans="2:2">
      <c r="B865803" s="24"/>
    </row>
    <row r="865804" spans="2:2">
      <c r="B865804" s="24"/>
    </row>
    <row r="865805" spans="2:2">
      <c r="B865805" s="24"/>
    </row>
    <row r="865806" spans="2:2">
      <c r="B865806" s="24"/>
    </row>
    <row r="865807" spans="2:2">
      <c r="B865807" s="24"/>
    </row>
    <row r="865808" spans="2:2">
      <c r="B865808" s="24"/>
    </row>
    <row r="865809" spans="2:2">
      <c r="B865809" s="24"/>
    </row>
    <row r="865810" spans="2:2">
      <c r="B865810" s="24"/>
    </row>
    <row r="865811" spans="2:2">
      <c r="B865811" s="24"/>
    </row>
    <row r="865812" spans="2:2">
      <c r="B865812" s="24"/>
    </row>
    <row r="865813" spans="2:2">
      <c r="B865813" s="24"/>
    </row>
    <row r="865814" spans="2:2">
      <c r="B865814" s="24"/>
    </row>
    <row r="865815" spans="2:2">
      <c r="B865815" s="24"/>
    </row>
    <row r="865816" spans="2:2">
      <c r="B865816" s="24"/>
    </row>
    <row r="865817" spans="2:2">
      <c r="B865817" s="24"/>
    </row>
    <row r="865818" spans="2:2">
      <c r="B865818" s="24"/>
    </row>
    <row r="865819" spans="2:2">
      <c r="B865819" s="24"/>
    </row>
    <row r="865820" spans="2:2">
      <c r="B865820" s="24"/>
    </row>
    <row r="865821" spans="2:2">
      <c r="B865821" s="24"/>
    </row>
    <row r="865822" spans="2:2">
      <c r="B865822" s="24"/>
    </row>
    <row r="865823" spans="2:2">
      <c r="B865823" s="24"/>
    </row>
    <row r="865824" spans="2:2">
      <c r="B865824" s="24"/>
    </row>
    <row r="865825" spans="2:2">
      <c r="B865825" s="24"/>
    </row>
    <row r="865826" spans="2:2">
      <c r="B865826" s="24"/>
    </row>
    <row r="865827" spans="2:2">
      <c r="B865827" s="24"/>
    </row>
    <row r="865828" spans="2:2">
      <c r="B865828" s="24"/>
    </row>
    <row r="865829" spans="2:2">
      <c r="B865829" s="24"/>
    </row>
    <row r="865830" spans="2:2">
      <c r="B865830" s="24"/>
    </row>
    <row r="865831" spans="2:2">
      <c r="B865831" s="24"/>
    </row>
    <row r="865832" spans="2:2">
      <c r="B865832" s="24"/>
    </row>
    <row r="865833" spans="2:2">
      <c r="B865833" s="24"/>
    </row>
    <row r="865834" spans="2:2">
      <c r="B865834" s="24"/>
    </row>
    <row r="865835" spans="2:2">
      <c r="B865835" s="24"/>
    </row>
    <row r="865836" spans="2:2">
      <c r="B865836" s="24"/>
    </row>
    <row r="865837" spans="2:2">
      <c r="B865837" s="24"/>
    </row>
    <row r="865838" spans="2:2">
      <c r="B865838" s="24"/>
    </row>
    <row r="865839" spans="2:2">
      <c r="B865839" s="24"/>
    </row>
    <row r="865840" spans="2:2">
      <c r="B865840" s="24"/>
    </row>
    <row r="865841" spans="2:2">
      <c r="B865841" s="24"/>
    </row>
    <row r="865842" spans="2:2">
      <c r="B865842" s="24"/>
    </row>
    <row r="865843" spans="2:2">
      <c r="B865843" s="24"/>
    </row>
    <row r="865844" spans="2:2">
      <c r="B865844" s="24"/>
    </row>
    <row r="865845" spans="2:2">
      <c r="B865845" s="24"/>
    </row>
    <row r="865846" spans="2:2">
      <c r="B865846" s="24"/>
    </row>
    <row r="865847" spans="2:2">
      <c r="B865847" s="24"/>
    </row>
    <row r="865848" spans="2:2">
      <c r="B865848" s="24"/>
    </row>
    <row r="865849" spans="2:2">
      <c r="B865849" s="24"/>
    </row>
    <row r="865850" spans="2:2">
      <c r="B865850" s="24"/>
    </row>
    <row r="865851" spans="2:2">
      <c r="B865851" s="24"/>
    </row>
    <row r="865852" spans="2:2">
      <c r="B865852" s="24"/>
    </row>
    <row r="865853" spans="2:2">
      <c r="B865853" s="24"/>
    </row>
    <row r="865854" spans="2:2">
      <c r="B865854" s="24"/>
    </row>
    <row r="865855" spans="2:2">
      <c r="B865855" s="24"/>
    </row>
    <row r="865856" spans="2:2">
      <c r="B865856" s="24"/>
    </row>
    <row r="865857" spans="2:2">
      <c r="B865857" s="24"/>
    </row>
    <row r="865858" spans="2:2">
      <c r="B865858" s="24"/>
    </row>
    <row r="865859" spans="2:2">
      <c r="B865859" s="24"/>
    </row>
    <row r="865860" spans="2:2">
      <c r="B865860" s="24"/>
    </row>
    <row r="865861" spans="2:2">
      <c r="B865861" s="24"/>
    </row>
    <row r="865862" spans="2:2">
      <c r="B865862" s="24"/>
    </row>
    <row r="865863" spans="2:2">
      <c r="B865863" s="24"/>
    </row>
    <row r="865864" spans="2:2">
      <c r="B865864" s="24"/>
    </row>
    <row r="865865" spans="2:2">
      <c r="B865865" s="24"/>
    </row>
    <row r="865866" spans="2:2">
      <c r="B865866" s="24"/>
    </row>
    <row r="865867" spans="2:2">
      <c r="B865867" s="24"/>
    </row>
    <row r="865868" spans="2:2">
      <c r="B865868" s="24"/>
    </row>
    <row r="865869" spans="2:2">
      <c r="B865869" s="24"/>
    </row>
    <row r="865870" spans="2:2">
      <c r="B865870" s="24"/>
    </row>
    <row r="865871" spans="2:2">
      <c r="B865871" s="24"/>
    </row>
    <row r="865872" spans="2:2">
      <c r="B865872" s="24"/>
    </row>
    <row r="865873" spans="2:2">
      <c r="B865873" s="24"/>
    </row>
    <row r="865874" spans="2:2">
      <c r="B865874" s="24"/>
    </row>
    <row r="865875" spans="2:2">
      <c r="B865875" s="24"/>
    </row>
    <row r="865876" spans="2:2">
      <c r="B865876" s="24"/>
    </row>
    <row r="865877" spans="2:2">
      <c r="B865877" s="24"/>
    </row>
    <row r="865878" spans="2:2">
      <c r="B865878" s="24"/>
    </row>
    <row r="865879" spans="2:2">
      <c r="B865879" s="24"/>
    </row>
    <row r="865880" spans="2:2">
      <c r="B865880" s="24"/>
    </row>
    <row r="865881" spans="2:2">
      <c r="B865881" s="24"/>
    </row>
    <row r="865882" spans="2:2">
      <c r="B865882" s="24"/>
    </row>
    <row r="865883" spans="2:2">
      <c r="B865883" s="24"/>
    </row>
    <row r="865884" spans="2:2">
      <c r="B865884" s="24"/>
    </row>
    <row r="865885" spans="2:2">
      <c r="B865885" s="24"/>
    </row>
    <row r="865886" spans="2:2">
      <c r="B865886" s="24"/>
    </row>
    <row r="865887" spans="2:2">
      <c r="B865887" s="24"/>
    </row>
    <row r="865888" spans="2:2">
      <c r="B865888" s="24"/>
    </row>
    <row r="865889" spans="2:2">
      <c r="B865889" s="24"/>
    </row>
    <row r="865890" spans="2:2">
      <c r="B865890" s="24"/>
    </row>
    <row r="865891" spans="2:2">
      <c r="B865891" s="24"/>
    </row>
    <row r="865892" spans="2:2">
      <c r="B865892" s="24"/>
    </row>
    <row r="865893" spans="2:2">
      <c r="B865893" s="24"/>
    </row>
    <row r="865894" spans="2:2">
      <c r="B865894" s="24"/>
    </row>
    <row r="865895" spans="2:2">
      <c r="B865895" s="24"/>
    </row>
    <row r="865896" spans="2:2">
      <c r="B865896" s="24"/>
    </row>
    <row r="865897" spans="2:2">
      <c r="B865897" s="24"/>
    </row>
    <row r="865898" spans="2:2">
      <c r="B865898" s="24"/>
    </row>
    <row r="865899" spans="2:2">
      <c r="B865899" s="24"/>
    </row>
    <row r="865900" spans="2:2">
      <c r="B865900" s="24"/>
    </row>
    <row r="865901" spans="2:2">
      <c r="B865901" s="24"/>
    </row>
    <row r="865902" spans="2:2">
      <c r="B865902" s="24"/>
    </row>
    <row r="865903" spans="2:2">
      <c r="B865903" s="24"/>
    </row>
    <row r="865904" spans="2:2">
      <c r="B865904" s="24"/>
    </row>
    <row r="865905" spans="2:2">
      <c r="B865905" s="24"/>
    </row>
    <row r="865906" spans="2:2">
      <c r="B865906" s="24"/>
    </row>
    <row r="865907" spans="2:2">
      <c r="B865907" s="24"/>
    </row>
    <row r="865908" spans="2:2">
      <c r="B865908" s="24"/>
    </row>
    <row r="865909" spans="2:2">
      <c r="B865909" s="24"/>
    </row>
    <row r="865910" spans="2:2">
      <c r="B865910" s="24"/>
    </row>
    <row r="865911" spans="2:2">
      <c r="B865911" s="24"/>
    </row>
    <row r="865912" spans="2:2">
      <c r="B865912" s="24"/>
    </row>
    <row r="865913" spans="2:2">
      <c r="B865913" s="24"/>
    </row>
    <row r="865914" spans="2:2">
      <c r="B865914" s="24"/>
    </row>
    <row r="865915" spans="2:2">
      <c r="B865915" s="24"/>
    </row>
    <row r="865916" spans="2:2">
      <c r="B865916" s="24"/>
    </row>
    <row r="865917" spans="2:2">
      <c r="B865917" s="24"/>
    </row>
    <row r="865918" spans="2:2">
      <c r="B865918" s="24"/>
    </row>
    <row r="865919" spans="2:2">
      <c r="B865919" s="24"/>
    </row>
    <row r="865920" spans="2:2">
      <c r="B865920" s="24"/>
    </row>
    <row r="865921" spans="2:2">
      <c r="B865921" s="24"/>
    </row>
    <row r="865922" spans="2:2">
      <c r="B865922" s="24"/>
    </row>
    <row r="865923" spans="2:2">
      <c r="B865923" s="24"/>
    </row>
    <row r="865924" spans="2:2">
      <c r="B865924" s="24"/>
    </row>
    <row r="865925" spans="2:2">
      <c r="B865925" s="24"/>
    </row>
    <row r="865926" spans="2:2">
      <c r="B865926" s="24"/>
    </row>
    <row r="865927" spans="2:2">
      <c r="B865927" s="24"/>
    </row>
    <row r="865928" spans="2:2">
      <c r="B865928" s="24"/>
    </row>
    <row r="865929" spans="2:2">
      <c r="B865929" s="24"/>
    </row>
    <row r="865930" spans="2:2">
      <c r="B865930" s="24"/>
    </row>
    <row r="865931" spans="2:2">
      <c r="B865931" s="24"/>
    </row>
    <row r="865932" spans="2:2">
      <c r="B865932" s="24"/>
    </row>
    <row r="865933" spans="2:2">
      <c r="B865933" s="24"/>
    </row>
    <row r="865934" spans="2:2">
      <c r="B865934" s="24"/>
    </row>
    <row r="865935" spans="2:2">
      <c r="B865935" s="24"/>
    </row>
    <row r="865936" spans="2:2">
      <c r="B865936" s="24"/>
    </row>
    <row r="865937" spans="2:2">
      <c r="B865937" s="24"/>
    </row>
    <row r="865938" spans="2:2">
      <c r="B865938" s="24"/>
    </row>
    <row r="865939" spans="2:2">
      <c r="B865939" s="24"/>
    </row>
    <row r="865940" spans="2:2">
      <c r="B865940" s="24"/>
    </row>
    <row r="865941" spans="2:2">
      <c r="B865941" s="24"/>
    </row>
    <row r="865942" spans="2:2">
      <c r="B865942" s="24"/>
    </row>
    <row r="865943" spans="2:2">
      <c r="B865943" s="24"/>
    </row>
    <row r="865944" spans="2:2">
      <c r="B865944" s="24"/>
    </row>
    <row r="865945" spans="2:2">
      <c r="B865945" s="24"/>
    </row>
    <row r="865946" spans="2:2">
      <c r="B865946" s="24"/>
    </row>
    <row r="865947" spans="2:2">
      <c r="B865947" s="24"/>
    </row>
    <row r="865948" spans="2:2">
      <c r="B865948" s="24"/>
    </row>
    <row r="865949" spans="2:2">
      <c r="B865949" s="24"/>
    </row>
    <row r="865950" spans="2:2">
      <c r="B865950" s="24"/>
    </row>
    <row r="865951" spans="2:2">
      <c r="B865951" s="24"/>
    </row>
    <row r="865952" spans="2:2">
      <c r="B865952" s="24"/>
    </row>
    <row r="865953" spans="2:2">
      <c r="B865953" s="24"/>
    </row>
    <row r="865954" spans="2:2">
      <c r="B865954" s="24"/>
    </row>
    <row r="865955" spans="2:2">
      <c r="B865955" s="24"/>
    </row>
    <row r="865956" spans="2:2">
      <c r="B865956" s="24"/>
    </row>
    <row r="865957" spans="2:2">
      <c r="B865957" s="24"/>
    </row>
    <row r="865958" spans="2:2">
      <c r="B865958" s="24"/>
    </row>
    <row r="865959" spans="2:2">
      <c r="B865959" s="24"/>
    </row>
    <row r="865960" spans="2:2">
      <c r="B865960" s="24"/>
    </row>
    <row r="865961" spans="2:2">
      <c r="B865961" s="24"/>
    </row>
    <row r="865962" spans="2:2">
      <c r="B865962" s="24"/>
    </row>
    <row r="865963" spans="2:2">
      <c r="B865963" s="24"/>
    </row>
    <row r="865964" spans="2:2">
      <c r="B865964" s="24"/>
    </row>
    <row r="865965" spans="2:2">
      <c r="B865965" s="24"/>
    </row>
    <row r="865966" spans="2:2">
      <c r="B865966" s="24"/>
    </row>
    <row r="865967" spans="2:2">
      <c r="B865967" s="24"/>
    </row>
    <row r="865968" spans="2:2">
      <c r="B865968" s="24"/>
    </row>
    <row r="865969" spans="2:2">
      <c r="B865969" s="24"/>
    </row>
    <row r="865970" spans="2:2">
      <c r="B865970" s="24"/>
    </row>
    <row r="865971" spans="2:2">
      <c r="B865971" s="24"/>
    </row>
    <row r="865972" spans="2:2">
      <c r="B865972" s="24"/>
    </row>
    <row r="865973" spans="2:2">
      <c r="B865973" s="24"/>
    </row>
    <row r="865974" spans="2:2">
      <c r="B865974" s="24"/>
    </row>
    <row r="865975" spans="2:2">
      <c r="B865975" s="24"/>
    </row>
    <row r="865976" spans="2:2">
      <c r="B865976" s="24"/>
    </row>
    <row r="865977" spans="2:2">
      <c r="B865977" s="24"/>
    </row>
    <row r="865978" spans="2:2">
      <c r="B865978" s="24"/>
    </row>
    <row r="865979" spans="2:2">
      <c r="B865979" s="24"/>
    </row>
    <row r="865980" spans="2:2">
      <c r="B865980" s="24"/>
    </row>
    <row r="865981" spans="2:2">
      <c r="B865981" s="24"/>
    </row>
    <row r="865982" spans="2:2">
      <c r="B865982" s="24"/>
    </row>
    <row r="865983" spans="2:2">
      <c r="B865983" s="24"/>
    </row>
    <row r="865984" spans="2:2">
      <c r="B865984" s="24"/>
    </row>
    <row r="865985" spans="2:2">
      <c r="B865985" s="24"/>
    </row>
    <row r="865986" spans="2:2">
      <c r="B865986" s="24"/>
    </row>
    <row r="865987" spans="2:2">
      <c r="B865987" s="24"/>
    </row>
    <row r="865988" spans="2:2">
      <c r="B865988" s="24"/>
    </row>
    <row r="865989" spans="2:2">
      <c r="B865989" s="24"/>
    </row>
    <row r="865990" spans="2:2">
      <c r="B865990" s="24"/>
    </row>
    <row r="865991" spans="2:2">
      <c r="B865991" s="24"/>
    </row>
    <row r="865992" spans="2:2">
      <c r="B865992" s="24"/>
    </row>
    <row r="865993" spans="2:2">
      <c r="B865993" s="24"/>
    </row>
    <row r="865994" spans="2:2">
      <c r="B865994" s="24"/>
    </row>
    <row r="865995" spans="2:2">
      <c r="B865995" s="24"/>
    </row>
    <row r="865996" spans="2:2">
      <c r="B865996" s="24"/>
    </row>
    <row r="865997" spans="2:2">
      <c r="B865997" s="24"/>
    </row>
    <row r="865998" spans="2:2">
      <c r="B865998" s="24"/>
    </row>
    <row r="865999" spans="2:2">
      <c r="B865999" s="24"/>
    </row>
    <row r="866000" spans="2:2">
      <c r="B866000" s="24"/>
    </row>
    <row r="866001" spans="2:2">
      <c r="B866001" s="24"/>
    </row>
    <row r="866002" spans="2:2">
      <c r="B866002" s="24"/>
    </row>
    <row r="866003" spans="2:2">
      <c r="B866003" s="24"/>
    </row>
    <row r="866004" spans="2:2">
      <c r="B866004" s="24"/>
    </row>
    <row r="866005" spans="2:2">
      <c r="B866005" s="24"/>
    </row>
    <row r="866006" spans="2:2">
      <c r="B866006" s="24"/>
    </row>
    <row r="866007" spans="2:2">
      <c r="B866007" s="24"/>
    </row>
    <row r="866008" spans="2:2">
      <c r="B866008" s="24"/>
    </row>
    <row r="866009" spans="2:2">
      <c r="B866009" s="24"/>
    </row>
    <row r="866010" spans="2:2">
      <c r="B866010" s="24"/>
    </row>
    <row r="866011" spans="2:2">
      <c r="B866011" s="24"/>
    </row>
    <row r="866012" spans="2:2">
      <c r="B866012" s="24"/>
    </row>
    <row r="866013" spans="2:2">
      <c r="B866013" s="24"/>
    </row>
    <row r="866014" spans="2:2">
      <c r="B866014" s="24"/>
    </row>
    <row r="866015" spans="2:2">
      <c r="B866015" s="24"/>
    </row>
    <row r="866016" spans="2:2">
      <c r="B866016" s="24"/>
    </row>
    <row r="866017" spans="2:2">
      <c r="B866017" s="24"/>
    </row>
    <row r="866018" spans="2:2">
      <c r="B866018" s="24"/>
    </row>
    <row r="866019" spans="2:2">
      <c r="B866019" s="24"/>
    </row>
    <row r="866020" spans="2:2">
      <c r="B866020" s="24"/>
    </row>
    <row r="866021" spans="2:2">
      <c r="B866021" s="24"/>
    </row>
    <row r="866022" spans="2:2">
      <c r="B866022" s="24"/>
    </row>
    <row r="866023" spans="2:2">
      <c r="B866023" s="24"/>
    </row>
    <row r="866024" spans="2:2">
      <c r="B866024" s="24"/>
    </row>
    <row r="866025" spans="2:2">
      <c r="B866025" s="24"/>
    </row>
    <row r="866026" spans="2:2">
      <c r="B866026" s="24"/>
    </row>
    <row r="866027" spans="2:2">
      <c r="B866027" s="24"/>
    </row>
    <row r="866028" spans="2:2">
      <c r="B866028" s="24"/>
    </row>
    <row r="866029" spans="2:2">
      <c r="B866029" s="24"/>
    </row>
    <row r="866030" spans="2:2">
      <c r="B866030" s="24"/>
    </row>
    <row r="866031" spans="2:2">
      <c r="B866031" s="24"/>
    </row>
    <row r="866032" spans="2:2">
      <c r="B866032" s="24"/>
    </row>
    <row r="866033" spans="2:2">
      <c r="B866033" s="24"/>
    </row>
    <row r="866034" spans="2:2">
      <c r="B866034" s="24"/>
    </row>
    <row r="866035" spans="2:2">
      <c r="B866035" s="24"/>
    </row>
    <row r="866036" spans="2:2">
      <c r="B866036" s="24"/>
    </row>
    <row r="866037" spans="2:2">
      <c r="B866037" s="24"/>
    </row>
    <row r="866038" spans="2:2">
      <c r="B866038" s="24"/>
    </row>
    <row r="866039" spans="2:2">
      <c r="B866039" s="24"/>
    </row>
    <row r="866040" spans="2:2">
      <c r="B866040" s="24"/>
    </row>
    <row r="866041" spans="2:2">
      <c r="B866041" s="24"/>
    </row>
    <row r="866042" spans="2:2">
      <c r="B866042" s="24"/>
    </row>
    <row r="866043" spans="2:2">
      <c r="B866043" s="24"/>
    </row>
    <row r="866044" spans="2:2">
      <c r="B866044" s="24"/>
    </row>
    <row r="866045" spans="2:2">
      <c r="B866045" s="24"/>
    </row>
    <row r="866046" spans="2:2">
      <c r="B866046" s="24"/>
    </row>
    <row r="866047" spans="2:2">
      <c r="B866047" s="24"/>
    </row>
    <row r="866048" spans="2:2">
      <c r="B866048" s="24"/>
    </row>
    <row r="866049" spans="2:2">
      <c r="B866049" s="24"/>
    </row>
    <row r="866050" spans="2:2">
      <c r="B866050" s="24"/>
    </row>
    <row r="866051" spans="2:2">
      <c r="B866051" s="24"/>
    </row>
    <row r="866052" spans="2:2">
      <c r="B866052" s="24"/>
    </row>
    <row r="866053" spans="2:2">
      <c r="B866053" s="24"/>
    </row>
    <row r="866054" spans="2:2">
      <c r="B866054" s="24"/>
    </row>
    <row r="866055" spans="2:2">
      <c r="B866055" s="24"/>
    </row>
    <row r="866056" spans="2:2">
      <c r="B866056" s="24"/>
    </row>
    <row r="866057" spans="2:2">
      <c r="B866057" s="24"/>
    </row>
    <row r="866058" spans="2:2">
      <c r="B866058" s="24"/>
    </row>
    <row r="866059" spans="2:2">
      <c r="B866059" s="24"/>
    </row>
    <row r="866060" spans="2:2">
      <c r="B866060" s="24"/>
    </row>
    <row r="866061" spans="2:2">
      <c r="B866061" s="24"/>
    </row>
    <row r="866062" spans="2:2">
      <c r="B866062" s="24"/>
    </row>
    <row r="866063" spans="2:2">
      <c r="B866063" s="24"/>
    </row>
    <row r="866064" spans="2:2">
      <c r="B866064" s="24"/>
    </row>
    <row r="866065" spans="2:2">
      <c r="B866065" s="24"/>
    </row>
    <row r="866066" spans="2:2">
      <c r="B866066" s="24"/>
    </row>
    <row r="866067" spans="2:2">
      <c r="B866067" s="24"/>
    </row>
    <row r="866068" spans="2:2">
      <c r="B866068" s="24"/>
    </row>
    <row r="866069" spans="2:2">
      <c r="B866069" s="24"/>
    </row>
    <row r="866070" spans="2:2">
      <c r="B866070" s="24"/>
    </row>
    <row r="866071" spans="2:2">
      <c r="B866071" s="24"/>
    </row>
    <row r="866072" spans="2:2">
      <c r="B866072" s="24"/>
    </row>
    <row r="866073" spans="2:2">
      <c r="B866073" s="24"/>
    </row>
    <row r="866074" spans="2:2">
      <c r="B866074" s="24"/>
    </row>
    <row r="866075" spans="2:2">
      <c r="B866075" s="24"/>
    </row>
    <row r="866076" spans="2:2">
      <c r="B866076" s="24"/>
    </row>
    <row r="866077" spans="2:2">
      <c r="B866077" s="24"/>
    </row>
    <row r="866078" spans="2:2">
      <c r="B866078" s="24"/>
    </row>
    <row r="866079" spans="2:2">
      <c r="B866079" s="24"/>
    </row>
    <row r="866080" spans="2:2">
      <c r="B866080" s="24"/>
    </row>
    <row r="866081" spans="2:2">
      <c r="B866081" s="24"/>
    </row>
    <row r="866082" spans="2:2">
      <c r="B866082" s="24"/>
    </row>
    <row r="866083" spans="2:2">
      <c r="B866083" s="24"/>
    </row>
    <row r="866084" spans="2:2">
      <c r="B866084" s="24"/>
    </row>
    <row r="866085" spans="2:2">
      <c r="B866085" s="24"/>
    </row>
    <row r="866086" spans="2:2">
      <c r="B866086" s="24"/>
    </row>
    <row r="866087" spans="2:2">
      <c r="B866087" s="24"/>
    </row>
    <row r="866088" spans="2:2">
      <c r="B866088" s="24"/>
    </row>
    <row r="866089" spans="2:2">
      <c r="B866089" s="24"/>
    </row>
    <row r="866090" spans="2:2">
      <c r="B866090" s="24"/>
    </row>
    <row r="866091" spans="2:2">
      <c r="B866091" s="24"/>
    </row>
    <row r="866092" spans="2:2">
      <c r="B866092" s="24"/>
    </row>
    <row r="866093" spans="2:2">
      <c r="B866093" s="24"/>
    </row>
    <row r="866094" spans="2:2">
      <c r="B866094" s="24"/>
    </row>
    <row r="866095" spans="2:2">
      <c r="B866095" s="24"/>
    </row>
    <row r="866096" spans="2:2">
      <c r="B866096" s="24"/>
    </row>
    <row r="866097" spans="2:2">
      <c r="B866097" s="24"/>
    </row>
    <row r="866098" spans="2:2">
      <c r="B866098" s="24"/>
    </row>
    <row r="866099" spans="2:2">
      <c r="B866099" s="24"/>
    </row>
    <row r="866100" spans="2:2">
      <c r="B866100" s="24"/>
    </row>
    <row r="866101" spans="2:2">
      <c r="B866101" s="24"/>
    </row>
    <row r="866102" spans="2:2">
      <c r="B866102" s="24"/>
    </row>
    <row r="866103" spans="2:2">
      <c r="B866103" s="24"/>
    </row>
    <row r="866104" spans="2:2">
      <c r="B866104" s="24"/>
    </row>
    <row r="866105" spans="2:2">
      <c r="B866105" s="24"/>
    </row>
    <row r="866106" spans="2:2">
      <c r="B866106" s="24"/>
    </row>
    <row r="866107" spans="2:2">
      <c r="B866107" s="24"/>
    </row>
    <row r="866108" spans="2:2">
      <c r="B866108" s="24"/>
    </row>
    <row r="866109" spans="2:2">
      <c r="B866109" s="24"/>
    </row>
    <row r="866110" spans="2:2">
      <c r="B866110" s="24"/>
    </row>
    <row r="866111" spans="2:2">
      <c r="B866111" s="24"/>
    </row>
    <row r="866112" spans="2:2">
      <c r="B866112" s="24"/>
    </row>
    <row r="866113" spans="2:2">
      <c r="B866113" s="24"/>
    </row>
    <row r="866114" spans="2:2">
      <c r="B866114" s="24"/>
    </row>
    <row r="866115" spans="2:2">
      <c r="B866115" s="24"/>
    </row>
    <row r="866116" spans="2:2">
      <c r="B866116" s="24"/>
    </row>
    <row r="866117" spans="2:2">
      <c r="B866117" s="24"/>
    </row>
    <row r="866118" spans="2:2">
      <c r="B866118" s="24"/>
    </row>
    <row r="866119" spans="2:2">
      <c r="B866119" s="24"/>
    </row>
    <row r="866120" spans="2:2">
      <c r="B866120" s="24"/>
    </row>
    <row r="866121" spans="2:2">
      <c r="B866121" s="24"/>
    </row>
    <row r="866122" spans="2:2">
      <c r="B866122" s="24"/>
    </row>
    <row r="866123" spans="2:2">
      <c r="B866123" s="24"/>
    </row>
    <row r="866124" spans="2:2">
      <c r="B866124" s="24"/>
    </row>
    <row r="866125" spans="2:2">
      <c r="B866125" s="24"/>
    </row>
    <row r="866126" spans="2:2">
      <c r="B866126" s="24"/>
    </row>
    <row r="866127" spans="2:2">
      <c r="B866127" s="24"/>
    </row>
    <row r="866128" spans="2:2">
      <c r="B866128" s="24"/>
    </row>
    <row r="866129" spans="2:2">
      <c r="B866129" s="24"/>
    </row>
    <row r="866130" spans="2:2">
      <c r="B866130" s="24"/>
    </row>
    <row r="866131" spans="2:2">
      <c r="B866131" s="24"/>
    </row>
    <row r="866132" spans="2:2">
      <c r="B866132" s="24"/>
    </row>
    <row r="866133" spans="2:2">
      <c r="B866133" s="24"/>
    </row>
    <row r="866134" spans="2:2">
      <c r="B866134" s="24"/>
    </row>
    <row r="866135" spans="2:2">
      <c r="B866135" s="24"/>
    </row>
    <row r="866136" spans="2:2">
      <c r="B866136" s="24"/>
    </row>
    <row r="866137" spans="2:2">
      <c r="B866137" s="24"/>
    </row>
    <row r="866138" spans="2:2">
      <c r="B866138" s="24"/>
    </row>
    <row r="866139" spans="2:2">
      <c r="B866139" s="24"/>
    </row>
    <row r="866140" spans="2:2">
      <c r="B866140" s="24"/>
    </row>
    <row r="866141" spans="2:2">
      <c r="B866141" s="24"/>
    </row>
    <row r="866142" spans="2:2">
      <c r="B866142" s="24"/>
    </row>
    <row r="866143" spans="2:2">
      <c r="B866143" s="24"/>
    </row>
    <row r="866144" spans="2:2">
      <c r="B866144" s="24"/>
    </row>
    <row r="866145" spans="2:2">
      <c r="B866145" s="24"/>
    </row>
    <row r="866146" spans="2:2">
      <c r="B866146" s="24"/>
    </row>
    <row r="866147" spans="2:2">
      <c r="B866147" s="24"/>
    </row>
    <row r="866148" spans="2:2">
      <c r="B866148" s="24"/>
    </row>
    <row r="866149" spans="2:2">
      <c r="B866149" s="24"/>
    </row>
    <row r="866150" spans="2:2">
      <c r="B866150" s="24"/>
    </row>
    <row r="866151" spans="2:2">
      <c r="B866151" s="24"/>
    </row>
    <row r="866152" spans="2:2">
      <c r="B866152" s="24"/>
    </row>
    <row r="866153" spans="2:2">
      <c r="B866153" s="24"/>
    </row>
    <row r="866154" spans="2:2">
      <c r="B866154" s="24"/>
    </row>
    <row r="866155" spans="2:2">
      <c r="B866155" s="24"/>
    </row>
    <row r="866156" spans="2:2">
      <c r="B866156" s="24"/>
    </row>
    <row r="866157" spans="2:2">
      <c r="B866157" s="24"/>
    </row>
    <row r="866158" spans="2:2">
      <c r="B866158" s="24"/>
    </row>
    <row r="866159" spans="2:2">
      <c r="B866159" s="24"/>
    </row>
    <row r="866160" spans="2:2">
      <c r="B866160" s="24"/>
    </row>
    <row r="866161" spans="2:2">
      <c r="B866161" s="24"/>
    </row>
    <row r="866162" spans="2:2">
      <c r="B866162" s="24"/>
    </row>
    <row r="866163" spans="2:2">
      <c r="B866163" s="24"/>
    </row>
    <row r="866164" spans="2:2">
      <c r="B866164" s="24"/>
    </row>
    <row r="866165" spans="2:2">
      <c r="B866165" s="24"/>
    </row>
    <row r="866166" spans="2:2">
      <c r="B866166" s="24"/>
    </row>
    <row r="866167" spans="2:2">
      <c r="B866167" s="24"/>
    </row>
    <row r="866168" spans="2:2">
      <c r="B866168" s="24"/>
    </row>
    <row r="866169" spans="2:2">
      <c r="B866169" s="24"/>
    </row>
    <row r="866170" spans="2:2">
      <c r="B866170" s="24"/>
    </row>
    <row r="866171" spans="2:2">
      <c r="B866171" s="24"/>
    </row>
    <row r="866172" spans="2:2">
      <c r="B866172" s="24"/>
    </row>
    <row r="866173" spans="2:2">
      <c r="B866173" s="24"/>
    </row>
    <row r="866174" spans="2:2">
      <c r="B866174" s="24"/>
    </row>
    <row r="866175" spans="2:2">
      <c r="B866175" s="24"/>
    </row>
    <row r="866176" spans="2:2">
      <c r="B866176" s="24"/>
    </row>
    <row r="866177" spans="2:2">
      <c r="B866177" s="24"/>
    </row>
    <row r="866178" spans="2:2">
      <c r="B866178" s="24"/>
    </row>
    <row r="866179" spans="2:2">
      <c r="B866179" s="24"/>
    </row>
    <row r="866180" spans="2:2">
      <c r="B866180" s="24"/>
    </row>
    <row r="866181" spans="2:2">
      <c r="B866181" s="24"/>
    </row>
    <row r="866182" spans="2:2">
      <c r="B866182" s="24"/>
    </row>
    <row r="866183" spans="2:2">
      <c r="B866183" s="24"/>
    </row>
    <row r="866184" spans="2:2">
      <c r="B866184" s="24"/>
    </row>
    <row r="866185" spans="2:2">
      <c r="B866185" s="24"/>
    </row>
    <row r="866186" spans="2:2">
      <c r="B866186" s="24"/>
    </row>
    <row r="866187" spans="2:2">
      <c r="B866187" s="24"/>
    </row>
    <row r="866188" spans="2:2">
      <c r="B866188" s="24"/>
    </row>
    <row r="866189" spans="2:2">
      <c r="B866189" s="24"/>
    </row>
    <row r="866190" spans="2:2">
      <c r="B866190" s="24"/>
    </row>
    <row r="866191" spans="2:2">
      <c r="B866191" s="24"/>
    </row>
    <row r="866192" spans="2:2">
      <c r="B866192" s="24"/>
    </row>
    <row r="866193" spans="2:2">
      <c r="B866193" s="24"/>
    </row>
    <row r="866194" spans="2:2">
      <c r="B866194" s="24"/>
    </row>
    <row r="866195" spans="2:2">
      <c r="B866195" s="24"/>
    </row>
    <row r="866196" spans="2:2">
      <c r="B866196" s="24"/>
    </row>
    <row r="866197" spans="2:2">
      <c r="B866197" s="24"/>
    </row>
    <row r="866198" spans="2:2">
      <c r="B866198" s="24"/>
    </row>
    <row r="866199" spans="2:2">
      <c r="B866199" s="24"/>
    </row>
    <row r="866200" spans="2:2">
      <c r="B866200" s="24"/>
    </row>
    <row r="866201" spans="2:2">
      <c r="B866201" s="24"/>
    </row>
    <row r="866202" spans="2:2">
      <c r="B866202" s="24"/>
    </row>
    <row r="866203" spans="2:2">
      <c r="B866203" s="24"/>
    </row>
    <row r="866204" spans="2:2">
      <c r="B866204" s="24"/>
    </row>
    <row r="866205" spans="2:2">
      <c r="B866205" s="24"/>
    </row>
    <row r="866206" spans="2:2">
      <c r="B866206" s="24"/>
    </row>
    <row r="866207" spans="2:2">
      <c r="B866207" s="24"/>
    </row>
    <row r="866208" spans="2:2">
      <c r="B866208" s="24"/>
    </row>
    <row r="866209" spans="2:2">
      <c r="B866209" s="24"/>
    </row>
    <row r="866210" spans="2:2">
      <c r="B866210" s="24"/>
    </row>
    <row r="866211" spans="2:2">
      <c r="B866211" s="24"/>
    </row>
    <row r="866212" spans="2:2">
      <c r="B866212" s="24"/>
    </row>
    <row r="866213" spans="2:2">
      <c r="B866213" s="24"/>
    </row>
    <row r="866214" spans="2:2">
      <c r="B866214" s="24"/>
    </row>
    <row r="866215" spans="2:2">
      <c r="B866215" s="24"/>
    </row>
    <row r="866216" spans="2:2">
      <c r="B866216" s="24"/>
    </row>
    <row r="866217" spans="2:2">
      <c r="B866217" s="24"/>
    </row>
    <row r="866218" spans="2:2">
      <c r="B866218" s="24"/>
    </row>
    <row r="866219" spans="2:2">
      <c r="B866219" s="24"/>
    </row>
    <row r="866220" spans="2:2">
      <c r="B866220" s="24"/>
    </row>
    <row r="866221" spans="2:2">
      <c r="B866221" s="24"/>
    </row>
    <row r="866222" spans="2:2">
      <c r="B866222" s="24"/>
    </row>
    <row r="866223" spans="2:2">
      <c r="B866223" s="24"/>
    </row>
    <row r="866224" spans="2:2">
      <c r="B866224" s="24"/>
    </row>
    <row r="866225" spans="2:2">
      <c r="B866225" s="24"/>
    </row>
    <row r="866226" spans="2:2">
      <c r="B866226" s="24"/>
    </row>
    <row r="866227" spans="2:2">
      <c r="B866227" s="24"/>
    </row>
    <row r="866228" spans="2:2">
      <c r="B866228" s="24"/>
    </row>
    <row r="866229" spans="2:2">
      <c r="B866229" s="24"/>
    </row>
    <row r="866230" spans="2:2">
      <c r="B866230" s="24"/>
    </row>
    <row r="866231" spans="2:2">
      <c r="B866231" s="24"/>
    </row>
    <row r="866232" spans="2:2">
      <c r="B866232" s="24"/>
    </row>
    <row r="866233" spans="2:2">
      <c r="B866233" s="24"/>
    </row>
    <row r="866234" spans="2:2">
      <c r="B866234" s="24"/>
    </row>
    <row r="866235" spans="2:2">
      <c r="B866235" s="24"/>
    </row>
    <row r="866236" spans="2:2">
      <c r="B866236" s="24"/>
    </row>
    <row r="866237" spans="2:2">
      <c r="B866237" s="24"/>
    </row>
    <row r="866238" spans="2:2">
      <c r="B866238" s="24"/>
    </row>
    <row r="866239" spans="2:2">
      <c r="B866239" s="24"/>
    </row>
    <row r="866240" spans="2:2">
      <c r="B866240" s="24"/>
    </row>
    <row r="866241" spans="2:2">
      <c r="B866241" s="24"/>
    </row>
    <row r="866242" spans="2:2">
      <c r="B866242" s="24"/>
    </row>
    <row r="866243" spans="2:2">
      <c r="B866243" s="24"/>
    </row>
    <row r="866244" spans="2:2">
      <c r="B866244" s="24"/>
    </row>
    <row r="866245" spans="2:2">
      <c r="B866245" s="24"/>
    </row>
    <row r="866246" spans="2:2">
      <c r="B866246" s="24"/>
    </row>
    <row r="866247" spans="2:2">
      <c r="B866247" s="24"/>
    </row>
    <row r="866248" spans="2:2">
      <c r="B866248" s="24"/>
    </row>
    <row r="866249" spans="2:2">
      <c r="B866249" s="24"/>
    </row>
    <row r="866250" spans="2:2">
      <c r="B866250" s="24"/>
    </row>
    <row r="866251" spans="2:2">
      <c r="B866251" s="24"/>
    </row>
    <row r="866252" spans="2:2">
      <c r="B866252" s="24"/>
    </row>
    <row r="866253" spans="2:2">
      <c r="B866253" s="24"/>
    </row>
    <row r="866254" spans="2:2">
      <c r="B866254" s="24"/>
    </row>
    <row r="866255" spans="2:2">
      <c r="B866255" s="24"/>
    </row>
    <row r="866256" spans="2:2">
      <c r="B866256" s="24"/>
    </row>
    <row r="866257" spans="2:2">
      <c r="B866257" s="24"/>
    </row>
    <row r="866258" spans="2:2">
      <c r="B866258" s="24"/>
    </row>
    <row r="866259" spans="2:2">
      <c r="B866259" s="24"/>
    </row>
    <row r="866260" spans="2:2">
      <c r="B866260" s="24"/>
    </row>
    <row r="866261" spans="2:2">
      <c r="B866261" s="24"/>
    </row>
    <row r="866262" spans="2:2">
      <c r="B866262" s="24"/>
    </row>
    <row r="866263" spans="2:2">
      <c r="B866263" s="24"/>
    </row>
    <row r="866264" spans="2:2">
      <c r="B866264" s="24"/>
    </row>
    <row r="866265" spans="2:2">
      <c r="B866265" s="24"/>
    </row>
    <row r="866266" spans="2:2">
      <c r="B866266" s="24"/>
    </row>
    <row r="866267" spans="2:2">
      <c r="B866267" s="24"/>
    </row>
    <row r="866268" spans="2:2">
      <c r="B866268" s="24"/>
    </row>
    <row r="866269" spans="2:2">
      <c r="B866269" s="24"/>
    </row>
    <row r="866270" spans="2:2">
      <c r="B866270" s="24"/>
    </row>
    <row r="866271" spans="2:2">
      <c r="B866271" s="24"/>
    </row>
    <row r="866272" spans="2:2">
      <c r="B866272" s="24"/>
    </row>
    <row r="866273" spans="2:2">
      <c r="B866273" s="24"/>
    </row>
    <row r="866274" spans="2:2">
      <c r="B866274" s="24"/>
    </row>
    <row r="866275" spans="2:2">
      <c r="B866275" s="24"/>
    </row>
    <row r="866276" spans="2:2">
      <c r="B866276" s="24"/>
    </row>
    <row r="866277" spans="2:2">
      <c r="B866277" s="24"/>
    </row>
    <row r="866278" spans="2:2">
      <c r="B866278" s="24"/>
    </row>
    <row r="866279" spans="2:2">
      <c r="B866279" s="24"/>
    </row>
    <row r="866280" spans="2:2">
      <c r="B866280" s="24"/>
    </row>
    <row r="866281" spans="2:2">
      <c r="B866281" s="24"/>
    </row>
    <row r="866282" spans="2:2">
      <c r="B866282" s="24"/>
    </row>
    <row r="866283" spans="2:2">
      <c r="B866283" s="24"/>
    </row>
    <row r="866284" spans="2:2">
      <c r="B866284" s="24"/>
    </row>
    <row r="866285" spans="2:2">
      <c r="B866285" s="24"/>
    </row>
    <row r="866286" spans="2:2">
      <c r="B866286" s="24"/>
    </row>
    <row r="866287" spans="2:2">
      <c r="B866287" s="24"/>
    </row>
    <row r="866288" spans="2:2">
      <c r="B866288" s="24"/>
    </row>
    <row r="866289" spans="2:2">
      <c r="B866289" s="24"/>
    </row>
    <row r="866290" spans="2:2">
      <c r="B866290" s="24"/>
    </row>
    <row r="866291" spans="2:2">
      <c r="B866291" s="24"/>
    </row>
    <row r="866292" spans="2:2">
      <c r="B866292" s="24"/>
    </row>
    <row r="866293" spans="2:2">
      <c r="B866293" s="24"/>
    </row>
    <row r="866294" spans="2:2">
      <c r="B866294" s="24"/>
    </row>
    <row r="866295" spans="2:2">
      <c r="B866295" s="24"/>
    </row>
    <row r="866296" spans="2:2">
      <c r="B866296" s="24"/>
    </row>
    <row r="866297" spans="2:2">
      <c r="B866297" s="24"/>
    </row>
    <row r="866298" spans="2:2">
      <c r="B866298" s="24"/>
    </row>
    <row r="866299" spans="2:2">
      <c r="B866299" s="24"/>
    </row>
    <row r="866300" spans="2:2">
      <c r="B866300" s="24"/>
    </row>
    <row r="866301" spans="2:2">
      <c r="B866301" s="24"/>
    </row>
    <row r="866302" spans="2:2">
      <c r="B866302" s="24"/>
    </row>
    <row r="866303" spans="2:2">
      <c r="B866303" s="24"/>
    </row>
    <row r="866304" spans="2:2">
      <c r="B866304" s="24"/>
    </row>
    <row r="866305" spans="2:2">
      <c r="B866305" s="24"/>
    </row>
    <row r="866306" spans="2:2">
      <c r="B866306" s="24"/>
    </row>
    <row r="866307" spans="2:2">
      <c r="B866307" s="24"/>
    </row>
    <row r="866308" spans="2:2">
      <c r="B866308" s="24"/>
    </row>
    <row r="866309" spans="2:2">
      <c r="B866309" s="24"/>
    </row>
    <row r="866310" spans="2:2">
      <c r="B866310" s="24"/>
    </row>
    <row r="866311" spans="2:2">
      <c r="B866311" s="24"/>
    </row>
    <row r="866312" spans="2:2">
      <c r="B866312" s="24"/>
    </row>
    <row r="866313" spans="2:2">
      <c r="B866313" s="24"/>
    </row>
    <row r="866314" spans="2:2">
      <c r="B866314" s="24"/>
    </row>
    <row r="866315" spans="2:2">
      <c r="B866315" s="24"/>
    </row>
    <row r="866316" spans="2:2">
      <c r="B866316" s="24"/>
    </row>
    <row r="866317" spans="2:2">
      <c r="B866317" s="24"/>
    </row>
    <row r="866318" spans="2:2">
      <c r="B866318" s="24"/>
    </row>
    <row r="866319" spans="2:2">
      <c r="B866319" s="24"/>
    </row>
    <row r="866320" spans="2:2">
      <c r="B866320" s="24"/>
    </row>
    <row r="866321" spans="2:2">
      <c r="B866321" s="24"/>
    </row>
    <row r="866322" spans="2:2">
      <c r="B866322" s="24"/>
    </row>
    <row r="866323" spans="2:2">
      <c r="B866323" s="24"/>
    </row>
    <row r="866324" spans="2:2">
      <c r="B866324" s="24"/>
    </row>
    <row r="866325" spans="2:2">
      <c r="B866325" s="24"/>
    </row>
    <row r="866326" spans="2:2">
      <c r="B866326" s="24"/>
    </row>
    <row r="866327" spans="2:2">
      <c r="B866327" s="24"/>
    </row>
    <row r="866328" spans="2:2">
      <c r="B866328" s="24"/>
    </row>
    <row r="866329" spans="2:2">
      <c r="B866329" s="24"/>
    </row>
    <row r="866330" spans="2:2">
      <c r="B866330" s="24"/>
    </row>
    <row r="866331" spans="2:2">
      <c r="B866331" s="24"/>
    </row>
    <row r="866332" spans="2:2">
      <c r="B866332" s="24"/>
    </row>
    <row r="866333" spans="2:2">
      <c r="B866333" s="24"/>
    </row>
    <row r="866334" spans="2:2">
      <c r="B866334" s="24"/>
    </row>
    <row r="866335" spans="2:2">
      <c r="B866335" s="24"/>
    </row>
    <row r="866336" spans="2:2">
      <c r="B866336" s="24"/>
    </row>
    <row r="866337" spans="2:2">
      <c r="B866337" s="24"/>
    </row>
    <row r="866338" spans="2:2">
      <c r="B866338" s="24"/>
    </row>
    <row r="866339" spans="2:2">
      <c r="B866339" s="24"/>
    </row>
    <row r="866340" spans="2:2">
      <c r="B866340" s="24"/>
    </row>
    <row r="866341" spans="2:2">
      <c r="B866341" s="24"/>
    </row>
    <row r="866342" spans="2:2">
      <c r="B866342" s="24"/>
    </row>
    <row r="866343" spans="2:2">
      <c r="B866343" s="24"/>
    </row>
    <row r="866344" spans="2:2">
      <c r="B866344" s="24"/>
    </row>
    <row r="866345" spans="2:2">
      <c r="B866345" s="24"/>
    </row>
    <row r="866346" spans="2:2">
      <c r="B866346" s="24"/>
    </row>
    <row r="866347" spans="2:2">
      <c r="B866347" s="24"/>
    </row>
    <row r="866348" spans="2:2">
      <c r="B866348" s="24"/>
    </row>
    <row r="866349" spans="2:2">
      <c r="B866349" s="24"/>
    </row>
    <row r="866350" spans="2:2">
      <c r="B866350" s="24"/>
    </row>
    <row r="866351" spans="2:2">
      <c r="B866351" s="24"/>
    </row>
    <row r="866352" spans="2:2">
      <c r="B866352" s="24"/>
    </row>
    <row r="866353" spans="2:2">
      <c r="B866353" s="24"/>
    </row>
    <row r="866354" spans="2:2">
      <c r="B866354" s="24"/>
    </row>
    <row r="866355" spans="2:2">
      <c r="B866355" s="24"/>
    </row>
    <row r="866356" spans="2:2">
      <c r="B866356" s="24"/>
    </row>
    <row r="866357" spans="2:2">
      <c r="B866357" s="24"/>
    </row>
    <row r="866358" spans="2:2">
      <c r="B866358" s="24"/>
    </row>
    <row r="866359" spans="2:2">
      <c r="B866359" s="24"/>
    </row>
    <row r="866360" spans="2:2">
      <c r="B866360" s="24"/>
    </row>
    <row r="866361" spans="2:2">
      <c r="B866361" s="24"/>
    </row>
    <row r="866362" spans="2:2">
      <c r="B866362" s="24"/>
    </row>
    <row r="866363" spans="2:2">
      <c r="B866363" s="24"/>
    </row>
    <row r="866364" spans="2:2">
      <c r="B866364" s="24"/>
    </row>
    <row r="866365" spans="2:2">
      <c r="B866365" s="24"/>
    </row>
    <row r="866366" spans="2:2">
      <c r="B866366" s="24"/>
    </row>
    <row r="866367" spans="2:2">
      <c r="B866367" s="24"/>
    </row>
    <row r="866368" spans="2:2">
      <c r="B866368" s="24"/>
    </row>
    <row r="866369" spans="2:2">
      <c r="B866369" s="24"/>
    </row>
    <row r="866370" spans="2:2">
      <c r="B866370" s="24"/>
    </row>
    <row r="866371" spans="2:2">
      <c r="B866371" s="24"/>
    </row>
    <row r="866372" spans="2:2">
      <c r="B866372" s="24"/>
    </row>
    <row r="866373" spans="2:2">
      <c r="B866373" s="24"/>
    </row>
    <row r="866374" spans="2:2">
      <c r="B866374" s="24"/>
    </row>
    <row r="866375" spans="2:2">
      <c r="B866375" s="24"/>
    </row>
    <row r="866376" spans="2:2">
      <c r="B866376" s="24"/>
    </row>
    <row r="866377" spans="2:2">
      <c r="B866377" s="24"/>
    </row>
    <row r="866378" spans="2:2">
      <c r="B866378" s="24"/>
    </row>
    <row r="866379" spans="2:2">
      <c r="B866379" s="24"/>
    </row>
    <row r="866380" spans="2:2">
      <c r="B866380" s="24"/>
    </row>
    <row r="866381" spans="2:2">
      <c r="B866381" s="24"/>
    </row>
    <row r="866382" spans="2:2">
      <c r="B866382" s="24"/>
    </row>
    <row r="866383" spans="2:2">
      <c r="B866383" s="24"/>
    </row>
    <row r="866384" spans="2:2">
      <c r="B866384" s="24"/>
    </row>
    <row r="866385" spans="2:2">
      <c r="B866385" s="24"/>
    </row>
    <row r="866386" spans="2:2">
      <c r="B866386" s="24"/>
    </row>
    <row r="866387" spans="2:2">
      <c r="B866387" s="24"/>
    </row>
    <row r="866388" spans="2:2">
      <c r="B866388" s="24"/>
    </row>
    <row r="866389" spans="2:2">
      <c r="B866389" s="24"/>
    </row>
    <row r="866390" spans="2:2">
      <c r="B866390" s="24"/>
    </row>
    <row r="866391" spans="2:2">
      <c r="B866391" s="24"/>
    </row>
    <row r="866392" spans="2:2">
      <c r="B866392" s="24"/>
    </row>
    <row r="866393" spans="2:2">
      <c r="B866393" s="24"/>
    </row>
    <row r="866394" spans="2:2">
      <c r="B866394" s="24"/>
    </row>
    <row r="866395" spans="2:2">
      <c r="B866395" s="24"/>
    </row>
    <row r="866396" spans="2:2">
      <c r="B866396" s="24"/>
    </row>
    <row r="866397" spans="2:2">
      <c r="B866397" s="24"/>
    </row>
    <row r="866398" spans="2:2">
      <c r="B866398" s="24"/>
    </row>
    <row r="866399" spans="2:2">
      <c r="B866399" s="24"/>
    </row>
    <row r="866400" spans="2:2">
      <c r="B866400" s="24"/>
    </row>
    <row r="866401" spans="2:2">
      <c r="B866401" s="24"/>
    </row>
    <row r="866402" spans="2:2">
      <c r="B866402" s="24"/>
    </row>
    <row r="866403" spans="2:2">
      <c r="B866403" s="24"/>
    </row>
    <row r="866404" spans="2:2">
      <c r="B866404" s="24"/>
    </row>
    <row r="866405" spans="2:2">
      <c r="B866405" s="24"/>
    </row>
    <row r="866406" spans="2:2">
      <c r="B866406" s="24"/>
    </row>
    <row r="866407" spans="2:2">
      <c r="B866407" s="24"/>
    </row>
    <row r="866408" spans="2:2">
      <c r="B866408" s="24"/>
    </row>
    <row r="866409" spans="2:2">
      <c r="B866409" s="24"/>
    </row>
    <row r="866410" spans="2:2">
      <c r="B866410" s="24"/>
    </row>
    <row r="866411" spans="2:2">
      <c r="B866411" s="24"/>
    </row>
    <row r="866412" spans="2:2">
      <c r="B866412" s="24"/>
    </row>
    <row r="866413" spans="2:2">
      <c r="B866413" s="24"/>
    </row>
    <row r="866414" spans="2:2">
      <c r="B866414" s="24"/>
    </row>
    <row r="866415" spans="2:2">
      <c r="B866415" s="24"/>
    </row>
    <row r="866416" spans="2:2">
      <c r="B866416" s="24"/>
    </row>
    <row r="866417" spans="2:2">
      <c r="B866417" s="24"/>
    </row>
    <row r="866418" spans="2:2">
      <c r="B866418" s="24"/>
    </row>
    <row r="866419" spans="2:2">
      <c r="B866419" s="24"/>
    </row>
    <row r="866420" spans="2:2">
      <c r="B866420" s="24"/>
    </row>
    <row r="866421" spans="2:2">
      <c r="B866421" s="24"/>
    </row>
    <row r="866422" spans="2:2">
      <c r="B866422" s="24"/>
    </row>
    <row r="866423" spans="2:2">
      <c r="B866423" s="24"/>
    </row>
    <row r="866424" spans="2:2">
      <c r="B866424" s="24"/>
    </row>
    <row r="866425" spans="2:2">
      <c r="B866425" s="24"/>
    </row>
    <row r="866426" spans="2:2">
      <c r="B866426" s="24"/>
    </row>
    <row r="866427" spans="2:2">
      <c r="B866427" s="24"/>
    </row>
    <row r="866428" spans="2:2">
      <c r="B866428" s="24"/>
    </row>
    <row r="866429" spans="2:2">
      <c r="B866429" s="24"/>
    </row>
    <row r="866430" spans="2:2">
      <c r="B866430" s="24"/>
    </row>
    <row r="866431" spans="2:2">
      <c r="B866431" s="24"/>
    </row>
    <row r="866432" spans="2:2">
      <c r="B866432" s="24"/>
    </row>
    <row r="866433" spans="2:2">
      <c r="B866433" s="24"/>
    </row>
    <row r="866434" spans="2:2">
      <c r="B866434" s="24"/>
    </row>
    <row r="866435" spans="2:2">
      <c r="B866435" s="24"/>
    </row>
    <row r="866436" spans="2:2">
      <c r="B866436" s="24"/>
    </row>
    <row r="866437" spans="2:2">
      <c r="B866437" s="24"/>
    </row>
    <row r="866438" spans="2:2">
      <c r="B866438" s="24"/>
    </row>
    <row r="866439" spans="2:2">
      <c r="B866439" s="24"/>
    </row>
    <row r="866440" spans="2:2">
      <c r="B866440" s="24"/>
    </row>
    <row r="866441" spans="2:2">
      <c r="B866441" s="24"/>
    </row>
    <row r="866442" spans="2:2">
      <c r="B866442" s="24"/>
    </row>
    <row r="866443" spans="2:2">
      <c r="B866443" s="24"/>
    </row>
    <row r="866444" spans="2:2">
      <c r="B866444" s="24"/>
    </row>
    <row r="866445" spans="2:2">
      <c r="B866445" s="24"/>
    </row>
    <row r="866446" spans="2:2">
      <c r="B866446" s="24"/>
    </row>
    <row r="866447" spans="2:2">
      <c r="B866447" s="24"/>
    </row>
    <row r="866448" spans="2:2">
      <c r="B866448" s="24"/>
    </row>
    <row r="866449" spans="2:2">
      <c r="B866449" s="24"/>
    </row>
    <row r="866450" spans="2:2">
      <c r="B866450" s="24"/>
    </row>
    <row r="866451" spans="2:2">
      <c r="B866451" s="24"/>
    </row>
    <row r="866452" spans="2:2">
      <c r="B866452" s="24"/>
    </row>
    <row r="866453" spans="2:2">
      <c r="B866453" s="24"/>
    </row>
    <row r="866454" spans="2:2">
      <c r="B866454" s="24"/>
    </row>
    <row r="866455" spans="2:2">
      <c r="B866455" s="24"/>
    </row>
    <row r="866456" spans="2:2">
      <c r="B866456" s="24"/>
    </row>
    <row r="866457" spans="2:2">
      <c r="B866457" s="24"/>
    </row>
    <row r="866458" spans="2:2">
      <c r="B866458" s="24"/>
    </row>
    <row r="866459" spans="2:2">
      <c r="B866459" s="24"/>
    </row>
    <row r="866460" spans="2:2">
      <c r="B866460" s="24"/>
    </row>
    <row r="866461" spans="2:2">
      <c r="B866461" s="24"/>
    </row>
    <row r="866462" spans="2:2">
      <c r="B866462" s="24"/>
    </row>
    <row r="866463" spans="2:2">
      <c r="B866463" s="24"/>
    </row>
    <row r="866464" spans="2:2">
      <c r="B866464" s="24"/>
    </row>
    <row r="866465" spans="2:2">
      <c r="B866465" s="24"/>
    </row>
    <row r="866466" spans="2:2">
      <c r="B866466" s="24"/>
    </row>
    <row r="866467" spans="2:2">
      <c r="B866467" s="24"/>
    </row>
    <row r="866468" spans="2:2">
      <c r="B866468" s="24"/>
    </row>
    <row r="866469" spans="2:2">
      <c r="B866469" s="24"/>
    </row>
    <row r="866470" spans="2:2">
      <c r="B866470" s="24"/>
    </row>
    <row r="866471" spans="2:2">
      <c r="B866471" s="24"/>
    </row>
    <row r="866472" spans="2:2">
      <c r="B866472" s="24"/>
    </row>
    <row r="866473" spans="2:2">
      <c r="B866473" s="24"/>
    </row>
    <row r="866474" spans="2:2">
      <c r="B866474" s="24"/>
    </row>
    <row r="866475" spans="2:2">
      <c r="B866475" s="24"/>
    </row>
    <row r="866476" spans="2:2">
      <c r="B866476" s="24"/>
    </row>
    <row r="866477" spans="2:2">
      <c r="B866477" s="24"/>
    </row>
    <row r="866478" spans="2:2">
      <c r="B866478" s="24"/>
    </row>
    <row r="866479" spans="2:2">
      <c r="B866479" s="24"/>
    </row>
    <row r="866480" spans="2:2">
      <c r="B866480" s="24"/>
    </row>
    <row r="866481" spans="2:2">
      <c r="B866481" s="24"/>
    </row>
    <row r="866482" spans="2:2">
      <c r="B866482" s="24"/>
    </row>
    <row r="866483" spans="2:2">
      <c r="B866483" s="24"/>
    </row>
    <row r="866484" spans="2:2">
      <c r="B866484" s="24"/>
    </row>
    <row r="866485" spans="2:2">
      <c r="B866485" s="24"/>
    </row>
    <row r="866486" spans="2:2">
      <c r="B866486" s="24"/>
    </row>
    <row r="866487" spans="2:2">
      <c r="B866487" s="24"/>
    </row>
    <row r="866488" spans="2:2">
      <c r="B866488" s="24"/>
    </row>
    <row r="866489" spans="2:2">
      <c r="B866489" s="24"/>
    </row>
    <row r="866490" spans="2:2">
      <c r="B866490" s="24"/>
    </row>
    <row r="866491" spans="2:2">
      <c r="B866491" s="24"/>
    </row>
    <row r="866492" spans="2:2">
      <c r="B866492" s="24"/>
    </row>
    <row r="866493" spans="2:2">
      <c r="B866493" s="24"/>
    </row>
    <row r="866494" spans="2:2">
      <c r="B866494" s="24"/>
    </row>
    <row r="866495" spans="2:2">
      <c r="B866495" s="24"/>
    </row>
    <row r="866496" spans="2:2">
      <c r="B866496" s="24"/>
    </row>
    <row r="866497" spans="2:2">
      <c r="B866497" s="24"/>
    </row>
    <row r="866498" spans="2:2">
      <c r="B866498" s="24"/>
    </row>
    <row r="866499" spans="2:2">
      <c r="B866499" s="24"/>
    </row>
    <row r="866500" spans="2:2">
      <c r="B866500" s="24"/>
    </row>
    <row r="866501" spans="2:2">
      <c r="B866501" s="24"/>
    </row>
    <row r="866502" spans="2:2">
      <c r="B866502" s="24"/>
    </row>
    <row r="866503" spans="2:2">
      <c r="B866503" s="24"/>
    </row>
    <row r="866504" spans="2:2">
      <c r="B866504" s="24"/>
    </row>
    <row r="866505" spans="2:2">
      <c r="B866505" s="24"/>
    </row>
    <row r="866506" spans="2:2">
      <c r="B866506" s="24"/>
    </row>
    <row r="866507" spans="2:2">
      <c r="B866507" s="24"/>
    </row>
    <row r="866508" spans="2:2">
      <c r="B866508" s="24"/>
    </row>
    <row r="866509" spans="2:2">
      <c r="B866509" s="24"/>
    </row>
    <row r="866510" spans="2:2">
      <c r="B866510" s="24"/>
    </row>
    <row r="866511" spans="2:2">
      <c r="B866511" s="24"/>
    </row>
    <row r="866512" spans="2:2">
      <c r="B866512" s="24"/>
    </row>
    <row r="866513" spans="2:2">
      <c r="B866513" s="24"/>
    </row>
    <row r="866514" spans="2:2">
      <c r="B866514" s="24"/>
    </row>
    <row r="866515" spans="2:2">
      <c r="B866515" s="24"/>
    </row>
    <row r="866516" spans="2:2">
      <c r="B866516" s="24"/>
    </row>
    <row r="866517" spans="2:2">
      <c r="B866517" s="24"/>
    </row>
    <row r="866518" spans="2:2">
      <c r="B866518" s="24"/>
    </row>
    <row r="866519" spans="2:2">
      <c r="B866519" s="24"/>
    </row>
    <row r="866520" spans="2:2">
      <c r="B866520" s="24"/>
    </row>
    <row r="866521" spans="2:2">
      <c r="B866521" s="24"/>
    </row>
    <row r="866522" spans="2:2">
      <c r="B866522" s="24"/>
    </row>
    <row r="866523" spans="2:2">
      <c r="B866523" s="24"/>
    </row>
    <row r="866524" spans="2:2">
      <c r="B866524" s="24"/>
    </row>
    <row r="866525" spans="2:2">
      <c r="B866525" s="24"/>
    </row>
    <row r="866526" spans="2:2">
      <c r="B866526" s="24"/>
    </row>
    <row r="866527" spans="2:2">
      <c r="B866527" s="24"/>
    </row>
    <row r="866528" spans="2:2">
      <c r="B866528" s="24"/>
    </row>
    <row r="866529" spans="2:2">
      <c r="B866529" s="24"/>
    </row>
    <row r="866530" spans="2:2">
      <c r="B866530" s="24"/>
    </row>
    <row r="866531" spans="2:2">
      <c r="B866531" s="24"/>
    </row>
    <row r="866532" spans="2:2">
      <c r="B866532" s="24"/>
    </row>
    <row r="866533" spans="2:2">
      <c r="B866533" s="24"/>
    </row>
    <row r="866534" spans="2:2">
      <c r="B866534" s="24"/>
    </row>
    <row r="866535" spans="2:2">
      <c r="B866535" s="24"/>
    </row>
    <row r="866536" spans="2:2">
      <c r="B866536" s="24"/>
    </row>
    <row r="866537" spans="2:2">
      <c r="B866537" s="24"/>
    </row>
    <row r="866538" spans="2:2">
      <c r="B866538" s="24"/>
    </row>
    <row r="866539" spans="2:2">
      <c r="B866539" s="24"/>
    </row>
    <row r="866540" spans="2:2">
      <c r="B866540" s="24"/>
    </row>
    <row r="866541" spans="2:2">
      <c r="B866541" s="24"/>
    </row>
    <row r="866542" spans="2:2">
      <c r="B866542" s="24"/>
    </row>
    <row r="866543" spans="2:2">
      <c r="B866543" s="24"/>
    </row>
    <row r="866544" spans="2:2">
      <c r="B866544" s="24"/>
    </row>
    <row r="866545" spans="2:2">
      <c r="B866545" s="24"/>
    </row>
    <row r="866546" spans="2:2">
      <c r="B866546" s="24"/>
    </row>
    <row r="866547" spans="2:2">
      <c r="B866547" s="24"/>
    </row>
    <row r="866548" spans="2:2">
      <c r="B866548" s="24"/>
    </row>
    <row r="866549" spans="2:2">
      <c r="B866549" s="24"/>
    </row>
    <row r="866550" spans="2:2">
      <c r="B866550" s="24"/>
    </row>
    <row r="866551" spans="2:2">
      <c r="B866551" s="24"/>
    </row>
    <row r="866552" spans="2:2">
      <c r="B866552" s="24"/>
    </row>
    <row r="866553" spans="2:2">
      <c r="B866553" s="24"/>
    </row>
    <row r="866554" spans="2:2">
      <c r="B866554" s="24"/>
    </row>
    <row r="866555" spans="2:2">
      <c r="B866555" s="24"/>
    </row>
    <row r="866556" spans="2:2">
      <c r="B866556" s="24"/>
    </row>
    <row r="866557" spans="2:2">
      <c r="B866557" s="24"/>
    </row>
    <row r="866558" spans="2:2">
      <c r="B866558" s="24"/>
    </row>
    <row r="866559" spans="2:2">
      <c r="B866559" s="24"/>
    </row>
    <row r="866560" spans="2:2">
      <c r="B866560" s="24"/>
    </row>
    <row r="866561" spans="2:2">
      <c r="B866561" s="24"/>
    </row>
    <row r="866562" spans="2:2">
      <c r="B866562" s="24"/>
    </row>
    <row r="866563" spans="2:2">
      <c r="B866563" s="24"/>
    </row>
    <row r="866564" spans="2:2">
      <c r="B866564" s="24"/>
    </row>
    <row r="866565" spans="2:2">
      <c r="B866565" s="24"/>
    </row>
    <row r="866566" spans="2:2">
      <c r="B866566" s="24"/>
    </row>
    <row r="866567" spans="2:2">
      <c r="B866567" s="24"/>
    </row>
    <row r="866568" spans="2:2">
      <c r="B866568" s="24"/>
    </row>
    <row r="866569" spans="2:2">
      <c r="B866569" s="24"/>
    </row>
    <row r="866570" spans="2:2">
      <c r="B866570" s="24"/>
    </row>
    <row r="866571" spans="2:2">
      <c r="B866571" s="24"/>
    </row>
    <row r="866572" spans="2:2">
      <c r="B866572" s="24"/>
    </row>
    <row r="866573" spans="2:2">
      <c r="B866573" s="24"/>
    </row>
    <row r="866574" spans="2:2">
      <c r="B866574" s="24"/>
    </row>
    <row r="866575" spans="2:2">
      <c r="B866575" s="24"/>
    </row>
    <row r="866576" spans="2:2">
      <c r="B866576" s="24"/>
    </row>
    <row r="866577" spans="2:2">
      <c r="B866577" s="24"/>
    </row>
    <row r="866578" spans="2:2">
      <c r="B866578" s="24"/>
    </row>
    <row r="866579" spans="2:2">
      <c r="B866579" s="24"/>
    </row>
    <row r="866580" spans="2:2">
      <c r="B866580" s="24"/>
    </row>
    <row r="866581" spans="2:2">
      <c r="B866581" s="24"/>
    </row>
    <row r="866582" spans="2:2">
      <c r="B866582" s="24"/>
    </row>
    <row r="866583" spans="2:2">
      <c r="B866583" s="24"/>
    </row>
    <row r="866584" spans="2:2">
      <c r="B866584" s="24"/>
    </row>
    <row r="866585" spans="2:2">
      <c r="B866585" s="24"/>
    </row>
    <row r="866586" spans="2:2">
      <c r="B866586" s="24"/>
    </row>
    <row r="866587" spans="2:2">
      <c r="B866587" s="24"/>
    </row>
    <row r="866588" spans="2:2">
      <c r="B866588" s="24"/>
    </row>
    <row r="866589" spans="2:2">
      <c r="B866589" s="24"/>
    </row>
    <row r="866590" spans="2:2">
      <c r="B866590" s="24"/>
    </row>
    <row r="866591" spans="2:2">
      <c r="B866591" s="24"/>
    </row>
    <row r="866592" spans="2:2">
      <c r="B866592" s="24"/>
    </row>
    <row r="866593" spans="2:2">
      <c r="B866593" s="24"/>
    </row>
    <row r="866594" spans="2:2">
      <c r="B866594" s="24"/>
    </row>
    <row r="866595" spans="2:2">
      <c r="B866595" s="24"/>
    </row>
    <row r="866596" spans="2:2">
      <c r="B866596" s="24"/>
    </row>
    <row r="866597" spans="2:2">
      <c r="B866597" s="24"/>
    </row>
    <row r="866598" spans="2:2">
      <c r="B866598" s="24"/>
    </row>
    <row r="866599" spans="2:2">
      <c r="B866599" s="24"/>
    </row>
    <row r="866600" spans="2:2">
      <c r="B866600" s="24"/>
    </row>
    <row r="866601" spans="2:2">
      <c r="B866601" s="24"/>
    </row>
    <row r="866602" spans="2:2">
      <c r="B866602" s="24"/>
    </row>
    <row r="866603" spans="2:2">
      <c r="B866603" s="24"/>
    </row>
    <row r="866604" spans="2:2">
      <c r="B866604" s="24"/>
    </row>
    <row r="866605" spans="2:2">
      <c r="B866605" s="24"/>
    </row>
    <row r="866606" spans="2:2">
      <c r="B866606" s="24"/>
    </row>
    <row r="866607" spans="2:2">
      <c r="B866607" s="24"/>
    </row>
    <row r="866608" spans="2:2">
      <c r="B866608" s="24"/>
    </row>
    <row r="866609" spans="2:2">
      <c r="B866609" s="24"/>
    </row>
    <row r="866610" spans="2:2">
      <c r="B866610" s="24"/>
    </row>
    <row r="866611" spans="2:2">
      <c r="B866611" s="24"/>
    </row>
    <row r="866612" spans="2:2">
      <c r="B866612" s="24"/>
    </row>
    <row r="866613" spans="2:2">
      <c r="B866613" s="24"/>
    </row>
    <row r="866614" spans="2:2">
      <c r="B866614" s="24"/>
    </row>
    <row r="866615" spans="2:2">
      <c r="B866615" s="24"/>
    </row>
    <row r="866616" spans="2:2">
      <c r="B866616" s="24"/>
    </row>
    <row r="866617" spans="2:2">
      <c r="B866617" s="24"/>
    </row>
    <row r="866618" spans="2:2">
      <c r="B866618" s="24"/>
    </row>
    <row r="866619" spans="2:2">
      <c r="B866619" s="24"/>
    </row>
    <row r="866620" spans="2:2">
      <c r="B866620" s="24"/>
    </row>
    <row r="866621" spans="2:2">
      <c r="B866621" s="24"/>
    </row>
    <row r="866622" spans="2:2">
      <c r="B866622" s="24"/>
    </row>
    <row r="866623" spans="2:2">
      <c r="B866623" s="24"/>
    </row>
    <row r="866624" spans="2:2">
      <c r="B866624" s="24"/>
    </row>
    <row r="866625" spans="2:2">
      <c r="B866625" s="24"/>
    </row>
    <row r="866626" spans="2:2">
      <c r="B866626" s="24"/>
    </row>
    <row r="866627" spans="2:2">
      <c r="B866627" s="24"/>
    </row>
    <row r="866628" spans="2:2">
      <c r="B866628" s="24"/>
    </row>
    <row r="866629" spans="2:2">
      <c r="B866629" s="24"/>
    </row>
    <row r="866630" spans="2:2">
      <c r="B866630" s="24"/>
    </row>
    <row r="866631" spans="2:2">
      <c r="B866631" s="24"/>
    </row>
    <row r="866632" spans="2:2">
      <c r="B866632" s="24"/>
    </row>
    <row r="866633" spans="2:2">
      <c r="B866633" s="24"/>
    </row>
    <row r="866634" spans="2:2">
      <c r="B866634" s="24"/>
    </row>
    <row r="866635" spans="2:2">
      <c r="B866635" s="24"/>
    </row>
    <row r="866636" spans="2:2">
      <c r="B866636" s="24"/>
    </row>
    <row r="866637" spans="2:2">
      <c r="B866637" s="24"/>
    </row>
    <row r="866638" spans="2:2">
      <c r="B866638" s="24"/>
    </row>
    <row r="866639" spans="2:2">
      <c r="B866639" s="24"/>
    </row>
    <row r="866640" spans="2:2">
      <c r="B866640" s="24"/>
    </row>
    <row r="866641" spans="2:2">
      <c r="B866641" s="24"/>
    </row>
    <row r="866642" spans="2:2">
      <c r="B866642" s="24"/>
    </row>
    <row r="866643" spans="2:2">
      <c r="B866643" s="24"/>
    </row>
    <row r="866644" spans="2:2">
      <c r="B866644" s="24"/>
    </row>
    <row r="866645" spans="2:2">
      <c r="B866645" s="24"/>
    </row>
    <row r="866646" spans="2:2">
      <c r="B866646" s="24"/>
    </row>
    <row r="866647" spans="2:2">
      <c r="B866647" s="24"/>
    </row>
    <row r="866648" spans="2:2">
      <c r="B866648" s="24"/>
    </row>
    <row r="866649" spans="2:2">
      <c r="B866649" s="24"/>
    </row>
    <row r="866650" spans="2:2">
      <c r="B866650" s="24"/>
    </row>
    <row r="866651" spans="2:2">
      <c r="B866651" s="24"/>
    </row>
    <row r="866652" spans="2:2">
      <c r="B866652" s="24"/>
    </row>
    <row r="866653" spans="2:2">
      <c r="B866653" s="24"/>
    </row>
    <row r="866654" spans="2:2">
      <c r="B866654" s="24"/>
    </row>
    <row r="866655" spans="2:2">
      <c r="B866655" s="24"/>
    </row>
    <row r="866656" spans="2:2">
      <c r="B866656" s="24"/>
    </row>
    <row r="866657" spans="2:2">
      <c r="B866657" s="24"/>
    </row>
    <row r="866658" spans="2:2">
      <c r="B866658" s="24"/>
    </row>
    <row r="866659" spans="2:2">
      <c r="B866659" s="24"/>
    </row>
    <row r="866660" spans="2:2">
      <c r="B866660" s="24"/>
    </row>
    <row r="866661" spans="2:2">
      <c r="B866661" s="24"/>
    </row>
    <row r="866662" spans="2:2">
      <c r="B866662" s="24"/>
    </row>
    <row r="866663" spans="2:2">
      <c r="B866663" s="24"/>
    </row>
    <row r="866664" spans="2:2">
      <c r="B866664" s="24"/>
    </row>
    <row r="866665" spans="2:2">
      <c r="B866665" s="24"/>
    </row>
    <row r="866666" spans="2:2">
      <c r="B866666" s="24"/>
    </row>
    <row r="866667" spans="2:2">
      <c r="B866667" s="24"/>
    </row>
    <row r="866668" spans="2:2">
      <c r="B866668" s="24"/>
    </row>
    <row r="866669" spans="2:2">
      <c r="B866669" s="24"/>
    </row>
    <row r="866670" spans="2:2">
      <c r="B866670" s="24"/>
    </row>
    <row r="866671" spans="2:2">
      <c r="B866671" s="24"/>
    </row>
    <row r="866672" spans="2:2">
      <c r="B866672" s="24"/>
    </row>
    <row r="866673" spans="2:2">
      <c r="B866673" s="24"/>
    </row>
    <row r="866674" spans="2:2">
      <c r="B866674" s="24"/>
    </row>
    <row r="866675" spans="2:2">
      <c r="B866675" s="24"/>
    </row>
    <row r="866676" spans="2:2">
      <c r="B866676" s="24"/>
    </row>
    <row r="866677" spans="2:2">
      <c r="B866677" s="24"/>
    </row>
    <row r="866678" spans="2:2">
      <c r="B866678" s="24"/>
    </row>
    <row r="866679" spans="2:2">
      <c r="B866679" s="24"/>
    </row>
    <row r="866680" spans="2:2">
      <c r="B866680" s="24"/>
    </row>
    <row r="866681" spans="2:2">
      <c r="B866681" s="24"/>
    </row>
    <row r="866682" spans="2:2">
      <c r="B866682" s="24"/>
    </row>
    <row r="866683" spans="2:2">
      <c r="B866683" s="24"/>
    </row>
    <row r="866684" spans="2:2">
      <c r="B866684" s="24"/>
    </row>
    <row r="866685" spans="2:2">
      <c r="B866685" s="24"/>
    </row>
    <row r="866686" spans="2:2">
      <c r="B866686" s="24"/>
    </row>
    <row r="866687" spans="2:2">
      <c r="B866687" s="24"/>
    </row>
    <row r="866688" spans="2:2">
      <c r="B866688" s="24"/>
    </row>
    <row r="866689" spans="2:2">
      <c r="B866689" s="24"/>
    </row>
    <row r="866690" spans="2:2">
      <c r="B866690" s="24"/>
    </row>
    <row r="866691" spans="2:2">
      <c r="B866691" s="24"/>
    </row>
    <row r="866692" spans="2:2">
      <c r="B866692" s="24"/>
    </row>
    <row r="866693" spans="2:2">
      <c r="B866693" s="24"/>
    </row>
    <row r="866694" spans="2:2">
      <c r="B866694" s="24"/>
    </row>
    <row r="866695" spans="2:2">
      <c r="B866695" s="24"/>
    </row>
    <row r="866696" spans="2:2">
      <c r="B866696" s="24"/>
    </row>
    <row r="866697" spans="2:2">
      <c r="B866697" s="24"/>
    </row>
    <row r="866698" spans="2:2">
      <c r="B866698" s="24"/>
    </row>
    <row r="866699" spans="2:2">
      <c r="B866699" s="24"/>
    </row>
    <row r="866700" spans="2:2">
      <c r="B866700" s="24"/>
    </row>
    <row r="866701" spans="2:2">
      <c r="B866701" s="24"/>
    </row>
    <row r="866702" spans="2:2">
      <c r="B866702" s="24"/>
    </row>
    <row r="866703" spans="2:2">
      <c r="B866703" s="24"/>
    </row>
    <row r="866704" spans="2:2">
      <c r="B866704" s="24"/>
    </row>
    <row r="866705" spans="2:2">
      <c r="B866705" s="24"/>
    </row>
    <row r="866706" spans="2:2">
      <c r="B866706" s="24"/>
    </row>
    <row r="866707" spans="2:2">
      <c r="B866707" s="24"/>
    </row>
    <row r="866708" spans="2:2">
      <c r="B866708" s="24"/>
    </row>
    <row r="866709" spans="2:2">
      <c r="B866709" s="24"/>
    </row>
    <row r="866710" spans="2:2">
      <c r="B866710" s="24"/>
    </row>
    <row r="866711" spans="2:2">
      <c r="B866711" s="24"/>
    </row>
    <row r="866712" spans="2:2">
      <c r="B866712" s="24"/>
    </row>
    <row r="866713" spans="2:2">
      <c r="B866713" s="24"/>
    </row>
    <row r="866714" spans="2:2">
      <c r="B866714" s="24"/>
    </row>
    <row r="866715" spans="2:2">
      <c r="B866715" s="24"/>
    </row>
    <row r="866716" spans="2:2">
      <c r="B866716" s="24"/>
    </row>
    <row r="866717" spans="2:2">
      <c r="B866717" s="24"/>
    </row>
    <row r="866718" spans="2:2">
      <c r="B866718" s="24"/>
    </row>
    <row r="866719" spans="2:2">
      <c r="B866719" s="24"/>
    </row>
    <row r="866720" spans="2:2">
      <c r="B866720" s="24"/>
    </row>
    <row r="866721" spans="2:2">
      <c r="B866721" s="24"/>
    </row>
    <row r="866722" spans="2:2">
      <c r="B866722" s="24"/>
    </row>
    <row r="866723" spans="2:2">
      <c r="B866723" s="24"/>
    </row>
    <row r="866724" spans="2:2">
      <c r="B866724" s="24"/>
    </row>
    <row r="866725" spans="2:2">
      <c r="B866725" s="24"/>
    </row>
    <row r="866726" spans="2:2">
      <c r="B866726" s="24"/>
    </row>
    <row r="866727" spans="2:2">
      <c r="B866727" s="24"/>
    </row>
    <row r="866728" spans="2:2">
      <c r="B866728" s="24"/>
    </row>
    <row r="866729" spans="2:2">
      <c r="B866729" s="24"/>
    </row>
    <row r="866730" spans="2:2">
      <c r="B866730" s="24"/>
    </row>
    <row r="866731" spans="2:2">
      <c r="B866731" s="24"/>
    </row>
    <row r="866732" spans="2:2">
      <c r="B866732" s="24"/>
    </row>
    <row r="866733" spans="2:2">
      <c r="B866733" s="24"/>
    </row>
    <row r="866734" spans="2:2">
      <c r="B866734" s="24"/>
    </row>
    <row r="866735" spans="2:2">
      <c r="B866735" s="24"/>
    </row>
    <row r="866736" spans="2:2">
      <c r="B866736" s="24"/>
    </row>
    <row r="866737" spans="2:2">
      <c r="B866737" s="24"/>
    </row>
    <row r="866738" spans="2:2">
      <c r="B866738" s="24"/>
    </row>
    <row r="866739" spans="2:2">
      <c r="B866739" s="24"/>
    </row>
    <row r="866740" spans="2:2">
      <c r="B866740" s="24"/>
    </row>
    <row r="866741" spans="2:2">
      <c r="B866741" s="24"/>
    </row>
    <row r="866742" spans="2:2">
      <c r="B866742" s="24"/>
    </row>
    <row r="866743" spans="2:2">
      <c r="B866743" s="24"/>
    </row>
    <row r="866744" spans="2:2">
      <c r="B866744" s="24"/>
    </row>
    <row r="866745" spans="2:2">
      <c r="B866745" s="24"/>
    </row>
    <row r="866746" spans="2:2">
      <c r="B866746" s="24"/>
    </row>
    <row r="866747" spans="2:2">
      <c r="B866747" s="24"/>
    </row>
    <row r="866748" spans="2:2">
      <c r="B866748" s="24"/>
    </row>
    <row r="866749" spans="2:2">
      <c r="B866749" s="24"/>
    </row>
    <row r="866750" spans="2:2">
      <c r="B866750" s="24"/>
    </row>
    <row r="866751" spans="2:2">
      <c r="B866751" s="24"/>
    </row>
    <row r="866752" spans="2:2">
      <c r="B866752" s="24"/>
    </row>
    <row r="866753" spans="2:2">
      <c r="B866753" s="24"/>
    </row>
    <row r="866754" spans="2:2">
      <c r="B866754" s="24"/>
    </row>
    <row r="866755" spans="2:2">
      <c r="B866755" s="24"/>
    </row>
    <row r="866756" spans="2:2">
      <c r="B866756" s="24"/>
    </row>
    <row r="866757" spans="2:2">
      <c r="B866757" s="24"/>
    </row>
    <row r="866758" spans="2:2">
      <c r="B866758" s="24"/>
    </row>
    <row r="866759" spans="2:2">
      <c r="B866759" s="24"/>
    </row>
    <row r="866760" spans="2:2">
      <c r="B866760" s="24"/>
    </row>
    <row r="866761" spans="2:2">
      <c r="B866761" s="24"/>
    </row>
    <row r="866762" spans="2:2">
      <c r="B866762" s="24"/>
    </row>
    <row r="866763" spans="2:2">
      <c r="B866763" s="24"/>
    </row>
    <row r="866764" spans="2:2">
      <c r="B866764" s="24"/>
    </row>
    <row r="866765" spans="2:2">
      <c r="B866765" s="24"/>
    </row>
    <row r="866766" spans="2:2">
      <c r="B866766" s="24"/>
    </row>
    <row r="866767" spans="2:2">
      <c r="B866767" s="24"/>
    </row>
    <row r="866768" spans="2:2">
      <c r="B866768" s="24"/>
    </row>
    <row r="866769" spans="2:2">
      <c r="B866769" s="24"/>
    </row>
    <row r="866770" spans="2:2">
      <c r="B866770" s="24"/>
    </row>
    <row r="866771" spans="2:2">
      <c r="B866771" s="24"/>
    </row>
    <row r="866772" spans="2:2">
      <c r="B866772" s="24"/>
    </row>
    <row r="866773" spans="2:2">
      <c r="B866773" s="24"/>
    </row>
    <row r="866774" spans="2:2">
      <c r="B866774" s="24"/>
    </row>
    <row r="866775" spans="2:2">
      <c r="B866775" s="24"/>
    </row>
    <row r="866776" spans="2:2">
      <c r="B866776" s="24"/>
    </row>
    <row r="866777" spans="2:2">
      <c r="B866777" s="24"/>
    </row>
    <row r="866778" spans="2:2">
      <c r="B866778" s="24"/>
    </row>
    <row r="866779" spans="2:2">
      <c r="B866779" s="24"/>
    </row>
    <row r="866780" spans="2:2">
      <c r="B866780" s="24"/>
    </row>
    <row r="866781" spans="2:2">
      <c r="B866781" s="24"/>
    </row>
    <row r="866782" spans="2:2">
      <c r="B866782" s="24"/>
    </row>
    <row r="866783" spans="2:2">
      <c r="B866783" s="24"/>
    </row>
    <row r="866784" spans="2:2">
      <c r="B866784" s="24"/>
    </row>
    <row r="866785" spans="2:2">
      <c r="B866785" s="24"/>
    </row>
    <row r="866786" spans="2:2">
      <c r="B866786" s="24"/>
    </row>
    <row r="866787" spans="2:2">
      <c r="B866787" s="24"/>
    </row>
    <row r="866788" spans="2:2">
      <c r="B866788" s="24"/>
    </row>
    <row r="866789" spans="2:2">
      <c r="B866789" s="24"/>
    </row>
    <row r="866790" spans="2:2">
      <c r="B866790" s="24"/>
    </row>
    <row r="866791" spans="2:2">
      <c r="B866791" s="24"/>
    </row>
    <row r="866792" spans="2:2">
      <c r="B866792" s="24"/>
    </row>
    <row r="866793" spans="2:2">
      <c r="B866793" s="24"/>
    </row>
    <row r="866794" spans="2:2">
      <c r="B866794" s="24"/>
    </row>
    <row r="866795" spans="2:2">
      <c r="B866795" s="24"/>
    </row>
    <row r="866796" spans="2:2">
      <c r="B866796" s="24"/>
    </row>
    <row r="866797" spans="2:2">
      <c r="B866797" s="24"/>
    </row>
    <row r="866798" spans="2:2">
      <c r="B866798" s="24"/>
    </row>
    <row r="866799" spans="2:2">
      <c r="B866799" s="24"/>
    </row>
    <row r="866800" spans="2:2">
      <c r="B866800" s="24"/>
    </row>
    <row r="866801" spans="2:2">
      <c r="B866801" s="24"/>
    </row>
    <row r="866802" spans="2:2">
      <c r="B866802" s="24"/>
    </row>
    <row r="866803" spans="2:2">
      <c r="B866803" s="24"/>
    </row>
    <row r="866804" spans="2:2">
      <c r="B866804" s="24"/>
    </row>
    <row r="866805" spans="2:2">
      <c r="B866805" s="24"/>
    </row>
    <row r="866806" spans="2:2">
      <c r="B866806" s="24"/>
    </row>
    <row r="866807" spans="2:2">
      <c r="B866807" s="24"/>
    </row>
    <row r="866808" spans="2:2">
      <c r="B866808" s="24"/>
    </row>
    <row r="866809" spans="2:2">
      <c r="B866809" s="24"/>
    </row>
    <row r="866810" spans="2:2">
      <c r="B866810" s="24"/>
    </row>
    <row r="866811" spans="2:2">
      <c r="B866811" s="24"/>
    </row>
    <row r="866812" spans="2:2">
      <c r="B866812" s="24"/>
    </row>
    <row r="866813" spans="2:2">
      <c r="B866813" s="24"/>
    </row>
    <row r="866814" spans="2:2">
      <c r="B866814" s="24"/>
    </row>
    <row r="866815" spans="2:2">
      <c r="B866815" s="24"/>
    </row>
    <row r="866816" spans="2:2">
      <c r="B866816" s="24"/>
    </row>
    <row r="866817" spans="2:2">
      <c r="B866817" s="24"/>
    </row>
    <row r="866818" spans="2:2">
      <c r="B866818" s="24"/>
    </row>
    <row r="866819" spans="2:2">
      <c r="B866819" s="24"/>
    </row>
    <row r="866820" spans="2:2">
      <c r="B866820" s="24"/>
    </row>
    <row r="866821" spans="2:2">
      <c r="B866821" s="24"/>
    </row>
    <row r="866822" spans="2:2">
      <c r="B866822" s="24"/>
    </row>
    <row r="866823" spans="2:2">
      <c r="B866823" s="24"/>
    </row>
    <row r="866824" spans="2:2">
      <c r="B866824" s="24"/>
    </row>
    <row r="866825" spans="2:2">
      <c r="B866825" s="24"/>
    </row>
    <row r="866826" spans="2:2">
      <c r="B866826" s="24"/>
    </row>
    <row r="866827" spans="2:2">
      <c r="B866827" s="24"/>
    </row>
    <row r="866828" spans="2:2">
      <c r="B866828" s="24"/>
    </row>
    <row r="866829" spans="2:2">
      <c r="B866829" s="24"/>
    </row>
    <row r="866830" spans="2:2">
      <c r="B866830" s="24"/>
    </row>
    <row r="866831" spans="2:2">
      <c r="B866831" s="24"/>
    </row>
    <row r="866832" spans="2:2">
      <c r="B866832" s="24"/>
    </row>
    <row r="866833" spans="2:2">
      <c r="B866833" s="24"/>
    </row>
    <row r="866834" spans="2:2">
      <c r="B866834" s="24"/>
    </row>
    <row r="866835" spans="2:2">
      <c r="B866835" s="24"/>
    </row>
    <row r="866836" spans="2:2">
      <c r="B866836" s="24"/>
    </row>
    <row r="866837" spans="2:2">
      <c r="B866837" s="24"/>
    </row>
    <row r="866838" spans="2:2">
      <c r="B866838" s="24"/>
    </row>
    <row r="866839" spans="2:2">
      <c r="B866839" s="24"/>
    </row>
    <row r="866840" spans="2:2">
      <c r="B866840" s="24"/>
    </row>
    <row r="866841" spans="2:2">
      <c r="B866841" s="24"/>
    </row>
    <row r="866842" spans="2:2">
      <c r="B866842" s="24"/>
    </row>
    <row r="866843" spans="2:2">
      <c r="B866843" s="24"/>
    </row>
    <row r="866844" spans="2:2">
      <c r="B866844" s="24"/>
    </row>
    <row r="866845" spans="2:2">
      <c r="B866845" s="24"/>
    </row>
    <row r="866846" spans="2:2">
      <c r="B866846" s="24"/>
    </row>
    <row r="866847" spans="2:2">
      <c r="B866847" s="24"/>
    </row>
    <row r="866848" spans="2:2">
      <c r="B866848" s="24"/>
    </row>
    <row r="866849" spans="2:2">
      <c r="B866849" s="24"/>
    </row>
    <row r="866850" spans="2:2">
      <c r="B866850" s="24"/>
    </row>
    <row r="866851" spans="2:2">
      <c r="B866851" s="24"/>
    </row>
    <row r="866852" spans="2:2">
      <c r="B866852" s="24"/>
    </row>
    <row r="866853" spans="2:2">
      <c r="B866853" s="24"/>
    </row>
    <row r="866854" spans="2:2">
      <c r="B866854" s="24"/>
    </row>
    <row r="866855" spans="2:2">
      <c r="B866855" s="24"/>
    </row>
    <row r="866856" spans="2:2">
      <c r="B866856" s="24"/>
    </row>
    <row r="866857" spans="2:2">
      <c r="B866857" s="24"/>
    </row>
    <row r="866858" spans="2:2">
      <c r="B866858" s="24"/>
    </row>
    <row r="866859" spans="2:2">
      <c r="B866859" s="24"/>
    </row>
    <row r="866860" spans="2:2">
      <c r="B866860" s="24"/>
    </row>
    <row r="866861" spans="2:2">
      <c r="B866861" s="24"/>
    </row>
    <row r="866862" spans="2:2">
      <c r="B866862" s="24"/>
    </row>
    <row r="866863" spans="2:2">
      <c r="B866863" s="24"/>
    </row>
    <row r="866864" spans="2:2">
      <c r="B866864" s="24"/>
    </row>
    <row r="866865" spans="2:2">
      <c r="B866865" s="24"/>
    </row>
    <row r="866866" spans="2:2">
      <c r="B866866" s="24"/>
    </row>
    <row r="866867" spans="2:2">
      <c r="B866867" s="24"/>
    </row>
    <row r="866868" spans="2:2">
      <c r="B866868" s="24"/>
    </row>
    <row r="866869" spans="2:2">
      <c r="B866869" s="24"/>
    </row>
    <row r="866870" spans="2:2">
      <c r="B866870" s="24"/>
    </row>
    <row r="866871" spans="2:2">
      <c r="B866871" s="24"/>
    </row>
    <row r="866872" spans="2:2">
      <c r="B866872" s="24"/>
    </row>
    <row r="866873" spans="2:2">
      <c r="B866873" s="24"/>
    </row>
    <row r="866874" spans="2:2">
      <c r="B866874" s="24"/>
    </row>
    <row r="866875" spans="2:2">
      <c r="B866875" s="24"/>
    </row>
    <row r="866876" spans="2:2">
      <c r="B866876" s="24"/>
    </row>
    <row r="866877" spans="2:2">
      <c r="B866877" s="24"/>
    </row>
    <row r="866878" spans="2:2">
      <c r="B866878" s="24"/>
    </row>
    <row r="866879" spans="2:2">
      <c r="B866879" s="24"/>
    </row>
    <row r="866880" spans="2:2">
      <c r="B866880" s="24"/>
    </row>
    <row r="866881" spans="2:2">
      <c r="B866881" s="24"/>
    </row>
    <row r="866882" spans="2:2">
      <c r="B866882" s="24"/>
    </row>
    <row r="866883" spans="2:2">
      <c r="B866883" s="24"/>
    </row>
    <row r="866884" spans="2:2">
      <c r="B866884" s="24"/>
    </row>
    <row r="866885" spans="2:2">
      <c r="B866885" s="24"/>
    </row>
    <row r="866886" spans="2:2">
      <c r="B866886" s="24"/>
    </row>
    <row r="866887" spans="2:2">
      <c r="B866887" s="24"/>
    </row>
    <row r="866888" spans="2:2">
      <c r="B866888" s="24"/>
    </row>
    <row r="866889" spans="2:2">
      <c r="B866889" s="24"/>
    </row>
    <row r="866890" spans="2:2">
      <c r="B866890" s="24"/>
    </row>
    <row r="866891" spans="2:2">
      <c r="B866891" s="24"/>
    </row>
    <row r="866892" spans="2:2">
      <c r="B866892" s="24"/>
    </row>
    <row r="866893" spans="2:2">
      <c r="B866893" s="24"/>
    </row>
    <row r="866894" spans="2:2">
      <c r="B866894" s="24"/>
    </row>
    <row r="866895" spans="2:2">
      <c r="B866895" s="24"/>
    </row>
    <row r="866896" spans="2:2">
      <c r="B866896" s="24"/>
    </row>
    <row r="866897" spans="2:2">
      <c r="B866897" s="24"/>
    </row>
    <row r="866898" spans="2:2">
      <c r="B866898" s="24"/>
    </row>
    <row r="866899" spans="2:2">
      <c r="B866899" s="24"/>
    </row>
    <row r="866900" spans="2:2">
      <c r="B866900" s="24"/>
    </row>
    <row r="866901" spans="2:2">
      <c r="B866901" s="24"/>
    </row>
    <row r="866902" spans="2:2">
      <c r="B866902" s="24"/>
    </row>
    <row r="866903" spans="2:2">
      <c r="B866903" s="24"/>
    </row>
    <row r="866904" spans="2:2">
      <c r="B866904" s="24"/>
    </row>
    <row r="866905" spans="2:2">
      <c r="B866905" s="24"/>
    </row>
    <row r="866906" spans="2:2">
      <c r="B866906" s="24"/>
    </row>
    <row r="866907" spans="2:2">
      <c r="B866907" s="24"/>
    </row>
    <row r="866908" spans="2:2">
      <c r="B866908" s="24"/>
    </row>
    <row r="866909" spans="2:2">
      <c r="B866909" s="24"/>
    </row>
    <row r="866910" spans="2:2">
      <c r="B866910" s="24"/>
    </row>
    <row r="866911" spans="2:2">
      <c r="B866911" s="24"/>
    </row>
    <row r="866912" spans="2:2">
      <c r="B866912" s="24"/>
    </row>
    <row r="866913" spans="2:2">
      <c r="B866913" s="24"/>
    </row>
    <row r="866914" spans="2:2">
      <c r="B866914" s="24"/>
    </row>
    <row r="866915" spans="2:2">
      <c r="B866915" s="24"/>
    </row>
    <row r="866916" spans="2:2">
      <c r="B866916" s="24"/>
    </row>
    <row r="866917" spans="2:2">
      <c r="B866917" s="24"/>
    </row>
    <row r="866918" spans="2:2">
      <c r="B866918" s="24"/>
    </row>
    <row r="866919" spans="2:2">
      <c r="B866919" s="24"/>
    </row>
    <row r="866920" spans="2:2">
      <c r="B866920" s="24"/>
    </row>
    <row r="866921" spans="2:2">
      <c r="B866921" s="24"/>
    </row>
    <row r="866922" spans="2:2">
      <c r="B866922" s="24"/>
    </row>
    <row r="866923" spans="2:2">
      <c r="B866923" s="24"/>
    </row>
    <row r="866924" spans="2:2">
      <c r="B866924" s="24"/>
    </row>
    <row r="866925" spans="2:2">
      <c r="B866925" s="24"/>
    </row>
    <row r="866926" spans="2:2">
      <c r="B866926" s="24"/>
    </row>
    <row r="866927" spans="2:2">
      <c r="B866927" s="24"/>
    </row>
    <row r="866928" spans="2:2">
      <c r="B866928" s="24"/>
    </row>
    <row r="866929" spans="2:2">
      <c r="B866929" s="24"/>
    </row>
    <row r="866930" spans="2:2">
      <c r="B866930" s="24"/>
    </row>
    <row r="866931" spans="2:2">
      <c r="B866931" s="24"/>
    </row>
    <row r="866932" spans="2:2">
      <c r="B866932" s="24"/>
    </row>
    <row r="866933" spans="2:2">
      <c r="B866933" s="24"/>
    </row>
    <row r="866934" spans="2:2">
      <c r="B866934" s="24"/>
    </row>
    <row r="866935" spans="2:2">
      <c r="B866935" s="24"/>
    </row>
    <row r="866936" spans="2:2">
      <c r="B866936" s="24"/>
    </row>
    <row r="866937" spans="2:2">
      <c r="B866937" s="24"/>
    </row>
    <row r="866938" spans="2:2">
      <c r="B866938" s="24"/>
    </row>
    <row r="866939" spans="2:2">
      <c r="B866939" s="24"/>
    </row>
    <row r="866940" spans="2:2">
      <c r="B866940" s="24"/>
    </row>
    <row r="866941" spans="2:2">
      <c r="B866941" s="24"/>
    </row>
    <row r="866942" spans="2:2">
      <c r="B866942" s="24"/>
    </row>
    <row r="866943" spans="2:2">
      <c r="B866943" s="24"/>
    </row>
    <row r="866944" spans="2:2">
      <c r="B866944" s="24"/>
    </row>
    <row r="866945" spans="2:2">
      <c r="B866945" s="24"/>
    </row>
    <row r="866946" spans="2:2">
      <c r="B866946" s="24"/>
    </row>
    <row r="866947" spans="2:2">
      <c r="B866947" s="24"/>
    </row>
    <row r="866948" spans="2:2">
      <c r="B866948" s="24"/>
    </row>
    <row r="866949" spans="2:2">
      <c r="B866949" s="24"/>
    </row>
    <row r="866950" spans="2:2">
      <c r="B866950" s="24"/>
    </row>
    <row r="866951" spans="2:2">
      <c r="B866951" s="24"/>
    </row>
    <row r="866952" spans="2:2">
      <c r="B866952" s="24"/>
    </row>
    <row r="866953" spans="2:2">
      <c r="B866953" s="24"/>
    </row>
    <row r="866954" spans="2:2">
      <c r="B866954" s="24"/>
    </row>
    <row r="866955" spans="2:2">
      <c r="B866955" s="24"/>
    </row>
    <row r="866956" spans="2:2">
      <c r="B866956" s="24"/>
    </row>
    <row r="866957" spans="2:2">
      <c r="B866957" s="24"/>
    </row>
    <row r="866958" spans="2:2">
      <c r="B866958" s="24"/>
    </row>
    <row r="866959" spans="2:2">
      <c r="B866959" s="24"/>
    </row>
    <row r="866960" spans="2:2">
      <c r="B866960" s="24"/>
    </row>
    <row r="866961" spans="2:2">
      <c r="B866961" s="24"/>
    </row>
    <row r="866962" spans="2:2">
      <c r="B866962" s="24"/>
    </row>
    <row r="866963" spans="2:2">
      <c r="B866963" s="24"/>
    </row>
    <row r="866964" spans="2:2">
      <c r="B866964" s="24"/>
    </row>
    <row r="866965" spans="2:2">
      <c r="B866965" s="24"/>
    </row>
    <row r="866966" spans="2:2">
      <c r="B866966" s="24"/>
    </row>
    <row r="866967" spans="2:2">
      <c r="B866967" s="24"/>
    </row>
    <row r="866968" spans="2:2">
      <c r="B866968" s="24"/>
    </row>
    <row r="866969" spans="2:2">
      <c r="B866969" s="24"/>
    </row>
    <row r="866970" spans="2:2">
      <c r="B866970" s="24"/>
    </row>
    <row r="866971" spans="2:2">
      <c r="B866971" s="24"/>
    </row>
    <row r="866972" spans="2:2">
      <c r="B866972" s="24"/>
    </row>
    <row r="866973" spans="2:2">
      <c r="B866973" s="24"/>
    </row>
    <row r="866974" spans="2:2">
      <c r="B866974" s="24"/>
    </row>
    <row r="866975" spans="2:2">
      <c r="B866975" s="24"/>
    </row>
    <row r="866976" spans="2:2">
      <c r="B866976" s="24"/>
    </row>
    <row r="866977" spans="2:2">
      <c r="B866977" s="24"/>
    </row>
    <row r="866978" spans="2:2">
      <c r="B866978" s="24"/>
    </row>
    <row r="866979" spans="2:2">
      <c r="B866979" s="24"/>
    </row>
    <row r="866980" spans="2:2">
      <c r="B866980" s="24"/>
    </row>
    <row r="866981" spans="2:2">
      <c r="B866981" s="24"/>
    </row>
    <row r="866982" spans="2:2">
      <c r="B866982" s="24"/>
    </row>
    <row r="866983" spans="2:2">
      <c r="B866983" s="24"/>
    </row>
    <row r="866984" spans="2:2">
      <c r="B866984" s="24"/>
    </row>
    <row r="866985" spans="2:2">
      <c r="B866985" s="24"/>
    </row>
    <row r="866986" spans="2:2">
      <c r="B866986" s="24"/>
    </row>
    <row r="866987" spans="2:2">
      <c r="B866987" s="24"/>
    </row>
    <row r="866988" spans="2:2">
      <c r="B866988" s="24"/>
    </row>
    <row r="866989" spans="2:2">
      <c r="B866989" s="24"/>
    </row>
    <row r="866990" spans="2:2">
      <c r="B866990" s="24"/>
    </row>
    <row r="866991" spans="2:2">
      <c r="B866991" s="24"/>
    </row>
    <row r="866992" spans="2:2">
      <c r="B866992" s="24"/>
    </row>
    <row r="866993" spans="2:2">
      <c r="B866993" s="24"/>
    </row>
    <row r="866994" spans="2:2">
      <c r="B866994" s="24"/>
    </row>
    <row r="866995" spans="2:2">
      <c r="B866995" s="24"/>
    </row>
    <row r="866996" spans="2:2">
      <c r="B866996" s="24"/>
    </row>
    <row r="866997" spans="2:2">
      <c r="B866997" s="24"/>
    </row>
    <row r="866998" spans="2:2">
      <c r="B866998" s="24"/>
    </row>
    <row r="866999" spans="2:2">
      <c r="B866999" s="24"/>
    </row>
    <row r="867000" spans="2:2">
      <c r="B867000" s="24"/>
    </row>
    <row r="867001" spans="2:2">
      <c r="B867001" s="24"/>
    </row>
    <row r="867002" spans="2:2">
      <c r="B867002" s="24"/>
    </row>
    <row r="867003" spans="2:2">
      <c r="B867003" s="24"/>
    </row>
    <row r="867004" spans="2:2">
      <c r="B867004" s="24"/>
    </row>
    <row r="867005" spans="2:2">
      <c r="B867005" s="24"/>
    </row>
    <row r="867006" spans="2:2">
      <c r="B867006" s="24"/>
    </row>
    <row r="867007" spans="2:2">
      <c r="B867007" s="24"/>
    </row>
    <row r="867008" spans="2:2">
      <c r="B867008" s="24"/>
    </row>
    <row r="867009" spans="2:2">
      <c r="B867009" s="24"/>
    </row>
    <row r="867010" spans="2:2">
      <c r="B867010" s="24"/>
    </row>
    <row r="867011" spans="2:2">
      <c r="B867011" s="24"/>
    </row>
    <row r="867012" spans="2:2">
      <c r="B867012" s="24"/>
    </row>
    <row r="867013" spans="2:2">
      <c r="B867013" s="24"/>
    </row>
    <row r="867014" spans="2:2">
      <c r="B867014" s="24"/>
    </row>
    <row r="867015" spans="2:2">
      <c r="B867015" s="24"/>
    </row>
    <row r="867016" spans="2:2">
      <c r="B867016" s="24"/>
    </row>
    <row r="867017" spans="2:2">
      <c r="B867017" s="24"/>
    </row>
    <row r="867018" spans="2:2">
      <c r="B867018" s="24"/>
    </row>
    <row r="867019" spans="2:2">
      <c r="B867019" s="24"/>
    </row>
    <row r="867020" spans="2:2">
      <c r="B867020" s="24"/>
    </row>
    <row r="867021" spans="2:2">
      <c r="B867021" s="24"/>
    </row>
    <row r="867022" spans="2:2">
      <c r="B867022" s="24"/>
    </row>
    <row r="867023" spans="2:2">
      <c r="B867023" s="24"/>
    </row>
    <row r="867024" spans="2:2">
      <c r="B867024" s="24"/>
    </row>
    <row r="867025" spans="2:2">
      <c r="B867025" s="24"/>
    </row>
    <row r="867026" spans="2:2">
      <c r="B867026" s="24"/>
    </row>
    <row r="867027" spans="2:2">
      <c r="B867027" s="24"/>
    </row>
    <row r="867028" spans="2:2">
      <c r="B867028" s="24"/>
    </row>
    <row r="867029" spans="2:2">
      <c r="B867029" s="24"/>
    </row>
    <row r="867030" spans="2:2">
      <c r="B867030" s="24"/>
    </row>
    <row r="867031" spans="2:2">
      <c r="B867031" s="24"/>
    </row>
    <row r="867032" spans="2:2">
      <c r="B867032" s="24"/>
    </row>
    <row r="867033" spans="2:2">
      <c r="B867033" s="24"/>
    </row>
    <row r="867034" spans="2:2">
      <c r="B867034" s="24"/>
    </row>
    <row r="867035" spans="2:2">
      <c r="B867035" s="24"/>
    </row>
    <row r="867036" spans="2:2">
      <c r="B867036" s="24"/>
    </row>
    <row r="867037" spans="2:2">
      <c r="B867037" s="24"/>
    </row>
    <row r="867038" spans="2:2">
      <c r="B867038" s="24"/>
    </row>
    <row r="867039" spans="2:2">
      <c r="B867039" s="24"/>
    </row>
    <row r="867040" spans="2:2">
      <c r="B867040" s="24"/>
    </row>
    <row r="867041" spans="2:2">
      <c r="B867041" s="24"/>
    </row>
    <row r="867042" spans="2:2">
      <c r="B867042" s="24"/>
    </row>
    <row r="867043" spans="2:2">
      <c r="B867043" s="24"/>
    </row>
    <row r="867044" spans="2:2">
      <c r="B867044" s="24"/>
    </row>
    <row r="867045" spans="2:2">
      <c r="B867045" s="24"/>
    </row>
    <row r="867046" spans="2:2">
      <c r="B867046" s="24"/>
    </row>
    <row r="867047" spans="2:2">
      <c r="B867047" s="24"/>
    </row>
    <row r="867048" spans="2:2">
      <c r="B867048" s="24"/>
    </row>
    <row r="867049" spans="2:2">
      <c r="B867049" s="24"/>
    </row>
    <row r="867050" spans="2:2">
      <c r="B867050" s="24"/>
    </row>
    <row r="867051" spans="2:2">
      <c r="B867051" s="24"/>
    </row>
    <row r="867052" spans="2:2">
      <c r="B867052" s="24"/>
    </row>
    <row r="867053" spans="2:2">
      <c r="B867053" s="24"/>
    </row>
    <row r="867054" spans="2:2">
      <c r="B867054" s="24"/>
    </row>
    <row r="867055" spans="2:2">
      <c r="B867055" s="24"/>
    </row>
    <row r="867056" spans="2:2">
      <c r="B867056" s="24"/>
    </row>
    <row r="867057" spans="2:2">
      <c r="B867057" s="24"/>
    </row>
    <row r="867058" spans="2:2">
      <c r="B867058" s="24"/>
    </row>
    <row r="867059" spans="2:2">
      <c r="B867059" s="24"/>
    </row>
    <row r="867060" spans="2:2">
      <c r="B867060" s="24"/>
    </row>
    <row r="867061" spans="2:2">
      <c r="B867061" s="24"/>
    </row>
    <row r="867062" spans="2:2">
      <c r="B867062" s="24"/>
    </row>
    <row r="867063" spans="2:2">
      <c r="B867063" s="24"/>
    </row>
    <row r="867064" spans="2:2">
      <c r="B867064" s="24"/>
    </row>
    <row r="867065" spans="2:2">
      <c r="B867065" s="24"/>
    </row>
    <row r="867066" spans="2:2">
      <c r="B867066" s="24"/>
    </row>
    <row r="867067" spans="2:2">
      <c r="B867067" s="24"/>
    </row>
    <row r="867068" spans="2:2">
      <c r="B867068" s="24"/>
    </row>
    <row r="867069" spans="2:2">
      <c r="B867069" s="24"/>
    </row>
    <row r="867070" spans="2:2">
      <c r="B867070" s="24"/>
    </row>
    <row r="867071" spans="2:2">
      <c r="B867071" s="24"/>
    </row>
    <row r="867072" spans="2:2">
      <c r="B867072" s="24"/>
    </row>
    <row r="867073" spans="2:2">
      <c r="B867073" s="24"/>
    </row>
    <row r="867074" spans="2:2">
      <c r="B867074" s="24"/>
    </row>
    <row r="867075" spans="2:2">
      <c r="B867075" s="24"/>
    </row>
    <row r="867076" spans="2:2">
      <c r="B867076" s="24"/>
    </row>
    <row r="867077" spans="2:2">
      <c r="B867077" s="24"/>
    </row>
    <row r="867078" spans="2:2">
      <c r="B867078" s="24"/>
    </row>
    <row r="867079" spans="2:2">
      <c r="B867079" s="24"/>
    </row>
    <row r="867080" spans="2:2">
      <c r="B867080" s="24"/>
    </row>
    <row r="867081" spans="2:2">
      <c r="B867081" s="24"/>
    </row>
    <row r="867082" spans="2:2">
      <c r="B867082" s="24"/>
    </row>
    <row r="867083" spans="2:2">
      <c r="B867083" s="24"/>
    </row>
    <row r="867084" spans="2:2">
      <c r="B867084" s="24"/>
    </row>
    <row r="867085" spans="2:2">
      <c r="B867085" s="24"/>
    </row>
    <row r="867086" spans="2:2">
      <c r="B867086" s="24"/>
    </row>
    <row r="867087" spans="2:2">
      <c r="B867087" s="24"/>
    </row>
    <row r="867088" spans="2:2">
      <c r="B867088" s="24"/>
    </row>
    <row r="867089" spans="2:2">
      <c r="B867089" s="24"/>
    </row>
    <row r="867090" spans="2:2">
      <c r="B867090" s="24"/>
    </row>
    <row r="867091" spans="2:2">
      <c r="B867091" s="24"/>
    </row>
    <row r="867092" spans="2:2">
      <c r="B867092" s="24"/>
    </row>
    <row r="867093" spans="2:2">
      <c r="B867093" s="24"/>
    </row>
    <row r="867094" spans="2:2">
      <c r="B867094" s="24"/>
    </row>
    <row r="867095" spans="2:2">
      <c r="B867095" s="24"/>
    </row>
    <row r="867096" spans="2:2">
      <c r="B867096" s="24"/>
    </row>
    <row r="867097" spans="2:2">
      <c r="B867097" s="24"/>
    </row>
    <row r="867098" spans="2:2">
      <c r="B867098" s="24"/>
    </row>
    <row r="867099" spans="2:2">
      <c r="B867099" s="24"/>
    </row>
    <row r="867100" spans="2:2">
      <c r="B867100" s="24"/>
    </row>
    <row r="867101" spans="2:2">
      <c r="B867101" s="24"/>
    </row>
    <row r="867102" spans="2:2">
      <c r="B867102" s="24"/>
    </row>
    <row r="867103" spans="2:2">
      <c r="B867103" s="24"/>
    </row>
    <row r="867104" spans="2:2">
      <c r="B867104" s="24"/>
    </row>
    <row r="867105" spans="2:2">
      <c r="B867105" s="24"/>
    </row>
    <row r="867106" spans="2:2">
      <c r="B867106" s="24"/>
    </row>
    <row r="867107" spans="2:2">
      <c r="B867107" s="24"/>
    </row>
    <row r="867108" spans="2:2">
      <c r="B867108" s="24"/>
    </row>
    <row r="867109" spans="2:2">
      <c r="B867109" s="24"/>
    </row>
    <row r="867110" spans="2:2">
      <c r="B867110" s="24"/>
    </row>
    <row r="867111" spans="2:2">
      <c r="B867111" s="24"/>
    </row>
    <row r="867112" spans="2:2">
      <c r="B867112" s="24"/>
    </row>
    <row r="867113" spans="2:2">
      <c r="B867113" s="24"/>
    </row>
    <row r="867114" spans="2:2">
      <c r="B867114" s="24"/>
    </row>
    <row r="867115" spans="2:2">
      <c r="B867115" s="24"/>
    </row>
    <row r="867116" spans="2:2">
      <c r="B867116" s="24"/>
    </row>
    <row r="867117" spans="2:2">
      <c r="B867117" s="24"/>
    </row>
    <row r="867118" spans="2:2">
      <c r="B867118" s="24"/>
    </row>
    <row r="867119" spans="2:2">
      <c r="B867119" s="24"/>
    </row>
    <row r="867120" spans="2:2">
      <c r="B867120" s="24"/>
    </row>
    <row r="867121" spans="2:2">
      <c r="B867121" s="24"/>
    </row>
    <row r="867122" spans="2:2">
      <c r="B867122" s="24"/>
    </row>
    <row r="867123" spans="2:2">
      <c r="B867123" s="24"/>
    </row>
    <row r="867124" spans="2:2">
      <c r="B867124" s="24"/>
    </row>
    <row r="867125" spans="2:2">
      <c r="B867125" s="24"/>
    </row>
    <row r="867126" spans="2:2">
      <c r="B867126" s="24"/>
    </row>
    <row r="867127" spans="2:2">
      <c r="B867127" s="24"/>
    </row>
    <row r="867128" spans="2:2">
      <c r="B867128" s="24"/>
    </row>
    <row r="867129" spans="2:2">
      <c r="B867129" s="24"/>
    </row>
    <row r="867130" spans="2:2">
      <c r="B867130" s="24"/>
    </row>
    <row r="867131" spans="2:2">
      <c r="B867131" s="24"/>
    </row>
    <row r="867132" spans="2:2">
      <c r="B867132" s="24"/>
    </row>
    <row r="867133" spans="2:2">
      <c r="B867133" s="24"/>
    </row>
    <row r="867134" spans="2:2">
      <c r="B867134" s="24"/>
    </row>
    <row r="867135" spans="2:2">
      <c r="B867135" s="24"/>
    </row>
    <row r="867136" spans="2:2">
      <c r="B867136" s="24"/>
    </row>
    <row r="867137" spans="2:2">
      <c r="B867137" s="24"/>
    </row>
    <row r="867138" spans="2:2">
      <c r="B867138" s="24"/>
    </row>
    <row r="867139" spans="2:2">
      <c r="B867139" s="24"/>
    </row>
    <row r="867140" spans="2:2">
      <c r="B867140" s="24"/>
    </row>
    <row r="867141" spans="2:2">
      <c r="B867141" s="24"/>
    </row>
    <row r="867142" spans="2:2">
      <c r="B867142" s="24"/>
    </row>
    <row r="867143" spans="2:2">
      <c r="B867143" s="24"/>
    </row>
    <row r="867144" spans="2:2">
      <c r="B867144" s="24"/>
    </row>
    <row r="867145" spans="2:2">
      <c r="B867145" s="24"/>
    </row>
    <row r="867146" spans="2:2">
      <c r="B867146" s="24"/>
    </row>
    <row r="867147" spans="2:2">
      <c r="B867147" s="24"/>
    </row>
    <row r="867148" spans="2:2">
      <c r="B867148" s="24"/>
    </row>
    <row r="867149" spans="2:2">
      <c r="B867149" s="24"/>
    </row>
    <row r="867150" spans="2:2">
      <c r="B867150" s="24"/>
    </row>
    <row r="867151" spans="2:2">
      <c r="B867151" s="24"/>
    </row>
    <row r="867152" spans="2:2">
      <c r="B867152" s="24"/>
    </row>
    <row r="867153" spans="2:2">
      <c r="B867153" s="24"/>
    </row>
    <row r="867154" spans="2:2">
      <c r="B867154" s="24"/>
    </row>
    <row r="867155" spans="2:2">
      <c r="B867155" s="24"/>
    </row>
    <row r="867156" spans="2:2">
      <c r="B867156" s="24"/>
    </row>
    <row r="867157" spans="2:2">
      <c r="B867157" s="24"/>
    </row>
    <row r="867158" spans="2:2">
      <c r="B867158" s="24"/>
    </row>
    <row r="867159" spans="2:2">
      <c r="B867159" s="24"/>
    </row>
    <row r="867160" spans="2:2">
      <c r="B867160" s="24"/>
    </row>
    <row r="867161" spans="2:2">
      <c r="B867161" s="24"/>
    </row>
    <row r="867162" spans="2:2">
      <c r="B867162" s="24"/>
    </row>
    <row r="867163" spans="2:2">
      <c r="B867163" s="24"/>
    </row>
    <row r="867164" spans="2:2">
      <c r="B867164" s="24"/>
    </row>
    <row r="867165" spans="2:2">
      <c r="B867165" s="24"/>
    </row>
    <row r="867166" spans="2:2">
      <c r="B867166" s="24"/>
    </row>
    <row r="867167" spans="2:2">
      <c r="B867167" s="24"/>
    </row>
    <row r="867168" spans="2:2">
      <c r="B867168" s="24"/>
    </row>
    <row r="867169" spans="2:2">
      <c r="B867169" s="24"/>
    </row>
    <row r="867170" spans="2:2">
      <c r="B867170" s="24"/>
    </row>
    <row r="867171" spans="2:2">
      <c r="B867171" s="24"/>
    </row>
    <row r="867172" spans="2:2">
      <c r="B867172" s="24"/>
    </row>
    <row r="867173" spans="2:2">
      <c r="B867173" s="24"/>
    </row>
    <row r="867174" spans="2:2">
      <c r="B867174" s="24"/>
    </row>
    <row r="867175" spans="2:2">
      <c r="B867175" s="24"/>
    </row>
    <row r="867176" spans="2:2">
      <c r="B867176" s="24"/>
    </row>
    <row r="867177" spans="2:2">
      <c r="B867177" s="24"/>
    </row>
    <row r="867178" spans="2:2">
      <c r="B867178" s="24"/>
    </row>
    <row r="867179" spans="2:2">
      <c r="B867179" s="24"/>
    </row>
    <row r="867180" spans="2:2">
      <c r="B867180" s="24"/>
    </row>
    <row r="867181" spans="2:2">
      <c r="B867181" s="24"/>
    </row>
    <row r="867182" spans="2:2">
      <c r="B867182" s="24"/>
    </row>
    <row r="867183" spans="2:2">
      <c r="B867183" s="24"/>
    </row>
    <row r="867184" spans="2:2">
      <c r="B867184" s="24"/>
    </row>
    <row r="867185" spans="2:2">
      <c r="B867185" s="24"/>
    </row>
    <row r="867186" spans="2:2">
      <c r="B867186" s="24"/>
    </row>
    <row r="867187" spans="2:2">
      <c r="B867187" s="24"/>
    </row>
    <row r="867188" spans="2:2">
      <c r="B867188" s="24"/>
    </row>
    <row r="867189" spans="2:2">
      <c r="B867189" s="24"/>
    </row>
    <row r="867190" spans="2:2">
      <c r="B867190" s="24"/>
    </row>
    <row r="867191" spans="2:2">
      <c r="B867191" s="24"/>
    </row>
    <row r="867192" spans="2:2">
      <c r="B867192" s="24"/>
    </row>
    <row r="867193" spans="2:2">
      <c r="B867193" s="24"/>
    </row>
    <row r="867194" spans="2:2">
      <c r="B867194" s="24"/>
    </row>
    <row r="867195" spans="2:2">
      <c r="B867195" s="24"/>
    </row>
    <row r="867196" spans="2:2">
      <c r="B867196" s="24"/>
    </row>
    <row r="867197" spans="2:2">
      <c r="B867197" s="24"/>
    </row>
    <row r="867198" spans="2:2">
      <c r="B867198" s="24"/>
    </row>
    <row r="867199" spans="2:2">
      <c r="B867199" s="24"/>
    </row>
    <row r="867200" spans="2:2">
      <c r="B867200" s="24"/>
    </row>
    <row r="867201" spans="2:2">
      <c r="B867201" s="24"/>
    </row>
    <row r="867202" spans="2:2">
      <c r="B867202" s="24"/>
    </row>
    <row r="867203" spans="2:2">
      <c r="B867203" s="24"/>
    </row>
    <row r="867204" spans="2:2">
      <c r="B867204" s="24"/>
    </row>
    <row r="867205" spans="2:2">
      <c r="B867205" s="24"/>
    </row>
    <row r="867206" spans="2:2">
      <c r="B867206" s="24"/>
    </row>
    <row r="867207" spans="2:2">
      <c r="B867207" s="24"/>
    </row>
    <row r="867208" spans="2:2">
      <c r="B867208" s="24"/>
    </row>
    <row r="867209" spans="2:2">
      <c r="B867209" s="24"/>
    </row>
    <row r="867210" spans="2:2">
      <c r="B867210" s="24"/>
    </row>
    <row r="867211" spans="2:2">
      <c r="B867211" s="24"/>
    </row>
    <row r="867212" spans="2:2">
      <c r="B867212" s="24"/>
    </row>
    <row r="867213" spans="2:2">
      <c r="B867213" s="24"/>
    </row>
    <row r="867214" spans="2:2">
      <c r="B867214" s="24"/>
    </row>
    <row r="867215" spans="2:2">
      <c r="B867215" s="24"/>
    </row>
    <row r="867216" spans="2:2">
      <c r="B867216" s="24"/>
    </row>
    <row r="867217" spans="2:2">
      <c r="B867217" s="24"/>
    </row>
    <row r="867218" spans="2:2">
      <c r="B867218" s="24"/>
    </row>
    <row r="867219" spans="2:2">
      <c r="B867219" s="24"/>
    </row>
    <row r="867220" spans="2:2">
      <c r="B867220" s="24"/>
    </row>
    <row r="867221" spans="2:2">
      <c r="B867221" s="24"/>
    </row>
    <row r="867222" spans="2:2">
      <c r="B867222" s="24"/>
    </row>
    <row r="867223" spans="2:2">
      <c r="B867223" s="24"/>
    </row>
    <row r="867224" spans="2:2">
      <c r="B867224" s="24"/>
    </row>
    <row r="867225" spans="2:2">
      <c r="B867225" s="24"/>
    </row>
    <row r="867226" spans="2:2">
      <c r="B867226" s="24"/>
    </row>
    <row r="867227" spans="2:2">
      <c r="B867227" s="24"/>
    </row>
    <row r="867228" spans="2:2">
      <c r="B867228" s="24"/>
    </row>
    <row r="867229" spans="2:2">
      <c r="B867229" s="24"/>
    </row>
    <row r="867230" spans="2:2">
      <c r="B867230" s="24"/>
    </row>
    <row r="867231" spans="2:2">
      <c r="B867231" s="24"/>
    </row>
    <row r="867232" spans="2:2">
      <c r="B867232" s="24"/>
    </row>
    <row r="867233" spans="2:2">
      <c r="B867233" s="24"/>
    </row>
    <row r="867234" spans="2:2">
      <c r="B867234" s="24"/>
    </row>
    <row r="867235" spans="2:2">
      <c r="B867235" s="24"/>
    </row>
    <row r="867236" spans="2:2">
      <c r="B867236" s="24"/>
    </row>
    <row r="867237" spans="2:2">
      <c r="B867237" s="24"/>
    </row>
    <row r="867238" spans="2:2">
      <c r="B867238" s="24"/>
    </row>
    <row r="867239" spans="2:2">
      <c r="B867239" s="24"/>
    </row>
    <row r="867240" spans="2:2">
      <c r="B867240" s="24"/>
    </row>
    <row r="867241" spans="2:2">
      <c r="B867241" s="24"/>
    </row>
    <row r="867242" spans="2:2">
      <c r="B867242" s="24"/>
    </row>
    <row r="867243" spans="2:2">
      <c r="B867243" s="24"/>
    </row>
    <row r="867244" spans="2:2">
      <c r="B867244" s="24"/>
    </row>
    <row r="867245" spans="2:2">
      <c r="B867245" s="24"/>
    </row>
    <row r="867246" spans="2:2">
      <c r="B867246" s="24"/>
    </row>
    <row r="867247" spans="2:2">
      <c r="B867247" s="24"/>
    </row>
    <row r="867248" spans="2:2">
      <c r="B867248" s="24"/>
    </row>
    <row r="867249" spans="2:2">
      <c r="B867249" s="24"/>
    </row>
    <row r="867250" spans="2:2">
      <c r="B867250" s="24"/>
    </row>
    <row r="867251" spans="2:2">
      <c r="B867251" s="24"/>
    </row>
    <row r="867252" spans="2:2">
      <c r="B867252" s="24"/>
    </row>
    <row r="867253" spans="2:2">
      <c r="B867253" s="24"/>
    </row>
    <row r="867254" spans="2:2">
      <c r="B867254" s="24"/>
    </row>
    <row r="867255" spans="2:2">
      <c r="B867255" s="24"/>
    </row>
    <row r="867256" spans="2:2">
      <c r="B867256" s="24"/>
    </row>
    <row r="867257" spans="2:2">
      <c r="B867257" s="24"/>
    </row>
    <row r="867258" spans="2:2">
      <c r="B867258" s="24"/>
    </row>
    <row r="867259" spans="2:2">
      <c r="B867259" s="24"/>
    </row>
    <row r="867260" spans="2:2">
      <c r="B867260" s="24"/>
    </row>
    <row r="867261" spans="2:2">
      <c r="B867261" s="24"/>
    </row>
    <row r="867262" spans="2:2">
      <c r="B867262" s="24"/>
    </row>
    <row r="867263" spans="2:2">
      <c r="B867263" s="24"/>
    </row>
    <row r="867264" spans="2:2">
      <c r="B867264" s="24"/>
    </row>
    <row r="867265" spans="2:2">
      <c r="B867265" s="24"/>
    </row>
    <row r="867266" spans="2:2">
      <c r="B867266" s="24"/>
    </row>
    <row r="867267" spans="2:2">
      <c r="B867267" s="24"/>
    </row>
    <row r="867268" spans="2:2">
      <c r="B867268" s="24"/>
    </row>
    <row r="867269" spans="2:2">
      <c r="B867269" s="24"/>
    </row>
    <row r="867270" spans="2:2">
      <c r="B867270" s="24"/>
    </row>
    <row r="867271" spans="2:2">
      <c r="B867271" s="24"/>
    </row>
    <row r="867272" spans="2:2">
      <c r="B867272" s="24"/>
    </row>
    <row r="867273" spans="2:2">
      <c r="B867273" s="24"/>
    </row>
    <row r="867274" spans="2:2">
      <c r="B867274" s="24"/>
    </row>
    <row r="867275" spans="2:2">
      <c r="B867275" s="24"/>
    </row>
    <row r="867276" spans="2:2">
      <c r="B867276" s="24"/>
    </row>
    <row r="867277" spans="2:2">
      <c r="B867277" s="24"/>
    </row>
    <row r="867278" spans="2:2">
      <c r="B867278" s="24"/>
    </row>
    <row r="867279" spans="2:2">
      <c r="B867279" s="24"/>
    </row>
    <row r="867280" spans="2:2">
      <c r="B867280" s="24"/>
    </row>
    <row r="867281" spans="2:2">
      <c r="B867281" s="24"/>
    </row>
    <row r="867282" spans="2:2">
      <c r="B867282" s="24"/>
    </row>
    <row r="867283" spans="2:2">
      <c r="B867283" s="24"/>
    </row>
    <row r="867284" spans="2:2">
      <c r="B867284" s="24"/>
    </row>
    <row r="867285" spans="2:2">
      <c r="B867285" s="24"/>
    </row>
    <row r="867286" spans="2:2">
      <c r="B867286" s="24"/>
    </row>
    <row r="867287" spans="2:2">
      <c r="B867287" s="24"/>
    </row>
    <row r="867288" spans="2:2">
      <c r="B867288" s="24"/>
    </row>
    <row r="867289" spans="2:2">
      <c r="B867289" s="24"/>
    </row>
    <row r="867290" spans="2:2">
      <c r="B867290" s="24"/>
    </row>
    <row r="867291" spans="2:2">
      <c r="B867291" s="24"/>
    </row>
    <row r="867292" spans="2:2">
      <c r="B867292" s="24"/>
    </row>
    <row r="867293" spans="2:2">
      <c r="B867293" s="24"/>
    </row>
    <row r="867294" spans="2:2">
      <c r="B867294" s="24"/>
    </row>
    <row r="867295" spans="2:2">
      <c r="B867295" s="24"/>
    </row>
    <row r="867296" spans="2:2">
      <c r="B867296" s="24"/>
    </row>
    <row r="867297" spans="2:2">
      <c r="B867297" s="24"/>
    </row>
    <row r="867298" spans="2:2">
      <c r="B867298" s="24"/>
    </row>
    <row r="867299" spans="2:2">
      <c r="B867299" s="24"/>
    </row>
    <row r="867300" spans="2:2">
      <c r="B867300" s="24"/>
    </row>
    <row r="867301" spans="2:2">
      <c r="B867301" s="24"/>
    </row>
    <row r="867302" spans="2:2">
      <c r="B867302" s="24"/>
    </row>
    <row r="867303" spans="2:2">
      <c r="B867303" s="24"/>
    </row>
    <row r="867304" spans="2:2">
      <c r="B867304" s="24"/>
    </row>
    <row r="867305" spans="2:2">
      <c r="B867305" s="24"/>
    </row>
    <row r="867306" spans="2:2">
      <c r="B867306" s="24"/>
    </row>
    <row r="867307" spans="2:2">
      <c r="B867307" s="24"/>
    </row>
    <row r="867308" spans="2:2">
      <c r="B867308" s="24"/>
    </row>
    <row r="867309" spans="2:2">
      <c r="B867309" s="24"/>
    </row>
    <row r="867310" spans="2:2">
      <c r="B867310" s="24"/>
    </row>
    <row r="867311" spans="2:2">
      <c r="B867311" s="24"/>
    </row>
    <row r="867312" spans="2:2">
      <c r="B867312" s="24"/>
    </row>
    <row r="867313" spans="2:2">
      <c r="B867313" s="24"/>
    </row>
    <row r="867314" spans="2:2">
      <c r="B867314" s="24"/>
    </row>
    <row r="867315" spans="2:2">
      <c r="B867315" s="24"/>
    </row>
    <row r="867316" spans="2:2">
      <c r="B867316" s="24"/>
    </row>
    <row r="867317" spans="2:2">
      <c r="B867317" s="24"/>
    </row>
    <row r="867318" spans="2:2">
      <c r="B867318" s="24"/>
    </row>
    <row r="867319" spans="2:2">
      <c r="B867319" s="24"/>
    </row>
    <row r="867320" spans="2:2">
      <c r="B867320" s="24"/>
    </row>
    <row r="867321" spans="2:2">
      <c r="B867321" s="24"/>
    </row>
    <row r="867322" spans="2:2">
      <c r="B867322" s="24"/>
    </row>
    <row r="867323" spans="2:2">
      <c r="B867323" s="24"/>
    </row>
    <row r="867324" spans="2:2">
      <c r="B867324" s="24"/>
    </row>
    <row r="867325" spans="2:2">
      <c r="B867325" s="24"/>
    </row>
    <row r="867326" spans="2:2">
      <c r="B867326" s="24"/>
    </row>
    <row r="867327" spans="2:2">
      <c r="B867327" s="24"/>
    </row>
    <row r="867328" spans="2:2">
      <c r="B867328" s="24"/>
    </row>
    <row r="867329" spans="2:2">
      <c r="B867329" s="24"/>
    </row>
    <row r="867330" spans="2:2">
      <c r="B867330" s="24"/>
    </row>
    <row r="867331" spans="2:2">
      <c r="B867331" s="24"/>
    </row>
    <row r="867332" spans="2:2">
      <c r="B867332" s="24"/>
    </row>
    <row r="867333" spans="2:2">
      <c r="B867333" s="24"/>
    </row>
    <row r="867334" spans="2:2">
      <c r="B867334" s="24"/>
    </row>
    <row r="867335" spans="2:2">
      <c r="B867335" s="24"/>
    </row>
    <row r="867336" spans="2:2">
      <c r="B867336" s="24"/>
    </row>
    <row r="867337" spans="2:2">
      <c r="B867337" s="24"/>
    </row>
    <row r="867338" spans="2:2">
      <c r="B867338" s="24"/>
    </row>
    <row r="867339" spans="2:2">
      <c r="B867339" s="24"/>
    </row>
    <row r="867340" spans="2:2">
      <c r="B867340" s="24"/>
    </row>
    <row r="867341" spans="2:2">
      <c r="B867341" s="24"/>
    </row>
    <row r="867342" spans="2:2">
      <c r="B867342" s="24"/>
    </row>
    <row r="867343" spans="2:2">
      <c r="B867343" s="24"/>
    </row>
    <row r="867344" spans="2:2">
      <c r="B867344" s="24"/>
    </row>
    <row r="867345" spans="2:2">
      <c r="B867345" s="24"/>
    </row>
    <row r="867346" spans="2:2">
      <c r="B867346" s="24"/>
    </row>
    <row r="867347" spans="2:2">
      <c r="B867347" s="24"/>
    </row>
    <row r="867348" spans="2:2">
      <c r="B867348" s="24"/>
    </row>
    <row r="867349" spans="2:2">
      <c r="B867349" s="24"/>
    </row>
    <row r="867350" spans="2:2">
      <c r="B867350" s="24"/>
    </row>
    <row r="867351" spans="2:2">
      <c r="B867351" s="24"/>
    </row>
    <row r="867352" spans="2:2">
      <c r="B867352" s="24"/>
    </row>
    <row r="867353" spans="2:2">
      <c r="B867353" s="24"/>
    </row>
    <row r="867354" spans="2:2">
      <c r="B867354" s="24"/>
    </row>
    <row r="867355" spans="2:2">
      <c r="B867355" s="24"/>
    </row>
    <row r="867356" spans="2:2">
      <c r="B867356" s="24"/>
    </row>
    <row r="867357" spans="2:2">
      <c r="B867357" s="24"/>
    </row>
    <row r="867358" spans="2:2">
      <c r="B867358" s="24"/>
    </row>
    <row r="867359" spans="2:2">
      <c r="B867359" s="24"/>
    </row>
    <row r="867360" spans="2:2">
      <c r="B867360" s="24"/>
    </row>
    <row r="867361" spans="2:2">
      <c r="B867361" s="24"/>
    </row>
    <row r="867362" spans="2:2">
      <c r="B867362" s="24"/>
    </row>
    <row r="867363" spans="2:2">
      <c r="B867363" s="24"/>
    </row>
    <row r="867364" spans="2:2">
      <c r="B867364" s="24"/>
    </row>
    <row r="867365" spans="2:2">
      <c r="B867365" s="24"/>
    </row>
    <row r="867366" spans="2:2">
      <c r="B867366" s="24"/>
    </row>
    <row r="867367" spans="2:2">
      <c r="B867367" s="24"/>
    </row>
    <row r="867368" spans="2:2">
      <c r="B867368" s="24"/>
    </row>
    <row r="867369" spans="2:2">
      <c r="B867369" s="24"/>
    </row>
    <row r="867370" spans="2:2">
      <c r="B867370" s="24"/>
    </row>
    <row r="867371" spans="2:2">
      <c r="B867371" s="24"/>
    </row>
    <row r="867372" spans="2:2">
      <c r="B867372" s="24"/>
    </row>
    <row r="867373" spans="2:2">
      <c r="B867373" s="24"/>
    </row>
    <row r="867374" spans="2:2">
      <c r="B867374" s="24"/>
    </row>
    <row r="867375" spans="2:2">
      <c r="B867375" s="24"/>
    </row>
    <row r="867376" spans="2:2">
      <c r="B867376" s="24"/>
    </row>
    <row r="867377" spans="2:2">
      <c r="B867377" s="24"/>
    </row>
    <row r="867378" spans="2:2">
      <c r="B867378" s="24"/>
    </row>
    <row r="867379" spans="2:2">
      <c r="B867379" s="24"/>
    </row>
    <row r="867380" spans="2:2">
      <c r="B867380" s="24"/>
    </row>
    <row r="867381" spans="2:2">
      <c r="B867381" s="24"/>
    </row>
    <row r="867382" spans="2:2">
      <c r="B867382" s="24"/>
    </row>
    <row r="867383" spans="2:2">
      <c r="B867383" s="24"/>
    </row>
    <row r="867384" spans="2:2">
      <c r="B867384" s="24"/>
    </row>
    <row r="867385" spans="2:2">
      <c r="B867385" s="24"/>
    </row>
    <row r="867386" spans="2:2">
      <c r="B867386" s="24"/>
    </row>
    <row r="867387" spans="2:2">
      <c r="B867387" s="24"/>
    </row>
    <row r="867388" spans="2:2">
      <c r="B867388" s="24"/>
    </row>
    <row r="867389" spans="2:2">
      <c r="B867389" s="24"/>
    </row>
    <row r="867390" spans="2:2">
      <c r="B867390" s="24"/>
    </row>
    <row r="867391" spans="2:2">
      <c r="B867391" s="24"/>
    </row>
    <row r="867392" spans="2:2">
      <c r="B867392" s="24"/>
    </row>
    <row r="867393" spans="2:2">
      <c r="B867393" s="24"/>
    </row>
    <row r="867394" spans="2:2">
      <c r="B867394" s="24"/>
    </row>
    <row r="867395" spans="2:2">
      <c r="B867395" s="24"/>
    </row>
    <row r="867396" spans="2:2">
      <c r="B867396" s="24"/>
    </row>
    <row r="867397" spans="2:2">
      <c r="B867397" s="24"/>
    </row>
    <row r="867398" spans="2:2">
      <c r="B867398" s="24"/>
    </row>
    <row r="867399" spans="2:2">
      <c r="B867399" s="24"/>
    </row>
    <row r="867400" spans="2:2">
      <c r="B867400" s="24"/>
    </row>
    <row r="867401" spans="2:2">
      <c r="B867401" s="24"/>
    </row>
    <row r="867402" spans="2:2">
      <c r="B867402" s="24"/>
    </row>
    <row r="867403" spans="2:2">
      <c r="B867403" s="24"/>
    </row>
    <row r="867404" spans="2:2">
      <c r="B867404" s="24"/>
    </row>
    <row r="867405" spans="2:2">
      <c r="B867405" s="24"/>
    </row>
    <row r="867406" spans="2:2">
      <c r="B867406" s="24"/>
    </row>
    <row r="867407" spans="2:2">
      <c r="B867407" s="24"/>
    </row>
    <row r="867408" spans="2:2">
      <c r="B867408" s="24"/>
    </row>
    <row r="867409" spans="2:2">
      <c r="B867409" s="24"/>
    </row>
    <row r="867410" spans="2:2">
      <c r="B867410" s="24"/>
    </row>
    <row r="867411" spans="2:2">
      <c r="B867411" s="24"/>
    </row>
    <row r="867412" spans="2:2">
      <c r="B867412" s="24"/>
    </row>
    <row r="867413" spans="2:2">
      <c r="B867413" s="24"/>
    </row>
    <row r="867414" spans="2:2">
      <c r="B867414" s="24"/>
    </row>
    <row r="867415" spans="2:2">
      <c r="B867415" s="24"/>
    </row>
    <row r="867416" spans="2:2">
      <c r="B867416" s="24"/>
    </row>
    <row r="867417" spans="2:2">
      <c r="B867417" s="24"/>
    </row>
    <row r="867418" spans="2:2">
      <c r="B867418" s="24"/>
    </row>
    <row r="867419" spans="2:2">
      <c r="B867419" s="24"/>
    </row>
    <row r="867420" spans="2:2">
      <c r="B867420" s="24"/>
    </row>
    <row r="867421" spans="2:2">
      <c r="B867421" s="24"/>
    </row>
    <row r="867422" spans="2:2">
      <c r="B867422" s="24"/>
    </row>
    <row r="867423" spans="2:2">
      <c r="B867423" s="24"/>
    </row>
    <row r="867424" spans="2:2">
      <c r="B867424" s="24"/>
    </row>
    <row r="867425" spans="2:2">
      <c r="B867425" s="24"/>
    </row>
    <row r="867426" spans="2:2">
      <c r="B867426" s="24"/>
    </row>
    <row r="867427" spans="2:2">
      <c r="B867427" s="24"/>
    </row>
    <row r="867428" spans="2:2">
      <c r="B867428" s="24"/>
    </row>
    <row r="867429" spans="2:2">
      <c r="B867429" s="24"/>
    </row>
    <row r="867430" spans="2:2">
      <c r="B867430" s="24"/>
    </row>
    <row r="867431" spans="2:2">
      <c r="B867431" s="24"/>
    </row>
    <row r="867432" spans="2:2">
      <c r="B867432" s="24"/>
    </row>
    <row r="867433" spans="2:2">
      <c r="B867433" s="24"/>
    </row>
    <row r="867434" spans="2:2">
      <c r="B867434" s="24"/>
    </row>
    <row r="867435" spans="2:2">
      <c r="B867435" s="24"/>
    </row>
    <row r="867436" spans="2:2">
      <c r="B867436" s="24"/>
    </row>
    <row r="867437" spans="2:2">
      <c r="B867437" s="24"/>
    </row>
    <row r="867438" spans="2:2">
      <c r="B867438" s="24"/>
    </row>
    <row r="867439" spans="2:2">
      <c r="B867439" s="24"/>
    </row>
    <row r="867440" spans="2:2">
      <c r="B867440" s="24"/>
    </row>
    <row r="867441" spans="2:2">
      <c r="B867441" s="24"/>
    </row>
    <row r="867442" spans="2:2">
      <c r="B867442" s="24"/>
    </row>
    <row r="867443" spans="2:2">
      <c r="B867443" s="24"/>
    </row>
    <row r="867444" spans="2:2">
      <c r="B867444" s="24"/>
    </row>
    <row r="867445" spans="2:2">
      <c r="B867445" s="24"/>
    </row>
    <row r="867446" spans="2:2">
      <c r="B867446" s="24"/>
    </row>
    <row r="867447" spans="2:2">
      <c r="B867447" s="24"/>
    </row>
    <row r="867448" spans="2:2">
      <c r="B867448" s="24"/>
    </row>
    <row r="867449" spans="2:2">
      <c r="B867449" s="24"/>
    </row>
    <row r="867450" spans="2:2">
      <c r="B867450" s="24"/>
    </row>
    <row r="867451" spans="2:2">
      <c r="B867451" s="24"/>
    </row>
    <row r="867452" spans="2:2">
      <c r="B867452" s="24"/>
    </row>
    <row r="867453" spans="2:2">
      <c r="B867453" s="24"/>
    </row>
    <row r="867454" spans="2:2">
      <c r="B867454" s="24"/>
    </row>
    <row r="867455" spans="2:2">
      <c r="B867455" s="24"/>
    </row>
    <row r="867456" spans="2:2">
      <c r="B867456" s="24"/>
    </row>
    <row r="867457" spans="2:2">
      <c r="B867457" s="24"/>
    </row>
    <row r="867458" spans="2:2">
      <c r="B867458" s="24"/>
    </row>
    <row r="867459" spans="2:2">
      <c r="B867459" s="24"/>
    </row>
    <row r="867460" spans="2:2">
      <c r="B867460" s="24"/>
    </row>
    <row r="867461" spans="2:2">
      <c r="B867461" s="24"/>
    </row>
    <row r="867462" spans="2:2">
      <c r="B867462" s="24"/>
    </row>
    <row r="867463" spans="2:2">
      <c r="B867463" s="24"/>
    </row>
    <row r="867464" spans="2:2">
      <c r="B867464" s="24"/>
    </row>
    <row r="867465" spans="2:2">
      <c r="B867465" s="24"/>
    </row>
    <row r="867466" spans="2:2">
      <c r="B867466" s="24"/>
    </row>
    <row r="867467" spans="2:2">
      <c r="B867467" s="24"/>
    </row>
    <row r="867468" spans="2:2">
      <c r="B867468" s="24"/>
    </row>
    <row r="867469" spans="2:2">
      <c r="B867469" s="24"/>
    </row>
    <row r="867470" spans="2:2">
      <c r="B867470" s="24"/>
    </row>
    <row r="867471" spans="2:2">
      <c r="B867471" s="24"/>
    </row>
    <row r="867472" spans="2:2">
      <c r="B867472" s="24"/>
    </row>
    <row r="867473" spans="2:2">
      <c r="B867473" s="24"/>
    </row>
    <row r="867474" spans="2:2">
      <c r="B867474" s="24"/>
    </row>
    <row r="867475" spans="2:2">
      <c r="B867475" s="24"/>
    </row>
    <row r="867476" spans="2:2">
      <c r="B867476" s="24"/>
    </row>
    <row r="867477" spans="2:2">
      <c r="B867477" s="24"/>
    </row>
    <row r="867478" spans="2:2">
      <c r="B867478" s="24"/>
    </row>
    <row r="867479" spans="2:2">
      <c r="B867479" s="24"/>
    </row>
    <row r="867480" spans="2:2">
      <c r="B867480" s="24"/>
    </row>
    <row r="867481" spans="2:2">
      <c r="B867481" s="24"/>
    </row>
    <row r="867482" spans="2:2">
      <c r="B867482" s="24"/>
    </row>
    <row r="867483" spans="2:2">
      <c r="B867483" s="24"/>
    </row>
    <row r="867484" spans="2:2">
      <c r="B867484" s="24"/>
    </row>
    <row r="867485" spans="2:2">
      <c r="B867485" s="24"/>
    </row>
    <row r="867486" spans="2:2">
      <c r="B867486" s="24"/>
    </row>
    <row r="867487" spans="2:2">
      <c r="B867487" s="24"/>
    </row>
    <row r="867488" spans="2:2">
      <c r="B867488" s="24"/>
    </row>
    <row r="867489" spans="2:2">
      <c r="B867489" s="24"/>
    </row>
    <row r="867490" spans="2:2">
      <c r="B867490" s="24"/>
    </row>
    <row r="867491" spans="2:2">
      <c r="B867491" s="24"/>
    </row>
    <row r="867492" spans="2:2">
      <c r="B867492" s="24"/>
    </row>
    <row r="867493" spans="2:2">
      <c r="B867493" s="24"/>
    </row>
    <row r="867494" spans="2:2">
      <c r="B867494" s="24"/>
    </row>
    <row r="867495" spans="2:2">
      <c r="B867495" s="24"/>
    </row>
    <row r="867496" spans="2:2">
      <c r="B867496" s="24"/>
    </row>
    <row r="867497" spans="2:2">
      <c r="B867497" s="24"/>
    </row>
    <row r="867498" spans="2:2">
      <c r="B867498" s="24"/>
    </row>
    <row r="867499" spans="2:2">
      <c r="B867499" s="24"/>
    </row>
    <row r="867500" spans="2:2">
      <c r="B867500" s="24"/>
    </row>
    <row r="867501" spans="2:2">
      <c r="B867501" s="24"/>
    </row>
    <row r="867502" spans="2:2">
      <c r="B867502" s="24"/>
    </row>
    <row r="867503" spans="2:2">
      <c r="B867503" s="24"/>
    </row>
    <row r="867504" spans="2:2">
      <c r="B867504" s="24"/>
    </row>
    <row r="867505" spans="2:2">
      <c r="B867505" s="24"/>
    </row>
    <row r="867506" spans="2:2">
      <c r="B867506" s="24"/>
    </row>
    <row r="867507" spans="2:2">
      <c r="B867507" s="24"/>
    </row>
    <row r="867508" spans="2:2">
      <c r="B867508" s="24"/>
    </row>
    <row r="867509" spans="2:2">
      <c r="B867509" s="24"/>
    </row>
    <row r="867510" spans="2:2">
      <c r="B867510" s="24"/>
    </row>
    <row r="867511" spans="2:2">
      <c r="B867511" s="24"/>
    </row>
    <row r="867512" spans="2:2">
      <c r="B867512" s="24"/>
    </row>
    <row r="867513" spans="2:2">
      <c r="B867513" s="24"/>
    </row>
    <row r="867514" spans="2:2">
      <c r="B867514" s="24"/>
    </row>
    <row r="867515" spans="2:2">
      <c r="B867515" s="24"/>
    </row>
    <row r="867516" spans="2:2">
      <c r="B867516" s="24"/>
    </row>
    <row r="867517" spans="2:2">
      <c r="B867517" s="24"/>
    </row>
    <row r="867518" spans="2:2">
      <c r="B867518" s="24"/>
    </row>
    <row r="867519" spans="2:2">
      <c r="B867519" s="24"/>
    </row>
    <row r="867520" spans="2:2">
      <c r="B867520" s="24"/>
    </row>
    <row r="867521" spans="2:2">
      <c r="B867521" s="24"/>
    </row>
    <row r="867522" spans="2:2">
      <c r="B867522" s="24"/>
    </row>
    <row r="867523" spans="2:2">
      <c r="B867523" s="24"/>
    </row>
    <row r="867524" spans="2:2">
      <c r="B867524" s="24"/>
    </row>
    <row r="867525" spans="2:2">
      <c r="B867525" s="24"/>
    </row>
    <row r="867526" spans="2:2">
      <c r="B867526" s="24"/>
    </row>
    <row r="867527" spans="2:2">
      <c r="B867527" s="24"/>
    </row>
    <row r="867528" spans="2:2">
      <c r="B867528" s="24"/>
    </row>
    <row r="867529" spans="2:2">
      <c r="B867529" s="24"/>
    </row>
    <row r="867530" spans="2:2">
      <c r="B867530" s="24"/>
    </row>
    <row r="867531" spans="2:2">
      <c r="B867531" s="24"/>
    </row>
    <row r="867532" spans="2:2">
      <c r="B867532" s="24"/>
    </row>
    <row r="867533" spans="2:2">
      <c r="B867533" s="24"/>
    </row>
    <row r="867534" spans="2:2">
      <c r="B867534" s="24"/>
    </row>
    <row r="867535" spans="2:2">
      <c r="B867535" s="24"/>
    </row>
    <row r="867536" spans="2:2">
      <c r="B867536" s="24"/>
    </row>
    <row r="867537" spans="2:2">
      <c r="B867537" s="24"/>
    </row>
    <row r="867538" spans="2:2">
      <c r="B867538" s="24"/>
    </row>
    <row r="867539" spans="2:2">
      <c r="B867539" s="24"/>
    </row>
    <row r="867540" spans="2:2">
      <c r="B867540" s="24"/>
    </row>
    <row r="867541" spans="2:2">
      <c r="B867541" s="24"/>
    </row>
    <row r="867542" spans="2:2">
      <c r="B867542" s="24"/>
    </row>
    <row r="867543" spans="2:2">
      <c r="B867543" s="24"/>
    </row>
    <row r="867544" spans="2:2">
      <c r="B867544" s="24"/>
    </row>
    <row r="867545" spans="2:2">
      <c r="B867545" s="24"/>
    </row>
    <row r="867546" spans="2:2">
      <c r="B867546" s="24"/>
    </row>
    <row r="867547" spans="2:2">
      <c r="B867547" s="24"/>
    </row>
    <row r="867548" spans="2:2">
      <c r="B867548" s="24"/>
    </row>
    <row r="867549" spans="2:2">
      <c r="B867549" s="24"/>
    </row>
    <row r="867550" spans="2:2">
      <c r="B867550" s="24"/>
    </row>
    <row r="867551" spans="2:2">
      <c r="B867551" s="24"/>
    </row>
    <row r="867552" spans="2:2">
      <c r="B867552" s="24"/>
    </row>
    <row r="867553" spans="2:2">
      <c r="B867553" s="24"/>
    </row>
    <row r="867554" spans="2:2">
      <c r="B867554" s="24"/>
    </row>
    <row r="867555" spans="2:2">
      <c r="B867555" s="24"/>
    </row>
    <row r="867556" spans="2:2">
      <c r="B867556" s="24"/>
    </row>
    <row r="867557" spans="2:2">
      <c r="B867557" s="24"/>
    </row>
    <row r="867558" spans="2:2">
      <c r="B867558" s="24"/>
    </row>
    <row r="867559" spans="2:2">
      <c r="B867559" s="24"/>
    </row>
    <row r="867560" spans="2:2">
      <c r="B867560" s="24"/>
    </row>
    <row r="867561" spans="2:2">
      <c r="B867561" s="24"/>
    </row>
    <row r="867562" spans="2:2">
      <c r="B867562" s="24"/>
    </row>
    <row r="867563" spans="2:2">
      <c r="B867563" s="24"/>
    </row>
    <row r="867564" spans="2:2">
      <c r="B867564" s="24"/>
    </row>
    <row r="867565" spans="2:2">
      <c r="B867565" s="24"/>
    </row>
    <row r="867566" spans="2:2">
      <c r="B867566" s="24"/>
    </row>
    <row r="867567" spans="2:2">
      <c r="B867567" s="24"/>
    </row>
    <row r="867568" spans="2:2">
      <c r="B867568" s="24"/>
    </row>
    <row r="867569" spans="2:2">
      <c r="B867569" s="24"/>
    </row>
    <row r="867570" spans="2:2">
      <c r="B867570" s="24"/>
    </row>
    <row r="867571" spans="2:2">
      <c r="B867571" s="24"/>
    </row>
    <row r="867572" spans="2:2">
      <c r="B867572" s="24"/>
    </row>
    <row r="867573" spans="2:2">
      <c r="B867573" s="24"/>
    </row>
    <row r="867574" spans="2:2">
      <c r="B867574" s="24"/>
    </row>
    <row r="867575" spans="2:2">
      <c r="B867575" s="24"/>
    </row>
    <row r="867576" spans="2:2">
      <c r="B867576" s="24"/>
    </row>
    <row r="867577" spans="2:2">
      <c r="B867577" s="24"/>
    </row>
    <row r="867578" spans="2:2">
      <c r="B867578" s="24"/>
    </row>
    <row r="867579" spans="2:2">
      <c r="B867579" s="24"/>
    </row>
    <row r="867580" spans="2:2">
      <c r="B867580" s="24"/>
    </row>
    <row r="867581" spans="2:2">
      <c r="B867581" s="24"/>
    </row>
    <row r="867582" spans="2:2">
      <c r="B867582" s="24"/>
    </row>
    <row r="867583" spans="2:2">
      <c r="B867583" s="24"/>
    </row>
    <row r="867584" spans="2:2">
      <c r="B867584" s="24"/>
    </row>
    <row r="867585" spans="2:2">
      <c r="B867585" s="24"/>
    </row>
    <row r="867586" spans="2:2">
      <c r="B867586" s="24"/>
    </row>
    <row r="867587" spans="2:2">
      <c r="B867587" s="24"/>
    </row>
    <row r="867588" spans="2:2">
      <c r="B867588" s="24"/>
    </row>
    <row r="867589" spans="2:2">
      <c r="B867589" s="24"/>
    </row>
    <row r="867590" spans="2:2">
      <c r="B867590" s="24"/>
    </row>
    <row r="867591" spans="2:2">
      <c r="B867591" s="24"/>
    </row>
    <row r="867592" spans="2:2">
      <c r="B867592" s="24"/>
    </row>
    <row r="867593" spans="2:2">
      <c r="B867593" s="24"/>
    </row>
    <row r="867594" spans="2:2">
      <c r="B867594" s="24"/>
    </row>
    <row r="867595" spans="2:2">
      <c r="B867595" s="24"/>
    </row>
    <row r="867596" spans="2:2">
      <c r="B867596" s="24"/>
    </row>
    <row r="867597" spans="2:2">
      <c r="B867597" s="24"/>
    </row>
    <row r="867598" spans="2:2">
      <c r="B867598" s="24"/>
    </row>
    <row r="867599" spans="2:2">
      <c r="B867599" s="24"/>
    </row>
    <row r="867600" spans="2:2">
      <c r="B867600" s="24"/>
    </row>
    <row r="867601" spans="2:2">
      <c r="B867601" s="24"/>
    </row>
    <row r="867602" spans="2:2">
      <c r="B867602" s="24"/>
    </row>
    <row r="867603" spans="2:2">
      <c r="B867603" s="24"/>
    </row>
    <row r="867604" spans="2:2">
      <c r="B867604" s="24"/>
    </row>
    <row r="867605" spans="2:2">
      <c r="B867605" s="24"/>
    </row>
    <row r="867606" spans="2:2">
      <c r="B867606" s="24"/>
    </row>
    <row r="867607" spans="2:2">
      <c r="B867607" s="24"/>
    </row>
    <row r="867608" spans="2:2">
      <c r="B867608" s="24"/>
    </row>
    <row r="867609" spans="2:2">
      <c r="B867609" s="24"/>
    </row>
    <row r="867610" spans="2:2">
      <c r="B867610" s="24"/>
    </row>
    <row r="867611" spans="2:2">
      <c r="B867611" s="24"/>
    </row>
    <row r="867612" spans="2:2">
      <c r="B867612" s="24"/>
    </row>
    <row r="867613" spans="2:2">
      <c r="B867613" s="24"/>
    </row>
    <row r="867614" spans="2:2">
      <c r="B867614" s="24"/>
    </row>
    <row r="867615" spans="2:2">
      <c r="B867615" s="24"/>
    </row>
    <row r="867616" spans="2:2">
      <c r="B867616" s="24"/>
    </row>
    <row r="867617" spans="2:2">
      <c r="B867617" s="24"/>
    </row>
    <row r="867618" spans="2:2">
      <c r="B867618" s="24"/>
    </row>
    <row r="867619" spans="2:2">
      <c r="B867619" s="24"/>
    </row>
    <row r="867620" spans="2:2">
      <c r="B867620" s="24"/>
    </row>
    <row r="867621" spans="2:2">
      <c r="B867621" s="24"/>
    </row>
    <row r="867622" spans="2:2">
      <c r="B867622" s="24"/>
    </row>
    <row r="867623" spans="2:2">
      <c r="B867623" s="24"/>
    </row>
    <row r="867624" spans="2:2">
      <c r="B867624" s="24"/>
    </row>
    <row r="867625" spans="2:2">
      <c r="B867625" s="24"/>
    </row>
    <row r="867626" spans="2:2">
      <c r="B867626" s="24"/>
    </row>
    <row r="867627" spans="2:2">
      <c r="B867627" s="24"/>
    </row>
    <row r="867628" spans="2:2">
      <c r="B867628" s="24"/>
    </row>
    <row r="867629" spans="2:2">
      <c r="B867629" s="24"/>
    </row>
    <row r="867630" spans="2:2">
      <c r="B867630" s="24"/>
    </row>
    <row r="867631" spans="2:2">
      <c r="B867631" s="24"/>
    </row>
    <row r="867632" spans="2:2">
      <c r="B867632" s="24"/>
    </row>
    <row r="867633" spans="2:2">
      <c r="B867633" s="24"/>
    </row>
    <row r="867634" spans="2:2">
      <c r="B867634" s="24"/>
    </row>
    <row r="867635" spans="2:2">
      <c r="B867635" s="24"/>
    </row>
    <row r="867636" spans="2:2">
      <c r="B867636" s="24"/>
    </row>
    <row r="867637" spans="2:2">
      <c r="B867637" s="24"/>
    </row>
    <row r="867638" spans="2:2">
      <c r="B867638" s="24"/>
    </row>
    <row r="867639" spans="2:2">
      <c r="B867639" s="24"/>
    </row>
    <row r="867640" spans="2:2">
      <c r="B867640" s="24"/>
    </row>
    <row r="867641" spans="2:2">
      <c r="B867641" s="24"/>
    </row>
    <row r="867642" spans="2:2">
      <c r="B867642" s="24"/>
    </row>
    <row r="867643" spans="2:2">
      <c r="B867643" s="24"/>
    </row>
    <row r="867644" spans="2:2">
      <c r="B867644" s="24"/>
    </row>
    <row r="867645" spans="2:2">
      <c r="B867645" s="24"/>
    </row>
    <row r="867646" spans="2:2">
      <c r="B867646" s="24"/>
    </row>
    <row r="867647" spans="2:2">
      <c r="B867647" s="24"/>
    </row>
    <row r="867648" spans="2:2">
      <c r="B867648" s="24"/>
    </row>
    <row r="867649" spans="2:2">
      <c r="B867649" s="24"/>
    </row>
    <row r="867650" spans="2:2">
      <c r="B867650" s="24"/>
    </row>
    <row r="867651" spans="2:2">
      <c r="B867651" s="24"/>
    </row>
    <row r="867652" spans="2:2">
      <c r="B867652" s="24"/>
    </row>
    <row r="867653" spans="2:2">
      <c r="B867653" s="24"/>
    </row>
    <row r="867654" spans="2:2">
      <c r="B867654" s="24"/>
    </row>
    <row r="867655" spans="2:2">
      <c r="B867655" s="24"/>
    </row>
    <row r="867656" spans="2:2">
      <c r="B867656" s="24"/>
    </row>
    <row r="867657" spans="2:2">
      <c r="B867657" s="24"/>
    </row>
    <row r="867658" spans="2:2">
      <c r="B867658" s="24"/>
    </row>
    <row r="867659" spans="2:2">
      <c r="B867659" s="24"/>
    </row>
    <row r="867660" spans="2:2">
      <c r="B867660" s="24"/>
    </row>
    <row r="867661" spans="2:2">
      <c r="B867661" s="24"/>
    </row>
    <row r="867662" spans="2:2">
      <c r="B867662" s="24"/>
    </row>
    <row r="867663" spans="2:2">
      <c r="B867663" s="24"/>
    </row>
    <row r="867664" spans="2:2">
      <c r="B867664" s="24"/>
    </row>
    <row r="867665" spans="2:2">
      <c r="B867665" s="24"/>
    </row>
    <row r="867666" spans="2:2">
      <c r="B867666" s="24"/>
    </row>
    <row r="867667" spans="2:2">
      <c r="B867667" s="24"/>
    </row>
    <row r="867668" spans="2:2">
      <c r="B867668" s="24"/>
    </row>
    <row r="867669" spans="2:2">
      <c r="B867669" s="24"/>
    </row>
    <row r="867670" spans="2:2">
      <c r="B867670" s="24"/>
    </row>
    <row r="867671" spans="2:2">
      <c r="B867671" s="24"/>
    </row>
    <row r="867672" spans="2:2">
      <c r="B867672" s="24"/>
    </row>
    <row r="867673" spans="2:2">
      <c r="B867673" s="24"/>
    </row>
    <row r="867674" spans="2:2">
      <c r="B867674" s="24"/>
    </row>
    <row r="867675" spans="2:2">
      <c r="B867675" s="24"/>
    </row>
    <row r="867676" spans="2:2">
      <c r="B867676" s="24"/>
    </row>
    <row r="867677" spans="2:2">
      <c r="B867677" s="24"/>
    </row>
    <row r="867678" spans="2:2">
      <c r="B867678" s="24"/>
    </row>
    <row r="867679" spans="2:2">
      <c r="B867679" s="24"/>
    </row>
    <row r="867680" spans="2:2">
      <c r="B867680" s="24"/>
    </row>
    <row r="867681" spans="2:2">
      <c r="B867681" s="24"/>
    </row>
    <row r="867682" spans="2:2">
      <c r="B867682" s="24"/>
    </row>
    <row r="867683" spans="2:2">
      <c r="B867683" s="24"/>
    </row>
    <row r="867684" spans="2:2">
      <c r="B867684" s="24"/>
    </row>
    <row r="867685" spans="2:2">
      <c r="B867685" s="24"/>
    </row>
    <row r="867686" spans="2:2">
      <c r="B867686" s="24"/>
    </row>
    <row r="867687" spans="2:2">
      <c r="B867687" s="24"/>
    </row>
    <row r="867688" spans="2:2">
      <c r="B867688" s="24"/>
    </row>
    <row r="867689" spans="2:2">
      <c r="B867689" s="24"/>
    </row>
    <row r="867690" spans="2:2">
      <c r="B867690" s="24"/>
    </row>
    <row r="867691" spans="2:2">
      <c r="B867691" s="24"/>
    </row>
    <row r="867692" spans="2:2">
      <c r="B867692" s="24"/>
    </row>
    <row r="867693" spans="2:2">
      <c r="B867693" s="24"/>
    </row>
    <row r="867694" spans="2:2">
      <c r="B867694" s="24"/>
    </row>
    <row r="867695" spans="2:2">
      <c r="B867695" s="24"/>
    </row>
    <row r="867696" spans="2:2">
      <c r="B867696" s="24"/>
    </row>
    <row r="867697" spans="2:2">
      <c r="B867697" s="24"/>
    </row>
    <row r="867698" spans="2:2">
      <c r="B867698" s="24"/>
    </row>
    <row r="867699" spans="2:2">
      <c r="B867699" s="24"/>
    </row>
    <row r="867700" spans="2:2">
      <c r="B867700" s="24"/>
    </row>
    <row r="867701" spans="2:2">
      <c r="B867701" s="24"/>
    </row>
    <row r="867702" spans="2:2">
      <c r="B867702" s="24"/>
    </row>
    <row r="867703" spans="2:2">
      <c r="B867703" s="24"/>
    </row>
    <row r="867704" spans="2:2">
      <c r="B867704" s="24"/>
    </row>
    <row r="867705" spans="2:2">
      <c r="B867705" s="24"/>
    </row>
    <row r="867706" spans="2:2">
      <c r="B867706" s="24"/>
    </row>
    <row r="867707" spans="2:2">
      <c r="B867707" s="24"/>
    </row>
    <row r="867708" spans="2:2">
      <c r="B867708" s="24"/>
    </row>
    <row r="867709" spans="2:2">
      <c r="B867709" s="24"/>
    </row>
    <row r="867710" spans="2:2">
      <c r="B867710" s="24"/>
    </row>
    <row r="867711" spans="2:2">
      <c r="B867711" s="24"/>
    </row>
    <row r="867712" spans="2:2">
      <c r="B867712" s="24"/>
    </row>
    <row r="867713" spans="2:2">
      <c r="B867713" s="24"/>
    </row>
    <row r="867714" spans="2:2">
      <c r="B867714" s="24"/>
    </row>
    <row r="867715" spans="2:2">
      <c r="B867715" s="24"/>
    </row>
    <row r="867716" spans="2:2">
      <c r="B867716" s="24"/>
    </row>
    <row r="867717" spans="2:2">
      <c r="B867717" s="24"/>
    </row>
    <row r="867718" spans="2:2">
      <c r="B867718" s="24"/>
    </row>
    <row r="867719" spans="2:2">
      <c r="B867719" s="24"/>
    </row>
    <row r="867720" spans="2:2">
      <c r="B867720" s="24"/>
    </row>
    <row r="867721" spans="2:2">
      <c r="B867721" s="24"/>
    </row>
    <row r="867722" spans="2:2">
      <c r="B867722" s="24"/>
    </row>
    <row r="867723" spans="2:2">
      <c r="B867723" s="24"/>
    </row>
    <row r="867724" spans="2:2">
      <c r="B867724" s="24"/>
    </row>
    <row r="867725" spans="2:2">
      <c r="B867725" s="24"/>
    </row>
    <row r="867726" spans="2:2">
      <c r="B867726" s="24"/>
    </row>
    <row r="867727" spans="2:2">
      <c r="B867727" s="24"/>
    </row>
    <row r="867728" spans="2:2">
      <c r="B867728" s="24"/>
    </row>
    <row r="867729" spans="2:2">
      <c r="B867729" s="24"/>
    </row>
    <row r="867730" spans="2:2">
      <c r="B867730" s="24"/>
    </row>
    <row r="867731" spans="2:2">
      <c r="B867731" s="24"/>
    </row>
    <row r="867732" spans="2:2">
      <c r="B867732" s="24"/>
    </row>
    <row r="867733" spans="2:2">
      <c r="B867733" s="24"/>
    </row>
    <row r="867734" spans="2:2">
      <c r="B867734" s="24"/>
    </row>
    <row r="867735" spans="2:2">
      <c r="B867735" s="24"/>
    </row>
    <row r="867736" spans="2:2">
      <c r="B867736" s="24"/>
    </row>
    <row r="867737" spans="2:2">
      <c r="B867737" s="24"/>
    </row>
    <row r="867738" spans="2:2">
      <c r="B867738" s="24"/>
    </row>
    <row r="867739" spans="2:2">
      <c r="B867739" s="24"/>
    </row>
    <row r="867740" spans="2:2">
      <c r="B867740" s="24"/>
    </row>
    <row r="867741" spans="2:2">
      <c r="B867741" s="24"/>
    </row>
    <row r="867742" spans="2:2">
      <c r="B867742" s="24"/>
    </row>
    <row r="867743" spans="2:2">
      <c r="B867743" s="24"/>
    </row>
    <row r="867744" spans="2:2">
      <c r="B867744" s="24"/>
    </row>
    <row r="867745" spans="2:2">
      <c r="B867745" s="24"/>
    </row>
    <row r="867746" spans="2:2">
      <c r="B867746" s="24"/>
    </row>
    <row r="867747" spans="2:2">
      <c r="B867747" s="24"/>
    </row>
    <row r="867748" spans="2:2">
      <c r="B867748" s="24"/>
    </row>
    <row r="867749" spans="2:2">
      <c r="B867749" s="24"/>
    </row>
    <row r="867750" spans="2:2">
      <c r="B867750" s="24"/>
    </row>
    <row r="867751" spans="2:2">
      <c r="B867751" s="24"/>
    </row>
    <row r="867752" spans="2:2">
      <c r="B867752" s="24"/>
    </row>
    <row r="867753" spans="2:2">
      <c r="B867753" s="24"/>
    </row>
    <row r="867754" spans="2:2">
      <c r="B867754" s="24"/>
    </row>
    <row r="867755" spans="2:2">
      <c r="B867755" s="24"/>
    </row>
    <row r="867756" spans="2:2">
      <c r="B867756" s="24"/>
    </row>
    <row r="867757" spans="2:2">
      <c r="B867757" s="24"/>
    </row>
    <row r="867758" spans="2:2">
      <c r="B867758" s="24"/>
    </row>
    <row r="867759" spans="2:2">
      <c r="B867759" s="24"/>
    </row>
    <row r="867760" spans="2:2">
      <c r="B867760" s="24"/>
    </row>
    <row r="867761" spans="2:2">
      <c r="B867761" s="24"/>
    </row>
    <row r="867762" spans="2:2">
      <c r="B867762" s="24"/>
    </row>
    <row r="867763" spans="2:2">
      <c r="B867763" s="24"/>
    </row>
    <row r="867764" spans="2:2">
      <c r="B867764" s="24"/>
    </row>
    <row r="867765" spans="2:2">
      <c r="B867765" s="24"/>
    </row>
    <row r="867766" spans="2:2">
      <c r="B867766" s="24"/>
    </row>
    <row r="867767" spans="2:2">
      <c r="B867767" s="24"/>
    </row>
    <row r="867768" spans="2:2">
      <c r="B867768" s="24"/>
    </row>
    <row r="867769" spans="2:2">
      <c r="B867769" s="24"/>
    </row>
    <row r="867770" spans="2:2">
      <c r="B867770" s="24"/>
    </row>
    <row r="867771" spans="2:2">
      <c r="B867771" s="24"/>
    </row>
    <row r="867772" spans="2:2">
      <c r="B867772" s="24"/>
    </row>
    <row r="867773" spans="2:2">
      <c r="B867773" s="24"/>
    </row>
    <row r="867774" spans="2:2">
      <c r="B867774" s="24"/>
    </row>
    <row r="867775" spans="2:2">
      <c r="B867775" s="24"/>
    </row>
    <row r="867776" spans="2:2">
      <c r="B867776" s="24"/>
    </row>
    <row r="867777" spans="2:2">
      <c r="B867777" s="24"/>
    </row>
    <row r="867778" spans="2:2">
      <c r="B867778" s="24"/>
    </row>
    <row r="867779" spans="2:2">
      <c r="B867779" s="24"/>
    </row>
    <row r="867780" spans="2:2">
      <c r="B867780" s="24"/>
    </row>
    <row r="867781" spans="2:2">
      <c r="B867781" s="24"/>
    </row>
    <row r="867782" spans="2:2">
      <c r="B867782" s="24"/>
    </row>
    <row r="867783" spans="2:2">
      <c r="B867783" s="24"/>
    </row>
    <row r="867784" spans="2:2">
      <c r="B867784" s="24"/>
    </row>
    <row r="867785" spans="2:2">
      <c r="B867785" s="24"/>
    </row>
    <row r="867786" spans="2:2">
      <c r="B867786" s="24"/>
    </row>
    <row r="867787" spans="2:2">
      <c r="B867787" s="24"/>
    </row>
    <row r="867788" spans="2:2">
      <c r="B867788" s="24"/>
    </row>
    <row r="867789" spans="2:2">
      <c r="B867789" s="24"/>
    </row>
    <row r="867790" spans="2:2">
      <c r="B867790" s="24"/>
    </row>
    <row r="867791" spans="2:2">
      <c r="B867791" s="24"/>
    </row>
    <row r="867792" spans="2:2">
      <c r="B867792" s="24"/>
    </row>
    <row r="867793" spans="2:2">
      <c r="B867793" s="24"/>
    </row>
    <row r="867794" spans="2:2">
      <c r="B867794" s="24"/>
    </row>
    <row r="867795" spans="2:2">
      <c r="B867795" s="24"/>
    </row>
    <row r="867796" spans="2:2">
      <c r="B867796" s="24"/>
    </row>
    <row r="867797" spans="2:2">
      <c r="B867797" s="24"/>
    </row>
    <row r="867798" spans="2:2">
      <c r="B867798" s="24"/>
    </row>
    <row r="867799" spans="2:2">
      <c r="B867799" s="24"/>
    </row>
    <row r="867800" spans="2:2">
      <c r="B867800" s="24"/>
    </row>
    <row r="867801" spans="2:2">
      <c r="B867801" s="24"/>
    </row>
    <row r="867802" spans="2:2">
      <c r="B867802" s="24"/>
    </row>
    <row r="867803" spans="2:2">
      <c r="B867803" s="24"/>
    </row>
    <row r="867804" spans="2:2">
      <c r="B867804" s="24"/>
    </row>
    <row r="867805" spans="2:2">
      <c r="B867805" s="24"/>
    </row>
    <row r="867806" spans="2:2">
      <c r="B867806" s="24"/>
    </row>
    <row r="867807" spans="2:2">
      <c r="B867807" s="24"/>
    </row>
    <row r="867808" spans="2:2">
      <c r="B867808" s="24"/>
    </row>
    <row r="867809" spans="2:2">
      <c r="B867809" s="24"/>
    </row>
    <row r="867810" spans="2:2">
      <c r="B867810" s="24"/>
    </row>
    <row r="867811" spans="2:2">
      <c r="B867811" s="24"/>
    </row>
    <row r="867812" spans="2:2">
      <c r="B867812" s="24"/>
    </row>
    <row r="867813" spans="2:2">
      <c r="B867813" s="24"/>
    </row>
    <row r="867814" spans="2:2">
      <c r="B867814" s="24"/>
    </row>
    <row r="867815" spans="2:2">
      <c r="B867815" s="24"/>
    </row>
    <row r="867816" spans="2:2">
      <c r="B867816" s="24"/>
    </row>
    <row r="867817" spans="2:2">
      <c r="B867817" s="24"/>
    </row>
    <row r="867818" spans="2:2">
      <c r="B867818" s="24"/>
    </row>
    <row r="867819" spans="2:2">
      <c r="B867819" s="24"/>
    </row>
    <row r="867820" spans="2:2">
      <c r="B867820" s="24"/>
    </row>
    <row r="867821" spans="2:2">
      <c r="B867821" s="24"/>
    </row>
    <row r="867822" spans="2:2">
      <c r="B867822" s="24"/>
    </row>
    <row r="867823" spans="2:2">
      <c r="B867823" s="24"/>
    </row>
    <row r="867824" spans="2:2">
      <c r="B867824" s="24"/>
    </row>
    <row r="867825" spans="2:2">
      <c r="B867825" s="24"/>
    </row>
    <row r="867826" spans="2:2">
      <c r="B867826" s="24"/>
    </row>
    <row r="867827" spans="2:2">
      <c r="B867827" s="24"/>
    </row>
    <row r="867828" spans="2:2">
      <c r="B867828" s="24"/>
    </row>
    <row r="867829" spans="2:2">
      <c r="B867829" s="24"/>
    </row>
    <row r="867830" spans="2:2">
      <c r="B867830" s="24"/>
    </row>
    <row r="867831" spans="2:2">
      <c r="B867831" s="24"/>
    </row>
    <row r="867832" spans="2:2">
      <c r="B867832" s="24"/>
    </row>
    <row r="867833" spans="2:2">
      <c r="B867833" s="24"/>
    </row>
    <row r="867834" spans="2:2">
      <c r="B867834" s="24"/>
    </row>
    <row r="867835" spans="2:2">
      <c r="B867835" s="24"/>
    </row>
    <row r="867836" spans="2:2">
      <c r="B867836" s="24"/>
    </row>
    <row r="867837" spans="2:2">
      <c r="B867837" s="24"/>
    </row>
    <row r="867838" spans="2:2">
      <c r="B867838" s="24"/>
    </row>
    <row r="867839" spans="2:2">
      <c r="B867839" s="24"/>
    </row>
    <row r="867840" spans="2:2">
      <c r="B867840" s="24"/>
    </row>
    <row r="867841" spans="2:2">
      <c r="B867841" s="24"/>
    </row>
    <row r="867842" spans="2:2">
      <c r="B867842" s="24"/>
    </row>
    <row r="867843" spans="2:2">
      <c r="B867843" s="24"/>
    </row>
    <row r="867844" spans="2:2">
      <c r="B867844" s="24"/>
    </row>
    <row r="867845" spans="2:2">
      <c r="B867845" s="24"/>
    </row>
    <row r="867846" spans="2:2">
      <c r="B867846" s="24"/>
    </row>
    <row r="867847" spans="2:2">
      <c r="B867847" s="24"/>
    </row>
    <row r="867848" spans="2:2">
      <c r="B867848" s="24"/>
    </row>
    <row r="867849" spans="2:2">
      <c r="B867849" s="24"/>
    </row>
    <row r="867850" spans="2:2">
      <c r="B867850" s="24"/>
    </row>
    <row r="867851" spans="2:2">
      <c r="B867851" s="24"/>
    </row>
    <row r="867852" spans="2:2">
      <c r="B867852" s="24"/>
    </row>
    <row r="867853" spans="2:2">
      <c r="B867853" s="24"/>
    </row>
    <row r="867854" spans="2:2">
      <c r="B867854" s="24"/>
    </row>
    <row r="867855" spans="2:2">
      <c r="B867855" s="24"/>
    </row>
    <row r="867856" spans="2:2">
      <c r="B867856" s="24"/>
    </row>
    <row r="867857" spans="2:2">
      <c r="B867857" s="24"/>
    </row>
    <row r="867858" spans="2:2">
      <c r="B867858" s="24"/>
    </row>
    <row r="867859" spans="2:2">
      <c r="B867859" s="24"/>
    </row>
    <row r="867860" spans="2:2">
      <c r="B867860" s="24"/>
    </row>
    <row r="867861" spans="2:2">
      <c r="B867861" s="24"/>
    </row>
    <row r="867862" spans="2:2">
      <c r="B867862" s="24"/>
    </row>
    <row r="867863" spans="2:2">
      <c r="B867863" s="24"/>
    </row>
    <row r="867864" spans="2:2">
      <c r="B867864" s="24"/>
    </row>
    <row r="867865" spans="2:2">
      <c r="B867865" s="24"/>
    </row>
    <row r="867866" spans="2:2">
      <c r="B867866" s="24"/>
    </row>
    <row r="867867" spans="2:2">
      <c r="B867867" s="24"/>
    </row>
    <row r="867868" spans="2:2">
      <c r="B867868" s="24"/>
    </row>
    <row r="867869" spans="2:2">
      <c r="B867869" s="24"/>
    </row>
    <row r="867870" spans="2:2">
      <c r="B867870" s="24"/>
    </row>
    <row r="867871" spans="2:2">
      <c r="B867871" s="24"/>
    </row>
    <row r="867872" spans="2:2">
      <c r="B867872" s="24"/>
    </row>
    <row r="867873" spans="2:2">
      <c r="B867873" s="24"/>
    </row>
    <row r="867874" spans="2:2">
      <c r="B867874" s="24"/>
    </row>
    <row r="867875" spans="2:2">
      <c r="B867875" s="24"/>
    </row>
    <row r="867876" spans="2:2">
      <c r="B867876" s="24"/>
    </row>
    <row r="867877" spans="2:2">
      <c r="B867877" s="24"/>
    </row>
    <row r="867878" spans="2:2">
      <c r="B867878" s="24"/>
    </row>
    <row r="867879" spans="2:2">
      <c r="B867879" s="24"/>
    </row>
    <row r="867880" spans="2:2">
      <c r="B867880" s="24"/>
    </row>
    <row r="867881" spans="2:2">
      <c r="B867881" s="24"/>
    </row>
    <row r="867882" spans="2:2">
      <c r="B867882" s="24"/>
    </row>
    <row r="867883" spans="2:2">
      <c r="B867883" s="24"/>
    </row>
    <row r="867884" spans="2:2">
      <c r="B867884" s="24"/>
    </row>
    <row r="867885" spans="2:2">
      <c r="B867885" s="24"/>
    </row>
    <row r="867886" spans="2:2">
      <c r="B867886" s="24"/>
    </row>
    <row r="867887" spans="2:2">
      <c r="B867887" s="24"/>
    </row>
    <row r="867888" spans="2:2">
      <c r="B867888" s="24"/>
    </row>
    <row r="867889" spans="2:2">
      <c r="B867889" s="24"/>
    </row>
    <row r="867890" spans="2:2">
      <c r="B867890" s="24"/>
    </row>
    <row r="867891" spans="2:2">
      <c r="B867891" s="24"/>
    </row>
    <row r="867892" spans="2:2">
      <c r="B867892" s="24"/>
    </row>
    <row r="867893" spans="2:2">
      <c r="B867893" s="24"/>
    </row>
    <row r="867894" spans="2:2">
      <c r="B867894" s="24"/>
    </row>
    <row r="867895" spans="2:2">
      <c r="B867895" s="24"/>
    </row>
    <row r="867896" spans="2:2">
      <c r="B867896" s="24"/>
    </row>
    <row r="867897" spans="2:2">
      <c r="B867897" s="24"/>
    </row>
    <row r="867898" spans="2:2">
      <c r="B867898" s="24"/>
    </row>
    <row r="867899" spans="2:2">
      <c r="B867899" s="24"/>
    </row>
    <row r="867900" spans="2:2">
      <c r="B867900" s="24"/>
    </row>
    <row r="867901" spans="2:2">
      <c r="B867901" s="24"/>
    </row>
    <row r="867902" spans="2:2">
      <c r="B867902" s="24"/>
    </row>
    <row r="867903" spans="2:2">
      <c r="B867903" s="24"/>
    </row>
    <row r="867904" spans="2:2">
      <c r="B867904" s="24"/>
    </row>
    <row r="867905" spans="2:2">
      <c r="B867905" s="24"/>
    </row>
    <row r="867906" spans="2:2">
      <c r="B867906" s="24"/>
    </row>
    <row r="867907" spans="2:2">
      <c r="B867907" s="24"/>
    </row>
    <row r="867908" spans="2:2">
      <c r="B867908" s="24"/>
    </row>
    <row r="867909" spans="2:2">
      <c r="B867909" s="24"/>
    </row>
    <row r="867910" spans="2:2">
      <c r="B867910" s="24"/>
    </row>
    <row r="867911" spans="2:2">
      <c r="B867911" s="24"/>
    </row>
    <row r="867912" spans="2:2">
      <c r="B867912" s="24"/>
    </row>
    <row r="867913" spans="2:2">
      <c r="B867913" s="24"/>
    </row>
    <row r="867914" spans="2:2">
      <c r="B867914" s="24"/>
    </row>
    <row r="867915" spans="2:2">
      <c r="B867915" s="24"/>
    </row>
    <row r="867916" spans="2:2">
      <c r="B867916" s="24"/>
    </row>
    <row r="867917" spans="2:2">
      <c r="B867917" s="24"/>
    </row>
    <row r="867918" spans="2:2">
      <c r="B867918" s="24"/>
    </row>
    <row r="867919" spans="2:2">
      <c r="B867919" s="24"/>
    </row>
    <row r="867920" spans="2:2">
      <c r="B867920" s="24"/>
    </row>
    <row r="867921" spans="2:2">
      <c r="B867921" s="24"/>
    </row>
    <row r="867922" spans="2:2">
      <c r="B867922" s="24"/>
    </row>
    <row r="867923" spans="2:2">
      <c r="B867923" s="24"/>
    </row>
    <row r="867924" spans="2:2">
      <c r="B867924" s="24"/>
    </row>
    <row r="867925" spans="2:2">
      <c r="B867925" s="24"/>
    </row>
    <row r="867926" spans="2:2">
      <c r="B867926" s="24"/>
    </row>
    <row r="867927" spans="2:2">
      <c r="B867927" s="24"/>
    </row>
    <row r="867928" spans="2:2">
      <c r="B867928" s="24"/>
    </row>
    <row r="867929" spans="2:2">
      <c r="B867929" s="24"/>
    </row>
    <row r="867930" spans="2:2">
      <c r="B867930" s="24"/>
    </row>
    <row r="867931" spans="2:2">
      <c r="B867931" s="24"/>
    </row>
    <row r="867932" spans="2:2">
      <c r="B867932" s="24"/>
    </row>
    <row r="867933" spans="2:2">
      <c r="B867933" s="24"/>
    </row>
    <row r="867934" spans="2:2">
      <c r="B867934" s="24"/>
    </row>
    <row r="867935" spans="2:2">
      <c r="B867935" s="24"/>
    </row>
    <row r="867936" spans="2:2">
      <c r="B867936" s="24"/>
    </row>
    <row r="867937" spans="2:2">
      <c r="B867937" s="24"/>
    </row>
    <row r="867938" spans="2:2">
      <c r="B867938" s="24"/>
    </row>
    <row r="867939" spans="2:2">
      <c r="B867939" s="24"/>
    </row>
    <row r="867940" spans="2:2">
      <c r="B867940" s="24"/>
    </row>
    <row r="867941" spans="2:2">
      <c r="B867941" s="24"/>
    </row>
    <row r="867942" spans="2:2">
      <c r="B867942" s="24"/>
    </row>
    <row r="867943" spans="2:2">
      <c r="B867943" s="24"/>
    </row>
    <row r="867944" spans="2:2">
      <c r="B867944" s="24"/>
    </row>
    <row r="867945" spans="2:2">
      <c r="B867945" s="24"/>
    </row>
    <row r="867946" spans="2:2">
      <c r="B867946" s="24"/>
    </row>
    <row r="867947" spans="2:2">
      <c r="B867947" s="24"/>
    </row>
    <row r="867948" spans="2:2">
      <c r="B867948" s="24"/>
    </row>
    <row r="867949" spans="2:2">
      <c r="B867949" s="24"/>
    </row>
    <row r="867950" spans="2:2">
      <c r="B867950" s="24"/>
    </row>
    <row r="867951" spans="2:2">
      <c r="B867951" s="24"/>
    </row>
    <row r="867952" spans="2:2">
      <c r="B867952" s="24"/>
    </row>
    <row r="867953" spans="2:2">
      <c r="B867953" s="24"/>
    </row>
    <row r="867954" spans="2:2">
      <c r="B867954" s="24"/>
    </row>
    <row r="867955" spans="2:2">
      <c r="B867955" s="24"/>
    </row>
    <row r="867956" spans="2:2">
      <c r="B867956" s="24"/>
    </row>
    <row r="867957" spans="2:2">
      <c r="B867957" s="24"/>
    </row>
    <row r="867958" spans="2:2">
      <c r="B867958" s="24"/>
    </row>
    <row r="867959" spans="2:2">
      <c r="B867959" s="24"/>
    </row>
    <row r="867960" spans="2:2">
      <c r="B867960" s="24"/>
    </row>
    <row r="867961" spans="2:2">
      <c r="B867961" s="24"/>
    </row>
    <row r="867962" spans="2:2">
      <c r="B867962" s="24"/>
    </row>
    <row r="867963" spans="2:2">
      <c r="B867963" s="24"/>
    </row>
    <row r="867964" spans="2:2">
      <c r="B867964" s="24"/>
    </row>
    <row r="867965" spans="2:2">
      <c r="B867965" s="24"/>
    </row>
    <row r="867966" spans="2:2">
      <c r="B867966" s="24"/>
    </row>
    <row r="867967" spans="2:2">
      <c r="B867967" s="24"/>
    </row>
    <row r="867968" spans="2:2">
      <c r="B867968" s="24"/>
    </row>
    <row r="867969" spans="2:2">
      <c r="B867969" s="24"/>
    </row>
    <row r="867970" spans="2:2">
      <c r="B867970" s="24"/>
    </row>
    <row r="867971" spans="2:2">
      <c r="B867971" s="24"/>
    </row>
    <row r="867972" spans="2:2">
      <c r="B867972" s="24"/>
    </row>
    <row r="867973" spans="2:2">
      <c r="B867973" s="24"/>
    </row>
    <row r="867974" spans="2:2">
      <c r="B867974" s="24"/>
    </row>
    <row r="867975" spans="2:2">
      <c r="B867975" s="24"/>
    </row>
    <row r="867976" spans="2:2">
      <c r="B867976" s="24"/>
    </row>
    <row r="867977" spans="2:2">
      <c r="B867977" s="24"/>
    </row>
    <row r="867978" spans="2:2">
      <c r="B867978" s="24"/>
    </row>
    <row r="867979" spans="2:2">
      <c r="B867979" s="24"/>
    </row>
    <row r="867980" spans="2:2">
      <c r="B867980" s="24"/>
    </row>
    <row r="867981" spans="2:2">
      <c r="B867981" s="24"/>
    </row>
    <row r="867982" spans="2:2">
      <c r="B867982" s="24"/>
    </row>
    <row r="867983" spans="2:2">
      <c r="B867983" s="24"/>
    </row>
    <row r="867984" spans="2:2">
      <c r="B867984" s="24"/>
    </row>
    <row r="867985" spans="2:2">
      <c r="B867985" s="24"/>
    </row>
    <row r="867986" spans="2:2">
      <c r="B867986" s="24"/>
    </row>
    <row r="867987" spans="2:2">
      <c r="B867987" s="24"/>
    </row>
    <row r="867988" spans="2:2">
      <c r="B867988" s="24"/>
    </row>
    <row r="867989" spans="2:2">
      <c r="B867989" s="24"/>
    </row>
    <row r="867990" spans="2:2">
      <c r="B867990" s="24"/>
    </row>
    <row r="867991" spans="2:2">
      <c r="B867991" s="24"/>
    </row>
    <row r="867992" spans="2:2">
      <c r="B867992" s="24"/>
    </row>
    <row r="867993" spans="2:2">
      <c r="B867993" s="24"/>
    </row>
    <row r="867994" spans="2:2">
      <c r="B867994" s="24"/>
    </row>
    <row r="867995" spans="2:2">
      <c r="B867995" s="24"/>
    </row>
    <row r="867996" spans="2:2">
      <c r="B867996" s="24"/>
    </row>
    <row r="867997" spans="2:2">
      <c r="B867997" s="24"/>
    </row>
    <row r="867998" spans="2:2">
      <c r="B867998" s="24"/>
    </row>
    <row r="867999" spans="2:2">
      <c r="B867999" s="24"/>
    </row>
    <row r="868000" spans="2:2">
      <c r="B868000" s="24"/>
    </row>
    <row r="868001" spans="2:2">
      <c r="B868001" s="24"/>
    </row>
    <row r="868002" spans="2:2">
      <c r="B868002" s="24"/>
    </row>
    <row r="868003" spans="2:2">
      <c r="B868003" s="24"/>
    </row>
    <row r="868004" spans="2:2">
      <c r="B868004" s="24"/>
    </row>
    <row r="868005" spans="2:2">
      <c r="B868005" s="24"/>
    </row>
    <row r="868006" spans="2:2">
      <c r="B868006" s="24"/>
    </row>
    <row r="868007" spans="2:2">
      <c r="B868007" s="24"/>
    </row>
    <row r="868008" spans="2:2">
      <c r="B868008" s="24"/>
    </row>
    <row r="868009" spans="2:2">
      <c r="B868009" s="24"/>
    </row>
    <row r="868010" spans="2:2">
      <c r="B868010" s="24"/>
    </row>
    <row r="868011" spans="2:2">
      <c r="B868011" s="24"/>
    </row>
    <row r="868012" spans="2:2">
      <c r="B868012" s="24"/>
    </row>
    <row r="868013" spans="2:2">
      <c r="B868013" s="24"/>
    </row>
    <row r="868014" spans="2:2">
      <c r="B868014" s="24"/>
    </row>
    <row r="868015" spans="2:2">
      <c r="B868015" s="24"/>
    </row>
    <row r="868016" spans="2:2">
      <c r="B868016" s="24"/>
    </row>
    <row r="868017" spans="2:2">
      <c r="B868017" s="24"/>
    </row>
    <row r="868018" spans="2:2">
      <c r="B868018" s="24"/>
    </row>
    <row r="868019" spans="2:2">
      <c r="B868019" s="24"/>
    </row>
    <row r="868020" spans="2:2">
      <c r="B868020" s="24"/>
    </row>
    <row r="868021" spans="2:2">
      <c r="B868021" s="24"/>
    </row>
    <row r="868022" spans="2:2">
      <c r="B868022" s="24"/>
    </row>
    <row r="868023" spans="2:2">
      <c r="B868023" s="24"/>
    </row>
    <row r="868024" spans="2:2">
      <c r="B868024" s="24"/>
    </row>
    <row r="868025" spans="2:2">
      <c r="B868025" s="24"/>
    </row>
    <row r="868026" spans="2:2">
      <c r="B868026" s="24"/>
    </row>
    <row r="868027" spans="2:2">
      <c r="B868027" s="24"/>
    </row>
    <row r="868028" spans="2:2">
      <c r="B868028" s="24"/>
    </row>
    <row r="868029" spans="2:2">
      <c r="B868029" s="24"/>
    </row>
    <row r="868030" spans="2:2">
      <c r="B868030" s="24"/>
    </row>
    <row r="868031" spans="2:2">
      <c r="B868031" s="24"/>
    </row>
    <row r="868032" spans="2:2">
      <c r="B868032" s="24"/>
    </row>
    <row r="868033" spans="2:2">
      <c r="B868033" s="24"/>
    </row>
    <row r="868034" spans="2:2">
      <c r="B868034" s="24"/>
    </row>
    <row r="868035" spans="2:2">
      <c r="B868035" s="24"/>
    </row>
    <row r="868036" spans="2:2">
      <c r="B868036" s="24"/>
    </row>
    <row r="868037" spans="2:2">
      <c r="B868037" s="24"/>
    </row>
    <row r="868038" spans="2:2">
      <c r="B868038" s="24"/>
    </row>
    <row r="868039" spans="2:2">
      <c r="B868039" s="24"/>
    </row>
    <row r="868040" spans="2:2">
      <c r="B868040" s="24"/>
    </row>
    <row r="868041" spans="2:2">
      <c r="B868041" s="24"/>
    </row>
    <row r="868042" spans="2:2">
      <c r="B868042" s="24"/>
    </row>
    <row r="868043" spans="2:2">
      <c r="B868043" s="24"/>
    </row>
    <row r="868044" spans="2:2">
      <c r="B868044" s="24"/>
    </row>
    <row r="868045" spans="2:2">
      <c r="B868045" s="24"/>
    </row>
    <row r="868046" spans="2:2">
      <c r="B868046" s="24"/>
    </row>
    <row r="868047" spans="2:2">
      <c r="B868047" s="24"/>
    </row>
    <row r="868048" spans="2:2">
      <c r="B868048" s="24"/>
    </row>
    <row r="868049" spans="2:2">
      <c r="B868049" s="24"/>
    </row>
    <row r="868050" spans="2:2">
      <c r="B868050" s="24"/>
    </row>
    <row r="868051" spans="2:2">
      <c r="B868051" s="24"/>
    </row>
    <row r="868052" spans="2:2">
      <c r="B868052" s="24"/>
    </row>
    <row r="868053" spans="2:2">
      <c r="B868053" s="24"/>
    </row>
    <row r="868054" spans="2:2">
      <c r="B868054" s="24"/>
    </row>
    <row r="868055" spans="2:2">
      <c r="B868055" s="24"/>
    </row>
    <row r="868056" spans="2:2">
      <c r="B868056" s="24"/>
    </row>
    <row r="868057" spans="2:2">
      <c r="B868057" s="24"/>
    </row>
    <row r="868058" spans="2:2">
      <c r="B868058" s="24"/>
    </row>
    <row r="868059" spans="2:2">
      <c r="B868059" s="24"/>
    </row>
    <row r="868060" spans="2:2">
      <c r="B868060" s="24"/>
    </row>
    <row r="868061" spans="2:2">
      <c r="B868061" s="24"/>
    </row>
    <row r="868062" spans="2:2">
      <c r="B868062" s="24"/>
    </row>
    <row r="868063" spans="2:2">
      <c r="B868063" s="24"/>
    </row>
    <row r="868064" spans="2:2">
      <c r="B868064" s="24"/>
    </row>
    <row r="868065" spans="2:2">
      <c r="B868065" s="24"/>
    </row>
    <row r="868066" spans="2:2">
      <c r="B868066" s="24"/>
    </row>
    <row r="868067" spans="2:2">
      <c r="B868067" s="24"/>
    </row>
    <row r="868068" spans="2:2">
      <c r="B868068" s="24"/>
    </row>
    <row r="868069" spans="2:2">
      <c r="B868069" s="24"/>
    </row>
    <row r="868070" spans="2:2">
      <c r="B868070" s="24"/>
    </row>
    <row r="868071" spans="2:2">
      <c r="B868071" s="24"/>
    </row>
    <row r="868072" spans="2:2">
      <c r="B868072" s="24"/>
    </row>
    <row r="868073" spans="2:2">
      <c r="B868073" s="24"/>
    </row>
    <row r="868074" spans="2:2">
      <c r="B868074" s="24"/>
    </row>
    <row r="868075" spans="2:2">
      <c r="B868075" s="24"/>
    </row>
    <row r="868076" spans="2:2">
      <c r="B868076" s="24"/>
    </row>
    <row r="868077" spans="2:2">
      <c r="B868077" s="24"/>
    </row>
    <row r="868078" spans="2:2">
      <c r="B868078" s="24"/>
    </row>
    <row r="868079" spans="2:2">
      <c r="B868079" s="24"/>
    </row>
    <row r="868080" spans="2:2">
      <c r="B868080" s="24"/>
    </row>
    <row r="868081" spans="2:2">
      <c r="B868081" s="24"/>
    </row>
    <row r="868082" spans="2:2">
      <c r="B868082" s="24"/>
    </row>
    <row r="868083" spans="2:2">
      <c r="B868083" s="24"/>
    </row>
    <row r="868084" spans="2:2">
      <c r="B868084" s="24"/>
    </row>
    <row r="868085" spans="2:2">
      <c r="B868085" s="24"/>
    </row>
    <row r="868086" spans="2:2">
      <c r="B868086" s="24"/>
    </row>
    <row r="868087" spans="2:2">
      <c r="B868087" s="24"/>
    </row>
    <row r="868088" spans="2:2">
      <c r="B868088" s="24"/>
    </row>
    <row r="868089" spans="2:2">
      <c r="B868089" s="24"/>
    </row>
    <row r="868090" spans="2:2">
      <c r="B868090" s="24"/>
    </row>
    <row r="868091" spans="2:2">
      <c r="B868091" s="24"/>
    </row>
    <row r="868092" spans="2:2">
      <c r="B868092" s="24"/>
    </row>
    <row r="868093" spans="2:2">
      <c r="B868093" s="24"/>
    </row>
    <row r="868094" spans="2:2">
      <c r="B868094" s="24"/>
    </row>
    <row r="868095" spans="2:2">
      <c r="B868095" s="24"/>
    </row>
    <row r="868096" spans="2:2">
      <c r="B868096" s="24"/>
    </row>
    <row r="868097" spans="2:2">
      <c r="B868097" s="24"/>
    </row>
    <row r="868098" spans="2:2">
      <c r="B868098" s="24"/>
    </row>
    <row r="868099" spans="2:2">
      <c r="B868099" s="24"/>
    </row>
    <row r="868100" spans="2:2">
      <c r="B868100" s="24"/>
    </row>
    <row r="868101" spans="2:2">
      <c r="B868101" s="24"/>
    </row>
    <row r="868102" spans="2:2">
      <c r="B868102" s="24"/>
    </row>
    <row r="868103" spans="2:2">
      <c r="B868103" s="24"/>
    </row>
    <row r="868104" spans="2:2">
      <c r="B868104" s="24"/>
    </row>
    <row r="868105" spans="2:2">
      <c r="B868105" s="24"/>
    </row>
    <row r="868106" spans="2:2">
      <c r="B868106" s="24"/>
    </row>
    <row r="868107" spans="2:2">
      <c r="B868107" s="24"/>
    </row>
    <row r="868108" spans="2:2">
      <c r="B868108" s="24"/>
    </row>
    <row r="868109" spans="2:2">
      <c r="B868109" s="24"/>
    </row>
    <row r="868110" spans="2:2">
      <c r="B868110" s="24"/>
    </row>
    <row r="868111" spans="2:2">
      <c r="B868111" s="24"/>
    </row>
    <row r="868112" spans="2:2">
      <c r="B868112" s="24"/>
    </row>
    <row r="868113" spans="2:2">
      <c r="B868113" s="24"/>
    </row>
    <row r="868114" spans="2:2">
      <c r="B868114" s="24"/>
    </row>
    <row r="868115" spans="2:2">
      <c r="B868115" s="24"/>
    </row>
    <row r="868116" spans="2:2">
      <c r="B868116" s="24"/>
    </row>
    <row r="868117" spans="2:2">
      <c r="B868117" s="24"/>
    </row>
    <row r="868118" spans="2:2">
      <c r="B868118" s="24"/>
    </row>
    <row r="868119" spans="2:2">
      <c r="B868119" s="24"/>
    </row>
    <row r="868120" spans="2:2">
      <c r="B868120" s="24"/>
    </row>
    <row r="868121" spans="2:2">
      <c r="B868121" s="24"/>
    </row>
    <row r="868122" spans="2:2">
      <c r="B868122" s="24"/>
    </row>
    <row r="868123" spans="2:2">
      <c r="B868123" s="24"/>
    </row>
    <row r="868124" spans="2:2">
      <c r="B868124" s="24"/>
    </row>
    <row r="868125" spans="2:2">
      <c r="B868125" s="24"/>
    </row>
    <row r="868126" spans="2:2">
      <c r="B868126" s="24"/>
    </row>
    <row r="868127" spans="2:2">
      <c r="B868127" s="24"/>
    </row>
    <row r="868128" spans="2:2">
      <c r="B868128" s="24"/>
    </row>
    <row r="868129" spans="2:2">
      <c r="B868129" s="24"/>
    </row>
    <row r="868130" spans="2:2">
      <c r="B868130" s="24"/>
    </row>
    <row r="868131" spans="2:2">
      <c r="B868131" s="24"/>
    </row>
    <row r="868132" spans="2:2">
      <c r="B868132" s="24"/>
    </row>
    <row r="868133" spans="2:2">
      <c r="B868133" s="24"/>
    </row>
    <row r="868134" spans="2:2">
      <c r="B868134" s="24"/>
    </row>
    <row r="868135" spans="2:2">
      <c r="B868135" s="24"/>
    </row>
    <row r="868136" spans="2:2">
      <c r="B868136" s="24"/>
    </row>
    <row r="868137" spans="2:2">
      <c r="B868137" s="24"/>
    </row>
    <row r="868138" spans="2:2">
      <c r="B868138" s="24"/>
    </row>
    <row r="868139" spans="2:2">
      <c r="B868139" s="24"/>
    </row>
    <row r="868140" spans="2:2">
      <c r="B868140" s="24"/>
    </row>
    <row r="868141" spans="2:2">
      <c r="B868141" s="24"/>
    </row>
    <row r="868142" spans="2:2">
      <c r="B868142" s="24"/>
    </row>
    <row r="868143" spans="2:2">
      <c r="B868143" s="24"/>
    </row>
    <row r="868144" spans="2:2">
      <c r="B868144" s="24"/>
    </row>
    <row r="868145" spans="2:2">
      <c r="B868145" s="24"/>
    </row>
    <row r="868146" spans="2:2">
      <c r="B868146" s="24"/>
    </row>
    <row r="868147" spans="2:2">
      <c r="B868147" s="24"/>
    </row>
    <row r="868148" spans="2:2">
      <c r="B868148" s="24"/>
    </row>
    <row r="868149" spans="2:2">
      <c r="B868149" s="24"/>
    </row>
    <row r="868150" spans="2:2">
      <c r="B868150" s="24"/>
    </row>
    <row r="868151" spans="2:2">
      <c r="B868151" s="24"/>
    </row>
    <row r="868152" spans="2:2">
      <c r="B868152" s="24"/>
    </row>
    <row r="868153" spans="2:2">
      <c r="B868153" s="24"/>
    </row>
    <row r="868154" spans="2:2">
      <c r="B868154" s="24"/>
    </row>
    <row r="868155" spans="2:2">
      <c r="B868155" s="24"/>
    </row>
    <row r="868156" spans="2:2">
      <c r="B868156" s="24"/>
    </row>
    <row r="868157" spans="2:2">
      <c r="B868157" s="24"/>
    </row>
    <row r="868158" spans="2:2">
      <c r="B868158" s="24"/>
    </row>
    <row r="868159" spans="2:2">
      <c r="B868159" s="24"/>
    </row>
    <row r="868160" spans="2:2">
      <c r="B868160" s="24"/>
    </row>
    <row r="868161" spans="2:2">
      <c r="B868161" s="24"/>
    </row>
    <row r="868162" spans="2:2">
      <c r="B868162" s="24"/>
    </row>
    <row r="868163" spans="2:2">
      <c r="B868163" s="24"/>
    </row>
    <row r="868164" spans="2:2">
      <c r="B868164" s="24"/>
    </row>
    <row r="868165" spans="2:2">
      <c r="B868165" s="24"/>
    </row>
    <row r="868166" spans="2:2">
      <c r="B868166" s="24"/>
    </row>
    <row r="868167" spans="2:2">
      <c r="B868167" s="24"/>
    </row>
    <row r="868168" spans="2:2">
      <c r="B868168" s="24"/>
    </row>
    <row r="868169" spans="2:2">
      <c r="B868169" s="24"/>
    </row>
    <row r="868170" spans="2:2">
      <c r="B868170" s="24"/>
    </row>
    <row r="868171" spans="2:2">
      <c r="B868171" s="24"/>
    </row>
    <row r="868172" spans="2:2">
      <c r="B868172" s="24"/>
    </row>
    <row r="868173" spans="2:2">
      <c r="B868173" s="24"/>
    </row>
    <row r="868174" spans="2:2">
      <c r="B868174" s="24"/>
    </row>
    <row r="868175" spans="2:2">
      <c r="B868175" s="24"/>
    </row>
    <row r="868176" spans="2:2">
      <c r="B868176" s="24"/>
    </row>
    <row r="868177" spans="2:2">
      <c r="B868177" s="24"/>
    </row>
    <row r="868178" spans="2:2">
      <c r="B868178" s="24"/>
    </row>
    <row r="868179" spans="2:2">
      <c r="B868179" s="24"/>
    </row>
    <row r="868180" spans="2:2">
      <c r="B868180" s="24"/>
    </row>
    <row r="868181" spans="2:2">
      <c r="B868181" s="24"/>
    </row>
    <row r="868182" spans="2:2">
      <c r="B868182" s="24"/>
    </row>
    <row r="868183" spans="2:2">
      <c r="B868183" s="24"/>
    </row>
    <row r="868184" spans="2:2">
      <c r="B868184" s="24"/>
    </row>
    <row r="868185" spans="2:2">
      <c r="B868185" s="24"/>
    </row>
    <row r="868186" spans="2:2">
      <c r="B868186" s="24"/>
    </row>
    <row r="868187" spans="2:2">
      <c r="B868187" s="24"/>
    </row>
    <row r="868188" spans="2:2">
      <c r="B868188" s="24"/>
    </row>
    <row r="868189" spans="2:2">
      <c r="B868189" s="24"/>
    </row>
    <row r="868190" spans="2:2">
      <c r="B868190" s="24"/>
    </row>
    <row r="868191" spans="2:2">
      <c r="B868191" s="24"/>
    </row>
    <row r="868192" spans="2:2">
      <c r="B868192" s="24"/>
    </row>
    <row r="868193" spans="2:2">
      <c r="B868193" s="24"/>
    </row>
    <row r="868194" spans="2:2">
      <c r="B868194" s="24"/>
    </row>
    <row r="868195" spans="2:2">
      <c r="B868195" s="24"/>
    </row>
    <row r="868196" spans="2:2">
      <c r="B868196" s="24"/>
    </row>
    <row r="868197" spans="2:2">
      <c r="B868197" s="24"/>
    </row>
    <row r="868198" spans="2:2">
      <c r="B868198" s="24"/>
    </row>
    <row r="868199" spans="2:2">
      <c r="B868199" s="24"/>
    </row>
    <row r="868200" spans="2:2">
      <c r="B868200" s="24"/>
    </row>
    <row r="868201" spans="2:2">
      <c r="B868201" s="24"/>
    </row>
    <row r="868202" spans="2:2">
      <c r="B868202" s="24"/>
    </row>
    <row r="868203" spans="2:2">
      <c r="B868203" s="24"/>
    </row>
    <row r="868204" spans="2:2">
      <c r="B868204" s="24"/>
    </row>
    <row r="868205" spans="2:2">
      <c r="B868205" s="24"/>
    </row>
    <row r="868206" spans="2:2">
      <c r="B868206" s="24"/>
    </row>
    <row r="868207" spans="2:2">
      <c r="B868207" s="24"/>
    </row>
    <row r="868208" spans="2:2">
      <c r="B868208" s="24"/>
    </row>
    <row r="868209" spans="2:2">
      <c r="B868209" s="24"/>
    </row>
    <row r="868210" spans="2:2">
      <c r="B868210" s="24"/>
    </row>
    <row r="868211" spans="2:2">
      <c r="B868211" s="24"/>
    </row>
    <row r="868212" spans="2:2">
      <c r="B868212" s="24"/>
    </row>
    <row r="868213" spans="2:2">
      <c r="B868213" s="24"/>
    </row>
    <row r="868214" spans="2:2">
      <c r="B868214" s="24"/>
    </row>
    <row r="868215" spans="2:2">
      <c r="B868215" s="24"/>
    </row>
    <row r="868216" spans="2:2">
      <c r="B868216" s="24"/>
    </row>
    <row r="868217" spans="2:2">
      <c r="B868217" s="24"/>
    </row>
    <row r="868218" spans="2:2">
      <c r="B868218" s="24"/>
    </row>
    <row r="868219" spans="2:2">
      <c r="B868219" s="24"/>
    </row>
    <row r="868220" spans="2:2">
      <c r="B868220" s="24"/>
    </row>
    <row r="868221" spans="2:2">
      <c r="B868221" s="24"/>
    </row>
    <row r="868222" spans="2:2">
      <c r="B868222" s="24"/>
    </row>
    <row r="868223" spans="2:2">
      <c r="B868223" s="24"/>
    </row>
    <row r="868224" spans="2:2">
      <c r="B868224" s="24"/>
    </row>
    <row r="868225" spans="2:2">
      <c r="B868225" s="24"/>
    </row>
    <row r="868226" spans="2:2">
      <c r="B868226" s="24"/>
    </row>
    <row r="868227" spans="2:2">
      <c r="B868227" s="24"/>
    </row>
    <row r="868228" spans="2:2">
      <c r="B868228" s="24"/>
    </row>
    <row r="868229" spans="2:2">
      <c r="B868229" s="24"/>
    </row>
    <row r="868230" spans="2:2">
      <c r="B868230" s="24"/>
    </row>
    <row r="868231" spans="2:2">
      <c r="B868231" s="24"/>
    </row>
    <row r="868232" spans="2:2">
      <c r="B868232" s="24"/>
    </row>
    <row r="868233" spans="2:2">
      <c r="B868233" s="24"/>
    </row>
    <row r="868234" spans="2:2">
      <c r="B868234" s="24"/>
    </row>
    <row r="868235" spans="2:2">
      <c r="B868235" s="24"/>
    </row>
    <row r="868236" spans="2:2">
      <c r="B868236" s="24"/>
    </row>
    <row r="868237" spans="2:2">
      <c r="B868237" s="24"/>
    </row>
    <row r="868238" spans="2:2">
      <c r="B868238" s="24"/>
    </row>
    <row r="868239" spans="2:2">
      <c r="B868239" s="24"/>
    </row>
    <row r="868240" spans="2:2">
      <c r="B868240" s="24"/>
    </row>
    <row r="868241" spans="2:2">
      <c r="B868241" s="24"/>
    </row>
    <row r="868242" spans="2:2">
      <c r="B868242" s="24"/>
    </row>
    <row r="868243" spans="2:2">
      <c r="B868243" s="24"/>
    </row>
    <row r="868244" spans="2:2">
      <c r="B868244" s="24"/>
    </row>
    <row r="868245" spans="2:2">
      <c r="B868245" s="24"/>
    </row>
    <row r="868246" spans="2:2">
      <c r="B868246" s="24"/>
    </row>
    <row r="868247" spans="2:2">
      <c r="B868247" s="24"/>
    </row>
    <row r="868248" spans="2:2">
      <c r="B868248" s="24"/>
    </row>
    <row r="868249" spans="2:2">
      <c r="B868249" s="24"/>
    </row>
    <row r="868250" spans="2:2">
      <c r="B868250" s="24"/>
    </row>
    <row r="868251" spans="2:2">
      <c r="B868251" s="24"/>
    </row>
    <row r="868252" spans="2:2">
      <c r="B868252" s="24"/>
    </row>
    <row r="868253" spans="2:2">
      <c r="B868253" s="24"/>
    </row>
    <row r="868254" spans="2:2">
      <c r="B868254" s="24"/>
    </row>
    <row r="868255" spans="2:2">
      <c r="B868255" s="24"/>
    </row>
    <row r="868256" spans="2:2">
      <c r="B868256" s="24"/>
    </row>
    <row r="868257" spans="2:2">
      <c r="B868257" s="24"/>
    </row>
    <row r="868258" spans="2:2">
      <c r="B868258" s="24"/>
    </row>
    <row r="868259" spans="2:2">
      <c r="B868259" s="24"/>
    </row>
    <row r="868260" spans="2:2">
      <c r="B868260" s="24"/>
    </row>
    <row r="868261" spans="2:2">
      <c r="B868261" s="24"/>
    </row>
    <row r="868262" spans="2:2">
      <c r="B868262" s="24"/>
    </row>
    <row r="868263" spans="2:2">
      <c r="B868263" s="24"/>
    </row>
    <row r="868264" spans="2:2">
      <c r="B868264" s="24"/>
    </row>
    <row r="868265" spans="2:2">
      <c r="B868265" s="24"/>
    </row>
    <row r="868266" spans="2:2">
      <c r="B868266" s="24"/>
    </row>
    <row r="868267" spans="2:2">
      <c r="B868267" s="24"/>
    </row>
    <row r="868268" spans="2:2">
      <c r="B868268" s="24"/>
    </row>
    <row r="868269" spans="2:2">
      <c r="B868269" s="24"/>
    </row>
    <row r="868270" spans="2:2">
      <c r="B868270" s="24"/>
    </row>
    <row r="868271" spans="2:2">
      <c r="B868271" s="24"/>
    </row>
    <row r="868272" spans="2:2">
      <c r="B868272" s="24"/>
    </row>
    <row r="868273" spans="2:2">
      <c r="B868273" s="24"/>
    </row>
    <row r="868274" spans="2:2">
      <c r="B868274" s="24"/>
    </row>
    <row r="868275" spans="2:2">
      <c r="B868275" s="24"/>
    </row>
    <row r="868276" spans="2:2">
      <c r="B868276" s="24"/>
    </row>
    <row r="868277" spans="2:2">
      <c r="B868277" s="24"/>
    </row>
    <row r="868278" spans="2:2">
      <c r="B868278" s="24"/>
    </row>
    <row r="868279" spans="2:2">
      <c r="B868279" s="24"/>
    </row>
    <row r="868280" spans="2:2">
      <c r="B868280" s="24"/>
    </row>
    <row r="868281" spans="2:2">
      <c r="B868281" s="24"/>
    </row>
    <row r="868282" spans="2:2">
      <c r="B868282" s="24"/>
    </row>
    <row r="868283" spans="2:2">
      <c r="B868283" s="24"/>
    </row>
    <row r="868284" spans="2:2">
      <c r="B868284" s="24"/>
    </row>
    <row r="868285" spans="2:2">
      <c r="B868285" s="24"/>
    </row>
    <row r="868286" spans="2:2">
      <c r="B868286" s="24"/>
    </row>
    <row r="868287" spans="2:2">
      <c r="B868287" s="24"/>
    </row>
    <row r="868288" spans="2:2">
      <c r="B868288" s="24"/>
    </row>
    <row r="868289" spans="2:2">
      <c r="B868289" s="24"/>
    </row>
    <row r="868290" spans="2:2">
      <c r="B868290" s="24"/>
    </row>
    <row r="868291" spans="2:2">
      <c r="B868291" s="24"/>
    </row>
    <row r="868292" spans="2:2">
      <c r="B868292" s="24"/>
    </row>
    <row r="868293" spans="2:2">
      <c r="B868293" s="24"/>
    </row>
    <row r="868294" spans="2:2">
      <c r="B868294" s="24"/>
    </row>
    <row r="868295" spans="2:2">
      <c r="B868295" s="24"/>
    </row>
    <row r="868296" spans="2:2">
      <c r="B868296" s="24"/>
    </row>
    <row r="868297" spans="2:2">
      <c r="B868297" s="24"/>
    </row>
    <row r="868298" spans="2:2">
      <c r="B868298" s="24"/>
    </row>
    <row r="868299" spans="2:2">
      <c r="B868299" s="24"/>
    </row>
    <row r="868300" spans="2:2">
      <c r="B868300" s="24"/>
    </row>
    <row r="868301" spans="2:2">
      <c r="B868301" s="24"/>
    </row>
    <row r="868302" spans="2:2">
      <c r="B868302" s="24"/>
    </row>
    <row r="868303" spans="2:2">
      <c r="B868303" s="24"/>
    </row>
    <row r="868304" spans="2:2">
      <c r="B868304" s="24"/>
    </row>
    <row r="868305" spans="2:2">
      <c r="B868305" s="24"/>
    </row>
    <row r="868306" spans="2:2">
      <c r="B868306" s="24"/>
    </row>
    <row r="868307" spans="2:2">
      <c r="B868307" s="24"/>
    </row>
    <row r="868308" spans="2:2">
      <c r="B868308" s="24"/>
    </row>
    <row r="868309" spans="2:2">
      <c r="B868309" s="24"/>
    </row>
    <row r="868310" spans="2:2">
      <c r="B868310" s="24"/>
    </row>
    <row r="868311" spans="2:2">
      <c r="B868311" s="24"/>
    </row>
    <row r="868312" spans="2:2">
      <c r="B868312" s="24"/>
    </row>
    <row r="868313" spans="2:2">
      <c r="B868313" s="24"/>
    </row>
    <row r="868314" spans="2:2">
      <c r="B868314" s="24"/>
    </row>
    <row r="868315" spans="2:2">
      <c r="B868315" s="24"/>
    </row>
    <row r="868316" spans="2:2">
      <c r="B868316" s="24"/>
    </row>
    <row r="868317" spans="2:2">
      <c r="B868317" s="24"/>
    </row>
    <row r="868318" spans="2:2">
      <c r="B868318" s="24"/>
    </row>
    <row r="868319" spans="2:2">
      <c r="B868319" s="24"/>
    </row>
    <row r="868320" spans="2:2">
      <c r="B868320" s="24"/>
    </row>
    <row r="868321" spans="2:2">
      <c r="B868321" s="24"/>
    </row>
    <row r="868322" spans="2:2">
      <c r="B868322" s="24"/>
    </row>
    <row r="868323" spans="2:2">
      <c r="B868323" s="24"/>
    </row>
    <row r="868324" spans="2:2">
      <c r="B868324" s="24"/>
    </row>
    <row r="868325" spans="2:2">
      <c r="B868325" s="24"/>
    </row>
    <row r="868326" spans="2:2">
      <c r="B868326" s="24"/>
    </row>
    <row r="868327" spans="2:2">
      <c r="B868327" s="24"/>
    </row>
    <row r="868328" spans="2:2">
      <c r="B868328" s="24"/>
    </row>
    <row r="868329" spans="2:2">
      <c r="B868329" s="24"/>
    </row>
    <row r="868330" spans="2:2">
      <c r="B868330" s="24"/>
    </row>
    <row r="868331" spans="2:2">
      <c r="B868331" s="24"/>
    </row>
    <row r="868332" spans="2:2">
      <c r="B868332" s="24"/>
    </row>
    <row r="868333" spans="2:2">
      <c r="B868333" s="24"/>
    </row>
    <row r="868334" spans="2:2">
      <c r="B868334" s="24"/>
    </row>
    <row r="868335" spans="2:2">
      <c r="B868335" s="24"/>
    </row>
    <row r="868336" spans="2:2">
      <c r="B868336" s="24"/>
    </row>
    <row r="868337" spans="2:2">
      <c r="B868337" s="24"/>
    </row>
    <row r="868338" spans="2:2">
      <c r="B868338" s="24"/>
    </row>
    <row r="868339" spans="2:2">
      <c r="B868339" s="24"/>
    </row>
    <row r="868340" spans="2:2">
      <c r="B868340" s="24"/>
    </row>
    <row r="868341" spans="2:2">
      <c r="B868341" s="24"/>
    </row>
    <row r="868342" spans="2:2">
      <c r="B868342" s="24"/>
    </row>
    <row r="868343" spans="2:2">
      <c r="B868343" s="24"/>
    </row>
    <row r="868344" spans="2:2">
      <c r="B868344" s="24"/>
    </row>
    <row r="868345" spans="2:2">
      <c r="B868345" s="24"/>
    </row>
    <row r="868346" spans="2:2">
      <c r="B868346" s="24"/>
    </row>
    <row r="868347" spans="2:2">
      <c r="B868347" s="24"/>
    </row>
    <row r="868348" spans="2:2">
      <c r="B868348" s="24"/>
    </row>
    <row r="868349" spans="2:2">
      <c r="B868349" s="24"/>
    </row>
    <row r="868350" spans="2:2">
      <c r="B868350" s="24"/>
    </row>
    <row r="868351" spans="2:2">
      <c r="B868351" s="24"/>
    </row>
    <row r="868352" spans="2:2">
      <c r="B868352" s="24"/>
    </row>
    <row r="868353" spans="2:2">
      <c r="B868353" s="24"/>
    </row>
    <row r="868354" spans="2:2">
      <c r="B868354" s="24"/>
    </row>
    <row r="868355" spans="2:2">
      <c r="B868355" s="24"/>
    </row>
    <row r="868356" spans="2:2">
      <c r="B868356" s="24"/>
    </row>
    <row r="868357" spans="2:2">
      <c r="B868357" s="24"/>
    </row>
    <row r="868358" spans="2:2">
      <c r="B868358" s="24"/>
    </row>
    <row r="868359" spans="2:2">
      <c r="B868359" s="24"/>
    </row>
    <row r="868360" spans="2:2">
      <c r="B868360" s="24"/>
    </row>
    <row r="868361" spans="2:2">
      <c r="B868361" s="24"/>
    </row>
    <row r="868362" spans="2:2">
      <c r="B868362" s="24"/>
    </row>
    <row r="868363" spans="2:2">
      <c r="B868363" s="24"/>
    </row>
    <row r="868364" spans="2:2">
      <c r="B868364" s="24"/>
    </row>
    <row r="868365" spans="2:2">
      <c r="B868365" s="24"/>
    </row>
    <row r="868366" spans="2:2">
      <c r="B868366" s="24"/>
    </row>
    <row r="868367" spans="2:2">
      <c r="B868367" s="24"/>
    </row>
    <row r="868368" spans="2:2">
      <c r="B868368" s="24"/>
    </row>
    <row r="868369" spans="2:2">
      <c r="B868369" s="24"/>
    </row>
    <row r="868370" spans="2:2">
      <c r="B868370" s="24"/>
    </row>
    <row r="868371" spans="2:2">
      <c r="B868371" s="24"/>
    </row>
    <row r="868372" spans="2:2">
      <c r="B868372" s="24"/>
    </row>
    <row r="868373" spans="2:2">
      <c r="B868373" s="24"/>
    </row>
    <row r="868374" spans="2:2">
      <c r="B868374" s="24"/>
    </row>
    <row r="868375" spans="2:2">
      <c r="B868375" s="24"/>
    </row>
    <row r="868376" spans="2:2">
      <c r="B868376" s="24"/>
    </row>
    <row r="868377" spans="2:2">
      <c r="B868377" s="24"/>
    </row>
    <row r="868378" spans="2:2">
      <c r="B868378" s="24"/>
    </row>
    <row r="868379" spans="2:2">
      <c r="B868379" s="24"/>
    </row>
    <row r="868380" spans="2:2">
      <c r="B868380" s="24"/>
    </row>
    <row r="868381" spans="2:2">
      <c r="B868381" s="24"/>
    </row>
    <row r="868382" spans="2:2">
      <c r="B868382" s="24"/>
    </row>
    <row r="868383" spans="2:2">
      <c r="B868383" s="24"/>
    </row>
    <row r="868384" spans="2:2">
      <c r="B868384" s="24"/>
    </row>
    <row r="868385" spans="2:2">
      <c r="B868385" s="24"/>
    </row>
    <row r="868386" spans="2:2">
      <c r="B868386" s="24"/>
    </row>
    <row r="868387" spans="2:2">
      <c r="B868387" s="24"/>
    </row>
    <row r="868388" spans="2:2">
      <c r="B868388" s="24"/>
    </row>
    <row r="868389" spans="2:2">
      <c r="B868389" s="24"/>
    </row>
    <row r="868390" spans="2:2">
      <c r="B868390" s="24"/>
    </row>
    <row r="868391" spans="2:2">
      <c r="B868391" s="24"/>
    </row>
    <row r="868392" spans="2:2">
      <c r="B868392" s="24"/>
    </row>
    <row r="868393" spans="2:2">
      <c r="B868393" s="24"/>
    </row>
    <row r="868394" spans="2:2">
      <c r="B868394" s="24"/>
    </row>
    <row r="868395" spans="2:2">
      <c r="B868395" s="24"/>
    </row>
    <row r="868396" spans="2:2">
      <c r="B868396" s="24"/>
    </row>
    <row r="868397" spans="2:2">
      <c r="B868397" s="24"/>
    </row>
    <row r="868398" spans="2:2">
      <c r="B868398" s="24"/>
    </row>
    <row r="868399" spans="2:2">
      <c r="B868399" s="24"/>
    </row>
    <row r="868400" spans="2:2">
      <c r="B868400" s="24"/>
    </row>
    <row r="868401" spans="2:2">
      <c r="B868401" s="24"/>
    </row>
    <row r="868402" spans="2:2">
      <c r="B868402" s="24"/>
    </row>
    <row r="868403" spans="2:2">
      <c r="B868403" s="24"/>
    </row>
    <row r="868404" spans="2:2">
      <c r="B868404" s="24"/>
    </row>
    <row r="868405" spans="2:2">
      <c r="B868405" s="24"/>
    </row>
    <row r="868406" spans="2:2">
      <c r="B868406" s="24"/>
    </row>
    <row r="868407" spans="2:2">
      <c r="B868407" s="24"/>
    </row>
    <row r="868408" spans="2:2">
      <c r="B868408" s="24"/>
    </row>
    <row r="868409" spans="2:2">
      <c r="B868409" s="24"/>
    </row>
    <row r="868410" spans="2:2">
      <c r="B868410" s="24"/>
    </row>
    <row r="868411" spans="2:2">
      <c r="B868411" s="24"/>
    </row>
    <row r="868412" spans="2:2">
      <c r="B868412" s="24"/>
    </row>
    <row r="868413" spans="2:2">
      <c r="B868413" s="24"/>
    </row>
    <row r="868414" spans="2:2">
      <c r="B868414" s="24"/>
    </row>
    <row r="868415" spans="2:2">
      <c r="B868415" s="24"/>
    </row>
    <row r="868416" spans="2:2">
      <c r="B868416" s="24"/>
    </row>
    <row r="868417" spans="2:2">
      <c r="B868417" s="24"/>
    </row>
    <row r="868418" spans="2:2">
      <c r="B868418" s="24"/>
    </row>
    <row r="868419" spans="2:2">
      <c r="B868419" s="24"/>
    </row>
    <row r="868420" spans="2:2">
      <c r="B868420" s="24"/>
    </row>
    <row r="868421" spans="2:2">
      <c r="B868421" s="24"/>
    </row>
    <row r="868422" spans="2:2">
      <c r="B868422" s="24"/>
    </row>
    <row r="868423" spans="2:2">
      <c r="B868423" s="24"/>
    </row>
    <row r="868424" spans="2:2">
      <c r="B868424" s="24"/>
    </row>
    <row r="868425" spans="2:2">
      <c r="B868425" s="24"/>
    </row>
    <row r="868426" spans="2:2">
      <c r="B868426" s="24"/>
    </row>
    <row r="868427" spans="2:2">
      <c r="B868427" s="24"/>
    </row>
    <row r="868428" spans="2:2">
      <c r="B868428" s="24"/>
    </row>
    <row r="868429" spans="2:2">
      <c r="B868429" s="24"/>
    </row>
    <row r="868430" spans="2:2">
      <c r="B868430" s="24"/>
    </row>
    <row r="868431" spans="2:2">
      <c r="B868431" s="24"/>
    </row>
    <row r="868432" spans="2:2">
      <c r="B868432" s="24"/>
    </row>
    <row r="868433" spans="2:2">
      <c r="B868433" s="24"/>
    </row>
    <row r="868434" spans="2:2">
      <c r="B868434" s="24"/>
    </row>
    <row r="868435" spans="2:2">
      <c r="B868435" s="24"/>
    </row>
    <row r="868436" spans="2:2">
      <c r="B868436" s="24"/>
    </row>
    <row r="868437" spans="2:2">
      <c r="B868437" s="24"/>
    </row>
    <row r="868438" spans="2:2">
      <c r="B868438" s="24"/>
    </row>
    <row r="868439" spans="2:2">
      <c r="B868439" s="24"/>
    </row>
    <row r="868440" spans="2:2">
      <c r="B868440" s="24"/>
    </row>
    <row r="868441" spans="2:2">
      <c r="B868441" s="24"/>
    </row>
    <row r="868442" spans="2:2">
      <c r="B868442" s="24"/>
    </row>
    <row r="868443" spans="2:2">
      <c r="B868443" s="24"/>
    </row>
    <row r="868444" spans="2:2">
      <c r="B868444" s="24"/>
    </row>
    <row r="868445" spans="2:2">
      <c r="B868445" s="24"/>
    </row>
    <row r="868446" spans="2:2">
      <c r="B868446" s="24"/>
    </row>
    <row r="868447" spans="2:2">
      <c r="B868447" s="24"/>
    </row>
    <row r="868448" spans="2:2">
      <c r="B868448" s="24"/>
    </row>
    <row r="868449" spans="2:2">
      <c r="B868449" s="24"/>
    </row>
    <row r="868450" spans="2:2">
      <c r="B868450" s="24"/>
    </row>
    <row r="868451" spans="2:2">
      <c r="B868451" s="24"/>
    </row>
    <row r="868452" spans="2:2">
      <c r="B868452" s="24"/>
    </row>
    <row r="868453" spans="2:2">
      <c r="B868453" s="24"/>
    </row>
    <row r="868454" spans="2:2">
      <c r="B868454" s="24"/>
    </row>
    <row r="868455" spans="2:2">
      <c r="B868455" s="24"/>
    </row>
    <row r="868456" spans="2:2">
      <c r="B868456" s="24"/>
    </row>
    <row r="868457" spans="2:2">
      <c r="B868457" s="24"/>
    </row>
    <row r="868458" spans="2:2">
      <c r="B868458" s="24"/>
    </row>
    <row r="868459" spans="2:2">
      <c r="B868459" s="24"/>
    </row>
    <row r="868460" spans="2:2">
      <c r="B868460" s="24"/>
    </row>
    <row r="868461" spans="2:2">
      <c r="B868461" s="24"/>
    </row>
    <row r="868462" spans="2:2">
      <c r="B868462" s="24"/>
    </row>
    <row r="868463" spans="2:2">
      <c r="B868463" s="24"/>
    </row>
    <row r="868464" spans="2:2">
      <c r="B868464" s="24"/>
    </row>
    <row r="868465" spans="2:2">
      <c r="B868465" s="24"/>
    </row>
    <row r="868466" spans="2:2">
      <c r="B868466" s="24"/>
    </row>
    <row r="868467" spans="2:2">
      <c r="B868467" s="24"/>
    </row>
    <row r="868468" spans="2:2">
      <c r="B868468" s="24"/>
    </row>
    <row r="868469" spans="2:2">
      <c r="B868469" s="24"/>
    </row>
    <row r="868470" spans="2:2">
      <c r="B868470" s="24"/>
    </row>
    <row r="868471" spans="2:2">
      <c r="B868471" s="24"/>
    </row>
    <row r="868472" spans="2:2">
      <c r="B868472" s="24"/>
    </row>
    <row r="868473" spans="2:2">
      <c r="B868473" s="24"/>
    </row>
    <row r="868474" spans="2:2">
      <c r="B868474" s="24"/>
    </row>
    <row r="868475" spans="2:2">
      <c r="B868475" s="24"/>
    </row>
    <row r="868476" spans="2:2">
      <c r="B868476" s="24"/>
    </row>
    <row r="868477" spans="2:2">
      <c r="B868477" s="24"/>
    </row>
    <row r="868478" spans="2:2">
      <c r="B868478" s="24"/>
    </row>
    <row r="868479" spans="2:2">
      <c r="B868479" s="24"/>
    </row>
    <row r="868480" spans="2:2">
      <c r="B868480" s="24"/>
    </row>
    <row r="868481" spans="2:2">
      <c r="B868481" s="24"/>
    </row>
    <row r="868482" spans="2:2">
      <c r="B868482" s="24"/>
    </row>
    <row r="868483" spans="2:2">
      <c r="B868483" s="24"/>
    </row>
    <row r="868484" spans="2:2">
      <c r="B868484" s="24"/>
    </row>
    <row r="868485" spans="2:2">
      <c r="B868485" s="24"/>
    </row>
    <row r="868486" spans="2:2">
      <c r="B868486" s="24"/>
    </row>
    <row r="868487" spans="2:2">
      <c r="B868487" s="24"/>
    </row>
    <row r="868488" spans="2:2">
      <c r="B868488" s="24"/>
    </row>
    <row r="868489" spans="2:2">
      <c r="B868489" s="24"/>
    </row>
    <row r="868490" spans="2:2">
      <c r="B868490" s="24"/>
    </row>
    <row r="868491" spans="2:2">
      <c r="B868491" s="24"/>
    </row>
    <row r="868492" spans="2:2">
      <c r="B868492" s="24"/>
    </row>
    <row r="868493" spans="2:2">
      <c r="B868493" s="24"/>
    </row>
    <row r="868494" spans="2:2">
      <c r="B868494" s="24"/>
    </row>
    <row r="868495" spans="2:2">
      <c r="B868495" s="24"/>
    </row>
    <row r="868496" spans="2:2">
      <c r="B868496" s="24"/>
    </row>
    <row r="868497" spans="2:2">
      <c r="B868497" s="24"/>
    </row>
    <row r="868498" spans="2:2">
      <c r="B868498" s="24"/>
    </row>
    <row r="868499" spans="2:2">
      <c r="B868499" s="24"/>
    </row>
    <row r="868500" spans="2:2">
      <c r="B868500" s="24"/>
    </row>
    <row r="868501" spans="2:2">
      <c r="B868501" s="24"/>
    </row>
    <row r="868502" spans="2:2">
      <c r="B868502" s="24"/>
    </row>
    <row r="868503" spans="2:2">
      <c r="B868503" s="24"/>
    </row>
    <row r="868504" spans="2:2">
      <c r="B868504" s="24"/>
    </row>
    <row r="868505" spans="2:2">
      <c r="B868505" s="24"/>
    </row>
    <row r="868506" spans="2:2">
      <c r="B868506" s="24"/>
    </row>
    <row r="868507" spans="2:2">
      <c r="B868507" s="24"/>
    </row>
    <row r="868508" spans="2:2">
      <c r="B868508" s="24"/>
    </row>
    <row r="868509" spans="2:2">
      <c r="B868509" s="24"/>
    </row>
    <row r="868510" spans="2:2">
      <c r="B868510" s="24"/>
    </row>
    <row r="868511" spans="2:2">
      <c r="B868511" s="24"/>
    </row>
    <row r="868512" spans="2:2">
      <c r="B868512" s="24"/>
    </row>
    <row r="868513" spans="2:2">
      <c r="B868513" s="24"/>
    </row>
    <row r="868514" spans="2:2">
      <c r="B868514" s="24"/>
    </row>
    <row r="868515" spans="2:2">
      <c r="B868515" s="24"/>
    </row>
    <row r="868516" spans="2:2">
      <c r="B868516" s="24"/>
    </row>
    <row r="868517" spans="2:2">
      <c r="B868517" s="24"/>
    </row>
    <row r="868518" spans="2:2">
      <c r="B868518" s="24"/>
    </row>
    <row r="868519" spans="2:2">
      <c r="B868519" s="24"/>
    </row>
    <row r="868520" spans="2:2">
      <c r="B868520" s="24"/>
    </row>
    <row r="868521" spans="2:2">
      <c r="B868521" s="24"/>
    </row>
    <row r="868522" spans="2:2">
      <c r="B868522" s="24"/>
    </row>
    <row r="868523" spans="2:2">
      <c r="B868523" s="24"/>
    </row>
    <row r="868524" spans="2:2">
      <c r="B868524" s="24"/>
    </row>
    <row r="868525" spans="2:2">
      <c r="B868525" s="24"/>
    </row>
    <row r="868526" spans="2:2">
      <c r="B868526" s="24"/>
    </row>
    <row r="868527" spans="2:2">
      <c r="B868527" s="24"/>
    </row>
    <row r="868528" spans="2:2">
      <c r="B868528" s="24"/>
    </row>
    <row r="868529" spans="2:2">
      <c r="B868529" s="24"/>
    </row>
    <row r="868530" spans="2:2">
      <c r="B868530" s="24"/>
    </row>
    <row r="868531" spans="2:2">
      <c r="B868531" s="24"/>
    </row>
    <row r="868532" spans="2:2">
      <c r="B868532" s="24"/>
    </row>
    <row r="868533" spans="2:2">
      <c r="B868533" s="24"/>
    </row>
    <row r="868534" spans="2:2">
      <c r="B868534" s="24"/>
    </row>
    <row r="868535" spans="2:2">
      <c r="B868535" s="24"/>
    </row>
    <row r="868536" spans="2:2">
      <c r="B868536" s="24"/>
    </row>
    <row r="868537" spans="2:2">
      <c r="B868537" s="24"/>
    </row>
    <row r="868538" spans="2:2">
      <c r="B868538" s="24"/>
    </row>
    <row r="868539" spans="2:2">
      <c r="B868539" s="24"/>
    </row>
    <row r="868540" spans="2:2">
      <c r="B868540" s="24"/>
    </row>
    <row r="868541" spans="2:2">
      <c r="B868541" s="24"/>
    </row>
    <row r="868542" spans="2:2">
      <c r="B868542" s="24"/>
    </row>
    <row r="868543" spans="2:2">
      <c r="B868543" s="24"/>
    </row>
    <row r="868544" spans="2:2">
      <c r="B868544" s="24"/>
    </row>
    <row r="868545" spans="2:2">
      <c r="B868545" s="24"/>
    </row>
    <row r="868546" spans="2:2">
      <c r="B868546" s="24"/>
    </row>
    <row r="868547" spans="2:2">
      <c r="B868547" s="24"/>
    </row>
    <row r="868548" spans="2:2">
      <c r="B868548" s="24"/>
    </row>
    <row r="868549" spans="2:2">
      <c r="B868549" s="24"/>
    </row>
    <row r="868550" spans="2:2">
      <c r="B868550" s="24"/>
    </row>
    <row r="868551" spans="2:2">
      <c r="B868551" s="24"/>
    </row>
    <row r="868552" spans="2:2">
      <c r="B868552" s="24"/>
    </row>
    <row r="868553" spans="2:2">
      <c r="B868553" s="24"/>
    </row>
    <row r="868554" spans="2:2">
      <c r="B868554" s="24"/>
    </row>
    <row r="868555" spans="2:2">
      <c r="B868555" s="24"/>
    </row>
    <row r="868556" spans="2:2">
      <c r="B868556" s="24"/>
    </row>
    <row r="868557" spans="2:2">
      <c r="B868557" s="24"/>
    </row>
    <row r="868558" spans="2:2">
      <c r="B868558" s="24"/>
    </row>
    <row r="868559" spans="2:2">
      <c r="B868559" s="24"/>
    </row>
    <row r="868560" spans="2:2">
      <c r="B868560" s="24"/>
    </row>
    <row r="868561" spans="2:2">
      <c r="B868561" s="24"/>
    </row>
    <row r="868562" spans="2:2">
      <c r="B868562" s="24"/>
    </row>
    <row r="868563" spans="2:2">
      <c r="B868563" s="24"/>
    </row>
    <row r="868564" spans="2:2">
      <c r="B868564" s="24"/>
    </row>
    <row r="868565" spans="2:2">
      <c r="B868565" s="24"/>
    </row>
    <row r="868566" spans="2:2">
      <c r="B868566" s="24"/>
    </row>
    <row r="868567" spans="2:2">
      <c r="B868567" s="24"/>
    </row>
    <row r="868568" spans="2:2">
      <c r="B868568" s="24"/>
    </row>
    <row r="868569" spans="2:2">
      <c r="B868569" s="24"/>
    </row>
    <row r="868570" spans="2:2">
      <c r="B868570" s="24"/>
    </row>
    <row r="868571" spans="2:2">
      <c r="B868571" s="24"/>
    </row>
    <row r="868572" spans="2:2">
      <c r="B868572" s="24"/>
    </row>
    <row r="868573" spans="2:2">
      <c r="B868573" s="24"/>
    </row>
    <row r="868574" spans="2:2">
      <c r="B868574" s="24"/>
    </row>
    <row r="868575" spans="2:2">
      <c r="B868575" s="24"/>
    </row>
    <row r="868576" spans="2:2">
      <c r="B868576" s="24"/>
    </row>
    <row r="868577" spans="2:2">
      <c r="B868577" s="24"/>
    </row>
    <row r="868578" spans="2:2">
      <c r="B868578" s="24"/>
    </row>
    <row r="868579" spans="2:2">
      <c r="B868579" s="24"/>
    </row>
    <row r="868580" spans="2:2">
      <c r="B868580" s="24"/>
    </row>
    <row r="868581" spans="2:2">
      <c r="B868581" s="24"/>
    </row>
    <row r="868582" spans="2:2">
      <c r="B868582" s="24"/>
    </row>
    <row r="868583" spans="2:2">
      <c r="B868583" s="24"/>
    </row>
    <row r="868584" spans="2:2">
      <c r="B868584" s="24"/>
    </row>
    <row r="868585" spans="2:2">
      <c r="B868585" s="24"/>
    </row>
    <row r="868586" spans="2:2">
      <c r="B868586" s="24"/>
    </row>
    <row r="868587" spans="2:2">
      <c r="B868587" s="24"/>
    </row>
    <row r="868588" spans="2:2">
      <c r="B868588" s="24"/>
    </row>
    <row r="868589" spans="2:2">
      <c r="B868589" s="24"/>
    </row>
    <row r="868590" spans="2:2">
      <c r="B868590" s="24"/>
    </row>
    <row r="868591" spans="2:2">
      <c r="B868591" s="24"/>
    </row>
    <row r="868592" spans="2:2">
      <c r="B868592" s="24"/>
    </row>
    <row r="868593" spans="2:2">
      <c r="B868593" s="24"/>
    </row>
    <row r="868594" spans="2:2">
      <c r="B868594" s="24"/>
    </row>
    <row r="868595" spans="2:2">
      <c r="B868595" s="24"/>
    </row>
    <row r="868596" spans="2:2">
      <c r="B868596" s="24"/>
    </row>
    <row r="868597" spans="2:2">
      <c r="B868597" s="24"/>
    </row>
    <row r="868598" spans="2:2">
      <c r="B868598" s="24"/>
    </row>
    <row r="868599" spans="2:2">
      <c r="B868599" s="24"/>
    </row>
    <row r="868600" spans="2:2">
      <c r="B868600" s="24"/>
    </row>
    <row r="868601" spans="2:2">
      <c r="B868601" s="24"/>
    </row>
    <row r="868602" spans="2:2">
      <c r="B868602" s="24"/>
    </row>
    <row r="868603" spans="2:2">
      <c r="B868603" s="24"/>
    </row>
    <row r="868604" spans="2:2">
      <c r="B868604" s="24"/>
    </row>
    <row r="868605" spans="2:2">
      <c r="B868605" s="24"/>
    </row>
    <row r="868606" spans="2:2">
      <c r="B868606" s="24"/>
    </row>
    <row r="868607" spans="2:2">
      <c r="B868607" s="24"/>
    </row>
    <row r="868608" spans="2:2">
      <c r="B868608" s="24"/>
    </row>
    <row r="868609" spans="2:2">
      <c r="B868609" s="24"/>
    </row>
    <row r="868610" spans="2:2">
      <c r="B868610" s="24"/>
    </row>
    <row r="868611" spans="2:2">
      <c r="B868611" s="24"/>
    </row>
    <row r="868612" spans="2:2">
      <c r="B868612" s="24"/>
    </row>
    <row r="868613" spans="2:2">
      <c r="B868613" s="24"/>
    </row>
    <row r="868614" spans="2:2">
      <c r="B868614" s="24"/>
    </row>
    <row r="868615" spans="2:2">
      <c r="B868615" s="24"/>
    </row>
    <row r="868616" spans="2:2">
      <c r="B868616" s="24"/>
    </row>
    <row r="868617" spans="2:2">
      <c r="B868617" s="24"/>
    </row>
    <row r="868618" spans="2:2">
      <c r="B868618" s="24"/>
    </row>
    <row r="868619" spans="2:2">
      <c r="B868619" s="24"/>
    </row>
    <row r="868620" spans="2:2">
      <c r="B868620" s="24"/>
    </row>
    <row r="868621" spans="2:2">
      <c r="B868621" s="24"/>
    </row>
    <row r="868622" spans="2:2">
      <c r="B868622" s="24"/>
    </row>
    <row r="868623" spans="2:2">
      <c r="B868623" s="24"/>
    </row>
    <row r="868624" spans="2:2">
      <c r="B868624" s="24"/>
    </row>
    <row r="868625" spans="2:2">
      <c r="B868625" s="24"/>
    </row>
    <row r="868626" spans="2:2">
      <c r="B868626" s="24"/>
    </row>
    <row r="868627" spans="2:2">
      <c r="B868627" s="24"/>
    </row>
    <row r="868628" spans="2:2">
      <c r="B868628" s="24"/>
    </row>
    <row r="868629" spans="2:2">
      <c r="B868629" s="24"/>
    </row>
    <row r="868630" spans="2:2">
      <c r="B868630" s="24"/>
    </row>
    <row r="868631" spans="2:2">
      <c r="B868631" s="24"/>
    </row>
    <row r="868632" spans="2:2">
      <c r="B868632" s="24"/>
    </row>
    <row r="868633" spans="2:2">
      <c r="B868633" s="24"/>
    </row>
    <row r="868634" spans="2:2">
      <c r="B868634" s="24"/>
    </row>
    <row r="868635" spans="2:2">
      <c r="B868635" s="24"/>
    </row>
    <row r="868636" spans="2:2">
      <c r="B868636" s="24"/>
    </row>
    <row r="868637" spans="2:2">
      <c r="B868637" s="24"/>
    </row>
    <row r="868638" spans="2:2">
      <c r="B868638" s="24"/>
    </row>
    <row r="868639" spans="2:2">
      <c r="B868639" s="24"/>
    </row>
    <row r="868640" spans="2:2">
      <c r="B868640" s="24"/>
    </row>
    <row r="868641" spans="2:2">
      <c r="B868641" s="24"/>
    </row>
    <row r="868642" spans="2:2">
      <c r="B868642" s="24"/>
    </row>
    <row r="868643" spans="2:2">
      <c r="B868643" s="24"/>
    </row>
    <row r="868644" spans="2:2">
      <c r="B868644" s="24"/>
    </row>
    <row r="868645" spans="2:2">
      <c r="B868645" s="24"/>
    </row>
    <row r="868646" spans="2:2">
      <c r="B868646" s="24"/>
    </row>
    <row r="868647" spans="2:2">
      <c r="B868647" s="24"/>
    </row>
    <row r="868648" spans="2:2">
      <c r="B868648" s="24"/>
    </row>
    <row r="868649" spans="2:2">
      <c r="B868649" s="24"/>
    </row>
    <row r="868650" spans="2:2">
      <c r="B868650" s="24"/>
    </row>
    <row r="868651" spans="2:2">
      <c r="B868651" s="24"/>
    </row>
    <row r="868652" spans="2:2">
      <c r="B868652" s="24"/>
    </row>
    <row r="868653" spans="2:2">
      <c r="B868653" s="24"/>
    </row>
    <row r="868654" spans="2:2">
      <c r="B868654" s="24"/>
    </row>
    <row r="868655" spans="2:2">
      <c r="B868655" s="24"/>
    </row>
    <row r="868656" spans="2:2">
      <c r="B868656" s="24"/>
    </row>
    <row r="868657" spans="2:2">
      <c r="B868657" s="24"/>
    </row>
    <row r="868658" spans="2:2">
      <c r="B868658" s="24"/>
    </row>
    <row r="868659" spans="2:2">
      <c r="B868659" s="24"/>
    </row>
    <row r="868660" spans="2:2">
      <c r="B868660" s="24"/>
    </row>
    <row r="868661" spans="2:2">
      <c r="B868661" s="24"/>
    </row>
    <row r="868662" spans="2:2">
      <c r="B868662" s="24"/>
    </row>
    <row r="868663" spans="2:2">
      <c r="B868663" s="24"/>
    </row>
    <row r="868664" spans="2:2">
      <c r="B868664" s="24"/>
    </row>
    <row r="868665" spans="2:2">
      <c r="B868665" s="24"/>
    </row>
    <row r="868666" spans="2:2">
      <c r="B868666" s="24"/>
    </row>
    <row r="868667" spans="2:2">
      <c r="B868667" s="24"/>
    </row>
    <row r="868668" spans="2:2">
      <c r="B868668" s="24"/>
    </row>
    <row r="868669" spans="2:2">
      <c r="B868669" s="24"/>
    </row>
    <row r="868670" spans="2:2">
      <c r="B868670" s="24"/>
    </row>
    <row r="868671" spans="2:2">
      <c r="B868671" s="24"/>
    </row>
    <row r="868672" spans="2:2">
      <c r="B868672" s="24"/>
    </row>
    <row r="868673" spans="2:2">
      <c r="B868673" s="24"/>
    </row>
    <row r="868674" spans="2:2">
      <c r="B868674" s="24"/>
    </row>
    <row r="868675" spans="2:2">
      <c r="B868675" s="24"/>
    </row>
    <row r="868676" spans="2:2">
      <c r="B868676" s="24"/>
    </row>
    <row r="868677" spans="2:2">
      <c r="B868677" s="24"/>
    </row>
    <row r="868678" spans="2:2">
      <c r="B868678" s="24"/>
    </row>
    <row r="868679" spans="2:2">
      <c r="B868679" s="24"/>
    </row>
    <row r="868680" spans="2:2">
      <c r="B868680" s="24"/>
    </row>
    <row r="868681" spans="2:2">
      <c r="B868681" s="24"/>
    </row>
    <row r="868682" spans="2:2">
      <c r="B868682" s="24"/>
    </row>
    <row r="868683" spans="2:2">
      <c r="B868683" s="24"/>
    </row>
    <row r="868684" spans="2:2">
      <c r="B868684" s="24"/>
    </row>
    <row r="868685" spans="2:2">
      <c r="B868685" s="24"/>
    </row>
    <row r="868686" spans="2:2">
      <c r="B868686" s="24"/>
    </row>
    <row r="868687" spans="2:2">
      <c r="B868687" s="24"/>
    </row>
    <row r="868688" spans="2:2">
      <c r="B868688" s="24"/>
    </row>
    <row r="868689" spans="2:2">
      <c r="B868689" s="24"/>
    </row>
    <row r="868690" spans="2:2">
      <c r="B868690" s="24"/>
    </row>
    <row r="868691" spans="2:2">
      <c r="B868691" s="24"/>
    </row>
    <row r="868692" spans="2:2">
      <c r="B868692" s="24"/>
    </row>
    <row r="868693" spans="2:2">
      <c r="B868693" s="24"/>
    </row>
    <row r="868694" spans="2:2">
      <c r="B868694" s="24"/>
    </row>
    <row r="868695" spans="2:2">
      <c r="B868695" s="24"/>
    </row>
    <row r="868696" spans="2:2">
      <c r="B868696" s="24"/>
    </row>
    <row r="868697" spans="2:2">
      <c r="B868697" s="24"/>
    </row>
    <row r="868698" spans="2:2">
      <c r="B868698" s="24"/>
    </row>
    <row r="868699" spans="2:2">
      <c r="B868699" s="24"/>
    </row>
    <row r="868700" spans="2:2">
      <c r="B868700" s="24"/>
    </row>
    <row r="868701" spans="2:2">
      <c r="B868701" s="24"/>
    </row>
    <row r="868702" spans="2:2">
      <c r="B868702" s="24"/>
    </row>
    <row r="868703" spans="2:2">
      <c r="B868703" s="24"/>
    </row>
    <row r="868704" spans="2:2">
      <c r="B868704" s="24"/>
    </row>
    <row r="868705" spans="2:2">
      <c r="B868705" s="24"/>
    </row>
    <row r="868706" spans="2:2">
      <c r="B868706" s="24"/>
    </row>
    <row r="868707" spans="2:2">
      <c r="B868707" s="24"/>
    </row>
    <row r="868708" spans="2:2">
      <c r="B868708" s="24"/>
    </row>
    <row r="868709" spans="2:2">
      <c r="B868709" s="24"/>
    </row>
    <row r="868710" spans="2:2">
      <c r="B868710" s="24"/>
    </row>
    <row r="868711" spans="2:2">
      <c r="B868711" s="24"/>
    </row>
    <row r="868712" spans="2:2">
      <c r="B868712" s="24"/>
    </row>
    <row r="868713" spans="2:2">
      <c r="B868713" s="24"/>
    </row>
    <row r="868714" spans="2:2">
      <c r="B868714" s="24"/>
    </row>
    <row r="868715" spans="2:2">
      <c r="B868715" s="24"/>
    </row>
    <row r="868716" spans="2:2">
      <c r="B868716" s="24"/>
    </row>
    <row r="868717" spans="2:2">
      <c r="B868717" s="24"/>
    </row>
    <row r="868718" spans="2:2">
      <c r="B868718" s="24"/>
    </row>
    <row r="868719" spans="2:2">
      <c r="B868719" s="24"/>
    </row>
    <row r="868720" spans="2:2">
      <c r="B868720" s="24"/>
    </row>
    <row r="868721" spans="2:2">
      <c r="B868721" s="24"/>
    </row>
    <row r="868722" spans="2:2">
      <c r="B868722" s="24"/>
    </row>
    <row r="868723" spans="2:2">
      <c r="B868723" s="24"/>
    </row>
    <row r="868724" spans="2:2">
      <c r="B868724" s="24"/>
    </row>
    <row r="868725" spans="2:2">
      <c r="B868725" s="24"/>
    </row>
    <row r="868726" spans="2:2">
      <c r="B868726" s="24"/>
    </row>
    <row r="868727" spans="2:2">
      <c r="B868727" s="24"/>
    </row>
    <row r="868728" spans="2:2">
      <c r="B868728" s="24"/>
    </row>
    <row r="868729" spans="2:2">
      <c r="B868729" s="24"/>
    </row>
    <row r="868730" spans="2:2">
      <c r="B868730" s="24"/>
    </row>
    <row r="868731" spans="2:2">
      <c r="B868731" s="24"/>
    </row>
    <row r="868732" spans="2:2">
      <c r="B868732" s="24"/>
    </row>
    <row r="868733" spans="2:2">
      <c r="B868733" s="24"/>
    </row>
    <row r="868734" spans="2:2">
      <c r="B868734" s="24"/>
    </row>
    <row r="868735" spans="2:2">
      <c r="B868735" s="24"/>
    </row>
    <row r="868736" spans="2:2">
      <c r="B868736" s="24"/>
    </row>
    <row r="868737" spans="2:2">
      <c r="B868737" s="24"/>
    </row>
    <row r="868738" spans="2:2">
      <c r="B868738" s="24"/>
    </row>
    <row r="868739" spans="2:2">
      <c r="B868739" s="24"/>
    </row>
    <row r="868740" spans="2:2">
      <c r="B868740" s="24"/>
    </row>
    <row r="868741" spans="2:2">
      <c r="B868741" s="24"/>
    </row>
    <row r="868742" spans="2:2">
      <c r="B868742" s="24"/>
    </row>
    <row r="868743" spans="2:2">
      <c r="B868743" s="24"/>
    </row>
    <row r="868744" spans="2:2">
      <c r="B868744" s="24"/>
    </row>
    <row r="868745" spans="2:2">
      <c r="B868745" s="24"/>
    </row>
    <row r="868746" spans="2:2">
      <c r="B868746" s="24"/>
    </row>
    <row r="868747" spans="2:2">
      <c r="B868747" s="24"/>
    </row>
    <row r="868748" spans="2:2">
      <c r="B868748" s="24"/>
    </row>
    <row r="868749" spans="2:2">
      <c r="B868749" s="24"/>
    </row>
    <row r="868750" spans="2:2">
      <c r="B868750" s="24"/>
    </row>
    <row r="868751" spans="2:2">
      <c r="B868751" s="24"/>
    </row>
    <row r="868752" spans="2:2">
      <c r="B868752" s="24"/>
    </row>
    <row r="868753" spans="2:2">
      <c r="B868753" s="24"/>
    </row>
    <row r="868754" spans="2:2">
      <c r="B868754" s="24"/>
    </row>
    <row r="868755" spans="2:2">
      <c r="B868755" s="24"/>
    </row>
    <row r="868756" spans="2:2">
      <c r="B868756" s="24"/>
    </row>
    <row r="868757" spans="2:2">
      <c r="B868757" s="24"/>
    </row>
    <row r="868758" spans="2:2">
      <c r="B868758" s="24"/>
    </row>
    <row r="868759" spans="2:2">
      <c r="B868759" s="24"/>
    </row>
    <row r="868760" spans="2:2">
      <c r="B868760" s="24"/>
    </row>
    <row r="868761" spans="2:2">
      <c r="B868761" s="24"/>
    </row>
    <row r="868762" spans="2:2">
      <c r="B868762" s="24"/>
    </row>
    <row r="868763" spans="2:2">
      <c r="B868763" s="24"/>
    </row>
    <row r="868764" spans="2:2">
      <c r="B868764" s="24"/>
    </row>
    <row r="868765" spans="2:2">
      <c r="B868765" s="24"/>
    </row>
    <row r="868766" spans="2:2">
      <c r="B868766" s="24"/>
    </row>
    <row r="868767" spans="2:2">
      <c r="B868767" s="24"/>
    </row>
    <row r="868768" spans="2:2">
      <c r="B868768" s="24"/>
    </row>
    <row r="868769" spans="2:2">
      <c r="B868769" s="24"/>
    </row>
    <row r="868770" spans="2:2">
      <c r="B868770" s="24"/>
    </row>
    <row r="868771" spans="2:2">
      <c r="B868771" s="24"/>
    </row>
    <row r="868772" spans="2:2">
      <c r="B868772" s="24"/>
    </row>
    <row r="868773" spans="2:2">
      <c r="B868773" s="24"/>
    </row>
    <row r="868774" spans="2:2">
      <c r="B868774" s="24"/>
    </row>
    <row r="868775" spans="2:2">
      <c r="B868775" s="24"/>
    </row>
    <row r="868776" spans="2:2">
      <c r="B868776" s="24"/>
    </row>
    <row r="868777" spans="2:2">
      <c r="B868777" s="24"/>
    </row>
    <row r="868778" spans="2:2">
      <c r="B868778" s="24"/>
    </row>
    <row r="868779" spans="2:2">
      <c r="B868779" s="24"/>
    </row>
    <row r="868780" spans="2:2">
      <c r="B868780" s="24"/>
    </row>
    <row r="868781" spans="2:2">
      <c r="B868781" s="24"/>
    </row>
    <row r="868782" spans="2:2">
      <c r="B868782" s="24"/>
    </row>
    <row r="868783" spans="2:2">
      <c r="B868783" s="24"/>
    </row>
    <row r="868784" spans="2:2">
      <c r="B868784" s="24"/>
    </row>
    <row r="868785" spans="2:2">
      <c r="B868785" s="24"/>
    </row>
    <row r="868786" spans="2:2">
      <c r="B868786" s="24"/>
    </row>
    <row r="868787" spans="2:2">
      <c r="B868787" s="24"/>
    </row>
    <row r="868788" spans="2:2">
      <c r="B868788" s="24"/>
    </row>
    <row r="868789" spans="2:2">
      <c r="B868789" s="24"/>
    </row>
    <row r="868790" spans="2:2">
      <c r="B868790" s="24"/>
    </row>
    <row r="868791" spans="2:2">
      <c r="B868791" s="24"/>
    </row>
    <row r="868792" spans="2:2">
      <c r="B868792" s="24"/>
    </row>
    <row r="868793" spans="2:2">
      <c r="B868793" s="24"/>
    </row>
    <row r="868794" spans="2:2">
      <c r="B868794" s="24"/>
    </row>
    <row r="868795" spans="2:2">
      <c r="B868795" s="24"/>
    </row>
    <row r="868796" spans="2:2">
      <c r="B868796" s="24"/>
    </row>
    <row r="868797" spans="2:2">
      <c r="B868797" s="24"/>
    </row>
    <row r="868798" spans="2:2">
      <c r="B868798" s="24"/>
    </row>
    <row r="868799" spans="2:2">
      <c r="B868799" s="24"/>
    </row>
    <row r="868800" spans="2:2">
      <c r="B868800" s="24"/>
    </row>
    <row r="868801" spans="2:2">
      <c r="B868801" s="24"/>
    </row>
    <row r="868802" spans="2:2">
      <c r="B868802" s="24"/>
    </row>
    <row r="868803" spans="2:2">
      <c r="B868803" s="24"/>
    </row>
    <row r="868804" spans="2:2">
      <c r="B868804" s="24"/>
    </row>
    <row r="868805" spans="2:2">
      <c r="B868805" s="24"/>
    </row>
    <row r="868806" spans="2:2">
      <c r="B868806" s="24"/>
    </row>
    <row r="868807" spans="2:2">
      <c r="B868807" s="24"/>
    </row>
    <row r="868808" spans="2:2">
      <c r="B868808" s="24"/>
    </row>
    <row r="868809" spans="2:2">
      <c r="B868809" s="24"/>
    </row>
    <row r="868810" spans="2:2">
      <c r="B868810" s="24"/>
    </row>
    <row r="868811" spans="2:2">
      <c r="B868811" s="24"/>
    </row>
    <row r="868812" spans="2:2">
      <c r="B868812" s="24"/>
    </row>
    <row r="868813" spans="2:2">
      <c r="B868813" s="24"/>
    </row>
    <row r="868814" spans="2:2">
      <c r="B868814" s="24"/>
    </row>
    <row r="868815" spans="2:2">
      <c r="B868815" s="24"/>
    </row>
    <row r="868816" spans="2:2">
      <c r="B868816" s="24"/>
    </row>
    <row r="868817" spans="2:2">
      <c r="B868817" s="24"/>
    </row>
    <row r="868818" spans="2:2">
      <c r="B868818" s="24"/>
    </row>
    <row r="868819" spans="2:2">
      <c r="B868819" s="24"/>
    </row>
    <row r="868820" spans="2:2">
      <c r="B868820" s="24"/>
    </row>
    <row r="868821" spans="2:2">
      <c r="B868821" s="24"/>
    </row>
    <row r="868822" spans="2:2">
      <c r="B868822" s="24"/>
    </row>
    <row r="868823" spans="2:2">
      <c r="B868823" s="24"/>
    </row>
    <row r="868824" spans="2:2">
      <c r="B868824" s="24"/>
    </row>
    <row r="868825" spans="2:2">
      <c r="B868825" s="24"/>
    </row>
    <row r="868826" spans="2:2">
      <c r="B868826" s="24"/>
    </row>
    <row r="868827" spans="2:2">
      <c r="B868827" s="24"/>
    </row>
    <row r="868828" spans="2:2">
      <c r="B868828" s="24"/>
    </row>
    <row r="868829" spans="2:2">
      <c r="B868829" s="24"/>
    </row>
    <row r="868830" spans="2:2">
      <c r="B868830" s="24"/>
    </row>
    <row r="868831" spans="2:2">
      <c r="B868831" s="24"/>
    </row>
    <row r="868832" spans="2:2">
      <c r="B868832" s="24"/>
    </row>
    <row r="868833" spans="2:2">
      <c r="B868833" s="24"/>
    </row>
    <row r="868834" spans="2:2">
      <c r="B868834" s="24"/>
    </row>
    <row r="868835" spans="2:2">
      <c r="B868835" s="24"/>
    </row>
    <row r="868836" spans="2:2">
      <c r="B868836" s="24"/>
    </row>
    <row r="868837" spans="2:2">
      <c r="B868837" s="24"/>
    </row>
    <row r="868838" spans="2:2">
      <c r="B868838" s="24"/>
    </row>
    <row r="868839" spans="2:2">
      <c r="B868839" s="24"/>
    </row>
    <row r="868840" spans="2:2">
      <c r="B868840" s="24"/>
    </row>
    <row r="868841" spans="2:2">
      <c r="B868841" s="24"/>
    </row>
    <row r="868842" spans="2:2">
      <c r="B868842" s="24"/>
    </row>
    <row r="868843" spans="2:2">
      <c r="B868843" s="24"/>
    </row>
    <row r="868844" spans="2:2">
      <c r="B868844" s="24"/>
    </row>
    <row r="868845" spans="2:2">
      <c r="B868845" s="24"/>
    </row>
    <row r="868846" spans="2:2">
      <c r="B868846" s="24"/>
    </row>
    <row r="868847" spans="2:2">
      <c r="B868847" s="24"/>
    </row>
    <row r="868848" spans="2:2">
      <c r="B868848" s="24"/>
    </row>
    <row r="868849" spans="2:2">
      <c r="B868849" s="24"/>
    </row>
    <row r="868850" spans="2:2">
      <c r="B868850" s="24"/>
    </row>
    <row r="868851" spans="2:2">
      <c r="B868851" s="24"/>
    </row>
    <row r="868852" spans="2:2">
      <c r="B868852" s="24"/>
    </row>
    <row r="868853" spans="2:2">
      <c r="B868853" s="24"/>
    </row>
    <row r="868854" spans="2:2">
      <c r="B868854" s="24"/>
    </row>
    <row r="868855" spans="2:2">
      <c r="B868855" s="24"/>
    </row>
    <row r="868856" spans="2:2">
      <c r="B868856" s="24"/>
    </row>
    <row r="868857" spans="2:2">
      <c r="B868857" s="24"/>
    </row>
    <row r="868858" spans="2:2">
      <c r="B868858" s="24"/>
    </row>
    <row r="868859" spans="2:2">
      <c r="B868859" s="24"/>
    </row>
    <row r="868860" spans="2:2">
      <c r="B868860" s="24"/>
    </row>
    <row r="868861" spans="2:2">
      <c r="B868861" s="24"/>
    </row>
    <row r="868862" spans="2:2">
      <c r="B868862" s="24"/>
    </row>
    <row r="868863" spans="2:2">
      <c r="B868863" s="24"/>
    </row>
    <row r="868864" spans="2:2">
      <c r="B868864" s="24"/>
    </row>
    <row r="868865" spans="2:2">
      <c r="B868865" s="24"/>
    </row>
    <row r="868866" spans="2:2">
      <c r="B868866" s="24"/>
    </row>
    <row r="868867" spans="2:2">
      <c r="B868867" s="24"/>
    </row>
    <row r="868868" spans="2:2">
      <c r="B868868" s="24"/>
    </row>
    <row r="868869" spans="2:2">
      <c r="B868869" s="24"/>
    </row>
    <row r="868870" spans="2:2">
      <c r="B868870" s="24"/>
    </row>
    <row r="868871" spans="2:2">
      <c r="B868871" s="24"/>
    </row>
    <row r="868872" spans="2:2">
      <c r="B868872" s="24"/>
    </row>
    <row r="868873" spans="2:2">
      <c r="B868873" s="24"/>
    </row>
    <row r="868874" spans="2:2">
      <c r="B868874" s="24"/>
    </row>
    <row r="868875" spans="2:2">
      <c r="B868875" s="24"/>
    </row>
    <row r="868876" spans="2:2">
      <c r="B868876" s="24"/>
    </row>
    <row r="868877" spans="2:2">
      <c r="B868877" s="24"/>
    </row>
    <row r="868878" spans="2:2">
      <c r="B868878" s="24"/>
    </row>
    <row r="868879" spans="2:2">
      <c r="B868879" s="24"/>
    </row>
    <row r="868880" spans="2:2">
      <c r="B868880" s="24"/>
    </row>
    <row r="868881" spans="2:2">
      <c r="B868881" s="24"/>
    </row>
    <row r="868882" spans="2:2">
      <c r="B868882" s="24"/>
    </row>
    <row r="868883" spans="2:2">
      <c r="B868883" s="24"/>
    </row>
    <row r="868884" spans="2:2">
      <c r="B868884" s="24"/>
    </row>
    <row r="868885" spans="2:2">
      <c r="B868885" s="24"/>
    </row>
    <row r="868886" spans="2:2">
      <c r="B868886" s="24"/>
    </row>
    <row r="868887" spans="2:2">
      <c r="B868887" s="24"/>
    </row>
    <row r="868888" spans="2:2">
      <c r="B868888" s="24"/>
    </row>
    <row r="868889" spans="2:2">
      <c r="B868889" s="24"/>
    </row>
    <row r="868890" spans="2:2">
      <c r="B868890" s="24"/>
    </row>
    <row r="868891" spans="2:2">
      <c r="B868891" s="24"/>
    </row>
    <row r="868892" spans="2:2">
      <c r="B868892" s="24"/>
    </row>
    <row r="868893" spans="2:2">
      <c r="B868893" s="24"/>
    </row>
    <row r="868894" spans="2:2">
      <c r="B868894" s="24"/>
    </row>
    <row r="868895" spans="2:2">
      <c r="B868895" s="24"/>
    </row>
    <row r="868896" spans="2:2">
      <c r="B868896" s="24"/>
    </row>
    <row r="868897" spans="2:2">
      <c r="B868897" s="24"/>
    </row>
    <row r="868898" spans="2:2">
      <c r="B868898" s="24"/>
    </row>
    <row r="868899" spans="2:2">
      <c r="B868899" s="24"/>
    </row>
    <row r="868900" spans="2:2">
      <c r="B868900" s="24"/>
    </row>
    <row r="868901" spans="2:2">
      <c r="B868901" s="24"/>
    </row>
    <row r="868902" spans="2:2">
      <c r="B868902" s="24"/>
    </row>
    <row r="868903" spans="2:2">
      <c r="B868903" s="24"/>
    </row>
    <row r="868904" spans="2:2">
      <c r="B868904" s="24"/>
    </row>
    <row r="868905" spans="2:2">
      <c r="B868905" s="24"/>
    </row>
    <row r="868906" spans="2:2">
      <c r="B868906" s="24"/>
    </row>
    <row r="868907" spans="2:2">
      <c r="B868907" s="24"/>
    </row>
    <row r="868908" spans="2:2">
      <c r="B868908" s="24"/>
    </row>
    <row r="868909" spans="2:2">
      <c r="B868909" s="24"/>
    </row>
    <row r="868910" spans="2:2">
      <c r="B868910" s="24"/>
    </row>
    <row r="868911" spans="2:2">
      <c r="B868911" s="24"/>
    </row>
    <row r="868912" spans="2:2">
      <c r="B868912" s="24"/>
    </row>
    <row r="868913" spans="2:2">
      <c r="B868913" s="24"/>
    </row>
    <row r="868914" spans="2:2">
      <c r="B868914" s="24"/>
    </row>
    <row r="868915" spans="2:2">
      <c r="B868915" s="24"/>
    </row>
    <row r="868916" spans="2:2">
      <c r="B868916" s="24"/>
    </row>
    <row r="868917" spans="2:2">
      <c r="B868917" s="24"/>
    </row>
    <row r="868918" spans="2:2">
      <c r="B868918" s="24"/>
    </row>
    <row r="868919" spans="2:2">
      <c r="B868919" s="24"/>
    </row>
    <row r="868920" spans="2:2">
      <c r="B868920" s="24"/>
    </row>
    <row r="868921" spans="2:2">
      <c r="B868921" s="24"/>
    </row>
    <row r="868922" spans="2:2">
      <c r="B868922" s="24"/>
    </row>
    <row r="868923" spans="2:2">
      <c r="B868923" s="24"/>
    </row>
    <row r="868924" spans="2:2">
      <c r="B868924" s="24"/>
    </row>
    <row r="868925" spans="2:2">
      <c r="B868925" s="24"/>
    </row>
    <row r="868926" spans="2:2">
      <c r="B868926" s="24"/>
    </row>
    <row r="868927" spans="2:2">
      <c r="B868927" s="24"/>
    </row>
    <row r="868928" spans="2:2">
      <c r="B868928" s="24"/>
    </row>
    <row r="868929" spans="2:2">
      <c r="B868929" s="24"/>
    </row>
    <row r="868930" spans="2:2">
      <c r="B868930" s="24"/>
    </row>
    <row r="868931" spans="2:2">
      <c r="B868931" s="24"/>
    </row>
    <row r="868932" spans="2:2">
      <c r="B868932" s="24"/>
    </row>
    <row r="868933" spans="2:2">
      <c r="B868933" s="24"/>
    </row>
    <row r="868934" spans="2:2">
      <c r="B868934" s="24"/>
    </row>
    <row r="868935" spans="2:2">
      <c r="B868935" s="24"/>
    </row>
    <row r="868936" spans="2:2">
      <c r="B868936" s="24"/>
    </row>
    <row r="868937" spans="2:2">
      <c r="B868937" s="24"/>
    </row>
    <row r="868938" spans="2:2">
      <c r="B868938" s="24"/>
    </row>
    <row r="868939" spans="2:2">
      <c r="B868939" s="24"/>
    </row>
    <row r="868940" spans="2:2">
      <c r="B868940" s="24"/>
    </row>
    <row r="868941" spans="2:2">
      <c r="B868941" s="24"/>
    </row>
    <row r="868942" spans="2:2">
      <c r="B868942" s="24"/>
    </row>
    <row r="868943" spans="2:2">
      <c r="B868943" s="24"/>
    </row>
    <row r="868944" spans="2:2">
      <c r="B868944" s="24"/>
    </row>
    <row r="868945" spans="2:2">
      <c r="B868945" s="24"/>
    </row>
    <row r="868946" spans="2:2">
      <c r="B868946" s="24"/>
    </row>
    <row r="868947" spans="2:2">
      <c r="B868947" s="24"/>
    </row>
    <row r="868948" spans="2:2">
      <c r="B868948" s="24"/>
    </row>
    <row r="868949" spans="2:2">
      <c r="B868949" s="24"/>
    </row>
    <row r="868950" spans="2:2">
      <c r="B868950" s="24"/>
    </row>
    <row r="868951" spans="2:2">
      <c r="B868951" s="24"/>
    </row>
    <row r="868952" spans="2:2">
      <c r="B868952" s="24"/>
    </row>
    <row r="868953" spans="2:2">
      <c r="B868953" s="24"/>
    </row>
    <row r="868954" spans="2:2">
      <c r="B868954" s="24"/>
    </row>
    <row r="868955" spans="2:2">
      <c r="B868955" s="24"/>
    </row>
    <row r="868956" spans="2:2">
      <c r="B868956" s="24"/>
    </row>
    <row r="868957" spans="2:2">
      <c r="B868957" s="24"/>
    </row>
    <row r="868958" spans="2:2">
      <c r="B868958" s="24"/>
    </row>
    <row r="868959" spans="2:2">
      <c r="B868959" s="24"/>
    </row>
    <row r="868960" spans="2:2">
      <c r="B868960" s="24"/>
    </row>
    <row r="868961" spans="2:2">
      <c r="B868961" s="24"/>
    </row>
    <row r="868962" spans="2:2">
      <c r="B868962" s="24"/>
    </row>
    <row r="868963" spans="2:2">
      <c r="B868963" s="24"/>
    </row>
    <row r="868964" spans="2:2">
      <c r="B868964" s="24"/>
    </row>
    <row r="868965" spans="2:2">
      <c r="B868965" s="24"/>
    </row>
    <row r="868966" spans="2:2">
      <c r="B868966" s="24"/>
    </row>
    <row r="868967" spans="2:2">
      <c r="B868967" s="24"/>
    </row>
    <row r="868968" spans="2:2">
      <c r="B868968" s="24"/>
    </row>
    <row r="868969" spans="2:2">
      <c r="B868969" s="24"/>
    </row>
    <row r="868970" spans="2:2">
      <c r="B868970" s="24"/>
    </row>
    <row r="868971" spans="2:2">
      <c r="B868971" s="24"/>
    </row>
    <row r="868972" spans="2:2">
      <c r="B868972" s="24"/>
    </row>
    <row r="868973" spans="2:2">
      <c r="B868973" s="24"/>
    </row>
    <row r="868974" spans="2:2">
      <c r="B868974" s="24"/>
    </row>
    <row r="868975" spans="2:2">
      <c r="B868975" s="24"/>
    </row>
    <row r="868976" spans="2:2">
      <c r="B868976" s="24"/>
    </row>
    <row r="868977" spans="2:2">
      <c r="B868977" s="24"/>
    </row>
    <row r="868978" spans="2:2">
      <c r="B868978" s="24"/>
    </row>
    <row r="868979" spans="2:2">
      <c r="B868979" s="24"/>
    </row>
    <row r="868980" spans="2:2">
      <c r="B868980" s="24"/>
    </row>
    <row r="868981" spans="2:2">
      <c r="B868981" s="24"/>
    </row>
    <row r="868982" spans="2:2">
      <c r="B868982" s="24"/>
    </row>
    <row r="868983" spans="2:2">
      <c r="B868983" s="24"/>
    </row>
    <row r="868984" spans="2:2">
      <c r="B868984" s="24"/>
    </row>
    <row r="868985" spans="2:2">
      <c r="B868985" s="24"/>
    </row>
    <row r="868986" spans="2:2">
      <c r="B868986" s="24"/>
    </row>
    <row r="868987" spans="2:2">
      <c r="B868987" s="24"/>
    </row>
    <row r="868988" spans="2:2">
      <c r="B868988" s="24"/>
    </row>
    <row r="868989" spans="2:2">
      <c r="B868989" s="24"/>
    </row>
    <row r="868990" spans="2:2">
      <c r="B868990" s="24"/>
    </row>
    <row r="868991" spans="2:2">
      <c r="B868991" s="24"/>
    </row>
    <row r="868992" spans="2:2">
      <c r="B868992" s="24"/>
    </row>
    <row r="868993" spans="2:2">
      <c r="B868993" s="24"/>
    </row>
    <row r="868994" spans="2:2">
      <c r="B868994" s="24"/>
    </row>
    <row r="868995" spans="2:2">
      <c r="B868995" s="24"/>
    </row>
    <row r="868996" spans="2:2">
      <c r="B868996" s="24"/>
    </row>
    <row r="868997" spans="2:2">
      <c r="B868997" s="24"/>
    </row>
    <row r="868998" spans="2:2">
      <c r="B868998" s="24"/>
    </row>
    <row r="868999" spans="2:2">
      <c r="B868999" s="24"/>
    </row>
    <row r="869000" spans="2:2">
      <c r="B869000" s="24"/>
    </row>
    <row r="869001" spans="2:2">
      <c r="B869001" s="24"/>
    </row>
    <row r="869002" spans="2:2">
      <c r="B869002" s="24"/>
    </row>
    <row r="869003" spans="2:2">
      <c r="B869003" s="24"/>
    </row>
    <row r="869004" spans="2:2">
      <c r="B869004" s="24"/>
    </row>
    <row r="869005" spans="2:2">
      <c r="B869005" s="24"/>
    </row>
    <row r="869006" spans="2:2">
      <c r="B869006" s="24"/>
    </row>
    <row r="869007" spans="2:2">
      <c r="B869007" s="24"/>
    </row>
    <row r="869008" spans="2:2">
      <c r="B869008" s="24"/>
    </row>
    <row r="869009" spans="2:2">
      <c r="B869009" s="24"/>
    </row>
    <row r="869010" spans="2:2">
      <c r="B869010" s="24"/>
    </row>
    <row r="869011" spans="2:2">
      <c r="B869011" s="24"/>
    </row>
    <row r="869012" spans="2:2">
      <c r="B869012" s="24"/>
    </row>
    <row r="869013" spans="2:2">
      <c r="B869013" s="24"/>
    </row>
    <row r="869014" spans="2:2">
      <c r="B869014" s="24"/>
    </row>
    <row r="869015" spans="2:2">
      <c r="B869015" s="24"/>
    </row>
    <row r="869016" spans="2:2">
      <c r="B869016" s="24"/>
    </row>
    <row r="869017" spans="2:2">
      <c r="B869017" s="24"/>
    </row>
    <row r="869018" spans="2:2">
      <c r="B869018" s="24"/>
    </row>
    <row r="869019" spans="2:2">
      <c r="B869019" s="24"/>
    </row>
    <row r="869020" spans="2:2">
      <c r="B869020" s="24"/>
    </row>
    <row r="869021" spans="2:2">
      <c r="B869021" s="24"/>
    </row>
    <row r="869022" spans="2:2">
      <c r="B869022" s="24"/>
    </row>
    <row r="869023" spans="2:2">
      <c r="B869023" s="24"/>
    </row>
    <row r="869024" spans="2:2">
      <c r="B869024" s="24"/>
    </row>
    <row r="869025" spans="2:2">
      <c r="B869025" s="24"/>
    </row>
    <row r="869026" spans="2:2">
      <c r="B869026" s="24"/>
    </row>
    <row r="869027" spans="2:2">
      <c r="B869027" s="24"/>
    </row>
    <row r="869028" spans="2:2">
      <c r="B869028" s="24"/>
    </row>
    <row r="869029" spans="2:2">
      <c r="B869029" s="24"/>
    </row>
    <row r="869030" spans="2:2">
      <c r="B869030" s="24"/>
    </row>
    <row r="869031" spans="2:2">
      <c r="B869031" s="24"/>
    </row>
    <row r="869032" spans="2:2">
      <c r="B869032" s="24"/>
    </row>
    <row r="869033" spans="2:2">
      <c r="B869033" s="24"/>
    </row>
    <row r="869034" spans="2:2">
      <c r="B869034" s="24"/>
    </row>
    <row r="869035" spans="2:2">
      <c r="B869035" s="24"/>
    </row>
    <row r="869036" spans="2:2">
      <c r="B869036" s="24"/>
    </row>
    <row r="869037" spans="2:2">
      <c r="B869037" s="24"/>
    </row>
    <row r="869038" spans="2:2">
      <c r="B869038" s="24"/>
    </row>
    <row r="869039" spans="2:2">
      <c r="B869039" s="24"/>
    </row>
    <row r="869040" spans="2:2">
      <c r="B869040" s="24"/>
    </row>
    <row r="869041" spans="2:2">
      <c r="B869041" s="24"/>
    </row>
    <row r="869042" spans="2:2">
      <c r="B869042" s="24"/>
    </row>
    <row r="869043" spans="2:2">
      <c r="B869043" s="24"/>
    </row>
    <row r="869044" spans="2:2">
      <c r="B869044" s="24"/>
    </row>
    <row r="869045" spans="2:2">
      <c r="B869045" s="24"/>
    </row>
    <row r="869046" spans="2:2">
      <c r="B869046" s="24"/>
    </row>
    <row r="869047" spans="2:2">
      <c r="B869047" s="24"/>
    </row>
    <row r="869048" spans="2:2">
      <c r="B869048" s="24"/>
    </row>
    <row r="869049" spans="2:2">
      <c r="B869049" s="24"/>
    </row>
    <row r="869050" spans="2:2">
      <c r="B869050" s="24"/>
    </row>
    <row r="869051" spans="2:2">
      <c r="B869051" s="24"/>
    </row>
    <row r="869052" spans="2:2">
      <c r="B869052" s="24"/>
    </row>
    <row r="869053" spans="2:2">
      <c r="B869053" s="24"/>
    </row>
    <row r="869054" spans="2:2">
      <c r="B869054" s="24"/>
    </row>
    <row r="869055" spans="2:2">
      <c r="B869055" s="24"/>
    </row>
    <row r="869056" spans="2:2">
      <c r="B869056" s="24"/>
    </row>
    <row r="869057" spans="2:2">
      <c r="B869057" s="24"/>
    </row>
    <row r="869058" spans="2:2">
      <c r="B869058" s="24"/>
    </row>
    <row r="869059" spans="2:2">
      <c r="B869059" s="24"/>
    </row>
    <row r="869060" spans="2:2">
      <c r="B869060" s="24"/>
    </row>
    <row r="869061" spans="2:2">
      <c r="B869061" s="24"/>
    </row>
    <row r="869062" spans="2:2">
      <c r="B869062" s="24"/>
    </row>
    <row r="869063" spans="2:2">
      <c r="B869063" s="24"/>
    </row>
    <row r="869064" spans="2:2">
      <c r="B869064" s="24"/>
    </row>
    <row r="869065" spans="2:2">
      <c r="B869065" s="24"/>
    </row>
    <row r="869066" spans="2:2">
      <c r="B869066" s="24"/>
    </row>
    <row r="869067" spans="2:2">
      <c r="B869067" s="24"/>
    </row>
    <row r="869068" spans="2:2">
      <c r="B869068" s="24"/>
    </row>
    <row r="869069" spans="2:2">
      <c r="B869069" s="24"/>
    </row>
    <row r="869070" spans="2:2">
      <c r="B869070" s="24"/>
    </row>
    <row r="869071" spans="2:2">
      <c r="B869071" s="24"/>
    </row>
    <row r="869072" spans="2:2">
      <c r="B869072" s="24"/>
    </row>
    <row r="869073" spans="2:2">
      <c r="B869073" s="24"/>
    </row>
    <row r="869074" spans="2:2">
      <c r="B869074" s="24"/>
    </row>
    <row r="869075" spans="2:2">
      <c r="B869075" s="24"/>
    </row>
    <row r="869076" spans="2:2">
      <c r="B869076" s="24"/>
    </row>
    <row r="869077" spans="2:2">
      <c r="B869077" s="24"/>
    </row>
    <row r="869078" spans="2:2">
      <c r="B869078" s="24"/>
    </row>
    <row r="869079" spans="2:2">
      <c r="B869079" s="24"/>
    </row>
    <row r="869080" spans="2:2">
      <c r="B869080" s="24"/>
    </row>
    <row r="869081" spans="2:2">
      <c r="B869081" s="24"/>
    </row>
    <row r="869082" spans="2:2">
      <c r="B869082" s="24"/>
    </row>
    <row r="869083" spans="2:2">
      <c r="B869083" s="24"/>
    </row>
    <row r="869084" spans="2:2">
      <c r="B869084" s="24"/>
    </row>
    <row r="869085" spans="2:2">
      <c r="B869085" s="24"/>
    </row>
    <row r="869086" spans="2:2">
      <c r="B869086" s="24"/>
    </row>
    <row r="869087" spans="2:2">
      <c r="B869087" s="24"/>
    </row>
    <row r="869088" spans="2:2">
      <c r="B869088" s="24"/>
    </row>
    <row r="869089" spans="2:2">
      <c r="B869089" s="24"/>
    </row>
    <row r="869090" spans="2:2">
      <c r="B869090" s="24"/>
    </row>
    <row r="869091" spans="2:2">
      <c r="B869091" s="24"/>
    </row>
    <row r="869092" spans="2:2">
      <c r="B869092" s="24"/>
    </row>
    <row r="869093" spans="2:2">
      <c r="B869093" s="24"/>
    </row>
    <row r="869094" spans="2:2">
      <c r="B869094" s="24"/>
    </row>
    <row r="869095" spans="2:2">
      <c r="B869095" s="24"/>
    </row>
    <row r="869096" spans="2:2">
      <c r="B869096" s="24"/>
    </row>
    <row r="869097" spans="2:2">
      <c r="B869097" s="24"/>
    </row>
    <row r="869098" spans="2:2">
      <c r="B869098" s="24"/>
    </row>
    <row r="869099" spans="2:2">
      <c r="B869099" s="24"/>
    </row>
    <row r="869100" spans="2:2">
      <c r="B869100" s="24"/>
    </row>
    <row r="869101" spans="2:2">
      <c r="B869101" s="24"/>
    </row>
    <row r="869102" spans="2:2">
      <c r="B869102" s="24"/>
    </row>
    <row r="869103" spans="2:2">
      <c r="B869103" s="24"/>
    </row>
    <row r="869104" spans="2:2">
      <c r="B869104" s="24"/>
    </row>
    <row r="869105" spans="2:2">
      <c r="B869105" s="24"/>
    </row>
    <row r="869106" spans="2:2">
      <c r="B869106" s="24"/>
    </row>
    <row r="869107" spans="2:2">
      <c r="B869107" s="24"/>
    </row>
    <row r="869108" spans="2:2">
      <c r="B869108" s="24"/>
    </row>
    <row r="869109" spans="2:2">
      <c r="B869109" s="24"/>
    </row>
    <row r="869110" spans="2:2">
      <c r="B869110" s="24"/>
    </row>
    <row r="869111" spans="2:2">
      <c r="B869111" s="24"/>
    </row>
    <row r="869112" spans="2:2">
      <c r="B869112" s="24"/>
    </row>
    <row r="869113" spans="2:2">
      <c r="B869113" s="24"/>
    </row>
    <row r="869114" spans="2:2">
      <c r="B869114" s="24"/>
    </row>
    <row r="869115" spans="2:2">
      <c r="B869115" s="24"/>
    </row>
    <row r="869116" spans="2:2">
      <c r="B869116" s="24"/>
    </row>
    <row r="869117" spans="2:2">
      <c r="B869117" s="24"/>
    </row>
    <row r="869118" spans="2:2">
      <c r="B869118" s="24"/>
    </row>
    <row r="869119" spans="2:2">
      <c r="B869119" s="24"/>
    </row>
    <row r="869120" spans="2:2">
      <c r="B869120" s="24"/>
    </row>
    <row r="869121" spans="2:2">
      <c r="B869121" s="24"/>
    </row>
    <row r="869122" spans="2:2">
      <c r="B869122" s="24"/>
    </row>
    <row r="869123" spans="2:2">
      <c r="B869123" s="24"/>
    </row>
    <row r="869124" spans="2:2">
      <c r="B869124" s="24"/>
    </row>
    <row r="869125" spans="2:2">
      <c r="B869125" s="24"/>
    </row>
    <row r="869126" spans="2:2">
      <c r="B869126" s="24"/>
    </row>
    <row r="869127" spans="2:2">
      <c r="B869127" s="24"/>
    </row>
    <row r="869128" spans="2:2">
      <c r="B869128" s="24"/>
    </row>
    <row r="869129" spans="2:2">
      <c r="B869129" s="24"/>
    </row>
    <row r="869130" spans="2:2">
      <c r="B869130" s="24"/>
    </row>
    <row r="869131" spans="2:2">
      <c r="B869131" s="24"/>
    </row>
    <row r="869132" spans="2:2">
      <c r="B869132" s="24"/>
    </row>
    <row r="869133" spans="2:2">
      <c r="B869133" s="24"/>
    </row>
    <row r="869134" spans="2:2">
      <c r="B869134" s="24"/>
    </row>
    <row r="869135" spans="2:2">
      <c r="B869135" s="24"/>
    </row>
    <row r="869136" spans="2:2">
      <c r="B869136" s="24"/>
    </row>
    <row r="869137" spans="2:2">
      <c r="B869137" s="24"/>
    </row>
    <row r="869138" spans="2:2">
      <c r="B869138" s="24"/>
    </row>
    <row r="869139" spans="2:2">
      <c r="B869139" s="24"/>
    </row>
    <row r="869140" spans="2:2">
      <c r="B869140" s="24"/>
    </row>
    <row r="869141" spans="2:2">
      <c r="B869141" s="24"/>
    </row>
    <row r="869142" spans="2:2">
      <c r="B869142" s="24"/>
    </row>
    <row r="869143" spans="2:2">
      <c r="B869143" s="24"/>
    </row>
    <row r="869144" spans="2:2">
      <c r="B869144" s="24"/>
    </row>
    <row r="869145" spans="2:2">
      <c r="B869145" s="24"/>
    </row>
    <row r="869146" spans="2:2">
      <c r="B869146" s="24"/>
    </row>
    <row r="869147" spans="2:2">
      <c r="B869147" s="24"/>
    </row>
    <row r="869148" spans="2:2">
      <c r="B869148" s="24"/>
    </row>
    <row r="869149" spans="2:2">
      <c r="B869149" s="24"/>
    </row>
    <row r="869150" spans="2:2">
      <c r="B869150" s="24"/>
    </row>
    <row r="869151" spans="2:2">
      <c r="B869151" s="24"/>
    </row>
    <row r="869152" spans="2:2">
      <c r="B869152" s="24"/>
    </row>
    <row r="869153" spans="2:2">
      <c r="B869153" s="24"/>
    </row>
    <row r="869154" spans="2:2">
      <c r="B869154" s="24"/>
    </row>
    <row r="869155" spans="2:2">
      <c r="B869155" s="24"/>
    </row>
    <row r="869156" spans="2:2">
      <c r="B869156" s="24"/>
    </row>
    <row r="869157" spans="2:2">
      <c r="B869157" s="24"/>
    </row>
    <row r="869158" spans="2:2">
      <c r="B869158" s="24"/>
    </row>
    <row r="869159" spans="2:2">
      <c r="B869159" s="24"/>
    </row>
    <row r="869160" spans="2:2">
      <c r="B869160" s="24"/>
    </row>
    <row r="869161" spans="2:2">
      <c r="B869161" s="24"/>
    </row>
    <row r="869162" spans="2:2">
      <c r="B869162" s="24"/>
    </row>
    <row r="869163" spans="2:2">
      <c r="B869163" s="24"/>
    </row>
    <row r="869164" spans="2:2">
      <c r="B869164" s="24"/>
    </row>
    <row r="869165" spans="2:2">
      <c r="B869165" s="24"/>
    </row>
    <row r="869166" spans="2:2">
      <c r="B869166" s="24"/>
    </row>
    <row r="869167" spans="2:2">
      <c r="B869167" s="24"/>
    </row>
    <row r="869168" spans="2:2">
      <c r="B869168" s="24"/>
    </row>
    <row r="869169" spans="2:2">
      <c r="B869169" s="24"/>
    </row>
    <row r="869170" spans="2:2">
      <c r="B869170" s="24"/>
    </row>
    <row r="869171" spans="2:2">
      <c r="B869171" s="24"/>
    </row>
    <row r="869172" spans="2:2">
      <c r="B869172" s="24"/>
    </row>
    <row r="869173" spans="2:2">
      <c r="B869173" s="24"/>
    </row>
    <row r="869174" spans="2:2">
      <c r="B869174" s="24"/>
    </row>
    <row r="869175" spans="2:2">
      <c r="B869175" s="24"/>
    </row>
    <row r="869176" spans="2:2">
      <c r="B869176" s="24"/>
    </row>
    <row r="869177" spans="2:2">
      <c r="B869177" s="24"/>
    </row>
    <row r="869178" spans="2:2">
      <c r="B869178" s="24"/>
    </row>
    <row r="869179" spans="2:2">
      <c r="B869179" s="24"/>
    </row>
    <row r="869180" spans="2:2">
      <c r="B869180" s="24"/>
    </row>
    <row r="869181" spans="2:2">
      <c r="B869181" s="24"/>
    </row>
    <row r="869182" spans="2:2">
      <c r="B869182" s="24"/>
    </row>
    <row r="869183" spans="2:2">
      <c r="B869183" s="24"/>
    </row>
    <row r="869184" spans="2:2">
      <c r="B869184" s="24"/>
    </row>
    <row r="869185" spans="2:2">
      <c r="B869185" s="24"/>
    </row>
    <row r="869186" spans="2:2">
      <c r="B869186" s="24"/>
    </row>
    <row r="869187" spans="2:2">
      <c r="B869187" s="24"/>
    </row>
    <row r="869188" spans="2:2">
      <c r="B869188" s="24"/>
    </row>
    <row r="869189" spans="2:2">
      <c r="B869189" s="24"/>
    </row>
    <row r="869190" spans="2:2">
      <c r="B869190" s="24"/>
    </row>
    <row r="869191" spans="2:2">
      <c r="B869191" s="24"/>
    </row>
    <row r="869192" spans="2:2">
      <c r="B869192" s="24"/>
    </row>
    <row r="869193" spans="2:2">
      <c r="B869193" s="24"/>
    </row>
    <row r="869194" spans="2:2">
      <c r="B869194" s="24"/>
    </row>
    <row r="869195" spans="2:2">
      <c r="B869195" s="24"/>
    </row>
    <row r="869196" spans="2:2">
      <c r="B869196" s="24"/>
    </row>
    <row r="869197" spans="2:2">
      <c r="B869197" s="24"/>
    </row>
    <row r="869198" spans="2:2">
      <c r="B869198" s="24"/>
    </row>
    <row r="869199" spans="2:2">
      <c r="B869199" s="24"/>
    </row>
    <row r="869200" spans="2:2">
      <c r="B869200" s="24"/>
    </row>
    <row r="869201" spans="2:2">
      <c r="B869201" s="24"/>
    </row>
    <row r="869202" spans="2:2">
      <c r="B869202" s="24"/>
    </row>
    <row r="869203" spans="2:2">
      <c r="B869203" s="24"/>
    </row>
    <row r="869204" spans="2:2">
      <c r="B869204" s="24"/>
    </row>
    <row r="869205" spans="2:2">
      <c r="B869205" s="24"/>
    </row>
    <row r="869206" spans="2:2">
      <c r="B869206" s="24"/>
    </row>
    <row r="869207" spans="2:2">
      <c r="B869207" s="24"/>
    </row>
    <row r="869208" spans="2:2">
      <c r="B869208" s="24"/>
    </row>
    <row r="869209" spans="2:2">
      <c r="B869209" s="24"/>
    </row>
    <row r="869210" spans="2:2">
      <c r="B869210" s="24"/>
    </row>
    <row r="869211" spans="2:2">
      <c r="B869211" s="24"/>
    </row>
    <row r="869212" spans="2:2">
      <c r="B869212" s="24"/>
    </row>
    <row r="869213" spans="2:2">
      <c r="B869213" s="24"/>
    </row>
    <row r="869214" spans="2:2">
      <c r="B869214" s="24"/>
    </row>
    <row r="869215" spans="2:2">
      <c r="B869215" s="24"/>
    </row>
    <row r="869216" spans="2:2">
      <c r="B869216" s="24"/>
    </row>
    <row r="869217" spans="2:2">
      <c r="B869217" s="24"/>
    </row>
    <row r="869218" spans="2:2">
      <c r="B869218" s="24"/>
    </row>
    <row r="869219" spans="2:2">
      <c r="B869219" s="24"/>
    </row>
    <row r="869220" spans="2:2">
      <c r="B869220" s="24"/>
    </row>
    <row r="869221" spans="2:2">
      <c r="B869221" s="24"/>
    </row>
    <row r="869222" spans="2:2">
      <c r="B869222" s="24"/>
    </row>
    <row r="869223" spans="2:2">
      <c r="B869223" s="24"/>
    </row>
    <row r="869224" spans="2:2">
      <c r="B869224" s="24"/>
    </row>
    <row r="869225" spans="2:2">
      <c r="B869225" s="24"/>
    </row>
    <row r="869226" spans="2:2">
      <c r="B869226" s="24"/>
    </row>
    <row r="869227" spans="2:2">
      <c r="B869227" s="24"/>
    </row>
    <row r="869228" spans="2:2">
      <c r="B869228" s="24"/>
    </row>
    <row r="869229" spans="2:2">
      <c r="B869229" s="24"/>
    </row>
    <row r="869230" spans="2:2">
      <c r="B869230" s="24"/>
    </row>
    <row r="869231" spans="2:2">
      <c r="B869231" s="24"/>
    </row>
    <row r="869232" spans="2:2">
      <c r="B869232" s="24"/>
    </row>
    <row r="869233" spans="2:2">
      <c r="B869233" s="24"/>
    </row>
    <row r="869234" spans="2:2">
      <c r="B869234" s="24"/>
    </row>
    <row r="869235" spans="2:2">
      <c r="B869235" s="24"/>
    </row>
    <row r="869236" spans="2:2">
      <c r="B869236" s="24"/>
    </row>
    <row r="869237" spans="2:2">
      <c r="B869237" s="24"/>
    </row>
    <row r="869238" spans="2:2">
      <c r="B869238" s="24"/>
    </row>
    <row r="869239" spans="2:2">
      <c r="B869239" s="24"/>
    </row>
    <row r="869240" spans="2:2">
      <c r="B869240" s="24"/>
    </row>
    <row r="869241" spans="2:2">
      <c r="B869241" s="24"/>
    </row>
    <row r="869242" spans="2:2">
      <c r="B869242" s="24"/>
    </row>
    <row r="869243" spans="2:2">
      <c r="B869243" s="24"/>
    </row>
    <row r="869244" spans="2:2">
      <c r="B869244" s="24"/>
    </row>
    <row r="869245" spans="2:2">
      <c r="B869245" s="24"/>
    </row>
    <row r="869246" spans="2:2">
      <c r="B869246" s="24"/>
    </row>
    <row r="869247" spans="2:2">
      <c r="B869247" s="24"/>
    </row>
    <row r="869248" spans="2:2">
      <c r="B869248" s="24"/>
    </row>
    <row r="869249" spans="2:2">
      <c r="B869249" s="24"/>
    </row>
    <row r="869250" spans="2:2">
      <c r="B869250" s="24"/>
    </row>
    <row r="869251" spans="2:2">
      <c r="B869251" s="24"/>
    </row>
    <row r="869252" spans="2:2">
      <c r="B869252" s="24"/>
    </row>
    <row r="869253" spans="2:2">
      <c r="B869253" s="24"/>
    </row>
    <row r="869254" spans="2:2">
      <c r="B869254" s="24"/>
    </row>
    <row r="869255" spans="2:2">
      <c r="B869255" s="24"/>
    </row>
    <row r="869256" spans="2:2">
      <c r="B869256" s="24"/>
    </row>
    <row r="869257" spans="2:2">
      <c r="B869257" s="24"/>
    </row>
    <row r="869258" spans="2:2">
      <c r="B869258" s="24"/>
    </row>
    <row r="869259" spans="2:2">
      <c r="B869259" s="24"/>
    </row>
    <row r="869260" spans="2:2">
      <c r="B869260" s="24"/>
    </row>
    <row r="869261" spans="2:2">
      <c r="B869261" s="24"/>
    </row>
    <row r="869262" spans="2:2">
      <c r="B869262" s="24"/>
    </row>
    <row r="869263" spans="2:2">
      <c r="B869263" s="24"/>
    </row>
    <row r="869264" spans="2:2">
      <c r="B869264" s="24"/>
    </row>
    <row r="869265" spans="2:2">
      <c r="B869265" s="24"/>
    </row>
    <row r="869266" spans="2:2">
      <c r="B869266" s="24"/>
    </row>
    <row r="869267" spans="2:2">
      <c r="B869267" s="24"/>
    </row>
    <row r="869268" spans="2:2">
      <c r="B869268" s="24"/>
    </row>
    <row r="869269" spans="2:2">
      <c r="B869269" s="24"/>
    </row>
    <row r="869270" spans="2:2">
      <c r="B869270" s="24"/>
    </row>
    <row r="869271" spans="2:2">
      <c r="B869271" s="24"/>
    </row>
    <row r="869272" spans="2:2">
      <c r="B869272" s="24"/>
    </row>
    <row r="869273" spans="2:2">
      <c r="B869273" s="24"/>
    </row>
    <row r="869274" spans="2:2">
      <c r="B869274" s="24"/>
    </row>
    <row r="869275" spans="2:2">
      <c r="B869275" s="24"/>
    </row>
    <row r="869276" spans="2:2">
      <c r="B869276" s="24"/>
    </row>
    <row r="869277" spans="2:2">
      <c r="B869277" s="24"/>
    </row>
    <row r="869278" spans="2:2">
      <c r="B869278" s="24"/>
    </row>
    <row r="869279" spans="2:2">
      <c r="B869279" s="24"/>
    </row>
    <row r="869280" spans="2:2">
      <c r="B869280" s="24"/>
    </row>
    <row r="869281" spans="2:2">
      <c r="B869281" s="24"/>
    </row>
    <row r="869282" spans="2:2">
      <c r="B869282" s="24"/>
    </row>
    <row r="869283" spans="2:2">
      <c r="B869283" s="24"/>
    </row>
    <row r="869284" spans="2:2">
      <c r="B869284" s="24"/>
    </row>
    <row r="869285" spans="2:2">
      <c r="B869285" s="24"/>
    </row>
    <row r="869286" spans="2:2">
      <c r="B869286" s="24"/>
    </row>
    <row r="869287" spans="2:2">
      <c r="B869287" s="24"/>
    </row>
    <row r="869288" spans="2:2">
      <c r="B869288" s="24"/>
    </row>
    <row r="869289" spans="2:2">
      <c r="B869289" s="24"/>
    </row>
    <row r="869290" spans="2:2">
      <c r="B869290" s="24"/>
    </row>
    <row r="869291" spans="2:2">
      <c r="B869291" s="24"/>
    </row>
    <row r="869292" spans="2:2">
      <c r="B869292" s="24"/>
    </row>
    <row r="869293" spans="2:2">
      <c r="B869293" s="24"/>
    </row>
    <row r="869294" spans="2:2">
      <c r="B869294" s="24"/>
    </row>
    <row r="869295" spans="2:2">
      <c r="B869295" s="24"/>
    </row>
    <row r="869296" spans="2:2">
      <c r="B869296" s="24"/>
    </row>
    <row r="869297" spans="2:2">
      <c r="B869297" s="24"/>
    </row>
    <row r="869298" spans="2:2">
      <c r="B869298" s="24"/>
    </row>
    <row r="869299" spans="2:2">
      <c r="B869299" s="24"/>
    </row>
    <row r="869300" spans="2:2">
      <c r="B869300" s="24"/>
    </row>
    <row r="869301" spans="2:2">
      <c r="B869301" s="24"/>
    </row>
    <row r="869302" spans="2:2">
      <c r="B869302" s="24"/>
    </row>
    <row r="869303" spans="2:2">
      <c r="B869303" s="24"/>
    </row>
    <row r="869304" spans="2:2">
      <c r="B869304" s="24"/>
    </row>
    <row r="869305" spans="2:2">
      <c r="B869305" s="24"/>
    </row>
    <row r="869306" spans="2:2">
      <c r="B869306" s="24"/>
    </row>
    <row r="869307" spans="2:2">
      <c r="B869307" s="24"/>
    </row>
    <row r="869308" spans="2:2">
      <c r="B869308" s="24"/>
    </row>
    <row r="869309" spans="2:2">
      <c r="B869309" s="24"/>
    </row>
    <row r="869310" spans="2:2">
      <c r="B869310" s="24"/>
    </row>
    <row r="869311" spans="2:2">
      <c r="B869311" s="24"/>
    </row>
    <row r="869312" spans="2:2">
      <c r="B869312" s="24"/>
    </row>
    <row r="869313" spans="2:2">
      <c r="B869313" s="24"/>
    </row>
    <row r="869314" spans="2:2">
      <c r="B869314" s="24"/>
    </row>
    <row r="869315" spans="2:2">
      <c r="B869315" s="24"/>
    </row>
    <row r="869316" spans="2:2">
      <c r="B869316" s="24"/>
    </row>
    <row r="869317" spans="2:2">
      <c r="B869317" s="24"/>
    </row>
    <row r="869318" spans="2:2">
      <c r="B869318" s="24"/>
    </row>
    <row r="869319" spans="2:2">
      <c r="B869319" s="24"/>
    </row>
    <row r="869320" spans="2:2">
      <c r="B869320" s="24"/>
    </row>
    <row r="869321" spans="2:2">
      <c r="B869321" s="24"/>
    </row>
    <row r="869322" spans="2:2">
      <c r="B869322" s="24"/>
    </row>
    <row r="869323" spans="2:2">
      <c r="B869323" s="24"/>
    </row>
    <row r="869324" spans="2:2">
      <c r="B869324" s="24"/>
    </row>
    <row r="869325" spans="2:2">
      <c r="B869325" s="24"/>
    </row>
    <row r="869326" spans="2:2">
      <c r="B869326" s="24"/>
    </row>
    <row r="869327" spans="2:2">
      <c r="B869327" s="24"/>
    </row>
    <row r="869328" spans="2:2">
      <c r="B869328" s="24"/>
    </row>
    <row r="869329" spans="2:2">
      <c r="B869329" s="24"/>
    </row>
    <row r="869330" spans="2:2">
      <c r="B869330" s="24"/>
    </row>
    <row r="869331" spans="2:2">
      <c r="B869331" s="24"/>
    </row>
    <row r="869332" spans="2:2">
      <c r="B869332" s="24"/>
    </row>
    <row r="869333" spans="2:2">
      <c r="B869333" s="24"/>
    </row>
    <row r="869334" spans="2:2">
      <c r="B869334" s="24"/>
    </row>
    <row r="869335" spans="2:2">
      <c r="B869335" s="24"/>
    </row>
    <row r="869336" spans="2:2">
      <c r="B869336" s="24"/>
    </row>
    <row r="869337" spans="2:2">
      <c r="B869337" s="24"/>
    </row>
    <row r="869338" spans="2:2">
      <c r="B869338" s="24"/>
    </row>
    <row r="869339" spans="2:2">
      <c r="B869339" s="24"/>
    </row>
    <row r="869340" spans="2:2">
      <c r="B869340" s="24"/>
    </row>
    <row r="869341" spans="2:2">
      <c r="B869341" s="24"/>
    </row>
    <row r="869342" spans="2:2">
      <c r="B869342" s="24"/>
    </row>
    <row r="869343" spans="2:2">
      <c r="B869343" s="24"/>
    </row>
    <row r="869344" spans="2:2">
      <c r="B869344" s="24"/>
    </row>
    <row r="869345" spans="2:2">
      <c r="B869345" s="24"/>
    </row>
    <row r="869346" spans="2:2">
      <c r="B869346" s="24"/>
    </row>
    <row r="869347" spans="2:2">
      <c r="B869347" s="24"/>
    </row>
    <row r="869348" spans="2:2">
      <c r="B869348" s="24"/>
    </row>
    <row r="869349" spans="2:2">
      <c r="B869349" s="24"/>
    </row>
    <row r="869350" spans="2:2">
      <c r="B869350" s="24"/>
    </row>
    <row r="869351" spans="2:2">
      <c r="B869351" s="24"/>
    </row>
    <row r="869352" spans="2:2">
      <c r="B869352" s="24"/>
    </row>
    <row r="869353" spans="2:2">
      <c r="B869353" s="24"/>
    </row>
    <row r="869354" spans="2:2">
      <c r="B869354" s="24"/>
    </row>
    <row r="869355" spans="2:2">
      <c r="B869355" s="24"/>
    </row>
    <row r="869356" spans="2:2">
      <c r="B869356" s="24"/>
    </row>
    <row r="869357" spans="2:2">
      <c r="B869357" s="24"/>
    </row>
    <row r="869358" spans="2:2">
      <c r="B869358" s="24"/>
    </row>
    <row r="869359" spans="2:2">
      <c r="B869359" s="24"/>
    </row>
    <row r="869360" spans="2:2">
      <c r="B869360" s="24"/>
    </row>
    <row r="869361" spans="2:2">
      <c r="B869361" s="24"/>
    </row>
    <row r="869362" spans="2:2">
      <c r="B869362" s="24"/>
    </row>
    <row r="869363" spans="2:2">
      <c r="B869363" s="24"/>
    </row>
    <row r="869364" spans="2:2">
      <c r="B869364" s="24"/>
    </row>
    <row r="869365" spans="2:2">
      <c r="B869365" s="24"/>
    </row>
    <row r="869366" spans="2:2">
      <c r="B869366" s="24"/>
    </row>
    <row r="869367" spans="2:2">
      <c r="B869367" s="24"/>
    </row>
    <row r="869368" spans="2:2">
      <c r="B869368" s="24"/>
    </row>
    <row r="869369" spans="2:2">
      <c r="B869369" s="24"/>
    </row>
    <row r="869370" spans="2:2">
      <c r="B869370" s="24"/>
    </row>
    <row r="869371" spans="2:2">
      <c r="B869371" s="24"/>
    </row>
    <row r="869372" spans="2:2">
      <c r="B869372" s="24"/>
    </row>
    <row r="869373" spans="2:2">
      <c r="B869373" s="24"/>
    </row>
    <row r="869374" spans="2:2">
      <c r="B869374" s="24"/>
    </row>
    <row r="869375" spans="2:2">
      <c r="B869375" s="24"/>
    </row>
    <row r="869376" spans="2:2">
      <c r="B869376" s="24"/>
    </row>
    <row r="869377" spans="2:2">
      <c r="B869377" s="24"/>
    </row>
    <row r="869378" spans="2:2">
      <c r="B869378" s="24"/>
    </row>
    <row r="869379" spans="2:2">
      <c r="B869379" s="24"/>
    </row>
    <row r="869380" spans="2:2">
      <c r="B869380" s="24"/>
    </row>
    <row r="869381" spans="2:2">
      <c r="B869381" s="24"/>
    </row>
    <row r="869382" spans="2:2">
      <c r="B869382" s="24"/>
    </row>
    <row r="869383" spans="2:2">
      <c r="B869383" s="24"/>
    </row>
    <row r="869384" spans="2:2">
      <c r="B869384" s="24"/>
    </row>
    <row r="869385" spans="2:2">
      <c r="B869385" s="24"/>
    </row>
    <row r="869386" spans="2:2">
      <c r="B869386" s="24"/>
    </row>
    <row r="869387" spans="2:2">
      <c r="B869387" s="24"/>
    </row>
    <row r="869388" spans="2:2">
      <c r="B869388" s="24"/>
    </row>
    <row r="869389" spans="2:2">
      <c r="B869389" s="24"/>
    </row>
    <row r="869390" spans="2:2">
      <c r="B869390" s="24"/>
    </row>
    <row r="869391" spans="2:2">
      <c r="B869391" s="24"/>
    </row>
    <row r="869392" spans="2:2">
      <c r="B869392" s="24"/>
    </row>
    <row r="869393" spans="2:2">
      <c r="B869393" s="24"/>
    </row>
    <row r="869394" spans="2:2">
      <c r="B869394" s="24"/>
    </row>
    <row r="869395" spans="2:2">
      <c r="B869395" s="24"/>
    </row>
    <row r="869396" spans="2:2">
      <c r="B869396" s="24"/>
    </row>
    <row r="869397" spans="2:2">
      <c r="B869397" s="24"/>
    </row>
    <row r="869398" spans="2:2">
      <c r="B869398" s="24"/>
    </row>
    <row r="869399" spans="2:2">
      <c r="B869399" s="24"/>
    </row>
    <row r="869400" spans="2:2">
      <c r="B869400" s="24"/>
    </row>
    <row r="869401" spans="2:2">
      <c r="B869401" s="24"/>
    </row>
    <row r="869402" spans="2:2">
      <c r="B869402" s="24"/>
    </row>
    <row r="869403" spans="2:2">
      <c r="B869403" s="24"/>
    </row>
    <row r="869404" spans="2:2">
      <c r="B869404" s="24"/>
    </row>
    <row r="869405" spans="2:2">
      <c r="B869405" s="24"/>
    </row>
    <row r="869406" spans="2:2">
      <c r="B869406" s="24"/>
    </row>
    <row r="869407" spans="2:2">
      <c r="B869407" s="24"/>
    </row>
    <row r="869408" spans="2:2">
      <c r="B869408" s="24"/>
    </row>
    <row r="869409" spans="2:2">
      <c r="B869409" s="24"/>
    </row>
    <row r="869410" spans="2:2">
      <c r="B869410" s="24"/>
    </row>
    <row r="869411" spans="2:2">
      <c r="B869411" s="24"/>
    </row>
    <row r="869412" spans="2:2">
      <c r="B869412" s="24"/>
    </row>
    <row r="869413" spans="2:2">
      <c r="B869413" s="24"/>
    </row>
    <row r="869414" spans="2:2">
      <c r="B869414" s="24"/>
    </row>
    <row r="869415" spans="2:2">
      <c r="B869415" s="24"/>
    </row>
    <row r="869416" spans="2:2">
      <c r="B869416" s="24"/>
    </row>
    <row r="869417" spans="2:2">
      <c r="B869417" s="24"/>
    </row>
    <row r="869418" spans="2:2">
      <c r="B869418" s="24"/>
    </row>
    <row r="869419" spans="2:2">
      <c r="B869419" s="24"/>
    </row>
    <row r="869420" spans="2:2">
      <c r="B869420" s="24"/>
    </row>
    <row r="869421" spans="2:2">
      <c r="B869421" s="24"/>
    </row>
    <row r="869422" spans="2:2">
      <c r="B869422" s="24"/>
    </row>
    <row r="869423" spans="2:2">
      <c r="B869423" s="24"/>
    </row>
    <row r="869424" spans="2:2">
      <c r="B869424" s="24"/>
    </row>
    <row r="869425" spans="2:2">
      <c r="B869425" s="24"/>
    </row>
    <row r="869426" spans="2:2">
      <c r="B869426" s="24"/>
    </row>
    <row r="869427" spans="2:2">
      <c r="B869427" s="24"/>
    </row>
    <row r="869428" spans="2:2">
      <c r="B869428" s="24"/>
    </row>
    <row r="869429" spans="2:2">
      <c r="B869429" s="24"/>
    </row>
    <row r="869430" spans="2:2">
      <c r="B869430" s="24"/>
    </row>
    <row r="869431" spans="2:2">
      <c r="B869431" s="24"/>
    </row>
    <row r="869432" spans="2:2">
      <c r="B869432" s="24"/>
    </row>
    <row r="869433" spans="2:2">
      <c r="B869433" s="24"/>
    </row>
    <row r="869434" spans="2:2">
      <c r="B869434" s="24"/>
    </row>
    <row r="869435" spans="2:2">
      <c r="B869435" s="24"/>
    </row>
    <row r="869436" spans="2:2">
      <c r="B869436" s="24"/>
    </row>
    <row r="869437" spans="2:2">
      <c r="B869437" s="24"/>
    </row>
    <row r="869438" spans="2:2">
      <c r="B869438" s="24"/>
    </row>
    <row r="869439" spans="2:2">
      <c r="B869439" s="24"/>
    </row>
    <row r="869440" spans="2:2">
      <c r="B869440" s="24"/>
    </row>
    <row r="869441" spans="2:2">
      <c r="B869441" s="24"/>
    </row>
    <row r="869442" spans="2:2">
      <c r="B869442" s="24"/>
    </row>
    <row r="869443" spans="2:2">
      <c r="B869443" s="24"/>
    </row>
    <row r="869444" spans="2:2">
      <c r="B869444" s="24"/>
    </row>
    <row r="869445" spans="2:2">
      <c r="B869445" s="24"/>
    </row>
    <row r="869446" spans="2:2">
      <c r="B869446" s="24"/>
    </row>
    <row r="869447" spans="2:2">
      <c r="B869447" s="24"/>
    </row>
    <row r="869448" spans="2:2">
      <c r="B869448" s="24"/>
    </row>
    <row r="869449" spans="2:2">
      <c r="B869449" s="24"/>
    </row>
    <row r="869450" spans="2:2">
      <c r="B869450" s="24"/>
    </row>
    <row r="869451" spans="2:2">
      <c r="B869451" s="24"/>
    </row>
    <row r="869452" spans="2:2">
      <c r="B869452" s="24"/>
    </row>
    <row r="869453" spans="2:2">
      <c r="B869453" s="24"/>
    </row>
    <row r="869454" spans="2:2">
      <c r="B869454" s="24"/>
    </row>
    <row r="869455" spans="2:2">
      <c r="B869455" s="24"/>
    </row>
    <row r="869456" spans="2:2">
      <c r="B869456" s="24"/>
    </row>
    <row r="869457" spans="2:2">
      <c r="B869457" s="24"/>
    </row>
    <row r="869458" spans="2:2">
      <c r="B869458" s="24"/>
    </row>
    <row r="869459" spans="2:2">
      <c r="B869459" s="24"/>
    </row>
    <row r="869460" spans="2:2">
      <c r="B869460" s="24"/>
    </row>
    <row r="869461" spans="2:2">
      <c r="B869461" s="24"/>
    </row>
    <row r="869462" spans="2:2">
      <c r="B869462" s="24"/>
    </row>
    <row r="869463" spans="2:2">
      <c r="B869463" s="24"/>
    </row>
    <row r="869464" spans="2:2">
      <c r="B869464" s="24"/>
    </row>
    <row r="869465" spans="2:2">
      <c r="B869465" s="24"/>
    </row>
    <row r="869466" spans="2:2">
      <c r="B869466" s="24"/>
    </row>
    <row r="869467" spans="2:2">
      <c r="B869467" s="24"/>
    </row>
    <row r="869468" spans="2:2">
      <c r="B869468" s="24"/>
    </row>
    <row r="869469" spans="2:2">
      <c r="B869469" s="24"/>
    </row>
    <row r="869470" spans="2:2">
      <c r="B869470" s="24"/>
    </row>
    <row r="869471" spans="2:2">
      <c r="B869471" s="24"/>
    </row>
    <row r="869472" spans="2:2">
      <c r="B869472" s="24"/>
    </row>
    <row r="869473" spans="2:2">
      <c r="B869473" s="24"/>
    </row>
    <row r="869474" spans="2:2">
      <c r="B869474" s="24"/>
    </row>
    <row r="869475" spans="2:2">
      <c r="B869475" s="24"/>
    </row>
    <row r="869476" spans="2:2">
      <c r="B869476" s="24"/>
    </row>
    <row r="869477" spans="2:2">
      <c r="B869477" s="24"/>
    </row>
    <row r="869478" spans="2:2">
      <c r="B869478" s="24"/>
    </row>
    <row r="869479" spans="2:2">
      <c r="B869479" s="24"/>
    </row>
    <row r="869480" spans="2:2">
      <c r="B869480" s="24"/>
    </row>
    <row r="869481" spans="2:2">
      <c r="B869481" s="24"/>
    </row>
    <row r="869482" spans="2:2">
      <c r="B869482" s="24"/>
    </row>
    <row r="869483" spans="2:2">
      <c r="B869483" s="24"/>
    </row>
    <row r="869484" spans="2:2">
      <c r="B869484" s="24"/>
    </row>
    <row r="869485" spans="2:2">
      <c r="B869485" s="24"/>
    </row>
    <row r="869486" spans="2:2">
      <c r="B869486" s="24"/>
    </row>
    <row r="869487" spans="2:2">
      <c r="B869487" s="24"/>
    </row>
    <row r="869488" spans="2:2">
      <c r="B869488" s="24"/>
    </row>
    <row r="869489" spans="2:2">
      <c r="B869489" s="24"/>
    </row>
    <row r="869490" spans="2:2">
      <c r="B869490" s="24"/>
    </row>
    <row r="869491" spans="2:2">
      <c r="B869491" s="24"/>
    </row>
    <row r="869492" spans="2:2">
      <c r="B869492" s="24"/>
    </row>
    <row r="869493" spans="2:2">
      <c r="B869493" s="24"/>
    </row>
    <row r="869494" spans="2:2">
      <c r="B869494" s="24"/>
    </row>
    <row r="869495" spans="2:2">
      <c r="B869495" s="24"/>
    </row>
    <row r="869496" spans="2:2">
      <c r="B869496" s="24"/>
    </row>
    <row r="869497" spans="2:2">
      <c r="B869497" s="24"/>
    </row>
    <row r="869498" spans="2:2">
      <c r="B869498" s="24"/>
    </row>
    <row r="869499" spans="2:2">
      <c r="B869499" s="24"/>
    </row>
    <row r="869500" spans="2:2">
      <c r="B869500" s="24"/>
    </row>
    <row r="869501" spans="2:2">
      <c r="B869501" s="24"/>
    </row>
    <row r="869502" spans="2:2">
      <c r="B869502" s="24"/>
    </row>
    <row r="869503" spans="2:2">
      <c r="B869503" s="24"/>
    </row>
    <row r="869504" spans="2:2">
      <c r="B869504" s="24"/>
    </row>
    <row r="869505" spans="2:2">
      <c r="B869505" s="24"/>
    </row>
    <row r="869506" spans="2:2">
      <c r="B869506" s="24"/>
    </row>
    <row r="869507" spans="2:2">
      <c r="B869507" s="24"/>
    </row>
    <row r="869508" spans="2:2">
      <c r="B869508" s="24"/>
    </row>
    <row r="869509" spans="2:2">
      <c r="B869509" s="24"/>
    </row>
    <row r="869510" spans="2:2">
      <c r="B869510" s="24"/>
    </row>
    <row r="869511" spans="2:2">
      <c r="B869511" s="24"/>
    </row>
    <row r="869512" spans="2:2">
      <c r="B869512" s="24"/>
    </row>
    <row r="869513" spans="2:2">
      <c r="B869513" s="24"/>
    </row>
    <row r="869514" spans="2:2">
      <c r="B869514" s="24"/>
    </row>
    <row r="869515" spans="2:2">
      <c r="B869515" s="24"/>
    </row>
    <row r="869516" spans="2:2">
      <c r="B869516" s="24"/>
    </row>
    <row r="869517" spans="2:2">
      <c r="B869517" s="24"/>
    </row>
    <row r="869518" spans="2:2">
      <c r="B869518" s="24"/>
    </row>
    <row r="869519" spans="2:2">
      <c r="B869519" s="24"/>
    </row>
    <row r="869520" spans="2:2">
      <c r="B869520" s="24"/>
    </row>
    <row r="869521" spans="2:2">
      <c r="B869521" s="24"/>
    </row>
    <row r="869522" spans="2:2">
      <c r="B869522" s="24"/>
    </row>
    <row r="869523" spans="2:2">
      <c r="B869523" s="24"/>
    </row>
    <row r="869524" spans="2:2">
      <c r="B869524" s="24"/>
    </row>
    <row r="869525" spans="2:2">
      <c r="B869525" s="24"/>
    </row>
    <row r="869526" spans="2:2">
      <c r="B869526" s="24"/>
    </row>
    <row r="869527" spans="2:2">
      <c r="B869527" s="24"/>
    </row>
    <row r="869528" spans="2:2">
      <c r="B869528" s="24"/>
    </row>
    <row r="869529" spans="2:2">
      <c r="B869529" s="24"/>
    </row>
    <row r="869530" spans="2:2">
      <c r="B869530" s="24"/>
    </row>
    <row r="869531" spans="2:2">
      <c r="B869531" s="24"/>
    </row>
    <row r="869532" spans="2:2">
      <c r="B869532" s="24"/>
    </row>
    <row r="869533" spans="2:2">
      <c r="B869533" s="24"/>
    </row>
    <row r="869534" spans="2:2">
      <c r="B869534" s="24"/>
    </row>
    <row r="869535" spans="2:2">
      <c r="B869535" s="24"/>
    </row>
    <row r="869536" spans="2:2">
      <c r="B869536" s="24"/>
    </row>
    <row r="869537" spans="2:2">
      <c r="B869537" s="24"/>
    </row>
    <row r="869538" spans="2:2">
      <c r="B869538" s="24"/>
    </row>
    <row r="869539" spans="2:2">
      <c r="B869539" s="24"/>
    </row>
    <row r="869540" spans="2:2">
      <c r="B869540" s="24"/>
    </row>
    <row r="869541" spans="2:2">
      <c r="B869541" s="24"/>
    </row>
    <row r="869542" spans="2:2">
      <c r="B869542" s="24"/>
    </row>
    <row r="869543" spans="2:2">
      <c r="B869543" s="24"/>
    </row>
    <row r="869544" spans="2:2">
      <c r="B869544" s="24"/>
    </row>
    <row r="869545" spans="2:2">
      <c r="B869545" s="24"/>
    </row>
    <row r="869546" spans="2:2">
      <c r="B869546" s="24"/>
    </row>
    <row r="869547" spans="2:2">
      <c r="B869547" s="24"/>
    </row>
    <row r="869548" spans="2:2">
      <c r="B869548" s="24"/>
    </row>
    <row r="869549" spans="2:2">
      <c r="B869549" s="24"/>
    </row>
    <row r="869550" spans="2:2">
      <c r="B869550" s="24"/>
    </row>
    <row r="869551" spans="2:2">
      <c r="B869551" s="24"/>
    </row>
    <row r="869552" spans="2:2">
      <c r="B869552" s="24"/>
    </row>
    <row r="869553" spans="2:2">
      <c r="B869553" s="24"/>
    </row>
    <row r="869554" spans="2:2">
      <c r="B869554" s="24"/>
    </row>
    <row r="869555" spans="2:2">
      <c r="B869555" s="24"/>
    </row>
    <row r="869556" spans="2:2">
      <c r="B869556" s="24"/>
    </row>
    <row r="869557" spans="2:2">
      <c r="B869557" s="24"/>
    </row>
    <row r="869558" spans="2:2">
      <c r="B869558" s="24"/>
    </row>
    <row r="869559" spans="2:2">
      <c r="B869559" s="24"/>
    </row>
    <row r="869560" spans="2:2">
      <c r="B869560" s="24"/>
    </row>
    <row r="869561" spans="2:2">
      <c r="B869561" s="24"/>
    </row>
    <row r="869562" spans="2:2">
      <c r="B869562" s="24"/>
    </row>
    <row r="869563" spans="2:2">
      <c r="B869563" s="24"/>
    </row>
    <row r="869564" spans="2:2">
      <c r="B869564" s="24"/>
    </row>
    <row r="869565" spans="2:2">
      <c r="B869565" s="24"/>
    </row>
    <row r="869566" spans="2:2">
      <c r="B869566" s="24"/>
    </row>
    <row r="869567" spans="2:2">
      <c r="B869567" s="24"/>
    </row>
    <row r="869568" spans="2:2">
      <c r="B869568" s="24"/>
    </row>
    <row r="869569" spans="2:2">
      <c r="B869569" s="24"/>
    </row>
    <row r="869570" spans="2:2">
      <c r="B869570" s="24"/>
    </row>
    <row r="869571" spans="2:2">
      <c r="B869571" s="24"/>
    </row>
    <row r="869572" spans="2:2">
      <c r="B869572" s="24"/>
    </row>
    <row r="869573" spans="2:2">
      <c r="B869573" s="24"/>
    </row>
    <row r="869574" spans="2:2">
      <c r="B869574" s="24"/>
    </row>
    <row r="869575" spans="2:2">
      <c r="B869575" s="24"/>
    </row>
    <row r="869576" spans="2:2">
      <c r="B869576" s="24"/>
    </row>
    <row r="869577" spans="2:2">
      <c r="B869577" s="24"/>
    </row>
    <row r="869578" spans="2:2">
      <c r="B869578" s="24"/>
    </row>
    <row r="869579" spans="2:2">
      <c r="B869579" s="24"/>
    </row>
    <row r="869580" spans="2:2">
      <c r="B869580" s="24"/>
    </row>
    <row r="869581" spans="2:2">
      <c r="B869581" s="24"/>
    </row>
    <row r="869582" spans="2:2">
      <c r="B869582" s="24"/>
    </row>
    <row r="869583" spans="2:2">
      <c r="B869583" s="24"/>
    </row>
    <row r="869584" spans="2:2">
      <c r="B869584" s="24"/>
    </row>
    <row r="869585" spans="2:2">
      <c r="B869585" s="24"/>
    </row>
    <row r="869586" spans="2:2">
      <c r="B869586" s="24"/>
    </row>
    <row r="869587" spans="2:2">
      <c r="B869587" s="24"/>
    </row>
    <row r="869588" spans="2:2">
      <c r="B869588" s="24"/>
    </row>
    <row r="869589" spans="2:2">
      <c r="B869589" s="24"/>
    </row>
    <row r="869590" spans="2:2">
      <c r="B869590" s="24"/>
    </row>
    <row r="869591" spans="2:2">
      <c r="B869591" s="24"/>
    </row>
    <row r="869592" spans="2:2">
      <c r="B869592" s="24"/>
    </row>
    <row r="869593" spans="2:2">
      <c r="B869593" s="24"/>
    </row>
    <row r="869594" spans="2:2">
      <c r="B869594" s="24"/>
    </row>
    <row r="869595" spans="2:2">
      <c r="B869595" s="24"/>
    </row>
    <row r="869596" spans="2:2">
      <c r="B869596" s="24"/>
    </row>
    <row r="869597" spans="2:2">
      <c r="B869597" s="24"/>
    </row>
    <row r="869598" spans="2:2">
      <c r="B869598" s="24"/>
    </row>
    <row r="869599" spans="2:2">
      <c r="B869599" s="24"/>
    </row>
    <row r="869600" spans="2:2">
      <c r="B869600" s="24"/>
    </row>
    <row r="869601" spans="2:2">
      <c r="B869601" s="24"/>
    </row>
    <row r="869602" spans="2:2">
      <c r="B869602" s="24"/>
    </row>
    <row r="869603" spans="2:2">
      <c r="B869603" s="24"/>
    </row>
    <row r="869604" spans="2:2">
      <c r="B869604" s="24"/>
    </row>
    <row r="869605" spans="2:2">
      <c r="B869605" s="24"/>
    </row>
    <row r="869606" spans="2:2">
      <c r="B869606" s="24"/>
    </row>
    <row r="869607" spans="2:2">
      <c r="B869607" s="24"/>
    </row>
    <row r="869608" spans="2:2">
      <c r="B869608" s="24"/>
    </row>
    <row r="869609" spans="2:2">
      <c r="B869609" s="24"/>
    </row>
    <row r="869610" spans="2:2">
      <c r="B869610" s="24"/>
    </row>
    <row r="869611" spans="2:2">
      <c r="B869611" s="24"/>
    </row>
    <row r="869612" spans="2:2">
      <c r="B869612" s="24"/>
    </row>
    <row r="869613" spans="2:2">
      <c r="B869613" s="24"/>
    </row>
    <row r="869614" spans="2:2">
      <c r="B869614" s="24"/>
    </row>
    <row r="869615" spans="2:2">
      <c r="B869615" s="24"/>
    </row>
    <row r="869616" spans="2:2">
      <c r="B869616" s="24"/>
    </row>
    <row r="869617" spans="2:2">
      <c r="B869617" s="24"/>
    </row>
    <row r="869618" spans="2:2">
      <c r="B869618" s="24"/>
    </row>
    <row r="869619" spans="2:2">
      <c r="B869619" s="24"/>
    </row>
    <row r="869620" spans="2:2">
      <c r="B869620" s="24"/>
    </row>
    <row r="869621" spans="2:2">
      <c r="B869621" s="24"/>
    </row>
    <row r="869622" spans="2:2">
      <c r="B869622" s="24"/>
    </row>
    <row r="869623" spans="2:2">
      <c r="B869623" s="24"/>
    </row>
    <row r="869624" spans="2:2">
      <c r="B869624" s="24"/>
    </row>
    <row r="869625" spans="2:2">
      <c r="B869625" s="24"/>
    </row>
    <row r="869626" spans="2:2">
      <c r="B869626" s="24"/>
    </row>
    <row r="869627" spans="2:2">
      <c r="B869627" s="24"/>
    </row>
    <row r="869628" spans="2:2">
      <c r="B869628" s="24"/>
    </row>
    <row r="869629" spans="2:2">
      <c r="B869629" s="24"/>
    </row>
    <row r="869630" spans="2:2">
      <c r="B869630" s="24"/>
    </row>
    <row r="869631" spans="2:2">
      <c r="B869631" s="24"/>
    </row>
    <row r="869632" spans="2:2">
      <c r="B869632" s="24"/>
    </row>
    <row r="869633" spans="2:2">
      <c r="B869633" s="24"/>
    </row>
    <row r="869634" spans="2:2">
      <c r="B869634" s="24"/>
    </row>
    <row r="869635" spans="2:2">
      <c r="B869635" s="24"/>
    </row>
    <row r="869636" spans="2:2">
      <c r="B869636" s="24"/>
    </row>
    <row r="869637" spans="2:2">
      <c r="B869637" s="24"/>
    </row>
    <row r="869638" spans="2:2">
      <c r="B869638" s="24"/>
    </row>
    <row r="869639" spans="2:2">
      <c r="B869639" s="24"/>
    </row>
    <row r="869640" spans="2:2">
      <c r="B869640" s="24"/>
    </row>
    <row r="869641" spans="2:2">
      <c r="B869641" s="24"/>
    </row>
    <row r="869642" spans="2:2">
      <c r="B869642" s="24"/>
    </row>
    <row r="869643" spans="2:2">
      <c r="B869643" s="24"/>
    </row>
    <row r="869644" spans="2:2">
      <c r="B869644" s="24"/>
    </row>
    <row r="869645" spans="2:2">
      <c r="B869645" s="24"/>
    </row>
    <row r="869646" spans="2:2">
      <c r="B869646" s="24"/>
    </row>
    <row r="869647" spans="2:2">
      <c r="B869647" s="24"/>
    </row>
    <row r="869648" spans="2:2">
      <c r="B869648" s="24"/>
    </row>
    <row r="869649" spans="2:2">
      <c r="B869649" s="24"/>
    </row>
    <row r="869650" spans="2:2">
      <c r="B869650" s="24"/>
    </row>
    <row r="869651" spans="2:2">
      <c r="B869651" s="24"/>
    </row>
    <row r="869652" spans="2:2">
      <c r="B869652" s="24"/>
    </row>
    <row r="869653" spans="2:2">
      <c r="B869653" s="24"/>
    </row>
    <row r="869654" spans="2:2">
      <c r="B869654" s="24"/>
    </row>
    <row r="869655" spans="2:2">
      <c r="B869655" s="24"/>
    </row>
    <row r="869656" spans="2:2">
      <c r="B869656" s="24"/>
    </row>
    <row r="869657" spans="2:2">
      <c r="B869657" s="24"/>
    </row>
    <row r="869658" spans="2:2">
      <c r="B869658" s="24"/>
    </row>
    <row r="869659" spans="2:2">
      <c r="B869659" s="24"/>
    </row>
    <row r="869660" spans="2:2">
      <c r="B869660" s="24"/>
    </row>
    <row r="869661" spans="2:2">
      <c r="B869661" s="24"/>
    </row>
    <row r="869662" spans="2:2">
      <c r="B869662" s="24"/>
    </row>
    <row r="869663" spans="2:2">
      <c r="B869663" s="24"/>
    </row>
    <row r="869664" spans="2:2">
      <c r="B869664" s="24"/>
    </row>
    <row r="869665" spans="2:2">
      <c r="B869665" s="24"/>
    </row>
    <row r="869666" spans="2:2">
      <c r="B869666" s="24"/>
    </row>
    <row r="869667" spans="2:2">
      <c r="B869667" s="24"/>
    </row>
    <row r="869668" spans="2:2">
      <c r="B869668" s="24"/>
    </row>
    <row r="869669" spans="2:2">
      <c r="B869669" s="24"/>
    </row>
    <row r="869670" spans="2:2">
      <c r="B869670" s="24"/>
    </row>
    <row r="869671" spans="2:2">
      <c r="B869671" s="24"/>
    </row>
    <row r="869672" spans="2:2">
      <c r="B869672" s="24"/>
    </row>
    <row r="869673" spans="2:2">
      <c r="B869673" s="24"/>
    </row>
    <row r="869674" spans="2:2">
      <c r="B869674" s="24"/>
    </row>
    <row r="869675" spans="2:2">
      <c r="B869675" s="24"/>
    </row>
    <row r="869676" spans="2:2">
      <c r="B869676" s="24"/>
    </row>
    <row r="869677" spans="2:2">
      <c r="B869677" s="24"/>
    </row>
    <row r="869678" spans="2:2">
      <c r="B869678" s="24"/>
    </row>
    <row r="869679" spans="2:2">
      <c r="B869679" s="24"/>
    </row>
    <row r="869680" spans="2:2">
      <c r="B869680" s="24"/>
    </row>
    <row r="869681" spans="2:2">
      <c r="B869681" s="24"/>
    </row>
    <row r="869682" spans="2:2">
      <c r="B869682" s="24"/>
    </row>
    <row r="869683" spans="2:2">
      <c r="B869683" s="24"/>
    </row>
    <row r="869684" spans="2:2">
      <c r="B869684" s="24"/>
    </row>
    <row r="869685" spans="2:2">
      <c r="B869685" s="24"/>
    </row>
    <row r="869686" spans="2:2">
      <c r="B869686" s="24"/>
    </row>
    <row r="869687" spans="2:2">
      <c r="B869687" s="24"/>
    </row>
    <row r="869688" spans="2:2">
      <c r="B869688" s="24"/>
    </row>
    <row r="869689" spans="2:2">
      <c r="B869689" s="24"/>
    </row>
    <row r="869690" spans="2:2">
      <c r="B869690" s="24"/>
    </row>
    <row r="869691" spans="2:2">
      <c r="B869691" s="24"/>
    </row>
    <row r="869692" spans="2:2">
      <c r="B869692" s="24"/>
    </row>
    <row r="869693" spans="2:2">
      <c r="B869693" s="24"/>
    </row>
    <row r="869694" spans="2:2">
      <c r="B869694" s="24"/>
    </row>
    <row r="869695" spans="2:2">
      <c r="B869695" s="24"/>
    </row>
    <row r="869696" spans="2:2">
      <c r="B869696" s="24"/>
    </row>
    <row r="869697" spans="2:2">
      <c r="B869697" s="24"/>
    </row>
    <row r="869698" spans="2:2">
      <c r="B869698" s="24"/>
    </row>
    <row r="869699" spans="2:2">
      <c r="B869699" s="24"/>
    </row>
    <row r="869700" spans="2:2">
      <c r="B869700" s="24"/>
    </row>
    <row r="869701" spans="2:2">
      <c r="B869701" s="24"/>
    </row>
    <row r="869702" spans="2:2">
      <c r="B869702" s="24"/>
    </row>
    <row r="869703" spans="2:2">
      <c r="B869703" s="24"/>
    </row>
    <row r="869704" spans="2:2">
      <c r="B869704" s="24"/>
    </row>
    <row r="869705" spans="2:2">
      <c r="B869705" s="24"/>
    </row>
    <row r="869706" spans="2:2">
      <c r="B869706" s="24"/>
    </row>
    <row r="869707" spans="2:2">
      <c r="B869707" s="24"/>
    </row>
    <row r="869708" spans="2:2">
      <c r="B869708" s="24"/>
    </row>
    <row r="869709" spans="2:2">
      <c r="B869709" s="24"/>
    </row>
    <row r="869710" spans="2:2">
      <c r="B869710" s="24"/>
    </row>
    <row r="869711" spans="2:2">
      <c r="B869711" s="24"/>
    </row>
    <row r="869712" spans="2:2">
      <c r="B869712" s="24"/>
    </row>
    <row r="869713" spans="2:2">
      <c r="B869713" s="24"/>
    </row>
    <row r="869714" spans="2:2">
      <c r="B869714" s="24"/>
    </row>
    <row r="869715" spans="2:2">
      <c r="B869715" s="24"/>
    </row>
    <row r="869716" spans="2:2">
      <c r="B869716" s="24"/>
    </row>
    <row r="869717" spans="2:2">
      <c r="B869717" s="24"/>
    </row>
    <row r="869718" spans="2:2">
      <c r="B869718" s="24"/>
    </row>
    <row r="869719" spans="2:2">
      <c r="B869719" s="24"/>
    </row>
    <row r="869720" spans="2:2">
      <c r="B869720" s="24"/>
    </row>
    <row r="869721" spans="2:2">
      <c r="B869721" s="24"/>
    </row>
    <row r="869722" spans="2:2">
      <c r="B869722" s="24"/>
    </row>
    <row r="869723" spans="2:2">
      <c r="B869723" s="24"/>
    </row>
    <row r="869724" spans="2:2">
      <c r="B869724" s="24"/>
    </row>
    <row r="869725" spans="2:2">
      <c r="B869725" s="24"/>
    </row>
    <row r="869726" spans="2:2">
      <c r="B869726" s="24"/>
    </row>
    <row r="869727" spans="2:2">
      <c r="B869727" s="24"/>
    </row>
    <row r="869728" spans="2:2">
      <c r="B869728" s="24"/>
    </row>
    <row r="869729" spans="2:2">
      <c r="B869729" s="24"/>
    </row>
    <row r="869730" spans="2:2">
      <c r="B869730" s="24"/>
    </row>
    <row r="869731" spans="2:2">
      <c r="B869731" s="24"/>
    </row>
    <row r="869732" spans="2:2">
      <c r="B869732" s="24"/>
    </row>
    <row r="869733" spans="2:2">
      <c r="B869733" s="24"/>
    </row>
    <row r="869734" spans="2:2">
      <c r="B869734" s="24"/>
    </row>
    <row r="869735" spans="2:2">
      <c r="B869735" s="24"/>
    </row>
    <row r="869736" spans="2:2">
      <c r="B869736" s="24"/>
    </row>
    <row r="869737" spans="2:2">
      <c r="B869737" s="24"/>
    </row>
    <row r="869738" spans="2:2">
      <c r="B869738" s="24"/>
    </row>
    <row r="869739" spans="2:2">
      <c r="B869739" s="24"/>
    </row>
    <row r="869740" spans="2:2">
      <c r="B869740" s="24"/>
    </row>
    <row r="869741" spans="2:2">
      <c r="B869741" s="24"/>
    </row>
    <row r="869742" spans="2:2">
      <c r="B869742" s="24"/>
    </row>
    <row r="869743" spans="2:2">
      <c r="B869743" s="24"/>
    </row>
    <row r="869744" spans="2:2">
      <c r="B869744" s="24"/>
    </row>
    <row r="869745" spans="2:2">
      <c r="B869745" s="24"/>
    </row>
    <row r="869746" spans="2:2">
      <c r="B869746" s="24"/>
    </row>
    <row r="869747" spans="2:2">
      <c r="B869747" s="24"/>
    </row>
    <row r="869748" spans="2:2">
      <c r="B869748" s="24"/>
    </row>
    <row r="869749" spans="2:2">
      <c r="B869749" s="24"/>
    </row>
    <row r="869750" spans="2:2">
      <c r="B869750" s="24"/>
    </row>
    <row r="869751" spans="2:2">
      <c r="B869751" s="24"/>
    </row>
    <row r="869752" spans="2:2">
      <c r="B869752" s="24"/>
    </row>
    <row r="869753" spans="2:2">
      <c r="B869753" s="24"/>
    </row>
    <row r="869754" spans="2:2">
      <c r="B869754" s="24"/>
    </row>
    <row r="869755" spans="2:2">
      <c r="B869755" s="24"/>
    </row>
    <row r="869756" spans="2:2">
      <c r="B869756" s="24"/>
    </row>
    <row r="869757" spans="2:2">
      <c r="B869757" s="24"/>
    </row>
    <row r="869758" spans="2:2">
      <c r="B869758" s="24"/>
    </row>
    <row r="869759" spans="2:2">
      <c r="B869759" s="24"/>
    </row>
    <row r="869760" spans="2:2">
      <c r="B869760" s="24"/>
    </row>
    <row r="869761" spans="2:2">
      <c r="B869761" s="24"/>
    </row>
    <row r="869762" spans="2:2">
      <c r="B869762" s="24"/>
    </row>
    <row r="869763" spans="2:2">
      <c r="B869763" s="24"/>
    </row>
    <row r="869764" spans="2:2">
      <c r="B869764" s="24"/>
    </row>
    <row r="869765" spans="2:2">
      <c r="B869765" s="24"/>
    </row>
    <row r="869766" spans="2:2">
      <c r="B869766" s="24"/>
    </row>
    <row r="869767" spans="2:2">
      <c r="B869767" s="24"/>
    </row>
    <row r="869768" spans="2:2">
      <c r="B869768" s="24"/>
    </row>
    <row r="869769" spans="2:2">
      <c r="B869769" s="24"/>
    </row>
    <row r="869770" spans="2:2">
      <c r="B869770" s="24"/>
    </row>
    <row r="869771" spans="2:2">
      <c r="B869771" s="24"/>
    </row>
    <row r="869772" spans="2:2">
      <c r="B869772" s="24"/>
    </row>
    <row r="869773" spans="2:2">
      <c r="B869773" s="24"/>
    </row>
    <row r="869774" spans="2:2">
      <c r="B869774" s="24"/>
    </row>
    <row r="869775" spans="2:2">
      <c r="B869775" s="24"/>
    </row>
    <row r="869776" spans="2:2">
      <c r="B869776" s="24"/>
    </row>
    <row r="869777" spans="2:2">
      <c r="B869777" s="24"/>
    </row>
    <row r="869778" spans="2:2">
      <c r="B869778" s="24"/>
    </row>
    <row r="869779" spans="2:2">
      <c r="B869779" s="24"/>
    </row>
    <row r="869780" spans="2:2">
      <c r="B869780" s="24"/>
    </row>
    <row r="869781" spans="2:2">
      <c r="B869781" s="24"/>
    </row>
    <row r="869782" spans="2:2">
      <c r="B869782" s="24"/>
    </row>
    <row r="869783" spans="2:2">
      <c r="B869783" s="24"/>
    </row>
    <row r="869784" spans="2:2">
      <c r="B869784" s="24"/>
    </row>
    <row r="869785" spans="2:2">
      <c r="B869785" s="24"/>
    </row>
    <row r="869786" spans="2:2">
      <c r="B869786" s="24"/>
    </row>
    <row r="869787" spans="2:2">
      <c r="B869787" s="24"/>
    </row>
    <row r="869788" spans="2:2">
      <c r="B869788" s="24"/>
    </row>
    <row r="869789" spans="2:2">
      <c r="B869789" s="24"/>
    </row>
    <row r="869790" spans="2:2">
      <c r="B869790" s="24"/>
    </row>
    <row r="869791" spans="2:2">
      <c r="B869791" s="24"/>
    </row>
    <row r="869792" spans="2:2">
      <c r="B869792" s="24"/>
    </row>
    <row r="869793" spans="2:2">
      <c r="B869793" s="24"/>
    </row>
    <row r="869794" spans="2:2">
      <c r="B869794" s="24"/>
    </row>
    <row r="869795" spans="2:2">
      <c r="B869795" s="24"/>
    </row>
    <row r="869796" spans="2:2">
      <c r="B869796" s="24"/>
    </row>
    <row r="869797" spans="2:2">
      <c r="B869797" s="24"/>
    </row>
    <row r="869798" spans="2:2">
      <c r="B869798" s="24"/>
    </row>
    <row r="869799" spans="2:2">
      <c r="B869799" s="24"/>
    </row>
    <row r="869800" spans="2:2">
      <c r="B869800" s="24"/>
    </row>
    <row r="869801" spans="2:2">
      <c r="B869801" s="24"/>
    </row>
    <row r="869802" spans="2:2">
      <c r="B869802" s="24"/>
    </row>
    <row r="869803" spans="2:2">
      <c r="B869803" s="24"/>
    </row>
    <row r="869804" spans="2:2">
      <c r="B869804" s="24"/>
    </row>
    <row r="869805" spans="2:2">
      <c r="B869805" s="24"/>
    </row>
    <row r="869806" spans="2:2">
      <c r="B869806" s="24"/>
    </row>
    <row r="869807" spans="2:2">
      <c r="B869807" s="24"/>
    </row>
    <row r="869808" spans="2:2">
      <c r="B869808" s="24"/>
    </row>
    <row r="869809" spans="2:2">
      <c r="B869809" s="24"/>
    </row>
    <row r="869810" spans="2:2">
      <c r="B869810" s="24"/>
    </row>
    <row r="869811" spans="2:2">
      <c r="B869811" s="24"/>
    </row>
    <row r="869812" spans="2:2">
      <c r="B869812" s="24"/>
    </row>
    <row r="869813" spans="2:2">
      <c r="B869813" s="24"/>
    </row>
    <row r="869814" spans="2:2">
      <c r="B869814" s="24"/>
    </row>
    <row r="869815" spans="2:2">
      <c r="B869815" s="24"/>
    </row>
    <row r="869816" spans="2:2">
      <c r="B869816" s="24"/>
    </row>
    <row r="869817" spans="2:2">
      <c r="B869817" s="24"/>
    </row>
    <row r="869818" spans="2:2">
      <c r="B869818" s="24"/>
    </row>
    <row r="869819" spans="2:2">
      <c r="B869819" s="24"/>
    </row>
    <row r="869820" spans="2:2">
      <c r="B869820" s="24"/>
    </row>
    <row r="869821" spans="2:2">
      <c r="B869821" s="24"/>
    </row>
    <row r="869822" spans="2:2">
      <c r="B869822" s="24"/>
    </row>
    <row r="869823" spans="2:2">
      <c r="B869823" s="24"/>
    </row>
    <row r="869824" spans="2:2">
      <c r="B869824" s="24"/>
    </row>
    <row r="869825" spans="2:2">
      <c r="B869825" s="24"/>
    </row>
    <row r="869826" spans="2:2">
      <c r="B869826" s="24"/>
    </row>
    <row r="869827" spans="2:2">
      <c r="B869827" s="24"/>
    </row>
    <row r="869828" spans="2:2">
      <c r="B869828" s="24"/>
    </row>
    <row r="869829" spans="2:2">
      <c r="B869829" s="24"/>
    </row>
    <row r="869830" spans="2:2">
      <c r="B869830" s="24"/>
    </row>
    <row r="869831" spans="2:2">
      <c r="B869831" s="24"/>
    </row>
    <row r="869832" spans="2:2">
      <c r="B869832" s="24"/>
    </row>
    <row r="869833" spans="2:2">
      <c r="B869833" s="24"/>
    </row>
    <row r="869834" spans="2:2">
      <c r="B869834" s="24"/>
    </row>
    <row r="869835" spans="2:2">
      <c r="B869835" s="24"/>
    </row>
    <row r="869836" spans="2:2">
      <c r="B869836" s="24"/>
    </row>
    <row r="869837" spans="2:2">
      <c r="B869837" s="24"/>
    </row>
    <row r="869838" spans="2:2">
      <c r="B869838" s="24"/>
    </row>
    <row r="869839" spans="2:2">
      <c r="B869839" s="24"/>
    </row>
    <row r="869840" spans="2:2">
      <c r="B869840" s="24"/>
    </row>
    <row r="869841" spans="2:2">
      <c r="B869841" s="24"/>
    </row>
    <row r="869842" spans="2:2">
      <c r="B869842" s="24"/>
    </row>
    <row r="869843" spans="2:2">
      <c r="B869843" s="24"/>
    </row>
    <row r="869844" spans="2:2">
      <c r="B869844" s="24"/>
    </row>
    <row r="869845" spans="2:2">
      <c r="B869845" s="24"/>
    </row>
    <row r="869846" spans="2:2">
      <c r="B869846" s="24"/>
    </row>
    <row r="869847" spans="2:2">
      <c r="B869847" s="24"/>
    </row>
    <row r="869848" spans="2:2">
      <c r="B869848" s="24"/>
    </row>
    <row r="869849" spans="2:2">
      <c r="B869849" s="24"/>
    </row>
    <row r="869850" spans="2:2">
      <c r="B869850" s="24"/>
    </row>
    <row r="869851" spans="2:2">
      <c r="B869851" s="24"/>
    </row>
    <row r="869852" spans="2:2">
      <c r="B869852" s="24"/>
    </row>
    <row r="869853" spans="2:2">
      <c r="B869853" s="24"/>
    </row>
    <row r="869854" spans="2:2">
      <c r="B869854" s="24"/>
    </row>
    <row r="869855" spans="2:2">
      <c r="B869855" s="24"/>
    </row>
    <row r="869856" spans="2:2">
      <c r="B869856" s="24"/>
    </row>
    <row r="869857" spans="2:2">
      <c r="B869857" s="24"/>
    </row>
    <row r="869858" spans="2:2">
      <c r="B869858" s="24"/>
    </row>
    <row r="869859" spans="2:2">
      <c r="B869859" s="24"/>
    </row>
    <row r="869860" spans="2:2">
      <c r="B869860" s="24"/>
    </row>
    <row r="869861" spans="2:2">
      <c r="B869861" s="24"/>
    </row>
    <row r="869862" spans="2:2">
      <c r="B869862" s="24"/>
    </row>
    <row r="869863" spans="2:2">
      <c r="B869863" s="24"/>
    </row>
    <row r="869864" spans="2:2">
      <c r="B869864" s="24"/>
    </row>
    <row r="869865" spans="2:2">
      <c r="B869865" s="24"/>
    </row>
    <row r="869866" spans="2:2">
      <c r="B869866" s="24"/>
    </row>
    <row r="869867" spans="2:2">
      <c r="B869867" s="24"/>
    </row>
    <row r="869868" spans="2:2">
      <c r="B869868" s="24"/>
    </row>
    <row r="869869" spans="2:2">
      <c r="B869869" s="24"/>
    </row>
    <row r="869870" spans="2:2">
      <c r="B869870" s="24"/>
    </row>
    <row r="869871" spans="2:2">
      <c r="B869871" s="24"/>
    </row>
    <row r="869872" spans="2:2">
      <c r="B869872" s="24"/>
    </row>
    <row r="869873" spans="2:2">
      <c r="B869873" s="24"/>
    </row>
    <row r="869874" spans="2:2">
      <c r="B869874" s="24"/>
    </row>
    <row r="869875" spans="2:2">
      <c r="B869875" s="24"/>
    </row>
    <row r="869876" spans="2:2">
      <c r="B869876" s="24"/>
    </row>
    <row r="869877" spans="2:2">
      <c r="B869877" s="24"/>
    </row>
    <row r="869878" spans="2:2">
      <c r="B869878" s="24"/>
    </row>
    <row r="869879" spans="2:2">
      <c r="B869879" s="24"/>
    </row>
    <row r="869880" spans="2:2">
      <c r="B869880" s="24"/>
    </row>
    <row r="869881" spans="2:2">
      <c r="B869881" s="24"/>
    </row>
    <row r="869882" spans="2:2">
      <c r="B869882" s="24"/>
    </row>
    <row r="869883" spans="2:2">
      <c r="B869883" s="24"/>
    </row>
    <row r="869884" spans="2:2">
      <c r="B869884" s="24"/>
    </row>
    <row r="869885" spans="2:2">
      <c r="B869885" s="24"/>
    </row>
    <row r="869886" spans="2:2">
      <c r="B869886" s="24"/>
    </row>
    <row r="869887" spans="2:2">
      <c r="B869887" s="24"/>
    </row>
    <row r="869888" spans="2:2">
      <c r="B869888" s="24"/>
    </row>
    <row r="869889" spans="2:2">
      <c r="B869889" s="24"/>
    </row>
    <row r="869890" spans="2:2">
      <c r="B869890" s="24"/>
    </row>
    <row r="869891" spans="2:2">
      <c r="B869891" s="24"/>
    </row>
    <row r="869892" spans="2:2">
      <c r="B869892" s="24"/>
    </row>
    <row r="869893" spans="2:2">
      <c r="B869893" s="24"/>
    </row>
    <row r="869894" spans="2:2">
      <c r="B869894" s="24"/>
    </row>
    <row r="869895" spans="2:2">
      <c r="B869895" s="24"/>
    </row>
    <row r="869896" spans="2:2">
      <c r="B869896" s="24"/>
    </row>
    <row r="869897" spans="2:2">
      <c r="B869897" s="24"/>
    </row>
    <row r="869898" spans="2:2">
      <c r="B869898" s="24"/>
    </row>
    <row r="869899" spans="2:2">
      <c r="B869899" s="24"/>
    </row>
    <row r="869900" spans="2:2">
      <c r="B869900" s="24"/>
    </row>
    <row r="869901" spans="2:2">
      <c r="B869901" s="24"/>
    </row>
    <row r="869902" spans="2:2">
      <c r="B869902" s="24"/>
    </row>
    <row r="869903" spans="2:2">
      <c r="B869903" s="24"/>
    </row>
    <row r="869904" spans="2:2">
      <c r="B869904" s="24"/>
    </row>
    <row r="869905" spans="2:2">
      <c r="B869905" s="24"/>
    </row>
    <row r="869906" spans="2:2">
      <c r="B869906" s="24"/>
    </row>
    <row r="869907" spans="2:2">
      <c r="B869907" s="24"/>
    </row>
    <row r="869908" spans="2:2">
      <c r="B869908" s="24"/>
    </row>
    <row r="869909" spans="2:2">
      <c r="B869909" s="24"/>
    </row>
    <row r="869910" spans="2:2">
      <c r="B869910" s="24"/>
    </row>
    <row r="869911" spans="2:2">
      <c r="B869911" s="24"/>
    </row>
    <row r="869912" spans="2:2">
      <c r="B869912" s="24"/>
    </row>
    <row r="869913" spans="2:2">
      <c r="B869913" s="24"/>
    </row>
    <row r="869914" spans="2:2">
      <c r="B869914" s="24"/>
    </row>
    <row r="869915" spans="2:2">
      <c r="B869915" s="24"/>
    </row>
    <row r="869916" spans="2:2">
      <c r="B869916" s="24"/>
    </row>
    <row r="869917" spans="2:2">
      <c r="B869917" s="24"/>
    </row>
    <row r="869918" spans="2:2">
      <c r="B869918" s="24"/>
    </row>
    <row r="869919" spans="2:2">
      <c r="B869919" s="24"/>
    </row>
    <row r="869920" spans="2:2">
      <c r="B869920" s="24"/>
    </row>
    <row r="869921" spans="2:2">
      <c r="B869921" s="24"/>
    </row>
    <row r="869922" spans="2:2">
      <c r="B869922" s="24"/>
    </row>
    <row r="869923" spans="2:2">
      <c r="B869923" s="24"/>
    </row>
    <row r="869924" spans="2:2">
      <c r="B869924" s="24"/>
    </row>
    <row r="869925" spans="2:2">
      <c r="B869925" s="24"/>
    </row>
    <row r="869926" spans="2:2">
      <c r="B869926" s="24"/>
    </row>
    <row r="869927" spans="2:2">
      <c r="B869927" s="24"/>
    </row>
    <row r="869928" spans="2:2">
      <c r="B869928" s="24"/>
    </row>
    <row r="869929" spans="2:2">
      <c r="B869929" s="24"/>
    </row>
    <row r="869930" spans="2:2">
      <c r="B869930" s="24"/>
    </row>
    <row r="869931" spans="2:2">
      <c r="B869931" s="24"/>
    </row>
    <row r="869932" spans="2:2">
      <c r="B869932" s="24"/>
    </row>
    <row r="869933" spans="2:2">
      <c r="B869933" s="24"/>
    </row>
    <row r="869934" spans="2:2">
      <c r="B869934" s="24"/>
    </row>
    <row r="869935" spans="2:2">
      <c r="B869935" s="24"/>
    </row>
    <row r="869936" spans="2:2">
      <c r="B869936" s="24"/>
    </row>
    <row r="869937" spans="2:2">
      <c r="B869937" s="24"/>
    </row>
    <row r="869938" spans="2:2">
      <c r="B869938" s="24"/>
    </row>
    <row r="869939" spans="2:2">
      <c r="B869939" s="24"/>
    </row>
    <row r="869940" spans="2:2">
      <c r="B869940" s="24"/>
    </row>
    <row r="869941" spans="2:2">
      <c r="B869941" s="24"/>
    </row>
    <row r="869942" spans="2:2">
      <c r="B869942" s="24"/>
    </row>
    <row r="869943" spans="2:2">
      <c r="B869943" s="24"/>
    </row>
    <row r="869944" spans="2:2">
      <c r="B869944" s="24"/>
    </row>
    <row r="869945" spans="2:2">
      <c r="B869945" s="24"/>
    </row>
    <row r="869946" spans="2:2">
      <c r="B869946" s="24"/>
    </row>
    <row r="869947" spans="2:2">
      <c r="B869947" s="24"/>
    </row>
    <row r="869948" spans="2:2">
      <c r="B869948" s="24"/>
    </row>
    <row r="869949" spans="2:2">
      <c r="B869949" s="24"/>
    </row>
    <row r="869950" spans="2:2">
      <c r="B869950" s="24"/>
    </row>
    <row r="869951" spans="2:2">
      <c r="B869951" s="24"/>
    </row>
    <row r="869952" spans="2:2">
      <c r="B869952" s="24"/>
    </row>
    <row r="869953" spans="2:2">
      <c r="B869953" s="24"/>
    </row>
    <row r="869954" spans="2:2">
      <c r="B869954" s="24"/>
    </row>
    <row r="869955" spans="2:2">
      <c r="B869955" s="24"/>
    </row>
    <row r="869956" spans="2:2">
      <c r="B869956" s="24"/>
    </row>
    <row r="869957" spans="2:2">
      <c r="B869957" s="24"/>
    </row>
    <row r="869958" spans="2:2">
      <c r="B869958" s="24"/>
    </row>
    <row r="869959" spans="2:2">
      <c r="B869959" s="24"/>
    </row>
    <row r="869960" spans="2:2">
      <c r="B869960" s="24"/>
    </row>
    <row r="869961" spans="2:2">
      <c r="B869961" s="24"/>
    </row>
    <row r="869962" spans="2:2">
      <c r="B869962" s="24"/>
    </row>
    <row r="869963" spans="2:2">
      <c r="B869963" s="24"/>
    </row>
    <row r="869964" spans="2:2">
      <c r="B869964" s="24"/>
    </row>
    <row r="869965" spans="2:2">
      <c r="B869965" s="24"/>
    </row>
    <row r="869966" spans="2:2">
      <c r="B869966" s="24"/>
    </row>
    <row r="869967" spans="2:2">
      <c r="B869967" s="24"/>
    </row>
    <row r="869968" spans="2:2">
      <c r="B869968" s="24"/>
    </row>
    <row r="869969" spans="2:2">
      <c r="B869969" s="24"/>
    </row>
    <row r="869970" spans="2:2">
      <c r="B869970" s="24"/>
    </row>
    <row r="869971" spans="2:2">
      <c r="B869971" s="24"/>
    </row>
    <row r="869972" spans="2:2">
      <c r="B869972" s="24"/>
    </row>
    <row r="869973" spans="2:2">
      <c r="B869973" s="24"/>
    </row>
    <row r="869974" spans="2:2">
      <c r="B869974" s="24"/>
    </row>
    <row r="869975" spans="2:2">
      <c r="B869975" s="24"/>
    </row>
    <row r="869976" spans="2:2">
      <c r="B869976" s="24"/>
    </row>
    <row r="869977" spans="2:2">
      <c r="B869977" s="24"/>
    </row>
    <row r="869978" spans="2:2">
      <c r="B869978" s="24"/>
    </row>
    <row r="869979" spans="2:2">
      <c r="B869979" s="24"/>
    </row>
    <row r="869980" spans="2:2">
      <c r="B869980" s="24"/>
    </row>
    <row r="869981" spans="2:2">
      <c r="B869981" s="24"/>
    </row>
    <row r="869982" spans="2:2">
      <c r="B869982" s="24"/>
    </row>
    <row r="869983" spans="2:2">
      <c r="B869983" s="24"/>
    </row>
    <row r="869984" spans="2:2">
      <c r="B869984" s="24"/>
    </row>
    <row r="869985" spans="2:2">
      <c r="B869985" s="24"/>
    </row>
    <row r="869986" spans="2:2">
      <c r="B869986" s="24"/>
    </row>
    <row r="869987" spans="2:2">
      <c r="B869987" s="24"/>
    </row>
    <row r="869988" spans="2:2">
      <c r="B869988" s="24"/>
    </row>
    <row r="869989" spans="2:2">
      <c r="B869989" s="24"/>
    </row>
    <row r="869990" spans="2:2">
      <c r="B869990" s="24"/>
    </row>
    <row r="869991" spans="2:2">
      <c r="B869991" s="24"/>
    </row>
    <row r="869992" spans="2:2">
      <c r="B869992" s="24"/>
    </row>
    <row r="869993" spans="2:2">
      <c r="B869993" s="24"/>
    </row>
    <row r="869994" spans="2:2">
      <c r="B869994" s="24"/>
    </row>
    <row r="869995" spans="2:2">
      <c r="B869995" s="24"/>
    </row>
    <row r="869996" spans="2:2">
      <c r="B869996" s="24"/>
    </row>
    <row r="869997" spans="2:2">
      <c r="B869997" s="24"/>
    </row>
    <row r="869998" spans="2:2">
      <c r="B869998" s="24"/>
    </row>
    <row r="869999" spans="2:2">
      <c r="B869999" s="24"/>
    </row>
    <row r="870000" spans="2:2">
      <c r="B870000" s="24"/>
    </row>
    <row r="870001" spans="2:2">
      <c r="B870001" s="24"/>
    </row>
    <row r="870002" spans="2:2">
      <c r="B870002" s="24"/>
    </row>
    <row r="870003" spans="2:2">
      <c r="B870003" s="24"/>
    </row>
    <row r="870004" spans="2:2">
      <c r="B870004" s="24"/>
    </row>
    <row r="870005" spans="2:2">
      <c r="B870005" s="24"/>
    </row>
    <row r="870006" spans="2:2">
      <c r="B870006" s="24"/>
    </row>
    <row r="870007" spans="2:2">
      <c r="B870007" s="24"/>
    </row>
    <row r="870008" spans="2:2">
      <c r="B870008" s="24"/>
    </row>
    <row r="870009" spans="2:2">
      <c r="B870009" s="24"/>
    </row>
    <row r="870010" spans="2:2">
      <c r="B870010" s="24"/>
    </row>
    <row r="870011" spans="2:2">
      <c r="B870011" s="24"/>
    </row>
    <row r="870012" spans="2:2">
      <c r="B870012" s="24"/>
    </row>
    <row r="870013" spans="2:2">
      <c r="B870013" s="24"/>
    </row>
    <row r="870014" spans="2:2">
      <c r="B870014" s="24"/>
    </row>
    <row r="870015" spans="2:2">
      <c r="B870015" s="24"/>
    </row>
    <row r="870016" spans="2:2">
      <c r="B870016" s="24"/>
    </row>
    <row r="870017" spans="2:2">
      <c r="B870017" s="24"/>
    </row>
    <row r="870018" spans="2:2">
      <c r="B870018" s="24"/>
    </row>
    <row r="870019" spans="2:2">
      <c r="B870019" s="24"/>
    </row>
    <row r="870020" spans="2:2">
      <c r="B870020" s="24"/>
    </row>
    <row r="870021" spans="2:2">
      <c r="B870021" s="24"/>
    </row>
    <row r="870022" spans="2:2">
      <c r="B870022" s="24"/>
    </row>
    <row r="870023" spans="2:2">
      <c r="B870023" s="24"/>
    </row>
    <row r="870024" spans="2:2">
      <c r="B870024" s="24"/>
    </row>
    <row r="870025" spans="2:2">
      <c r="B870025" s="24"/>
    </row>
    <row r="870026" spans="2:2">
      <c r="B870026" s="24"/>
    </row>
    <row r="870027" spans="2:2">
      <c r="B870027" s="24"/>
    </row>
    <row r="870028" spans="2:2">
      <c r="B870028" s="24"/>
    </row>
    <row r="870029" spans="2:2">
      <c r="B870029" s="24"/>
    </row>
    <row r="870030" spans="2:2">
      <c r="B870030" s="24"/>
    </row>
    <row r="870031" spans="2:2">
      <c r="B870031" s="24"/>
    </row>
    <row r="870032" spans="2:2">
      <c r="B870032" s="24"/>
    </row>
    <row r="870033" spans="2:2">
      <c r="B870033" s="24"/>
    </row>
    <row r="870034" spans="2:2">
      <c r="B870034" s="24"/>
    </row>
    <row r="870035" spans="2:2">
      <c r="B870035" s="24"/>
    </row>
    <row r="870036" spans="2:2">
      <c r="B870036" s="24"/>
    </row>
    <row r="870037" spans="2:2">
      <c r="B870037" s="24"/>
    </row>
    <row r="870038" spans="2:2">
      <c r="B870038" s="24"/>
    </row>
    <row r="870039" spans="2:2">
      <c r="B870039" s="24"/>
    </row>
    <row r="870040" spans="2:2">
      <c r="B870040" s="24"/>
    </row>
    <row r="870041" spans="2:2">
      <c r="B870041" s="24"/>
    </row>
    <row r="870042" spans="2:2">
      <c r="B870042" s="24"/>
    </row>
    <row r="870043" spans="2:2">
      <c r="B870043" s="24"/>
    </row>
    <row r="870044" spans="2:2">
      <c r="B870044" s="24"/>
    </row>
    <row r="870045" spans="2:2">
      <c r="B870045" s="24"/>
    </row>
    <row r="870046" spans="2:2">
      <c r="B870046" s="24"/>
    </row>
    <row r="870047" spans="2:2">
      <c r="B870047" s="24"/>
    </row>
    <row r="870048" spans="2:2">
      <c r="B870048" s="24"/>
    </row>
    <row r="870049" spans="2:2">
      <c r="B870049" s="24"/>
    </row>
    <row r="870050" spans="2:2">
      <c r="B870050" s="24"/>
    </row>
    <row r="870051" spans="2:2">
      <c r="B870051" s="24"/>
    </row>
    <row r="870052" spans="2:2">
      <c r="B870052" s="24"/>
    </row>
    <row r="870053" spans="2:2">
      <c r="B870053" s="24"/>
    </row>
    <row r="870054" spans="2:2">
      <c r="B870054" s="24"/>
    </row>
    <row r="870055" spans="2:2">
      <c r="B870055" s="24"/>
    </row>
    <row r="870056" spans="2:2">
      <c r="B870056" s="24"/>
    </row>
    <row r="870057" spans="2:2">
      <c r="B870057" s="24"/>
    </row>
    <row r="870058" spans="2:2">
      <c r="B870058" s="24"/>
    </row>
    <row r="870059" spans="2:2">
      <c r="B870059" s="24"/>
    </row>
    <row r="870060" spans="2:2">
      <c r="B870060" s="24"/>
    </row>
    <row r="870061" spans="2:2">
      <c r="B870061" s="24"/>
    </row>
    <row r="870062" spans="2:2">
      <c r="B870062" s="24"/>
    </row>
    <row r="870063" spans="2:2">
      <c r="B870063" s="24"/>
    </row>
    <row r="870064" spans="2:2">
      <c r="B870064" s="24"/>
    </row>
    <row r="870065" spans="2:2">
      <c r="B870065" s="24"/>
    </row>
    <row r="870066" spans="2:2">
      <c r="B870066" s="24"/>
    </row>
    <row r="870067" spans="2:2">
      <c r="B870067" s="24"/>
    </row>
    <row r="870068" spans="2:2">
      <c r="B870068" s="24"/>
    </row>
    <row r="870069" spans="2:2">
      <c r="B870069" s="24"/>
    </row>
    <row r="870070" spans="2:2">
      <c r="B870070" s="24"/>
    </row>
    <row r="870071" spans="2:2">
      <c r="B870071" s="24"/>
    </row>
    <row r="870072" spans="2:2">
      <c r="B870072" s="24"/>
    </row>
    <row r="870073" spans="2:2">
      <c r="B870073" s="24"/>
    </row>
    <row r="870074" spans="2:2">
      <c r="B870074" s="24"/>
    </row>
    <row r="870075" spans="2:2">
      <c r="B870075" s="24"/>
    </row>
    <row r="870076" spans="2:2">
      <c r="B870076" s="24"/>
    </row>
    <row r="870077" spans="2:2">
      <c r="B870077" s="24"/>
    </row>
    <row r="870078" spans="2:2">
      <c r="B870078" s="24"/>
    </row>
    <row r="870079" spans="2:2">
      <c r="B870079" s="24"/>
    </row>
    <row r="870080" spans="2:2">
      <c r="B870080" s="24"/>
    </row>
    <row r="870081" spans="2:2">
      <c r="B870081" s="24"/>
    </row>
    <row r="870082" spans="2:2">
      <c r="B870082" s="24"/>
    </row>
    <row r="870083" spans="2:2">
      <c r="B870083" s="24"/>
    </row>
    <row r="870084" spans="2:2">
      <c r="B870084" s="24"/>
    </row>
    <row r="870085" spans="2:2">
      <c r="B870085" s="24"/>
    </row>
    <row r="870086" spans="2:2">
      <c r="B870086" s="24"/>
    </row>
    <row r="870087" spans="2:2">
      <c r="B870087" s="24"/>
    </row>
    <row r="870088" spans="2:2">
      <c r="B870088" s="24"/>
    </row>
    <row r="870089" spans="2:2">
      <c r="B870089" s="24"/>
    </row>
    <row r="870090" spans="2:2">
      <c r="B870090" s="24"/>
    </row>
    <row r="870091" spans="2:2">
      <c r="B870091" s="24"/>
    </row>
    <row r="870092" spans="2:2">
      <c r="B870092" s="24"/>
    </row>
    <row r="870093" spans="2:2">
      <c r="B870093" s="24"/>
    </row>
    <row r="870094" spans="2:2">
      <c r="B870094" s="24"/>
    </row>
    <row r="870095" spans="2:2">
      <c r="B870095" s="24"/>
    </row>
    <row r="870096" spans="2:2">
      <c r="B870096" s="24"/>
    </row>
    <row r="870097" spans="2:2">
      <c r="B870097" s="24"/>
    </row>
    <row r="870098" spans="2:2">
      <c r="B870098" s="24"/>
    </row>
    <row r="870099" spans="2:2">
      <c r="B870099" s="24"/>
    </row>
    <row r="870100" spans="2:2">
      <c r="B870100" s="24"/>
    </row>
    <row r="870101" spans="2:2">
      <c r="B870101" s="24"/>
    </row>
    <row r="870102" spans="2:2">
      <c r="B870102" s="24"/>
    </row>
    <row r="870103" spans="2:2">
      <c r="B870103" s="24"/>
    </row>
    <row r="870104" spans="2:2">
      <c r="B870104" s="24"/>
    </row>
    <row r="870105" spans="2:2">
      <c r="B870105" s="24"/>
    </row>
    <row r="870106" spans="2:2">
      <c r="B870106" s="24"/>
    </row>
    <row r="870107" spans="2:2">
      <c r="B870107" s="24"/>
    </row>
    <row r="870108" spans="2:2">
      <c r="B870108" s="24"/>
    </row>
    <row r="870109" spans="2:2">
      <c r="B870109" s="24"/>
    </row>
    <row r="870110" spans="2:2">
      <c r="B870110" s="24"/>
    </row>
    <row r="870111" spans="2:2">
      <c r="B870111" s="24"/>
    </row>
    <row r="870112" spans="2:2">
      <c r="B870112" s="24"/>
    </row>
    <row r="870113" spans="2:2">
      <c r="B870113" s="24"/>
    </row>
    <row r="870114" spans="2:2">
      <c r="B870114" s="24"/>
    </row>
    <row r="870115" spans="2:2">
      <c r="B870115" s="24"/>
    </row>
    <row r="870116" spans="2:2">
      <c r="B870116" s="24"/>
    </row>
    <row r="870117" spans="2:2">
      <c r="B870117" s="24"/>
    </row>
    <row r="870118" spans="2:2">
      <c r="B870118" s="24"/>
    </row>
    <row r="870119" spans="2:2">
      <c r="B870119" s="24"/>
    </row>
    <row r="870120" spans="2:2">
      <c r="B870120" s="24"/>
    </row>
    <row r="870121" spans="2:2">
      <c r="B870121" s="24"/>
    </row>
    <row r="870122" spans="2:2">
      <c r="B870122" s="24"/>
    </row>
    <row r="870123" spans="2:2">
      <c r="B870123" s="24"/>
    </row>
    <row r="870124" spans="2:2">
      <c r="B870124" s="24"/>
    </row>
    <row r="870125" spans="2:2">
      <c r="B870125" s="24"/>
    </row>
    <row r="870126" spans="2:2">
      <c r="B870126" s="24"/>
    </row>
    <row r="870127" spans="2:2">
      <c r="B870127" s="24"/>
    </row>
    <row r="870128" spans="2:2">
      <c r="B870128" s="24"/>
    </row>
    <row r="870129" spans="2:2">
      <c r="B870129" s="24"/>
    </row>
    <row r="870130" spans="2:2">
      <c r="B870130" s="24"/>
    </row>
    <row r="870131" spans="2:2">
      <c r="B870131" s="24"/>
    </row>
    <row r="870132" spans="2:2">
      <c r="B870132" s="24"/>
    </row>
    <row r="870133" spans="2:2">
      <c r="B870133" s="24"/>
    </row>
    <row r="870134" spans="2:2">
      <c r="B870134" s="24"/>
    </row>
    <row r="870135" spans="2:2">
      <c r="B870135" s="24"/>
    </row>
    <row r="870136" spans="2:2">
      <c r="B870136" s="24"/>
    </row>
    <row r="870137" spans="2:2">
      <c r="B870137" s="24"/>
    </row>
    <row r="870138" spans="2:2">
      <c r="B870138" s="24"/>
    </row>
    <row r="870139" spans="2:2">
      <c r="B870139" s="24"/>
    </row>
    <row r="870140" spans="2:2">
      <c r="B870140" s="24"/>
    </row>
    <row r="870141" spans="2:2">
      <c r="B870141" s="24"/>
    </row>
    <row r="870142" spans="2:2">
      <c r="B870142" s="24"/>
    </row>
    <row r="870143" spans="2:2">
      <c r="B870143" s="24"/>
    </row>
    <row r="870144" spans="2:2">
      <c r="B870144" s="24"/>
    </row>
    <row r="870145" spans="2:2">
      <c r="B870145" s="24"/>
    </row>
    <row r="870146" spans="2:2">
      <c r="B870146" s="24"/>
    </row>
    <row r="870147" spans="2:2">
      <c r="B870147" s="24"/>
    </row>
    <row r="870148" spans="2:2">
      <c r="B870148" s="24"/>
    </row>
    <row r="870149" spans="2:2">
      <c r="B870149" s="24"/>
    </row>
    <row r="870150" spans="2:2">
      <c r="B870150" s="24"/>
    </row>
    <row r="870151" spans="2:2">
      <c r="B870151" s="24"/>
    </row>
    <row r="870152" spans="2:2">
      <c r="B870152" s="24"/>
    </row>
    <row r="870153" spans="2:2">
      <c r="B870153" s="24"/>
    </row>
    <row r="870154" spans="2:2">
      <c r="B870154" s="24"/>
    </row>
    <row r="870155" spans="2:2">
      <c r="B870155" s="24"/>
    </row>
    <row r="870156" spans="2:2">
      <c r="B870156" s="24"/>
    </row>
    <row r="870157" spans="2:2">
      <c r="B870157" s="24"/>
    </row>
    <row r="870158" spans="2:2">
      <c r="B870158" s="24"/>
    </row>
    <row r="870159" spans="2:2">
      <c r="B870159" s="24"/>
    </row>
    <row r="870160" spans="2:2">
      <c r="B870160" s="24"/>
    </row>
    <row r="870161" spans="2:2">
      <c r="B870161" s="24"/>
    </row>
    <row r="870162" spans="2:2">
      <c r="B870162" s="24"/>
    </row>
    <row r="870163" spans="2:2">
      <c r="B870163" s="24"/>
    </row>
    <row r="870164" spans="2:2">
      <c r="B870164" s="24"/>
    </row>
    <row r="870165" spans="2:2">
      <c r="B870165" s="24"/>
    </row>
    <row r="870166" spans="2:2">
      <c r="B870166" s="24"/>
    </row>
    <row r="870167" spans="2:2">
      <c r="B870167" s="24"/>
    </row>
    <row r="870168" spans="2:2">
      <c r="B870168" s="24"/>
    </row>
    <row r="870169" spans="2:2">
      <c r="B870169" s="24"/>
    </row>
    <row r="870170" spans="2:2">
      <c r="B870170" s="24"/>
    </row>
    <row r="870171" spans="2:2">
      <c r="B870171" s="24"/>
    </row>
    <row r="870172" spans="2:2">
      <c r="B870172" s="24"/>
    </row>
    <row r="870173" spans="2:2">
      <c r="B870173" s="24"/>
    </row>
    <row r="870174" spans="2:2">
      <c r="B870174" s="24"/>
    </row>
    <row r="870175" spans="2:2">
      <c r="B870175" s="24"/>
    </row>
    <row r="870176" spans="2:2">
      <c r="B870176" s="24"/>
    </row>
    <row r="870177" spans="2:2">
      <c r="B870177" s="24"/>
    </row>
    <row r="870178" spans="2:2">
      <c r="B870178" s="24"/>
    </row>
    <row r="870179" spans="2:2">
      <c r="B870179" s="24"/>
    </row>
    <row r="870180" spans="2:2">
      <c r="B870180" s="24"/>
    </row>
    <row r="870181" spans="2:2">
      <c r="B870181" s="24"/>
    </row>
    <row r="870182" spans="2:2">
      <c r="B870182" s="24"/>
    </row>
    <row r="870183" spans="2:2">
      <c r="B870183" s="24"/>
    </row>
    <row r="870184" spans="2:2">
      <c r="B870184" s="24"/>
    </row>
    <row r="870185" spans="2:2">
      <c r="B870185" s="24"/>
    </row>
    <row r="870186" spans="2:2">
      <c r="B870186" s="24"/>
    </row>
    <row r="870187" spans="2:2">
      <c r="B870187" s="24"/>
    </row>
    <row r="870188" spans="2:2">
      <c r="B870188" s="24"/>
    </row>
    <row r="870189" spans="2:2">
      <c r="B870189" s="24"/>
    </row>
    <row r="870190" spans="2:2">
      <c r="B870190" s="24"/>
    </row>
    <row r="870191" spans="2:2">
      <c r="B870191" s="24"/>
    </row>
    <row r="870192" spans="2:2">
      <c r="B870192" s="24"/>
    </row>
    <row r="870193" spans="2:2">
      <c r="B870193" s="24"/>
    </row>
    <row r="870194" spans="2:2">
      <c r="B870194" s="24"/>
    </row>
    <row r="870195" spans="2:2">
      <c r="B870195" s="24"/>
    </row>
    <row r="870196" spans="2:2">
      <c r="B870196" s="24"/>
    </row>
    <row r="870197" spans="2:2">
      <c r="B870197" s="24"/>
    </row>
    <row r="870198" spans="2:2">
      <c r="B870198" s="24"/>
    </row>
    <row r="870199" spans="2:2">
      <c r="B870199" s="24"/>
    </row>
    <row r="870200" spans="2:2">
      <c r="B870200" s="24"/>
    </row>
    <row r="870201" spans="2:2">
      <c r="B870201" s="24"/>
    </row>
    <row r="870202" spans="2:2">
      <c r="B870202" s="24"/>
    </row>
    <row r="870203" spans="2:2">
      <c r="B870203" s="24"/>
    </row>
    <row r="870204" spans="2:2">
      <c r="B870204" s="24"/>
    </row>
    <row r="870205" spans="2:2">
      <c r="B870205" s="24"/>
    </row>
    <row r="870206" spans="2:2">
      <c r="B870206" s="24"/>
    </row>
    <row r="870207" spans="2:2">
      <c r="B870207" s="24"/>
    </row>
    <row r="870208" spans="2:2">
      <c r="B870208" s="24"/>
    </row>
    <row r="870209" spans="2:2">
      <c r="B870209" s="24"/>
    </row>
    <row r="870210" spans="2:2">
      <c r="B870210" s="24"/>
    </row>
    <row r="870211" spans="2:2">
      <c r="B870211" s="24"/>
    </row>
    <row r="870212" spans="2:2">
      <c r="B870212" s="24"/>
    </row>
    <row r="870213" spans="2:2">
      <c r="B870213" s="24"/>
    </row>
    <row r="870214" spans="2:2">
      <c r="B870214" s="24"/>
    </row>
    <row r="870215" spans="2:2">
      <c r="B870215" s="24"/>
    </row>
    <row r="870216" spans="2:2">
      <c r="B870216" s="24"/>
    </row>
    <row r="870217" spans="2:2">
      <c r="B870217" s="24"/>
    </row>
    <row r="870218" spans="2:2">
      <c r="B870218" s="24"/>
    </row>
    <row r="870219" spans="2:2">
      <c r="B870219" s="24"/>
    </row>
    <row r="870220" spans="2:2">
      <c r="B870220" s="24"/>
    </row>
    <row r="870221" spans="2:2">
      <c r="B870221" s="24"/>
    </row>
    <row r="870222" spans="2:2">
      <c r="B870222" s="24"/>
    </row>
    <row r="870223" spans="2:2">
      <c r="B870223" s="24"/>
    </row>
    <row r="870224" spans="2:2">
      <c r="B870224" s="24"/>
    </row>
    <row r="870225" spans="2:2">
      <c r="B870225" s="24"/>
    </row>
    <row r="870226" spans="2:2">
      <c r="B870226" s="24"/>
    </row>
    <row r="870227" spans="2:2">
      <c r="B870227" s="24"/>
    </row>
    <row r="870228" spans="2:2">
      <c r="B870228" s="24"/>
    </row>
    <row r="870229" spans="2:2">
      <c r="B870229" s="24"/>
    </row>
    <row r="870230" spans="2:2">
      <c r="B870230" s="24"/>
    </row>
    <row r="870231" spans="2:2">
      <c r="B870231" s="24"/>
    </row>
    <row r="870232" spans="2:2">
      <c r="B870232" s="24"/>
    </row>
    <row r="870233" spans="2:2">
      <c r="B870233" s="24"/>
    </row>
    <row r="870234" spans="2:2">
      <c r="B870234" s="24"/>
    </row>
    <row r="870235" spans="2:2">
      <c r="B870235" s="24"/>
    </row>
    <row r="870236" spans="2:2">
      <c r="B870236" s="24"/>
    </row>
    <row r="870237" spans="2:2">
      <c r="B870237" s="24"/>
    </row>
    <row r="870238" spans="2:2">
      <c r="B870238" s="24"/>
    </row>
    <row r="870239" spans="2:2">
      <c r="B870239" s="24"/>
    </row>
    <row r="870240" spans="2:2">
      <c r="B870240" s="24"/>
    </row>
    <row r="870241" spans="2:2">
      <c r="B870241" s="24"/>
    </row>
    <row r="870242" spans="2:2">
      <c r="B870242" s="24"/>
    </row>
    <row r="870243" spans="2:2">
      <c r="B870243" s="24"/>
    </row>
    <row r="870244" spans="2:2">
      <c r="B870244" s="24"/>
    </row>
    <row r="870245" spans="2:2">
      <c r="B870245" s="24"/>
    </row>
    <row r="870246" spans="2:2">
      <c r="B870246" s="24"/>
    </row>
    <row r="870247" spans="2:2">
      <c r="B870247" s="24"/>
    </row>
    <row r="870248" spans="2:2">
      <c r="B870248" s="24"/>
    </row>
    <row r="870249" spans="2:2">
      <c r="B870249" s="24"/>
    </row>
    <row r="870250" spans="2:2">
      <c r="B870250" s="24"/>
    </row>
    <row r="870251" spans="2:2">
      <c r="B870251" s="24"/>
    </row>
    <row r="870252" spans="2:2">
      <c r="B870252" s="24"/>
    </row>
    <row r="870253" spans="2:2">
      <c r="B870253" s="24"/>
    </row>
    <row r="870254" spans="2:2">
      <c r="B870254" s="24"/>
    </row>
    <row r="870255" spans="2:2">
      <c r="B870255" s="24"/>
    </row>
    <row r="870256" spans="2:2">
      <c r="B870256" s="24"/>
    </row>
    <row r="870257" spans="2:2">
      <c r="B870257" s="24"/>
    </row>
    <row r="870258" spans="2:2">
      <c r="B870258" s="24"/>
    </row>
    <row r="870259" spans="2:2">
      <c r="B870259" s="24"/>
    </row>
    <row r="870260" spans="2:2">
      <c r="B870260" s="24"/>
    </row>
    <row r="870261" spans="2:2">
      <c r="B870261" s="24"/>
    </row>
    <row r="870262" spans="2:2">
      <c r="B870262" s="24"/>
    </row>
    <row r="870263" spans="2:2">
      <c r="B870263" s="24"/>
    </row>
    <row r="870264" spans="2:2">
      <c r="B870264" s="24"/>
    </row>
    <row r="870265" spans="2:2">
      <c r="B870265" s="24"/>
    </row>
    <row r="870266" spans="2:2">
      <c r="B870266" s="24"/>
    </row>
    <row r="870267" spans="2:2">
      <c r="B870267" s="24"/>
    </row>
    <row r="870268" spans="2:2">
      <c r="B870268" s="24"/>
    </row>
    <row r="870269" spans="2:2">
      <c r="B870269" s="24"/>
    </row>
    <row r="870270" spans="2:2">
      <c r="B870270" s="24"/>
    </row>
    <row r="870271" spans="2:2">
      <c r="B870271" s="24"/>
    </row>
    <row r="870272" spans="2:2">
      <c r="B870272" s="24"/>
    </row>
    <row r="870273" spans="2:2">
      <c r="B870273" s="24"/>
    </row>
    <row r="870274" spans="2:2">
      <c r="B870274" s="24"/>
    </row>
    <row r="870275" spans="2:2">
      <c r="B870275" s="24"/>
    </row>
    <row r="870276" spans="2:2">
      <c r="B870276" s="24"/>
    </row>
    <row r="870277" spans="2:2">
      <c r="B870277" s="24"/>
    </row>
    <row r="870278" spans="2:2">
      <c r="B870278" s="24"/>
    </row>
    <row r="870279" spans="2:2">
      <c r="B870279" s="24"/>
    </row>
    <row r="870280" spans="2:2">
      <c r="B870280" s="24"/>
    </row>
    <row r="870281" spans="2:2">
      <c r="B870281" s="24"/>
    </row>
    <row r="870282" spans="2:2">
      <c r="B870282" s="24"/>
    </row>
    <row r="870283" spans="2:2">
      <c r="B870283" s="24"/>
    </row>
    <row r="870284" spans="2:2">
      <c r="B870284" s="24"/>
    </row>
    <row r="870285" spans="2:2">
      <c r="B870285" s="24"/>
    </row>
    <row r="870286" spans="2:2">
      <c r="B870286" s="24"/>
    </row>
    <row r="870287" spans="2:2">
      <c r="B870287" s="24"/>
    </row>
    <row r="870288" spans="2:2">
      <c r="B870288" s="24"/>
    </row>
    <row r="870289" spans="2:2">
      <c r="B870289" s="24"/>
    </row>
    <row r="870290" spans="2:2">
      <c r="B870290" s="24"/>
    </row>
    <row r="870291" spans="2:2">
      <c r="B870291" s="24"/>
    </row>
    <row r="870292" spans="2:2">
      <c r="B870292" s="24"/>
    </row>
    <row r="870293" spans="2:2">
      <c r="B870293" s="24"/>
    </row>
    <row r="870294" spans="2:2">
      <c r="B870294" s="24"/>
    </row>
    <row r="870295" spans="2:2">
      <c r="B870295" s="24"/>
    </row>
    <row r="870296" spans="2:2">
      <c r="B870296" s="24"/>
    </row>
    <row r="870297" spans="2:2">
      <c r="B870297" s="24"/>
    </row>
    <row r="870298" spans="2:2">
      <c r="B870298" s="24"/>
    </row>
    <row r="870299" spans="2:2">
      <c r="B870299" s="24"/>
    </row>
    <row r="870300" spans="2:2">
      <c r="B870300" s="24"/>
    </row>
    <row r="870301" spans="2:2">
      <c r="B870301" s="24"/>
    </row>
    <row r="870302" spans="2:2">
      <c r="B870302" s="24"/>
    </row>
    <row r="870303" spans="2:2">
      <c r="B870303" s="24"/>
    </row>
    <row r="870304" spans="2:2">
      <c r="B870304" s="24"/>
    </row>
    <row r="870305" spans="2:2">
      <c r="B870305" s="24"/>
    </row>
    <row r="870306" spans="2:2">
      <c r="B870306" s="24"/>
    </row>
    <row r="870307" spans="2:2">
      <c r="B870307" s="24"/>
    </row>
    <row r="870308" spans="2:2">
      <c r="B870308" s="24"/>
    </row>
    <row r="870309" spans="2:2">
      <c r="B870309" s="24"/>
    </row>
    <row r="870310" spans="2:2">
      <c r="B870310" s="24"/>
    </row>
    <row r="870311" spans="2:2">
      <c r="B870311" s="24"/>
    </row>
    <row r="870312" spans="2:2">
      <c r="B870312" s="24"/>
    </row>
    <row r="870313" spans="2:2">
      <c r="B870313" s="24"/>
    </row>
    <row r="870314" spans="2:2">
      <c r="B870314" s="24"/>
    </row>
    <row r="870315" spans="2:2">
      <c r="B870315" s="24"/>
    </row>
    <row r="870316" spans="2:2">
      <c r="B870316" s="24"/>
    </row>
    <row r="870317" spans="2:2">
      <c r="B870317" s="24"/>
    </row>
    <row r="870318" spans="2:2">
      <c r="B870318" s="24"/>
    </row>
    <row r="870319" spans="2:2">
      <c r="B870319" s="24"/>
    </row>
    <row r="870320" spans="2:2">
      <c r="B870320" s="24"/>
    </row>
    <row r="870321" spans="2:2">
      <c r="B870321" s="24"/>
    </row>
    <row r="870322" spans="2:2">
      <c r="B870322" s="24"/>
    </row>
    <row r="870323" spans="2:2">
      <c r="B870323" s="24"/>
    </row>
    <row r="870324" spans="2:2">
      <c r="B870324" s="24"/>
    </row>
    <row r="870325" spans="2:2">
      <c r="B870325" s="24"/>
    </row>
    <row r="870326" spans="2:2">
      <c r="B870326" s="24"/>
    </row>
    <row r="870327" spans="2:2">
      <c r="B870327" s="24"/>
    </row>
    <row r="870328" spans="2:2">
      <c r="B870328" s="24"/>
    </row>
    <row r="870329" spans="2:2">
      <c r="B870329" s="24"/>
    </row>
    <row r="870330" spans="2:2">
      <c r="B870330" s="24"/>
    </row>
    <row r="870331" spans="2:2">
      <c r="B870331" s="24"/>
    </row>
    <row r="870332" spans="2:2">
      <c r="B870332" s="24"/>
    </row>
    <row r="870333" spans="2:2">
      <c r="B870333" s="24"/>
    </row>
    <row r="870334" spans="2:2">
      <c r="B870334" s="24"/>
    </row>
    <row r="870335" spans="2:2">
      <c r="B870335" s="24"/>
    </row>
    <row r="870336" spans="2:2">
      <c r="B870336" s="24"/>
    </row>
    <row r="870337" spans="2:2">
      <c r="B870337" s="24"/>
    </row>
    <row r="870338" spans="2:2">
      <c r="B870338" s="24"/>
    </row>
    <row r="870339" spans="2:2">
      <c r="B870339" s="24"/>
    </row>
    <row r="870340" spans="2:2">
      <c r="B870340" s="24"/>
    </row>
    <row r="870341" spans="2:2">
      <c r="B870341" s="24"/>
    </row>
    <row r="870342" spans="2:2">
      <c r="B870342" s="24"/>
    </row>
    <row r="870343" spans="2:2">
      <c r="B870343" s="24"/>
    </row>
    <row r="870344" spans="2:2">
      <c r="B870344" s="24"/>
    </row>
    <row r="870345" spans="2:2">
      <c r="B870345" s="24"/>
    </row>
    <row r="870346" spans="2:2">
      <c r="B870346" s="24"/>
    </row>
    <row r="870347" spans="2:2">
      <c r="B870347" s="24"/>
    </row>
    <row r="870348" spans="2:2">
      <c r="B870348" s="24"/>
    </row>
    <row r="870349" spans="2:2">
      <c r="B870349" s="24"/>
    </row>
    <row r="870350" spans="2:2">
      <c r="B870350" s="24"/>
    </row>
    <row r="870351" spans="2:2">
      <c r="B870351" s="24"/>
    </row>
    <row r="870352" spans="2:2">
      <c r="B870352" s="24"/>
    </row>
    <row r="870353" spans="2:2">
      <c r="B870353" s="24"/>
    </row>
    <row r="870354" spans="2:2">
      <c r="B870354" s="24"/>
    </row>
    <row r="870355" spans="2:2">
      <c r="B870355" s="24"/>
    </row>
    <row r="870356" spans="2:2">
      <c r="B870356" s="24"/>
    </row>
    <row r="870357" spans="2:2">
      <c r="B870357" s="24"/>
    </row>
    <row r="870358" spans="2:2">
      <c r="B870358" s="24"/>
    </row>
    <row r="870359" spans="2:2">
      <c r="B870359" s="24"/>
    </row>
    <row r="870360" spans="2:2">
      <c r="B870360" s="24"/>
    </row>
    <row r="870361" spans="2:2">
      <c r="B870361" s="24"/>
    </row>
    <row r="870362" spans="2:2">
      <c r="B870362" s="24"/>
    </row>
    <row r="870363" spans="2:2">
      <c r="B870363" s="24"/>
    </row>
    <row r="870364" spans="2:2">
      <c r="B870364" s="24"/>
    </row>
    <row r="870365" spans="2:2">
      <c r="B870365" s="24"/>
    </row>
    <row r="870366" spans="2:2">
      <c r="B870366" s="24"/>
    </row>
    <row r="870367" spans="2:2">
      <c r="B870367" s="24"/>
    </row>
    <row r="870368" spans="2:2">
      <c r="B870368" s="24"/>
    </row>
    <row r="870369" spans="2:2">
      <c r="B870369" s="24"/>
    </row>
    <row r="870370" spans="2:2">
      <c r="B870370" s="24"/>
    </row>
    <row r="870371" spans="2:2">
      <c r="B870371" s="24"/>
    </row>
    <row r="870372" spans="2:2">
      <c r="B870372" s="24"/>
    </row>
    <row r="870373" spans="2:2">
      <c r="B870373" s="24"/>
    </row>
    <row r="870374" spans="2:2">
      <c r="B870374" s="24"/>
    </row>
    <row r="870375" spans="2:2">
      <c r="B870375" s="24"/>
    </row>
    <row r="870376" spans="2:2">
      <c r="B870376" s="24"/>
    </row>
    <row r="870377" spans="2:2">
      <c r="B870377" s="24"/>
    </row>
    <row r="870378" spans="2:2">
      <c r="B870378" s="24"/>
    </row>
    <row r="870379" spans="2:2">
      <c r="B870379" s="24"/>
    </row>
    <row r="870380" spans="2:2">
      <c r="B870380" s="24"/>
    </row>
    <row r="870381" spans="2:2">
      <c r="B870381" s="24"/>
    </row>
    <row r="870382" spans="2:2">
      <c r="B870382" s="24"/>
    </row>
    <row r="870383" spans="2:2">
      <c r="B870383" s="24"/>
    </row>
    <row r="870384" spans="2:2">
      <c r="B870384" s="24"/>
    </row>
    <row r="870385" spans="2:2">
      <c r="B870385" s="24"/>
    </row>
    <row r="870386" spans="2:2">
      <c r="B870386" s="24"/>
    </row>
    <row r="870387" spans="2:2">
      <c r="B870387" s="24"/>
    </row>
    <row r="870388" spans="2:2">
      <c r="B870388" s="24"/>
    </row>
    <row r="870389" spans="2:2">
      <c r="B870389" s="24"/>
    </row>
    <row r="870390" spans="2:2">
      <c r="B870390" s="24"/>
    </row>
    <row r="870391" spans="2:2">
      <c r="B870391" s="24"/>
    </row>
    <row r="870392" spans="2:2">
      <c r="B870392" s="24"/>
    </row>
    <row r="870393" spans="2:2">
      <c r="B870393" s="24"/>
    </row>
    <row r="870394" spans="2:2">
      <c r="B870394" s="24"/>
    </row>
    <row r="870395" spans="2:2">
      <c r="B870395" s="24"/>
    </row>
    <row r="870396" spans="2:2">
      <c r="B870396" s="24"/>
    </row>
    <row r="870397" spans="2:2">
      <c r="B870397" s="24"/>
    </row>
    <row r="870398" spans="2:2">
      <c r="B870398" s="24"/>
    </row>
    <row r="870399" spans="2:2">
      <c r="B870399" s="24"/>
    </row>
    <row r="870400" spans="2:2">
      <c r="B870400" s="24"/>
    </row>
    <row r="870401" spans="2:2">
      <c r="B870401" s="24"/>
    </row>
    <row r="870402" spans="2:2">
      <c r="B870402" s="24"/>
    </row>
    <row r="870403" spans="2:2">
      <c r="B870403" s="24"/>
    </row>
    <row r="870404" spans="2:2">
      <c r="B870404" s="24"/>
    </row>
    <row r="870405" spans="2:2">
      <c r="B870405" s="24"/>
    </row>
    <row r="870406" spans="2:2">
      <c r="B870406" s="24"/>
    </row>
    <row r="870407" spans="2:2">
      <c r="B870407" s="24"/>
    </row>
    <row r="870408" spans="2:2">
      <c r="B870408" s="24"/>
    </row>
    <row r="870409" spans="2:2">
      <c r="B870409" s="24"/>
    </row>
    <row r="870410" spans="2:2">
      <c r="B870410" s="24"/>
    </row>
    <row r="870411" spans="2:2">
      <c r="B870411" s="24"/>
    </row>
    <row r="870412" spans="2:2">
      <c r="B870412" s="24"/>
    </row>
    <row r="870413" spans="2:2">
      <c r="B870413" s="24"/>
    </row>
    <row r="870414" spans="2:2">
      <c r="B870414" s="24"/>
    </row>
    <row r="870415" spans="2:2">
      <c r="B870415" s="24"/>
    </row>
    <row r="870416" spans="2:2">
      <c r="B870416" s="24"/>
    </row>
    <row r="870417" spans="2:2">
      <c r="B870417" s="24"/>
    </row>
    <row r="870418" spans="2:2">
      <c r="B870418" s="24"/>
    </row>
    <row r="870419" spans="2:2">
      <c r="B870419" s="24"/>
    </row>
    <row r="870420" spans="2:2">
      <c r="B870420" s="24"/>
    </row>
    <row r="870421" spans="2:2">
      <c r="B870421" s="24"/>
    </row>
    <row r="870422" spans="2:2">
      <c r="B870422" s="24"/>
    </row>
    <row r="870423" spans="2:2">
      <c r="B870423" s="24"/>
    </row>
    <row r="870424" spans="2:2">
      <c r="B870424" s="24"/>
    </row>
    <row r="870425" spans="2:2">
      <c r="B870425" s="24"/>
    </row>
    <row r="870426" spans="2:2">
      <c r="B870426" s="24"/>
    </row>
    <row r="870427" spans="2:2">
      <c r="B870427" s="24"/>
    </row>
    <row r="870428" spans="2:2">
      <c r="B870428" s="24"/>
    </row>
    <row r="870429" spans="2:2">
      <c r="B870429" s="24"/>
    </row>
    <row r="870430" spans="2:2">
      <c r="B870430" s="24"/>
    </row>
    <row r="870431" spans="2:2">
      <c r="B870431" s="24"/>
    </row>
    <row r="870432" spans="2:2">
      <c r="B870432" s="24"/>
    </row>
    <row r="870433" spans="2:2">
      <c r="B870433" s="24"/>
    </row>
    <row r="870434" spans="2:2">
      <c r="B870434" s="24"/>
    </row>
    <row r="870435" spans="2:2">
      <c r="B870435" s="24"/>
    </row>
    <row r="870436" spans="2:2">
      <c r="B870436" s="24"/>
    </row>
    <row r="870437" spans="2:2">
      <c r="B870437" s="24"/>
    </row>
    <row r="870438" spans="2:2">
      <c r="B870438" s="24"/>
    </row>
    <row r="870439" spans="2:2">
      <c r="B870439" s="24"/>
    </row>
    <row r="870440" spans="2:2">
      <c r="B870440" s="24"/>
    </row>
    <row r="870441" spans="2:2">
      <c r="B870441" s="24"/>
    </row>
    <row r="870442" spans="2:2">
      <c r="B870442" s="24"/>
    </row>
    <row r="870443" spans="2:2">
      <c r="B870443" s="24"/>
    </row>
    <row r="870444" spans="2:2">
      <c r="B870444" s="24"/>
    </row>
    <row r="870445" spans="2:2">
      <c r="B870445" s="24"/>
    </row>
    <row r="870446" spans="2:2">
      <c r="B870446" s="24"/>
    </row>
    <row r="870447" spans="2:2">
      <c r="B870447" s="24"/>
    </row>
    <row r="870448" spans="2:2">
      <c r="B870448" s="24"/>
    </row>
    <row r="870449" spans="2:2">
      <c r="B870449" s="24"/>
    </row>
    <row r="870450" spans="2:2">
      <c r="B870450" s="24"/>
    </row>
    <row r="870451" spans="2:2">
      <c r="B870451" s="24"/>
    </row>
    <row r="870452" spans="2:2">
      <c r="B870452" s="24"/>
    </row>
    <row r="870453" spans="2:2">
      <c r="B870453" s="24"/>
    </row>
    <row r="870454" spans="2:2">
      <c r="B870454" s="24"/>
    </row>
    <row r="870455" spans="2:2">
      <c r="B870455" s="24"/>
    </row>
    <row r="870456" spans="2:2">
      <c r="B870456" s="24"/>
    </row>
    <row r="870457" spans="2:2">
      <c r="B870457" s="24"/>
    </row>
    <row r="870458" spans="2:2">
      <c r="B870458" s="24"/>
    </row>
    <row r="870459" spans="2:2">
      <c r="B870459" s="24"/>
    </row>
    <row r="870460" spans="2:2">
      <c r="B870460" s="24"/>
    </row>
    <row r="870461" spans="2:2">
      <c r="B870461" s="24"/>
    </row>
    <row r="870462" spans="2:2">
      <c r="B870462" s="24"/>
    </row>
    <row r="870463" spans="2:2">
      <c r="B870463" s="24"/>
    </row>
    <row r="870464" spans="2:2">
      <c r="B870464" s="24"/>
    </row>
    <row r="870465" spans="2:2">
      <c r="B870465" s="24"/>
    </row>
    <row r="870466" spans="2:2">
      <c r="B870466" s="24"/>
    </row>
    <row r="870467" spans="2:2">
      <c r="B870467" s="24"/>
    </row>
    <row r="870468" spans="2:2">
      <c r="B870468" s="24"/>
    </row>
    <row r="870469" spans="2:2">
      <c r="B870469" s="24"/>
    </row>
    <row r="870470" spans="2:2">
      <c r="B870470" s="24"/>
    </row>
    <row r="870471" spans="2:2">
      <c r="B870471" s="24"/>
    </row>
    <row r="870472" spans="2:2">
      <c r="B870472" s="24"/>
    </row>
    <row r="870473" spans="2:2">
      <c r="B870473" s="24"/>
    </row>
    <row r="870474" spans="2:2">
      <c r="B870474" s="24"/>
    </row>
    <row r="870475" spans="2:2">
      <c r="B870475" s="24"/>
    </row>
    <row r="870476" spans="2:2">
      <c r="B870476" s="24"/>
    </row>
    <row r="870477" spans="2:2">
      <c r="B870477" s="24"/>
    </row>
    <row r="870478" spans="2:2">
      <c r="B870478" s="24"/>
    </row>
    <row r="870479" spans="2:2">
      <c r="B870479" s="24"/>
    </row>
    <row r="870480" spans="2:2">
      <c r="B870480" s="24"/>
    </row>
    <row r="870481" spans="2:2">
      <c r="B870481" s="24"/>
    </row>
    <row r="870482" spans="2:2">
      <c r="B870482" s="24"/>
    </row>
    <row r="870483" spans="2:2">
      <c r="B870483" s="24"/>
    </row>
    <row r="870484" spans="2:2">
      <c r="B870484" s="24"/>
    </row>
    <row r="870485" spans="2:2">
      <c r="B870485" s="24"/>
    </row>
    <row r="870486" spans="2:2">
      <c r="B870486" s="24"/>
    </row>
    <row r="870487" spans="2:2">
      <c r="B870487" s="24"/>
    </row>
    <row r="870488" spans="2:2">
      <c r="B870488" s="24"/>
    </row>
    <row r="870489" spans="2:2">
      <c r="B870489" s="24"/>
    </row>
    <row r="870490" spans="2:2">
      <c r="B870490" s="24"/>
    </row>
    <row r="870491" spans="2:2">
      <c r="B870491" s="24"/>
    </row>
    <row r="870492" spans="2:2">
      <c r="B870492" s="24"/>
    </row>
    <row r="870493" spans="2:2">
      <c r="B870493" s="24"/>
    </row>
    <row r="870494" spans="2:2">
      <c r="B870494" s="24"/>
    </row>
    <row r="870495" spans="2:2">
      <c r="B870495" s="24"/>
    </row>
    <row r="870496" spans="2:2">
      <c r="B870496" s="24"/>
    </row>
    <row r="870497" spans="2:2">
      <c r="B870497" s="24"/>
    </row>
    <row r="870498" spans="2:2">
      <c r="B870498" s="24"/>
    </row>
    <row r="870499" spans="2:2">
      <c r="B870499" s="24"/>
    </row>
    <row r="870500" spans="2:2">
      <c r="B870500" s="24"/>
    </row>
    <row r="870501" spans="2:2">
      <c r="B870501" s="24"/>
    </row>
    <row r="870502" spans="2:2">
      <c r="B870502" s="24"/>
    </row>
    <row r="870503" spans="2:2">
      <c r="B870503" s="24"/>
    </row>
    <row r="870504" spans="2:2">
      <c r="B870504" s="24"/>
    </row>
    <row r="870505" spans="2:2">
      <c r="B870505" s="24"/>
    </row>
    <row r="870506" spans="2:2">
      <c r="B870506" s="24"/>
    </row>
    <row r="870507" spans="2:2">
      <c r="B870507" s="24"/>
    </row>
    <row r="870508" spans="2:2">
      <c r="B870508" s="24"/>
    </row>
    <row r="870509" spans="2:2">
      <c r="B870509" s="24"/>
    </row>
    <row r="870510" spans="2:2">
      <c r="B870510" s="24"/>
    </row>
    <row r="870511" spans="2:2">
      <c r="B870511" s="24"/>
    </row>
    <row r="870512" spans="2:2">
      <c r="B870512" s="24"/>
    </row>
    <row r="870513" spans="2:2">
      <c r="B870513" s="24"/>
    </row>
    <row r="870514" spans="2:2">
      <c r="B870514" s="24"/>
    </row>
    <row r="870515" spans="2:2">
      <c r="B870515" s="24"/>
    </row>
    <row r="870516" spans="2:2">
      <c r="B870516" s="24"/>
    </row>
    <row r="870517" spans="2:2">
      <c r="B870517" s="24"/>
    </row>
    <row r="870518" spans="2:2">
      <c r="B870518" s="24"/>
    </row>
    <row r="870519" spans="2:2">
      <c r="B870519" s="24"/>
    </row>
    <row r="870520" spans="2:2">
      <c r="B870520" s="24"/>
    </row>
    <row r="870521" spans="2:2">
      <c r="B870521" s="24"/>
    </row>
    <row r="870522" spans="2:2">
      <c r="B870522" s="24"/>
    </row>
    <row r="870523" spans="2:2">
      <c r="B870523" s="24"/>
    </row>
    <row r="870524" spans="2:2">
      <c r="B870524" s="24"/>
    </row>
    <row r="870525" spans="2:2">
      <c r="B870525" s="24"/>
    </row>
    <row r="870526" spans="2:2">
      <c r="B870526" s="24"/>
    </row>
    <row r="870527" spans="2:2">
      <c r="B870527" s="24"/>
    </row>
    <row r="870528" spans="2:2">
      <c r="B870528" s="24"/>
    </row>
    <row r="870529" spans="2:2">
      <c r="B870529" s="24"/>
    </row>
    <row r="870530" spans="2:2">
      <c r="B870530" s="24"/>
    </row>
    <row r="870531" spans="2:2">
      <c r="B870531" s="24"/>
    </row>
    <row r="870532" spans="2:2">
      <c r="B870532" s="24"/>
    </row>
    <row r="870533" spans="2:2">
      <c r="B870533" s="24"/>
    </row>
    <row r="870534" spans="2:2">
      <c r="B870534" s="24"/>
    </row>
    <row r="870535" spans="2:2">
      <c r="B870535" s="24"/>
    </row>
    <row r="870536" spans="2:2">
      <c r="B870536" s="24"/>
    </row>
    <row r="870537" spans="2:2">
      <c r="B870537" s="24"/>
    </row>
    <row r="870538" spans="2:2">
      <c r="B870538" s="24"/>
    </row>
    <row r="870539" spans="2:2">
      <c r="B870539" s="24"/>
    </row>
    <row r="870540" spans="2:2">
      <c r="B870540" s="24"/>
    </row>
    <row r="870541" spans="2:2">
      <c r="B870541" s="24"/>
    </row>
    <row r="870542" spans="2:2">
      <c r="B870542" s="24"/>
    </row>
    <row r="870543" spans="2:2">
      <c r="B870543" s="24"/>
    </row>
    <row r="870544" spans="2:2">
      <c r="B870544" s="24"/>
    </row>
    <row r="870545" spans="2:2">
      <c r="B870545" s="24"/>
    </row>
    <row r="870546" spans="2:2">
      <c r="B870546" s="24"/>
    </row>
    <row r="870547" spans="2:2">
      <c r="B870547" s="24"/>
    </row>
    <row r="870548" spans="2:2">
      <c r="B870548" s="24"/>
    </row>
    <row r="870549" spans="2:2">
      <c r="B870549" s="24"/>
    </row>
    <row r="870550" spans="2:2">
      <c r="B870550" s="24"/>
    </row>
    <row r="870551" spans="2:2">
      <c r="B870551" s="24"/>
    </row>
    <row r="870552" spans="2:2">
      <c r="B870552" s="24"/>
    </row>
    <row r="870553" spans="2:2">
      <c r="B870553" s="24"/>
    </row>
    <row r="870554" spans="2:2">
      <c r="B870554" s="24"/>
    </row>
    <row r="870555" spans="2:2">
      <c r="B870555" s="24"/>
    </row>
    <row r="870556" spans="2:2">
      <c r="B870556" s="24"/>
    </row>
    <row r="870557" spans="2:2">
      <c r="B870557" s="24"/>
    </row>
    <row r="870558" spans="2:2">
      <c r="B870558" s="24"/>
    </row>
    <row r="870559" spans="2:2">
      <c r="B870559" s="24"/>
    </row>
    <row r="870560" spans="2:2">
      <c r="B870560" s="24"/>
    </row>
    <row r="870561" spans="2:2">
      <c r="B870561" s="24"/>
    </row>
    <row r="870562" spans="2:2">
      <c r="B870562" s="24"/>
    </row>
    <row r="870563" spans="2:2">
      <c r="B870563" s="24"/>
    </row>
    <row r="870564" spans="2:2">
      <c r="B870564" s="24"/>
    </row>
    <row r="870565" spans="2:2">
      <c r="B870565" s="24"/>
    </row>
    <row r="870566" spans="2:2">
      <c r="B870566" s="24"/>
    </row>
    <row r="870567" spans="2:2">
      <c r="B870567" s="24"/>
    </row>
    <row r="870568" spans="2:2">
      <c r="B870568" s="24"/>
    </row>
    <row r="870569" spans="2:2">
      <c r="B870569" s="24"/>
    </row>
    <row r="870570" spans="2:2">
      <c r="B870570" s="24"/>
    </row>
    <row r="870571" spans="2:2">
      <c r="B870571" s="24"/>
    </row>
    <row r="870572" spans="2:2">
      <c r="B870572" s="24"/>
    </row>
    <row r="870573" spans="2:2">
      <c r="B870573" s="24"/>
    </row>
    <row r="870574" spans="2:2">
      <c r="B870574" s="24"/>
    </row>
    <row r="870575" spans="2:2">
      <c r="B870575" s="24"/>
    </row>
    <row r="870576" spans="2:2">
      <c r="B870576" s="24"/>
    </row>
    <row r="870577" spans="2:2">
      <c r="B870577" s="24"/>
    </row>
    <row r="870578" spans="2:2">
      <c r="B870578" s="24"/>
    </row>
    <row r="870579" spans="2:2">
      <c r="B870579" s="24"/>
    </row>
    <row r="870580" spans="2:2">
      <c r="B870580" s="24"/>
    </row>
    <row r="870581" spans="2:2">
      <c r="B870581" s="24"/>
    </row>
    <row r="870582" spans="2:2">
      <c r="B870582" s="24"/>
    </row>
    <row r="870583" spans="2:2">
      <c r="B870583" s="24"/>
    </row>
    <row r="870584" spans="2:2">
      <c r="B870584" s="24"/>
    </row>
    <row r="870585" spans="2:2">
      <c r="B870585" s="24"/>
    </row>
    <row r="870586" spans="2:2">
      <c r="B870586" s="24"/>
    </row>
    <row r="870587" spans="2:2">
      <c r="B870587" s="24"/>
    </row>
    <row r="870588" spans="2:2">
      <c r="B870588" s="24"/>
    </row>
    <row r="870589" spans="2:2">
      <c r="B870589" s="24"/>
    </row>
    <row r="870590" spans="2:2">
      <c r="B870590" s="24"/>
    </row>
    <row r="870591" spans="2:2">
      <c r="B870591" s="24"/>
    </row>
    <row r="870592" spans="2:2">
      <c r="B870592" s="24"/>
    </row>
    <row r="870593" spans="2:2">
      <c r="B870593" s="24"/>
    </row>
    <row r="870594" spans="2:2">
      <c r="B870594" s="24"/>
    </row>
    <row r="870595" spans="2:2">
      <c r="B870595" s="24"/>
    </row>
    <row r="870596" spans="2:2">
      <c r="B870596" s="24"/>
    </row>
    <row r="870597" spans="2:2">
      <c r="B870597" s="24"/>
    </row>
    <row r="870598" spans="2:2">
      <c r="B870598" s="24"/>
    </row>
    <row r="870599" spans="2:2">
      <c r="B870599" s="24"/>
    </row>
    <row r="870600" spans="2:2">
      <c r="B870600" s="24"/>
    </row>
    <row r="870601" spans="2:2">
      <c r="B870601" s="24"/>
    </row>
    <row r="870602" spans="2:2">
      <c r="B870602" s="24"/>
    </row>
    <row r="870603" spans="2:2">
      <c r="B870603" s="24"/>
    </row>
    <row r="870604" spans="2:2">
      <c r="B870604" s="24"/>
    </row>
    <row r="870605" spans="2:2">
      <c r="B870605" s="24"/>
    </row>
    <row r="870606" spans="2:2">
      <c r="B870606" s="24"/>
    </row>
    <row r="870607" spans="2:2">
      <c r="B870607" s="24"/>
    </row>
    <row r="870608" spans="2:2">
      <c r="B870608" s="24"/>
    </row>
    <row r="870609" spans="2:2">
      <c r="B870609" s="24"/>
    </row>
    <row r="870610" spans="2:2">
      <c r="B870610" s="24"/>
    </row>
    <row r="870611" spans="2:2">
      <c r="B870611" s="24"/>
    </row>
    <row r="870612" spans="2:2">
      <c r="B870612" s="24"/>
    </row>
    <row r="870613" spans="2:2">
      <c r="B870613" s="24"/>
    </row>
    <row r="870614" spans="2:2">
      <c r="B870614" s="24"/>
    </row>
    <row r="870615" spans="2:2">
      <c r="B870615" s="24"/>
    </row>
    <row r="870616" spans="2:2">
      <c r="B870616" s="24"/>
    </row>
    <row r="870617" spans="2:2">
      <c r="B870617" s="24"/>
    </row>
    <row r="870618" spans="2:2">
      <c r="B870618" s="24"/>
    </row>
    <row r="870619" spans="2:2">
      <c r="B870619" s="24"/>
    </row>
    <row r="870620" spans="2:2">
      <c r="B870620" s="24"/>
    </row>
    <row r="870621" spans="2:2">
      <c r="B870621" s="24"/>
    </row>
    <row r="870622" spans="2:2">
      <c r="B870622" s="24"/>
    </row>
    <row r="870623" spans="2:2">
      <c r="B870623" s="24"/>
    </row>
    <row r="870624" spans="2:2">
      <c r="B870624" s="24"/>
    </row>
    <row r="870625" spans="2:2">
      <c r="B870625" s="24"/>
    </row>
    <row r="870626" spans="2:2">
      <c r="B870626" s="24"/>
    </row>
    <row r="870627" spans="2:2">
      <c r="B870627" s="24"/>
    </row>
    <row r="870628" spans="2:2">
      <c r="B870628" s="24"/>
    </row>
    <row r="870629" spans="2:2">
      <c r="B870629" s="24"/>
    </row>
    <row r="870630" spans="2:2">
      <c r="B870630" s="24"/>
    </row>
    <row r="870631" spans="2:2">
      <c r="B870631" s="24"/>
    </row>
    <row r="870632" spans="2:2">
      <c r="B870632" s="24"/>
    </row>
    <row r="870633" spans="2:2">
      <c r="B870633" s="24"/>
    </row>
    <row r="870634" spans="2:2">
      <c r="B870634" s="24"/>
    </row>
    <row r="870635" spans="2:2">
      <c r="B870635" s="24"/>
    </row>
    <row r="870636" spans="2:2">
      <c r="B870636" s="24"/>
    </row>
    <row r="870637" spans="2:2">
      <c r="B870637" s="24"/>
    </row>
    <row r="870638" spans="2:2">
      <c r="B870638" s="24"/>
    </row>
    <row r="870639" spans="2:2">
      <c r="B870639" s="24"/>
    </row>
    <row r="870640" spans="2:2">
      <c r="B870640" s="24"/>
    </row>
    <row r="870641" spans="2:2">
      <c r="B870641" s="24"/>
    </row>
    <row r="870642" spans="2:2">
      <c r="B870642" s="24"/>
    </row>
    <row r="870643" spans="2:2">
      <c r="B870643" s="24"/>
    </row>
    <row r="870644" spans="2:2">
      <c r="B870644" s="24"/>
    </row>
    <row r="870645" spans="2:2">
      <c r="B870645" s="24"/>
    </row>
    <row r="870646" spans="2:2">
      <c r="B870646" s="24"/>
    </row>
    <row r="870647" spans="2:2">
      <c r="B870647" s="24"/>
    </row>
    <row r="870648" spans="2:2">
      <c r="B870648" s="24"/>
    </row>
    <row r="870649" spans="2:2">
      <c r="B870649" s="24"/>
    </row>
    <row r="870650" spans="2:2">
      <c r="B870650" s="24"/>
    </row>
    <row r="870651" spans="2:2">
      <c r="B870651" s="24"/>
    </row>
    <row r="870652" spans="2:2">
      <c r="B870652" s="24"/>
    </row>
    <row r="870653" spans="2:2">
      <c r="B870653" s="24"/>
    </row>
    <row r="870654" spans="2:2">
      <c r="B870654" s="24"/>
    </row>
    <row r="870655" spans="2:2">
      <c r="B870655" s="24"/>
    </row>
    <row r="870656" spans="2:2">
      <c r="B870656" s="24"/>
    </row>
    <row r="870657" spans="2:2">
      <c r="B870657" s="24"/>
    </row>
    <row r="870658" spans="2:2">
      <c r="B870658" s="24"/>
    </row>
    <row r="870659" spans="2:2">
      <c r="B870659" s="24"/>
    </row>
    <row r="870660" spans="2:2">
      <c r="B870660" s="24"/>
    </row>
    <row r="870661" spans="2:2">
      <c r="B870661" s="24"/>
    </row>
    <row r="870662" spans="2:2">
      <c r="B870662" s="24"/>
    </row>
    <row r="870663" spans="2:2">
      <c r="B870663" s="24"/>
    </row>
    <row r="870664" spans="2:2">
      <c r="B870664" s="24"/>
    </row>
    <row r="870665" spans="2:2">
      <c r="B870665" s="24"/>
    </row>
    <row r="870666" spans="2:2">
      <c r="B870666" s="24"/>
    </row>
    <row r="870667" spans="2:2">
      <c r="B870667" s="24"/>
    </row>
    <row r="870668" spans="2:2">
      <c r="B870668" s="24"/>
    </row>
    <row r="870669" spans="2:2">
      <c r="B870669" s="24"/>
    </row>
    <row r="870670" spans="2:2">
      <c r="B870670" s="24"/>
    </row>
    <row r="870671" spans="2:2">
      <c r="B870671" s="24"/>
    </row>
    <row r="870672" spans="2:2">
      <c r="B870672" s="24"/>
    </row>
    <row r="870673" spans="2:2">
      <c r="B870673" s="24"/>
    </row>
    <row r="870674" spans="2:2">
      <c r="B870674" s="24"/>
    </row>
    <row r="870675" spans="2:2">
      <c r="B870675" s="24"/>
    </row>
    <row r="870676" spans="2:2">
      <c r="B870676" s="24"/>
    </row>
    <row r="870677" spans="2:2">
      <c r="B870677" s="24"/>
    </row>
    <row r="870678" spans="2:2">
      <c r="B870678" s="24"/>
    </row>
    <row r="870679" spans="2:2">
      <c r="B870679" s="24"/>
    </row>
    <row r="870680" spans="2:2">
      <c r="B870680" s="24"/>
    </row>
    <row r="870681" spans="2:2">
      <c r="B870681" s="24"/>
    </row>
    <row r="870682" spans="2:2">
      <c r="B870682" s="24"/>
    </row>
    <row r="870683" spans="2:2">
      <c r="B870683" s="24"/>
    </row>
    <row r="870684" spans="2:2">
      <c r="B870684" s="24"/>
    </row>
    <row r="870685" spans="2:2">
      <c r="B870685" s="24"/>
    </row>
    <row r="870686" spans="2:2">
      <c r="B870686" s="24"/>
    </row>
    <row r="870687" spans="2:2">
      <c r="B870687" s="24"/>
    </row>
    <row r="870688" spans="2:2">
      <c r="B870688" s="24"/>
    </row>
    <row r="870689" spans="2:2">
      <c r="B870689" s="24"/>
    </row>
    <row r="870690" spans="2:2">
      <c r="B870690" s="24"/>
    </row>
    <row r="870691" spans="2:2">
      <c r="B870691" s="24"/>
    </row>
    <row r="870692" spans="2:2">
      <c r="B870692" s="24"/>
    </row>
    <row r="870693" spans="2:2">
      <c r="B870693" s="24"/>
    </row>
    <row r="870694" spans="2:2">
      <c r="B870694" s="24"/>
    </row>
    <row r="870695" spans="2:2">
      <c r="B870695" s="24"/>
    </row>
    <row r="870696" spans="2:2">
      <c r="B870696" s="24"/>
    </row>
    <row r="870697" spans="2:2">
      <c r="B870697" s="24"/>
    </row>
    <row r="870698" spans="2:2">
      <c r="B870698" s="24"/>
    </row>
    <row r="870699" spans="2:2">
      <c r="B870699" s="24"/>
    </row>
    <row r="870700" spans="2:2">
      <c r="B870700" s="24"/>
    </row>
    <row r="870701" spans="2:2">
      <c r="B870701" s="24"/>
    </row>
    <row r="870702" spans="2:2">
      <c r="B870702" s="24"/>
    </row>
    <row r="870703" spans="2:2">
      <c r="B870703" s="24"/>
    </row>
    <row r="870704" spans="2:2">
      <c r="B870704" s="24"/>
    </row>
    <row r="870705" spans="2:2">
      <c r="B870705" s="24"/>
    </row>
    <row r="870706" spans="2:2">
      <c r="B870706" s="24"/>
    </row>
    <row r="870707" spans="2:2">
      <c r="B870707" s="24"/>
    </row>
    <row r="870708" spans="2:2">
      <c r="B870708" s="24"/>
    </row>
    <row r="870709" spans="2:2">
      <c r="B870709" s="24"/>
    </row>
    <row r="870710" spans="2:2">
      <c r="B870710" s="24"/>
    </row>
    <row r="870711" spans="2:2">
      <c r="B870711" s="24"/>
    </row>
    <row r="870712" spans="2:2">
      <c r="B870712" s="24"/>
    </row>
    <row r="870713" spans="2:2">
      <c r="B870713" s="24"/>
    </row>
    <row r="870714" spans="2:2">
      <c r="B870714" s="24"/>
    </row>
    <row r="870715" spans="2:2">
      <c r="B870715" s="24"/>
    </row>
    <row r="870716" spans="2:2">
      <c r="B870716" s="24"/>
    </row>
    <row r="870717" spans="2:2">
      <c r="B870717" s="24"/>
    </row>
    <row r="870718" spans="2:2">
      <c r="B870718" s="24"/>
    </row>
    <row r="870719" spans="2:2">
      <c r="B870719" s="24"/>
    </row>
    <row r="870720" spans="2:2">
      <c r="B870720" s="24"/>
    </row>
    <row r="870721" spans="2:2">
      <c r="B870721" s="24"/>
    </row>
    <row r="870722" spans="2:2">
      <c r="B870722" s="24"/>
    </row>
    <row r="870723" spans="2:2">
      <c r="B870723" s="24"/>
    </row>
    <row r="870724" spans="2:2">
      <c r="B870724" s="24"/>
    </row>
    <row r="870725" spans="2:2">
      <c r="B870725" s="24"/>
    </row>
    <row r="870726" spans="2:2">
      <c r="B870726" s="24"/>
    </row>
    <row r="870727" spans="2:2">
      <c r="B870727" s="24"/>
    </row>
    <row r="870728" spans="2:2">
      <c r="B870728" s="24"/>
    </row>
    <row r="870729" spans="2:2">
      <c r="B870729" s="24"/>
    </row>
    <row r="870730" spans="2:2">
      <c r="B870730" s="24"/>
    </row>
    <row r="870731" spans="2:2">
      <c r="B870731" s="24"/>
    </row>
    <row r="870732" spans="2:2">
      <c r="B870732" s="24"/>
    </row>
    <row r="870733" spans="2:2">
      <c r="B870733" s="24"/>
    </row>
    <row r="870734" spans="2:2">
      <c r="B870734" s="24"/>
    </row>
    <row r="870735" spans="2:2">
      <c r="B870735" s="24"/>
    </row>
    <row r="870736" spans="2:2">
      <c r="B870736" s="24"/>
    </row>
    <row r="870737" spans="2:2">
      <c r="B870737" s="24"/>
    </row>
    <row r="870738" spans="2:2">
      <c r="B870738" s="24"/>
    </row>
    <row r="870739" spans="2:2">
      <c r="B870739" s="24"/>
    </row>
    <row r="870740" spans="2:2">
      <c r="B870740" s="24"/>
    </row>
    <row r="870741" spans="2:2">
      <c r="B870741" s="24"/>
    </row>
    <row r="870742" spans="2:2">
      <c r="B870742" s="24"/>
    </row>
    <row r="870743" spans="2:2">
      <c r="B870743" s="24"/>
    </row>
    <row r="870744" spans="2:2">
      <c r="B870744" s="24"/>
    </row>
    <row r="870745" spans="2:2">
      <c r="B870745" s="24"/>
    </row>
    <row r="870746" spans="2:2">
      <c r="B870746" s="24"/>
    </row>
    <row r="870747" spans="2:2">
      <c r="B870747" s="24"/>
    </row>
    <row r="870748" spans="2:2">
      <c r="B870748" s="24"/>
    </row>
    <row r="870749" spans="2:2">
      <c r="B870749" s="24"/>
    </row>
    <row r="870750" spans="2:2">
      <c r="B870750" s="24"/>
    </row>
    <row r="870751" spans="2:2">
      <c r="B870751" s="24"/>
    </row>
    <row r="870752" spans="2:2">
      <c r="B870752" s="24"/>
    </row>
    <row r="870753" spans="2:2">
      <c r="B870753" s="24"/>
    </row>
    <row r="870754" spans="2:2">
      <c r="B870754" s="24"/>
    </row>
    <row r="870755" spans="2:2">
      <c r="B870755" s="24"/>
    </row>
    <row r="870756" spans="2:2">
      <c r="B870756" s="24"/>
    </row>
    <row r="870757" spans="2:2">
      <c r="B870757" s="24"/>
    </row>
    <row r="870758" spans="2:2">
      <c r="B870758" s="24"/>
    </row>
    <row r="870759" spans="2:2">
      <c r="B870759" s="24"/>
    </row>
    <row r="870760" spans="2:2">
      <c r="B870760" s="24"/>
    </row>
    <row r="870761" spans="2:2">
      <c r="B870761" s="24"/>
    </row>
    <row r="870762" spans="2:2">
      <c r="B870762" s="24"/>
    </row>
    <row r="870763" spans="2:2">
      <c r="B870763" s="24"/>
    </row>
    <row r="870764" spans="2:2">
      <c r="B870764" s="24"/>
    </row>
    <row r="870765" spans="2:2">
      <c r="B870765" s="24"/>
    </row>
    <row r="870766" spans="2:2">
      <c r="B870766" s="24"/>
    </row>
    <row r="870767" spans="2:2">
      <c r="B870767" s="24"/>
    </row>
    <row r="870768" spans="2:2">
      <c r="B870768" s="24"/>
    </row>
    <row r="870769" spans="2:2">
      <c r="B870769" s="24"/>
    </row>
    <row r="870770" spans="2:2">
      <c r="B870770" s="24"/>
    </row>
    <row r="870771" spans="2:2">
      <c r="B870771" s="24"/>
    </row>
    <row r="870772" spans="2:2">
      <c r="B870772" s="24"/>
    </row>
    <row r="870773" spans="2:2">
      <c r="B870773" s="24"/>
    </row>
    <row r="870774" spans="2:2">
      <c r="B870774" s="24"/>
    </row>
    <row r="870775" spans="2:2">
      <c r="B870775" s="24"/>
    </row>
    <row r="870776" spans="2:2">
      <c r="B870776" s="24"/>
    </row>
    <row r="870777" spans="2:2">
      <c r="B870777" s="24"/>
    </row>
    <row r="870778" spans="2:2">
      <c r="B870778" s="24"/>
    </row>
    <row r="870779" spans="2:2">
      <c r="B870779" s="24"/>
    </row>
    <row r="870780" spans="2:2">
      <c r="B870780" s="24"/>
    </row>
    <row r="870781" spans="2:2">
      <c r="B870781" s="24"/>
    </row>
    <row r="870782" spans="2:2">
      <c r="B870782" s="24"/>
    </row>
    <row r="870783" spans="2:2">
      <c r="B870783" s="24"/>
    </row>
    <row r="870784" spans="2:2">
      <c r="B870784" s="24"/>
    </row>
    <row r="870785" spans="2:2">
      <c r="B870785" s="24"/>
    </row>
    <row r="870786" spans="2:2">
      <c r="B870786" s="24"/>
    </row>
    <row r="870787" spans="2:2">
      <c r="B870787" s="24"/>
    </row>
    <row r="870788" spans="2:2">
      <c r="B870788" s="24"/>
    </row>
    <row r="870789" spans="2:2">
      <c r="B870789" s="24"/>
    </row>
    <row r="870790" spans="2:2">
      <c r="B870790" s="24"/>
    </row>
    <row r="870791" spans="2:2">
      <c r="B870791" s="24"/>
    </row>
    <row r="870792" spans="2:2">
      <c r="B870792" s="24"/>
    </row>
    <row r="870793" spans="2:2">
      <c r="B870793" s="24"/>
    </row>
    <row r="870794" spans="2:2">
      <c r="B870794" s="24"/>
    </row>
    <row r="870795" spans="2:2">
      <c r="B870795" s="24"/>
    </row>
    <row r="870796" spans="2:2">
      <c r="B870796" s="24"/>
    </row>
    <row r="870797" spans="2:2">
      <c r="B870797" s="24"/>
    </row>
    <row r="870798" spans="2:2">
      <c r="B870798" s="24"/>
    </row>
    <row r="870799" spans="2:2">
      <c r="B870799" s="24"/>
    </row>
    <row r="870800" spans="2:2">
      <c r="B870800" s="24"/>
    </row>
    <row r="870801" spans="2:2">
      <c r="B870801" s="24"/>
    </row>
    <row r="870802" spans="2:2">
      <c r="B870802" s="24"/>
    </row>
    <row r="870803" spans="2:2">
      <c r="B870803" s="24"/>
    </row>
    <row r="870804" spans="2:2">
      <c r="B870804" s="24"/>
    </row>
    <row r="870805" spans="2:2">
      <c r="B870805" s="24"/>
    </row>
    <row r="870806" spans="2:2">
      <c r="B870806" s="24"/>
    </row>
    <row r="870807" spans="2:2">
      <c r="B870807" s="24"/>
    </row>
    <row r="870808" spans="2:2">
      <c r="B870808" s="24"/>
    </row>
    <row r="870809" spans="2:2">
      <c r="B870809" s="24"/>
    </row>
    <row r="870810" spans="2:2">
      <c r="B870810" s="24"/>
    </row>
    <row r="870811" spans="2:2">
      <c r="B870811" s="24"/>
    </row>
    <row r="870812" spans="2:2">
      <c r="B870812" s="24"/>
    </row>
    <row r="870813" spans="2:2">
      <c r="B870813" s="24"/>
    </row>
    <row r="870814" spans="2:2">
      <c r="B870814" s="24"/>
    </row>
    <row r="870815" spans="2:2">
      <c r="B870815" s="24"/>
    </row>
    <row r="870816" spans="2:2">
      <c r="B870816" s="24"/>
    </row>
    <row r="870817" spans="2:2">
      <c r="B870817" s="24"/>
    </row>
    <row r="870818" spans="2:2">
      <c r="B870818" s="24"/>
    </row>
    <row r="870819" spans="2:2">
      <c r="B870819" s="24"/>
    </row>
    <row r="870820" spans="2:2">
      <c r="B870820" s="24"/>
    </row>
    <row r="870821" spans="2:2">
      <c r="B870821" s="24"/>
    </row>
    <row r="870822" spans="2:2">
      <c r="B870822" s="24"/>
    </row>
    <row r="870823" spans="2:2">
      <c r="B870823" s="24"/>
    </row>
    <row r="870824" spans="2:2">
      <c r="B870824" s="24"/>
    </row>
    <row r="870825" spans="2:2">
      <c r="B870825" s="24"/>
    </row>
    <row r="870826" spans="2:2">
      <c r="B870826" s="24"/>
    </row>
    <row r="870827" spans="2:2">
      <c r="B870827" s="24"/>
    </row>
    <row r="870828" spans="2:2">
      <c r="B870828" s="24"/>
    </row>
    <row r="870829" spans="2:2">
      <c r="B870829" s="24"/>
    </row>
    <row r="870830" spans="2:2">
      <c r="B870830" s="24"/>
    </row>
    <row r="870831" spans="2:2">
      <c r="B870831" s="24"/>
    </row>
    <row r="870832" spans="2:2">
      <c r="B870832" s="24"/>
    </row>
    <row r="870833" spans="2:2">
      <c r="B870833" s="24"/>
    </row>
    <row r="870834" spans="2:2">
      <c r="B870834" s="24"/>
    </row>
    <row r="870835" spans="2:2">
      <c r="B870835" s="24"/>
    </row>
    <row r="870836" spans="2:2">
      <c r="B870836" s="24"/>
    </row>
    <row r="870837" spans="2:2">
      <c r="B870837" s="24"/>
    </row>
    <row r="870838" spans="2:2">
      <c r="B870838" s="24"/>
    </row>
    <row r="870839" spans="2:2">
      <c r="B870839" s="24"/>
    </row>
    <row r="870840" spans="2:2">
      <c r="B870840" s="24"/>
    </row>
    <row r="870841" spans="2:2">
      <c r="B870841" s="24"/>
    </row>
    <row r="870842" spans="2:2">
      <c r="B870842" s="24"/>
    </row>
    <row r="870843" spans="2:2">
      <c r="B870843" s="24"/>
    </row>
    <row r="870844" spans="2:2">
      <c r="B870844" s="24"/>
    </row>
    <row r="870845" spans="2:2">
      <c r="B870845" s="24"/>
    </row>
    <row r="870846" spans="2:2">
      <c r="B870846" s="24"/>
    </row>
    <row r="870847" spans="2:2">
      <c r="B870847" s="24"/>
    </row>
    <row r="870848" spans="2:2">
      <c r="B870848" s="24"/>
    </row>
    <row r="870849" spans="2:2">
      <c r="B870849" s="24"/>
    </row>
    <row r="870850" spans="2:2">
      <c r="B870850" s="24"/>
    </row>
    <row r="870851" spans="2:2">
      <c r="B870851" s="24"/>
    </row>
    <row r="870852" spans="2:2">
      <c r="B870852" s="24"/>
    </row>
    <row r="870853" spans="2:2">
      <c r="B870853" s="24"/>
    </row>
    <row r="870854" spans="2:2">
      <c r="B870854" s="24"/>
    </row>
    <row r="870855" spans="2:2">
      <c r="B870855" s="24"/>
    </row>
    <row r="870856" spans="2:2">
      <c r="B870856" s="24"/>
    </row>
    <row r="870857" spans="2:2">
      <c r="B870857" s="24"/>
    </row>
    <row r="870858" spans="2:2">
      <c r="B870858" s="24"/>
    </row>
    <row r="870859" spans="2:2">
      <c r="B870859" s="24"/>
    </row>
    <row r="870860" spans="2:2">
      <c r="B870860" s="24"/>
    </row>
    <row r="870861" spans="2:2">
      <c r="B870861" s="24"/>
    </row>
    <row r="870862" spans="2:2">
      <c r="B870862" s="24"/>
    </row>
    <row r="870863" spans="2:2">
      <c r="B870863" s="24"/>
    </row>
    <row r="870864" spans="2:2">
      <c r="B870864" s="24"/>
    </row>
    <row r="870865" spans="2:2">
      <c r="B870865" s="24"/>
    </row>
    <row r="870866" spans="2:2">
      <c r="B870866" s="24"/>
    </row>
    <row r="870867" spans="2:2">
      <c r="B870867" s="24"/>
    </row>
    <row r="870868" spans="2:2">
      <c r="B870868" s="24"/>
    </row>
    <row r="870869" spans="2:2">
      <c r="B870869" s="24"/>
    </row>
    <row r="870870" spans="2:2">
      <c r="B870870" s="24"/>
    </row>
    <row r="870871" spans="2:2">
      <c r="B870871" s="24"/>
    </row>
    <row r="870872" spans="2:2">
      <c r="B870872" s="24"/>
    </row>
    <row r="870873" spans="2:2">
      <c r="B870873" s="24"/>
    </row>
    <row r="870874" spans="2:2">
      <c r="B870874" s="24"/>
    </row>
    <row r="870875" spans="2:2">
      <c r="B870875" s="24"/>
    </row>
    <row r="870876" spans="2:2">
      <c r="B870876" s="24"/>
    </row>
    <row r="870877" spans="2:2">
      <c r="B870877" s="24"/>
    </row>
    <row r="870878" spans="2:2">
      <c r="B870878" s="24"/>
    </row>
    <row r="870879" spans="2:2">
      <c r="B870879" s="24"/>
    </row>
    <row r="870880" spans="2:2">
      <c r="B870880" s="24"/>
    </row>
    <row r="870881" spans="2:2">
      <c r="B870881" s="24"/>
    </row>
    <row r="870882" spans="2:2">
      <c r="B870882" s="24"/>
    </row>
    <row r="870883" spans="2:2">
      <c r="B870883" s="24"/>
    </row>
    <row r="870884" spans="2:2">
      <c r="B870884" s="24"/>
    </row>
    <row r="870885" spans="2:2">
      <c r="B870885" s="24"/>
    </row>
    <row r="870886" spans="2:2">
      <c r="B870886" s="24"/>
    </row>
    <row r="870887" spans="2:2">
      <c r="B870887" s="24"/>
    </row>
    <row r="870888" spans="2:2">
      <c r="B870888" s="24"/>
    </row>
    <row r="870889" spans="2:2">
      <c r="B870889" s="24"/>
    </row>
    <row r="870890" spans="2:2">
      <c r="B870890" s="24"/>
    </row>
    <row r="870891" spans="2:2">
      <c r="B870891" s="24"/>
    </row>
    <row r="870892" spans="2:2">
      <c r="B870892" s="24"/>
    </row>
    <row r="870893" spans="2:2">
      <c r="B870893" s="24"/>
    </row>
    <row r="870894" spans="2:2">
      <c r="B870894" s="24"/>
    </row>
    <row r="870895" spans="2:2">
      <c r="B870895" s="24"/>
    </row>
    <row r="870896" spans="2:2">
      <c r="B870896" s="24"/>
    </row>
    <row r="870897" spans="2:2">
      <c r="B870897" s="24"/>
    </row>
    <row r="870898" spans="2:2">
      <c r="B870898" s="24"/>
    </row>
    <row r="870899" spans="2:2">
      <c r="B870899" s="24"/>
    </row>
    <row r="870900" spans="2:2">
      <c r="B870900" s="24"/>
    </row>
    <row r="870901" spans="2:2">
      <c r="B870901" s="24"/>
    </row>
    <row r="870902" spans="2:2">
      <c r="B870902" s="24"/>
    </row>
    <row r="870903" spans="2:2">
      <c r="B870903" s="24"/>
    </row>
    <row r="870904" spans="2:2">
      <c r="B870904" s="24"/>
    </row>
    <row r="870905" spans="2:2">
      <c r="B870905" s="24"/>
    </row>
    <row r="870906" spans="2:2">
      <c r="B870906" s="24"/>
    </row>
    <row r="870907" spans="2:2">
      <c r="B870907" s="24"/>
    </row>
    <row r="870908" spans="2:2">
      <c r="B870908" s="24"/>
    </row>
    <row r="870909" spans="2:2">
      <c r="B870909" s="24"/>
    </row>
    <row r="870910" spans="2:2">
      <c r="B870910" s="24"/>
    </row>
    <row r="870911" spans="2:2">
      <c r="B870911" s="24"/>
    </row>
    <row r="870912" spans="2:2">
      <c r="B870912" s="24"/>
    </row>
    <row r="870913" spans="2:2">
      <c r="B870913" s="24"/>
    </row>
    <row r="870914" spans="2:2">
      <c r="B870914" s="24"/>
    </row>
    <row r="870915" spans="2:2">
      <c r="B870915" s="24"/>
    </row>
    <row r="870916" spans="2:2">
      <c r="B870916" s="24"/>
    </row>
    <row r="870917" spans="2:2">
      <c r="B870917" s="24"/>
    </row>
    <row r="870918" spans="2:2">
      <c r="B870918" s="24"/>
    </row>
    <row r="870919" spans="2:2">
      <c r="B870919" s="24"/>
    </row>
    <row r="870920" spans="2:2">
      <c r="B870920" s="24"/>
    </row>
    <row r="870921" spans="2:2">
      <c r="B870921" s="24"/>
    </row>
    <row r="870922" spans="2:2">
      <c r="B870922" s="24"/>
    </row>
    <row r="870923" spans="2:2">
      <c r="B870923" s="24"/>
    </row>
    <row r="870924" spans="2:2">
      <c r="B870924" s="24"/>
    </row>
    <row r="870925" spans="2:2">
      <c r="B870925" s="24"/>
    </row>
    <row r="870926" spans="2:2">
      <c r="B870926" s="24"/>
    </row>
    <row r="870927" spans="2:2">
      <c r="B870927" s="24"/>
    </row>
    <row r="870928" spans="2:2">
      <c r="B870928" s="24"/>
    </row>
    <row r="870929" spans="2:2">
      <c r="B870929" s="24"/>
    </row>
    <row r="870930" spans="2:2">
      <c r="B870930" s="24"/>
    </row>
    <row r="870931" spans="2:2">
      <c r="B870931" s="24"/>
    </row>
    <row r="870932" spans="2:2">
      <c r="B870932" s="24"/>
    </row>
    <row r="870933" spans="2:2">
      <c r="B870933" s="24"/>
    </row>
    <row r="870934" spans="2:2">
      <c r="B870934" s="24"/>
    </row>
    <row r="870935" spans="2:2">
      <c r="B870935" s="24"/>
    </row>
    <row r="870936" spans="2:2">
      <c r="B870936" s="24"/>
    </row>
    <row r="870937" spans="2:2">
      <c r="B870937" s="24"/>
    </row>
    <row r="870938" spans="2:2">
      <c r="B870938" s="24"/>
    </row>
    <row r="870939" spans="2:2">
      <c r="B870939" s="24"/>
    </row>
    <row r="870940" spans="2:2">
      <c r="B870940" s="24"/>
    </row>
    <row r="870941" spans="2:2">
      <c r="B870941" s="24"/>
    </row>
    <row r="870942" spans="2:2">
      <c r="B870942" s="24"/>
    </row>
    <row r="870943" spans="2:2">
      <c r="B870943" s="24"/>
    </row>
    <row r="870944" spans="2:2">
      <c r="B870944" s="24"/>
    </row>
    <row r="870945" spans="2:2">
      <c r="B870945" s="24"/>
    </row>
    <row r="870946" spans="2:2">
      <c r="B870946" s="24"/>
    </row>
    <row r="870947" spans="2:2">
      <c r="B870947" s="24"/>
    </row>
    <row r="870948" spans="2:2">
      <c r="B870948" s="24"/>
    </row>
    <row r="870949" spans="2:2">
      <c r="B870949" s="24"/>
    </row>
    <row r="870950" spans="2:2">
      <c r="B870950" s="24"/>
    </row>
    <row r="870951" spans="2:2">
      <c r="B870951" s="24"/>
    </row>
    <row r="870952" spans="2:2">
      <c r="B870952" s="24"/>
    </row>
    <row r="870953" spans="2:2">
      <c r="B870953" s="24"/>
    </row>
    <row r="870954" spans="2:2">
      <c r="B870954" s="24"/>
    </row>
    <row r="870955" spans="2:2">
      <c r="B870955" s="24"/>
    </row>
    <row r="870956" spans="2:2">
      <c r="B870956" s="24"/>
    </row>
    <row r="870957" spans="2:2">
      <c r="B870957" s="24"/>
    </row>
    <row r="870958" spans="2:2">
      <c r="B870958" s="24"/>
    </row>
    <row r="870959" spans="2:2">
      <c r="B870959" s="24"/>
    </row>
    <row r="870960" spans="2:2">
      <c r="B870960" s="24"/>
    </row>
    <row r="870961" spans="2:2">
      <c r="B870961" s="24"/>
    </row>
    <row r="870962" spans="2:2">
      <c r="B870962" s="24"/>
    </row>
    <row r="870963" spans="2:2">
      <c r="B870963" s="24"/>
    </row>
    <row r="870964" spans="2:2">
      <c r="B870964" s="24"/>
    </row>
    <row r="870965" spans="2:2">
      <c r="B870965" s="24"/>
    </row>
    <row r="870966" spans="2:2">
      <c r="B870966" s="24"/>
    </row>
    <row r="870967" spans="2:2">
      <c r="B870967" s="24"/>
    </row>
    <row r="870968" spans="2:2">
      <c r="B870968" s="24"/>
    </row>
    <row r="870969" spans="2:2">
      <c r="B870969" s="24"/>
    </row>
    <row r="870970" spans="2:2">
      <c r="B870970" s="24"/>
    </row>
    <row r="870971" spans="2:2">
      <c r="B870971" s="24"/>
    </row>
    <row r="870972" spans="2:2">
      <c r="B870972" s="24"/>
    </row>
    <row r="870973" spans="2:2">
      <c r="B870973" s="24"/>
    </row>
    <row r="870974" spans="2:2">
      <c r="B870974" s="24"/>
    </row>
    <row r="870975" spans="2:2">
      <c r="B870975" s="24"/>
    </row>
    <row r="870976" spans="2:2">
      <c r="B870976" s="24"/>
    </row>
    <row r="870977" spans="2:2">
      <c r="B870977" s="24"/>
    </row>
    <row r="870978" spans="2:2">
      <c r="B870978" s="24"/>
    </row>
    <row r="870979" spans="2:2">
      <c r="B870979" s="24"/>
    </row>
    <row r="870980" spans="2:2">
      <c r="B870980" s="24"/>
    </row>
    <row r="870981" spans="2:2">
      <c r="B870981" s="24"/>
    </row>
    <row r="870982" spans="2:2">
      <c r="B870982" s="24"/>
    </row>
    <row r="870983" spans="2:2">
      <c r="B870983" s="24"/>
    </row>
    <row r="870984" spans="2:2">
      <c r="B870984" s="24"/>
    </row>
    <row r="870985" spans="2:2">
      <c r="B870985" s="24"/>
    </row>
    <row r="870986" spans="2:2">
      <c r="B870986" s="24"/>
    </row>
    <row r="870987" spans="2:2">
      <c r="B870987" s="24"/>
    </row>
    <row r="870988" spans="2:2">
      <c r="B870988" s="24"/>
    </row>
    <row r="870989" spans="2:2">
      <c r="B870989" s="24"/>
    </row>
    <row r="870990" spans="2:2">
      <c r="B870990" s="24"/>
    </row>
    <row r="870991" spans="2:2">
      <c r="B870991" s="24"/>
    </row>
    <row r="870992" spans="2:2">
      <c r="B870992" s="24"/>
    </row>
    <row r="870993" spans="2:2">
      <c r="B870993" s="24"/>
    </row>
    <row r="870994" spans="2:2">
      <c r="B870994" s="24"/>
    </row>
    <row r="870995" spans="2:2">
      <c r="B870995" s="24"/>
    </row>
    <row r="870996" spans="2:2">
      <c r="B870996" s="24"/>
    </row>
    <row r="870997" spans="2:2">
      <c r="B870997" s="24"/>
    </row>
    <row r="870998" spans="2:2">
      <c r="B870998" s="24"/>
    </row>
    <row r="870999" spans="2:2">
      <c r="B870999" s="24"/>
    </row>
    <row r="871000" spans="2:2">
      <c r="B871000" s="24"/>
    </row>
    <row r="871001" spans="2:2">
      <c r="B871001" s="24"/>
    </row>
    <row r="871002" spans="2:2">
      <c r="B871002" s="24"/>
    </row>
    <row r="871003" spans="2:2">
      <c r="B871003" s="24"/>
    </row>
    <row r="871004" spans="2:2">
      <c r="B871004" s="24"/>
    </row>
    <row r="871005" spans="2:2">
      <c r="B871005" s="24"/>
    </row>
    <row r="871006" spans="2:2">
      <c r="B871006" s="24"/>
    </row>
    <row r="871007" spans="2:2">
      <c r="B871007" s="24"/>
    </row>
    <row r="871008" spans="2:2">
      <c r="B871008" s="24"/>
    </row>
    <row r="871009" spans="2:2">
      <c r="B871009" s="24"/>
    </row>
    <row r="871010" spans="2:2">
      <c r="B871010" s="24"/>
    </row>
    <row r="871011" spans="2:2">
      <c r="B871011" s="24"/>
    </row>
    <row r="871012" spans="2:2">
      <c r="B871012" s="24"/>
    </row>
    <row r="871013" spans="2:2">
      <c r="B871013" s="24"/>
    </row>
    <row r="871014" spans="2:2">
      <c r="B871014" s="24"/>
    </row>
    <row r="871015" spans="2:2">
      <c r="B871015" s="24"/>
    </row>
    <row r="871016" spans="2:2">
      <c r="B871016" s="24"/>
    </row>
    <row r="871017" spans="2:2">
      <c r="B871017" s="24"/>
    </row>
    <row r="871018" spans="2:2">
      <c r="B871018" s="24"/>
    </row>
    <row r="871019" spans="2:2">
      <c r="B871019" s="24"/>
    </row>
    <row r="871020" spans="2:2">
      <c r="B871020" s="24"/>
    </row>
    <row r="871021" spans="2:2">
      <c r="B871021" s="24"/>
    </row>
    <row r="871022" spans="2:2">
      <c r="B871022" s="24"/>
    </row>
    <row r="871023" spans="2:2">
      <c r="B871023" s="24"/>
    </row>
    <row r="871024" spans="2:2">
      <c r="B871024" s="24"/>
    </row>
    <row r="871025" spans="2:2">
      <c r="B871025" s="24"/>
    </row>
    <row r="871026" spans="2:2">
      <c r="B871026" s="24"/>
    </row>
    <row r="871027" spans="2:2">
      <c r="B871027" s="24"/>
    </row>
    <row r="871028" spans="2:2">
      <c r="B871028" s="24"/>
    </row>
    <row r="871029" spans="2:2">
      <c r="B871029" s="24"/>
    </row>
    <row r="871030" spans="2:2">
      <c r="B871030" s="24"/>
    </row>
    <row r="871031" spans="2:2">
      <c r="B871031" s="24"/>
    </row>
    <row r="871032" spans="2:2">
      <c r="B871032" s="24"/>
    </row>
    <row r="871033" spans="2:2">
      <c r="B871033" s="24"/>
    </row>
    <row r="871034" spans="2:2">
      <c r="B871034" s="24"/>
    </row>
    <row r="871035" spans="2:2">
      <c r="B871035" s="24"/>
    </row>
    <row r="871036" spans="2:2">
      <c r="B871036" s="24"/>
    </row>
    <row r="871037" spans="2:2">
      <c r="B871037" s="24"/>
    </row>
    <row r="871038" spans="2:2">
      <c r="B871038" s="24"/>
    </row>
    <row r="871039" spans="2:2">
      <c r="B871039" s="24"/>
    </row>
    <row r="871040" spans="2:2">
      <c r="B871040" s="24"/>
    </row>
    <row r="871041" spans="2:2">
      <c r="B871041" s="24"/>
    </row>
    <row r="871042" spans="2:2">
      <c r="B871042" s="24"/>
    </row>
    <row r="871043" spans="2:2">
      <c r="B871043" s="24"/>
    </row>
    <row r="871044" spans="2:2">
      <c r="B871044" s="24"/>
    </row>
    <row r="871045" spans="2:2">
      <c r="B871045" s="24"/>
    </row>
    <row r="871046" spans="2:2">
      <c r="B871046" s="24"/>
    </row>
    <row r="871047" spans="2:2">
      <c r="B871047" s="24"/>
    </row>
    <row r="871048" spans="2:2">
      <c r="B871048" s="24"/>
    </row>
    <row r="871049" spans="2:2">
      <c r="B871049" s="24"/>
    </row>
    <row r="871050" spans="2:2">
      <c r="B871050" s="24"/>
    </row>
    <row r="871051" spans="2:2">
      <c r="B871051" s="24"/>
    </row>
    <row r="871052" spans="2:2">
      <c r="B871052" s="24"/>
    </row>
    <row r="871053" spans="2:2">
      <c r="B871053" s="24"/>
    </row>
    <row r="871054" spans="2:2">
      <c r="B871054" s="24"/>
    </row>
    <row r="871055" spans="2:2">
      <c r="B871055" s="24"/>
    </row>
    <row r="871056" spans="2:2">
      <c r="B871056" s="24"/>
    </row>
    <row r="871057" spans="2:2">
      <c r="B871057" s="24"/>
    </row>
    <row r="871058" spans="2:2">
      <c r="B871058" s="24"/>
    </row>
    <row r="871059" spans="2:2">
      <c r="B871059" s="24"/>
    </row>
    <row r="871060" spans="2:2">
      <c r="B871060" s="24"/>
    </row>
    <row r="871061" spans="2:2">
      <c r="B871061" s="24"/>
    </row>
    <row r="871062" spans="2:2">
      <c r="B871062" s="24"/>
    </row>
    <row r="871063" spans="2:2">
      <c r="B871063" s="24"/>
    </row>
    <row r="871064" spans="2:2">
      <c r="B871064" s="24"/>
    </row>
    <row r="871065" spans="2:2">
      <c r="B871065" s="24"/>
    </row>
    <row r="871066" spans="2:2">
      <c r="B871066" s="24"/>
    </row>
    <row r="871067" spans="2:2">
      <c r="B871067" s="24"/>
    </row>
    <row r="871068" spans="2:2">
      <c r="B871068" s="24"/>
    </row>
    <row r="871069" spans="2:2">
      <c r="B871069" s="24"/>
    </row>
    <row r="871070" spans="2:2">
      <c r="B871070" s="24"/>
    </row>
    <row r="871071" spans="2:2">
      <c r="B871071" s="24"/>
    </row>
    <row r="871072" spans="2:2">
      <c r="B871072" s="24"/>
    </row>
    <row r="871073" spans="2:2">
      <c r="B871073" s="24"/>
    </row>
    <row r="871074" spans="2:2">
      <c r="B871074" s="24"/>
    </row>
    <row r="871075" spans="2:2">
      <c r="B871075" s="24"/>
    </row>
    <row r="871076" spans="2:2">
      <c r="B871076" s="24"/>
    </row>
    <row r="871077" spans="2:2">
      <c r="B871077" s="24"/>
    </row>
    <row r="871078" spans="2:2">
      <c r="B871078" s="24"/>
    </row>
    <row r="871079" spans="2:2">
      <c r="B871079" s="24"/>
    </row>
    <row r="871080" spans="2:2">
      <c r="B871080" s="24"/>
    </row>
    <row r="871081" spans="2:2">
      <c r="B871081" s="24"/>
    </row>
    <row r="871082" spans="2:2">
      <c r="B871082" s="24"/>
    </row>
    <row r="871083" spans="2:2">
      <c r="B871083" s="24"/>
    </row>
    <row r="871084" spans="2:2">
      <c r="B871084" s="24"/>
    </row>
    <row r="871085" spans="2:2">
      <c r="B871085" s="24"/>
    </row>
    <row r="871086" spans="2:2">
      <c r="B871086" s="24"/>
    </row>
    <row r="871087" spans="2:2">
      <c r="B871087" s="24"/>
    </row>
    <row r="871088" spans="2:2">
      <c r="B871088" s="24"/>
    </row>
    <row r="871089" spans="2:2">
      <c r="B871089" s="24"/>
    </row>
    <row r="871090" spans="2:2">
      <c r="B871090" s="24"/>
    </row>
    <row r="871091" spans="2:2">
      <c r="B871091" s="24"/>
    </row>
    <row r="871092" spans="2:2">
      <c r="B871092" s="24"/>
    </row>
    <row r="871093" spans="2:2">
      <c r="B871093" s="24"/>
    </row>
    <row r="871094" spans="2:2">
      <c r="B871094" s="24"/>
    </row>
    <row r="871095" spans="2:2">
      <c r="B871095" s="24"/>
    </row>
    <row r="871096" spans="2:2">
      <c r="B871096" s="24"/>
    </row>
    <row r="871097" spans="2:2">
      <c r="B871097" s="24"/>
    </row>
    <row r="871098" spans="2:2">
      <c r="B871098" s="24"/>
    </row>
    <row r="871099" spans="2:2">
      <c r="B871099" s="24"/>
    </row>
    <row r="871100" spans="2:2">
      <c r="B871100" s="24"/>
    </row>
    <row r="871101" spans="2:2">
      <c r="B871101" s="24"/>
    </row>
    <row r="871102" spans="2:2">
      <c r="B871102" s="24"/>
    </row>
    <row r="871103" spans="2:2">
      <c r="B871103" s="24"/>
    </row>
    <row r="871104" spans="2:2">
      <c r="B871104" s="24"/>
    </row>
    <row r="871105" spans="2:2">
      <c r="B871105" s="24"/>
    </row>
    <row r="871106" spans="2:2">
      <c r="B871106" s="24"/>
    </row>
    <row r="871107" spans="2:2">
      <c r="B871107" s="24"/>
    </row>
    <row r="871108" spans="2:2">
      <c r="B871108" s="24"/>
    </row>
    <row r="871109" spans="2:2">
      <c r="B871109" s="24"/>
    </row>
    <row r="871110" spans="2:2">
      <c r="B871110" s="24"/>
    </row>
    <row r="871111" spans="2:2">
      <c r="B871111" s="24"/>
    </row>
    <row r="871112" spans="2:2">
      <c r="B871112" s="24"/>
    </row>
    <row r="871113" spans="2:2">
      <c r="B871113" s="24"/>
    </row>
    <row r="871114" spans="2:2">
      <c r="B871114" s="24"/>
    </row>
    <row r="871115" spans="2:2">
      <c r="B871115" s="24"/>
    </row>
    <row r="871116" spans="2:2">
      <c r="B871116" s="24"/>
    </row>
    <row r="871117" spans="2:2">
      <c r="B871117" s="24"/>
    </row>
    <row r="871118" spans="2:2">
      <c r="B871118" s="24"/>
    </row>
    <row r="871119" spans="2:2">
      <c r="B871119" s="24"/>
    </row>
    <row r="871120" spans="2:2">
      <c r="B871120" s="24"/>
    </row>
    <row r="871121" spans="2:2">
      <c r="B871121" s="24"/>
    </row>
    <row r="871122" spans="2:2">
      <c r="B871122" s="24"/>
    </row>
    <row r="871123" spans="2:2">
      <c r="B871123" s="24"/>
    </row>
    <row r="871124" spans="2:2">
      <c r="B871124" s="24"/>
    </row>
    <row r="871125" spans="2:2">
      <c r="B871125" s="24"/>
    </row>
    <row r="871126" spans="2:2">
      <c r="B871126" s="24"/>
    </row>
    <row r="871127" spans="2:2">
      <c r="B871127" s="24"/>
    </row>
    <row r="871128" spans="2:2">
      <c r="B871128" s="24"/>
    </row>
    <row r="871129" spans="2:2">
      <c r="B871129" s="24"/>
    </row>
    <row r="871130" spans="2:2">
      <c r="B871130" s="24"/>
    </row>
    <row r="871131" spans="2:2">
      <c r="B871131" s="24"/>
    </row>
    <row r="871132" spans="2:2">
      <c r="B871132" s="24"/>
    </row>
    <row r="871133" spans="2:2">
      <c r="B871133" s="24"/>
    </row>
    <row r="871134" spans="2:2">
      <c r="B871134" s="24"/>
    </row>
    <row r="871135" spans="2:2">
      <c r="B871135" s="24"/>
    </row>
    <row r="871136" spans="2:2">
      <c r="B871136" s="24"/>
    </row>
    <row r="871137" spans="2:2">
      <c r="B871137" s="24"/>
    </row>
    <row r="871138" spans="2:2">
      <c r="B871138" s="24"/>
    </row>
    <row r="871139" spans="2:2">
      <c r="B871139" s="24"/>
    </row>
    <row r="871140" spans="2:2">
      <c r="B871140" s="24"/>
    </row>
    <row r="871141" spans="2:2">
      <c r="B871141" s="24"/>
    </row>
    <row r="871142" spans="2:2">
      <c r="B871142" s="24"/>
    </row>
    <row r="871143" spans="2:2">
      <c r="B871143" s="24"/>
    </row>
    <row r="871144" spans="2:2">
      <c r="B871144" s="24"/>
    </row>
    <row r="871145" spans="2:2">
      <c r="B871145" s="24"/>
    </row>
    <row r="871146" spans="2:2">
      <c r="B871146" s="24"/>
    </row>
    <row r="871147" spans="2:2">
      <c r="B871147" s="24"/>
    </row>
    <row r="871148" spans="2:2">
      <c r="B871148" s="24"/>
    </row>
    <row r="871149" spans="2:2">
      <c r="B871149" s="24"/>
    </row>
    <row r="871150" spans="2:2">
      <c r="B871150" s="24"/>
    </row>
    <row r="871151" spans="2:2">
      <c r="B871151" s="24"/>
    </row>
    <row r="871152" spans="2:2">
      <c r="B871152" s="24"/>
    </row>
    <row r="871153" spans="2:2">
      <c r="B871153" s="24"/>
    </row>
    <row r="871154" spans="2:2">
      <c r="B871154" s="24"/>
    </row>
    <row r="871155" spans="2:2">
      <c r="B871155" s="24"/>
    </row>
    <row r="871156" spans="2:2">
      <c r="B871156" s="24"/>
    </row>
    <row r="871157" spans="2:2">
      <c r="B871157" s="24"/>
    </row>
    <row r="871158" spans="2:2">
      <c r="B871158" s="24"/>
    </row>
    <row r="871159" spans="2:2">
      <c r="B871159" s="24"/>
    </row>
    <row r="871160" spans="2:2">
      <c r="B871160" s="24"/>
    </row>
    <row r="871161" spans="2:2">
      <c r="B871161" s="24"/>
    </row>
    <row r="871162" spans="2:2">
      <c r="B871162" s="24"/>
    </row>
    <row r="871163" spans="2:2">
      <c r="B871163" s="24"/>
    </row>
    <row r="871164" spans="2:2">
      <c r="B871164" s="24"/>
    </row>
    <row r="871165" spans="2:2">
      <c r="B871165" s="24"/>
    </row>
    <row r="871166" spans="2:2">
      <c r="B871166" s="24"/>
    </row>
    <row r="871167" spans="2:2">
      <c r="B871167" s="24"/>
    </row>
    <row r="871168" spans="2:2">
      <c r="B871168" s="24"/>
    </row>
    <row r="871169" spans="2:2">
      <c r="B871169" s="24"/>
    </row>
    <row r="871170" spans="2:2">
      <c r="B871170" s="24"/>
    </row>
    <row r="871171" spans="2:2">
      <c r="B871171" s="24"/>
    </row>
    <row r="871172" spans="2:2">
      <c r="B871172" s="24"/>
    </row>
    <row r="871173" spans="2:2">
      <c r="B871173" s="24"/>
    </row>
    <row r="871174" spans="2:2">
      <c r="B871174" s="24"/>
    </row>
    <row r="871175" spans="2:2">
      <c r="B871175" s="24"/>
    </row>
    <row r="871176" spans="2:2">
      <c r="B871176" s="24"/>
    </row>
    <row r="871177" spans="2:2">
      <c r="B871177" s="24"/>
    </row>
    <row r="871178" spans="2:2">
      <c r="B871178" s="24"/>
    </row>
    <row r="871179" spans="2:2">
      <c r="B871179" s="24"/>
    </row>
    <row r="871180" spans="2:2">
      <c r="B871180" s="24"/>
    </row>
    <row r="871181" spans="2:2">
      <c r="B871181" s="24"/>
    </row>
    <row r="871182" spans="2:2">
      <c r="B871182" s="24"/>
    </row>
    <row r="871183" spans="2:2">
      <c r="B871183" s="24"/>
    </row>
    <row r="871184" spans="2:2">
      <c r="B871184" s="24"/>
    </row>
    <row r="871185" spans="2:2">
      <c r="B871185" s="24"/>
    </row>
    <row r="871186" spans="2:2">
      <c r="B871186" s="24"/>
    </row>
    <row r="871187" spans="2:2">
      <c r="B871187" s="24"/>
    </row>
    <row r="871188" spans="2:2">
      <c r="B871188" s="24"/>
    </row>
    <row r="871189" spans="2:2">
      <c r="B871189" s="24"/>
    </row>
    <row r="871190" spans="2:2">
      <c r="B871190" s="24"/>
    </row>
    <row r="871191" spans="2:2">
      <c r="B871191" s="24"/>
    </row>
    <row r="871192" spans="2:2">
      <c r="B871192" s="24"/>
    </row>
    <row r="871193" spans="2:2">
      <c r="B871193" s="24"/>
    </row>
    <row r="871194" spans="2:2">
      <c r="B871194" s="24"/>
    </row>
    <row r="871195" spans="2:2">
      <c r="B871195" s="24"/>
    </row>
    <row r="871196" spans="2:2">
      <c r="B871196" s="24"/>
    </row>
    <row r="871197" spans="2:2">
      <c r="B871197" s="24"/>
    </row>
    <row r="871198" spans="2:2">
      <c r="B871198" s="24"/>
    </row>
    <row r="871199" spans="2:2">
      <c r="B871199" s="24"/>
    </row>
    <row r="871200" spans="2:2">
      <c r="B871200" s="24"/>
    </row>
    <row r="871201" spans="2:2">
      <c r="B871201" s="24"/>
    </row>
    <row r="871202" spans="2:2">
      <c r="B871202" s="24"/>
    </row>
    <row r="871203" spans="2:2">
      <c r="B871203" s="24"/>
    </row>
    <row r="871204" spans="2:2">
      <c r="B871204" s="24"/>
    </row>
    <row r="871205" spans="2:2">
      <c r="B871205" s="24"/>
    </row>
    <row r="871206" spans="2:2">
      <c r="B871206" s="24"/>
    </row>
    <row r="871207" spans="2:2">
      <c r="B871207" s="24"/>
    </row>
    <row r="871208" spans="2:2">
      <c r="B871208" s="24"/>
    </row>
    <row r="871209" spans="2:2">
      <c r="B871209" s="24"/>
    </row>
    <row r="871210" spans="2:2">
      <c r="B871210" s="24"/>
    </row>
    <row r="871211" spans="2:2">
      <c r="B871211" s="24"/>
    </row>
    <row r="871212" spans="2:2">
      <c r="B871212" s="24"/>
    </row>
    <row r="871213" spans="2:2">
      <c r="B871213" s="24"/>
    </row>
    <row r="871214" spans="2:2">
      <c r="B871214" s="24"/>
    </row>
    <row r="871215" spans="2:2">
      <c r="B871215" s="24"/>
    </row>
    <row r="871216" spans="2:2">
      <c r="B871216" s="24"/>
    </row>
    <row r="871217" spans="2:2">
      <c r="B871217" s="24"/>
    </row>
    <row r="871218" spans="2:2">
      <c r="B871218" s="24"/>
    </row>
    <row r="871219" spans="2:2">
      <c r="B871219" s="24"/>
    </row>
    <row r="871220" spans="2:2">
      <c r="B871220" s="24"/>
    </row>
    <row r="871221" spans="2:2">
      <c r="B871221" s="24"/>
    </row>
    <row r="871222" spans="2:2">
      <c r="B871222" s="24"/>
    </row>
    <row r="871223" spans="2:2">
      <c r="B871223" s="24"/>
    </row>
    <row r="871224" spans="2:2">
      <c r="B871224" s="24"/>
    </row>
    <row r="871225" spans="2:2">
      <c r="B871225" s="24"/>
    </row>
    <row r="871226" spans="2:2">
      <c r="B871226" s="24"/>
    </row>
    <row r="871227" spans="2:2">
      <c r="B871227" s="24"/>
    </row>
    <row r="871228" spans="2:2">
      <c r="B871228" s="24"/>
    </row>
    <row r="871229" spans="2:2">
      <c r="B871229" s="24"/>
    </row>
    <row r="871230" spans="2:2">
      <c r="B871230" s="24"/>
    </row>
    <row r="871231" spans="2:2">
      <c r="B871231" s="24"/>
    </row>
    <row r="871232" spans="2:2">
      <c r="B871232" s="24"/>
    </row>
    <row r="871233" spans="2:2">
      <c r="B871233" s="24"/>
    </row>
    <row r="871234" spans="2:2">
      <c r="B871234" s="24"/>
    </row>
    <row r="871235" spans="2:2">
      <c r="B871235" s="24"/>
    </row>
    <row r="871236" spans="2:2">
      <c r="B871236" s="24"/>
    </row>
    <row r="871237" spans="2:2">
      <c r="B871237" s="24"/>
    </row>
    <row r="871238" spans="2:2">
      <c r="B871238" s="24"/>
    </row>
    <row r="871239" spans="2:2">
      <c r="B871239" s="24"/>
    </row>
    <row r="871240" spans="2:2">
      <c r="B871240" s="24"/>
    </row>
    <row r="871241" spans="2:2">
      <c r="B871241" s="24"/>
    </row>
    <row r="871242" spans="2:2">
      <c r="B871242" s="24"/>
    </row>
    <row r="871243" spans="2:2">
      <c r="B871243" s="24"/>
    </row>
    <row r="871244" spans="2:2">
      <c r="B871244" s="24"/>
    </row>
    <row r="871245" spans="2:2">
      <c r="B871245" s="24"/>
    </row>
    <row r="871246" spans="2:2">
      <c r="B871246" s="24"/>
    </row>
    <row r="871247" spans="2:2">
      <c r="B871247" s="24"/>
    </row>
    <row r="871248" spans="2:2">
      <c r="B871248" s="24"/>
    </row>
    <row r="871249" spans="2:2">
      <c r="B871249" s="24"/>
    </row>
    <row r="871250" spans="2:2">
      <c r="B871250" s="24"/>
    </row>
    <row r="871251" spans="2:2">
      <c r="B871251" s="24"/>
    </row>
    <row r="871252" spans="2:2">
      <c r="B871252" s="24"/>
    </row>
    <row r="871253" spans="2:2">
      <c r="B871253" s="24"/>
    </row>
    <row r="871254" spans="2:2">
      <c r="B871254" s="24"/>
    </row>
    <row r="871255" spans="2:2">
      <c r="B871255" s="24"/>
    </row>
    <row r="871256" spans="2:2">
      <c r="B871256" s="24"/>
    </row>
    <row r="871257" spans="2:2">
      <c r="B871257" s="24"/>
    </row>
    <row r="871258" spans="2:2">
      <c r="B871258" s="24"/>
    </row>
    <row r="871259" spans="2:2">
      <c r="B871259" s="24"/>
    </row>
    <row r="871260" spans="2:2">
      <c r="B871260" s="24"/>
    </row>
    <row r="871261" spans="2:2">
      <c r="B871261" s="24"/>
    </row>
    <row r="871262" spans="2:2">
      <c r="B871262" s="24"/>
    </row>
    <row r="871263" spans="2:2">
      <c r="B871263" s="24"/>
    </row>
    <row r="871264" spans="2:2">
      <c r="B871264" s="24"/>
    </row>
    <row r="871265" spans="2:2">
      <c r="B871265" s="24"/>
    </row>
    <row r="871266" spans="2:2">
      <c r="B871266" s="24"/>
    </row>
    <row r="871267" spans="2:2">
      <c r="B871267" s="24"/>
    </row>
    <row r="871268" spans="2:2">
      <c r="B871268" s="24"/>
    </row>
    <row r="871269" spans="2:2">
      <c r="B871269" s="24"/>
    </row>
    <row r="871270" spans="2:2">
      <c r="B871270" s="24"/>
    </row>
    <row r="871271" spans="2:2">
      <c r="B871271" s="24"/>
    </row>
    <row r="871272" spans="2:2">
      <c r="B871272" s="24"/>
    </row>
    <row r="871273" spans="2:2">
      <c r="B871273" s="24"/>
    </row>
    <row r="871274" spans="2:2">
      <c r="B871274" s="24"/>
    </row>
    <row r="871275" spans="2:2">
      <c r="B871275" s="24"/>
    </row>
    <row r="871276" spans="2:2">
      <c r="B871276" s="24"/>
    </row>
    <row r="871277" spans="2:2">
      <c r="B871277" s="24"/>
    </row>
    <row r="871278" spans="2:2">
      <c r="B871278" s="24"/>
    </row>
    <row r="871279" spans="2:2">
      <c r="B871279" s="24"/>
    </row>
    <row r="871280" spans="2:2">
      <c r="B871280" s="24"/>
    </row>
    <row r="871281" spans="2:2">
      <c r="B871281" s="24"/>
    </row>
    <row r="871282" spans="2:2">
      <c r="B871282" s="24"/>
    </row>
    <row r="871283" spans="2:2">
      <c r="B871283" s="24"/>
    </row>
    <row r="871284" spans="2:2">
      <c r="B871284" s="24"/>
    </row>
    <row r="871285" spans="2:2">
      <c r="B871285" s="24"/>
    </row>
    <row r="871286" spans="2:2">
      <c r="B871286" s="24"/>
    </row>
    <row r="871287" spans="2:2">
      <c r="B871287" s="24"/>
    </row>
    <row r="871288" spans="2:2">
      <c r="B871288" s="24"/>
    </row>
    <row r="871289" spans="2:2">
      <c r="B871289" s="24"/>
    </row>
    <row r="871290" spans="2:2">
      <c r="B871290" s="24"/>
    </row>
    <row r="871291" spans="2:2">
      <c r="B871291" s="24"/>
    </row>
    <row r="871292" spans="2:2">
      <c r="B871292" s="24"/>
    </row>
    <row r="871293" spans="2:2">
      <c r="B871293" s="24"/>
    </row>
    <row r="871294" spans="2:2">
      <c r="B871294" s="24"/>
    </row>
    <row r="871295" spans="2:2">
      <c r="B871295" s="24"/>
    </row>
    <row r="871296" spans="2:2">
      <c r="B871296" s="24"/>
    </row>
    <row r="871297" spans="2:2">
      <c r="B871297" s="24"/>
    </row>
    <row r="871298" spans="2:2">
      <c r="B871298" s="24"/>
    </row>
    <row r="871299" spans="2:2">
      <c r="B871299" s="24"/>
    </row>
    <row r="871300" spans="2:2">
      <c r="B871300" s="24"/>
    </row>
    <row r="871301" spans="2:2">
      <c r="B871301" s="24"/>
    </row>
    <row r="871302" spans="2:2">
      <c r="B871302" s="24"/>
    </row>
    <row r="871303" spans="2:2">
      <c r="B871303" s="24"/>
    </row>
    <row r="871304" spans="2:2">
      <c r="B871304" s="24"/>
    </row>
    <row r="871305" spans="2:2">
      <c r="B871305" s="24"/>
    </row>
    <row r="871306" spans="2:2">
      <c r="B871306" s="24"/>
    </row>
    <row r="871307" spans="2:2">
      <c r="B871307" s="24"/>
    </row>
    <row r="871308" spans="2:2">
      <c r="B871308" s="24"/>
    </row>
    <row r="871309" spans="2:2">
      <c r="B871309" s="24"/>
    </row>
    <row r="871310" spans="2:2">
      <c r="B871310" s="24"/>
    </row>
    <row r="871311" spans="2:2">
      <c r="B871311" s="24"/>
    </row>
    <row r="871312" spans="2:2">
      <c r="B871312" s="24"/>
    </row>
    <row r="871313" spans="2:2">
      <c r="B871313" s="24"/>
    </row>
    <row r="871314" spans="2:2">
      <c r="B871314" s="24"/>
    </row>
    <row r="871315" spans="2:2">
      <c r="B871315" s="24"/>
    </row>
    <row r="871316" spans="2:2">
      <c r="B871316" s="24"/>
    </row>
    <row r="871317" spans="2:2">
      <c r="B871317" s="24"/>
    </row>
    <row r="871318" spans="2:2">
      <c r="B871318" s="24"/>
    </row>
    <row r="871319" spans="2:2">
      <c r="B871319" s="24"/>
    </row>
    <row r="871320" spans="2:2">
      <c r="B871320" s="24"/>
    </row>
    <row r="871321" spans="2:2">
      <c r="B871321" s="24"/>
    </row>
    <row r="871322" spans="2:2">
      <c r="B871322" s="24"/>
    </row>
    <row r="871323" spans="2:2">
      <c r="B871323" s="24"/>
    </row>
    <row r="871324" spans="2:2">
      <c r="B871324" s="24"/>
    </row>
    <row r="871325" spans="2:2">
      <c r="B871325" s="24"/>
    </row>
    <row r="871326" spans="2:2">
      <c r="B871326" s="24"/>
    </row>
    <row r="871327" spans="2:2">
      <c r="B871327" s="24"/>
    </row>
    <row r="871328" spans="2:2">
      <c r="B871328" s="24"/>
    </row>
    <row r="871329" spans="2:2">
      <c r="B871329" s="24"/>
    </row>
    <row r="871330" spans="2:2">
      <c r="B871330" s="24"/>
    </row>
    <row r="871331" spans="2:2">
      <c r="B871331" s="24"/>
    </row>
    <row r="871332" spans="2:2">
      <c r="B871332" s="24"/>
    </row>
    <row r="871333" spans="2:2">
      <c r="B871333" s="24"/>
    </row>
    <row r="871334" spans="2:2">
      <c r="B871334" s="24"/>
    </row>
    <row r="871335" spans="2:2">
      <c r="B871335" s="24"/>
    </row>
    <row r="871336" spans="2:2">
      <c r="B871336" s="24"/>
    </row>
    <row r="871337" spans="2:2">
      <c r="B871337" s="24"/>
    </row>
    <row r="871338" spans="2:2">
      <c r="B871338" s="24"/>
    </row>
    <row r="871339" spans="2:2">
      <c r="B871339" s="24"/>
    </row>
    <row r="871340" spans="2:2">
      <c r="B871340" s="24"/>
    </row>
    <row r="871341" spans="2:2">
      <c r="B871341" s="24"/>
    </row>
    <row r="871342" spans="2:2">
      <c r="B871342" s="24"/>
    </row>
    <row r="871343" spans="2:2">
      <c r="B871343" s="24"/>
    </row>
    <row r="871344" spans="2:2">
      <c r="B871344" s="24"/>
    </row>
    <row r="871345" spans="2:2">
      <c r="B871345" s="24"/>
    </row>
    <row r="871346" spans="2:2">
      <c r="B871346" s="24"/>
    </row>
    <row r="871347" spans="2:2">
      <c r="B871347" s="24"/>
    </row>
    <row r="871348" spans="2:2">
      <c r="B871348" s="24"/>
    </row>
    <row r="871349" spans="2:2">
      <c r="B871349" s="24"/>
    </row>
    <row r="871350" spans="2:2">
      <c r="B871350" s="24"/>
    </row>
    <row r="871351" spans="2:2">
      <c r="B871351" s="24"/>
    </row>
    <row r="871352" spans="2:2">
      <c r="B871352" s="24"/>
    </row>
    <row r="871353" spans="2:2">
      <c r="B871353" s="24"/>
    </row>
    <row r="871354" spans="2:2">
      <c r="B871354" s="24"/>
    </row>
    <row r="871355" spans="2:2">
      <c r="B871355" s="24"/>
    </row>
    <row r="871356" spans="2:2">
      <c r="B871356" s="24"/>
    </row>
    <row r="871357" spans="2:2">
      <c r="B871357" s="24"/>
    </row>
    <row r="871358" spans="2:2">
      <c r="B871358" s="24"/>
    </row>
    <row r="871359" spans="2:2">
      <c r="B871359" s="24"/>
    </row>
    <row r="871360" spans="2:2">
      <c r="B871360" s="24"/>
    </row>
    <row r="871361" spans="2:2">
      <c r="B871361" s="24"/>
    </row>
    <row r="871362" spans="2:2">
      <c r="B871362" s="24"/>
    </row>
    <row r="871363" spans="2:2">
      <c r="B871363" s="24"/>
    </row>
    <row r="871364" spans="2:2">
      <c r="B871364" s="24"/>
    </row>
    <row r="871365" spans="2:2">
      <c r="B871365" s="24"/>
    </row>
    <row r="871366" spans="2:2">
      <c r="B871366" s="24"/>
    </row>
    <row r="871367" spans="2:2">
      <c r="B871367" s="24"/>
    </row>
    <row r="871368" spans="2:2">
      <c r="B871368" s="24"/>
    </row>
    <row r="871369" spans="2:2">
      <c r="B871369" s="24"/>
    </row>
    <row r="871370" spans="2:2">
      <c r="B871370" s="24"/>
    </row>
    <row r="871371" spans="2:2">
      <c r="B871371" s="24"/>
    </row>
    <row r="871372" spans="2:2">
      <c r="B871372" s="24"/>
    </row>
    <row r="871373" spans="2:2">
      <c r="B871373" s="24"/>
    </row>
    <row r="871374" spans="2:2">
      <c r="B871374" s="24"/>
    </row>
    <row r="871375" spans="2:2">
      <c r="B871375" s="24"/>
    </row>
    <row r="871376" spans="2:2">
      <c r="B871376" s="24"/>
    </row>
    <row r="871377" spans="2:2">
      <c r="B871377" s="24"/>
    </row>
    <row r="871378" spans="2:2">
      <c r="B871378" s="24"/>
    </row>
    <row r="871379" spans="2:2">
      <c r="B871379" s="24"/>
    </row>
    <row r="871380" spans="2:2">
      <c r="B871380" s="24"/>
    </row>
    <row r="871381" spans="2:2">
      <c r="B871381" s="24"/>
    </row>
    <row r="871382" spans="2:2">
      <c r="B871382" s="24"/>
    </row>
    <row r="871383" spans="2:2">
      <c r="B871383" s="24"/>
    </row>
    <row r="871384" spans="2:2">
      <c r="B871384" s="24"/>
    </row>
    <row r="871385" spans="2:2">
      <c r="B871385" s="24"/>
    </row>
    <row r="871386" spans="2:2">
      <c r="B871386" s="24"/>
    </row>
    <row r="871387" spans="2:2">
      <c r="B871387" s="24"/>
    </row>
    <row r="871388" spans="2:2">
      <c r="B871388" s="24"/>
    </row>
    <row r="871389" spans="2:2">
      <c r="B871389" s="24"/>
    </row>
    <row r="871390" spans="2:2">
      <c r="B871390" s="24"/>
    </row>
    <row r="871391" spans="2:2">
      <c r="B871391" s="24"/>
    </row>
    <row r="871392" spans="2:2">
      <c r="B871392" s="24"/>
    </row>
    <row r="871393" spans="2:2">
      <c r="B871393" s="24"/>
    </row>
    <row r="871394" spans="2:2">
      <c r="B871394" s="24"/>
    </row>
    <row r="871395" spans="2:2">
      <c r="B871395" s="24"/>
    </row>
    <row r="871396" spans="2:2">
      <c r="B871396" s="24"/>
    </row>
    <row r="871397" spans="2:2">
      <c r="B871397" s="24"/>
    </row>
    <row r="871398" spans="2:2">
      <c r="B871398" s="24"/>
    </row>
    <row r="871399" spans="2:2">
      <c r="B871399" s="24"/>
    </row>
    <row r="871400" spans="2:2">
      <c r="B871400" s="24"/>
    </row>
    <row r="871401" spans="2:2">
      <c r="B871401" s="24"/>
    </row>
    <row r="871402" spans="2:2">
      <c r="B871402" s="24"/>
    </row>
    <row r="871403" spans="2:2">
      <c r="B871403" s="24"/>
    </row>
    <row r="871404" spans="2:2">
      <c r="B871404" s="24"/>
    </row>
    <row r="871405" spans="2:2">
      <c r="B871405" s="24"/>
    </row>
    <row r="871406" spans="2:2">
      <c r="B871406" s="24"/>
    </row>
    <row r="871407" spans="2:2">
      <c r="B871407" s="24"/>
    </row>
    <row r="871408" spans="2:2">
      <c r="B871408" s="24"/>
    </row>
    <row r="871409" spans="2:2">
      <c r="B871409" s="24"/>
    </row>
    <row r="871410" spans="2:2">
      <c r="B871410" s="24"/>
    </row>
    <row r="871411" spans="2:2">
      <c r="B871411" s="24"/>
    </row>
    <row r="871412" spans="2:2">
      <c r="B871412" s="24"/>
    </row>
    <row r="871413" spans="2:2">
      <c r="B871413" s="24"/>
    </row>
    <row r="871414" spans="2:2">
      <c r="B871414" s="24"/>
    </row>
    <row r="871415" spans="2:2">
      <c r="B871415" s="24"/>
    </row>
    <row r="871416" spans="2:2">
      <c r="B871416" s="24"/>
    </row>
    <row r="871417" spans="2:2">
      <c r="B871417" s="24"/>
    </row>
    <row r="871418" spans="2:2">
      <c r="B871418" s="24"/>
    </row>
    <row r="871419" spans="2:2">
      <c r="B871419" s="24"/>
    </row>
    <row r="871420" spans="2:2">
      <c r="B871420" s="24"/>
    </row>
    <row r="871421" spans="2:2">
      <c r="B871421" s="24"/>
    </row>
    <row r="871422" spans="2:2">
      <c r="B871422" s="24"/>
    </row>
    <row r="871423" spans="2:2">
      <c r="B871423" s="24"/>
    </row>
    <row r="871424" spans="2:2">
      <c r="B871424" s="24"/>
    </row>
    <row r="871425" spans="2:2">
      <c r="B871425" s="24"/>
    </row>
    <row r="871426" spans="2:2">
      <c r="B871426" s="24"/>
    </row>
    <row r="871427" spans="2:2">
      <c r="B871427" s="24"/>
    </row>
    <row r="871428" spans="2:2">
      <c r="B871428" s="24"/>
    </row>
    <row r="871429" spans="2:2">
      <c r="B871429" s="24"/>
    </row>
    <row r="871430" spans="2:2">
      <c r="B871430" s="24"/>
    </row>
    <row r="871431" spans="2:2">
      <c r="B871431" s="24"/>
    </row>
    <row r="871432" spans="2:2">
      <c r="B871432" s="24"/>
    </row>
    <row r="871433" spans="2:2">
      <c r="B871433" s="24"/>
    </row>
    <row r="871434" spans="2:2">
      <c r="B871434" s="24"/>
    </row>
    <row r="871435" spans="2:2">
      <c r="B871435" s="24"/>
    </row>
    <row r="871436" spans="2:2">
      <c r="B871436" s="24"/>
    </row>
    <row r="871437" spans="2:2">
      <c r="B871437" s="24"/>
    </row>
    <row r="871438" spans="2:2">
      <c r="B871438" s="24"/>
    </row>
    <row r="871439" spans="2:2">
      <c r="B871439" s="24"/>
    </row>
    <row r="871440" spans="2:2">
      <c r="B871440" s="24"/>
    </row>
    <row r="871441" spans="2:2">
      <c r="B871441" s="24"/>
    </row>
    <row r="871442" spans="2:2">
      <c r="B871442" s="24"/>
    </row>
    <row r="871443" spans="2:2">
      <c r="B871443" s="24"/>
    </row>
    <row r="871444" spans="2:2">
      <c r="B871444" s="24"/>
    </row>
    <row r="871445" spans="2:2">
      <c r="B871445" s="24"/>
    </row>
    <row r="871446" spans="2:2">
      <c r="B871446" s="24"/>
    </row>
    <row r="871447" spans="2:2">
      <c r="B871447" s="24"/>
    </row>
    <row r="871448" spans="2:2">
      <c r="B871448" s="24"/>
    </row>
    <row r="871449" spans="2:2">
      <c r="B871449" s="24"/>
    </row>
    <row r="871450" spans="2:2">
      <c r="B871450" s="24"/>
    </row>
    <row r="871451" spans="2:2">
      <c r="B871451" s="24"/>
    </row>
    <row r="871452" spans="2:2">
      <c r="B871452" s="24"/>
    </row>
    <row r="871453" spans="2:2">
      <c r="B871453" s="24"/>
    </row>
    <row r="871454" spans="2:2">
      <c r="B871454" s="24"/>
    </row>
    <row r="871455" spans="2:2">
      <c r="B871455" s="24"/>
    </row>
    <row r="871456" spans="2:2">
      <c r="B871456" s="24"/>
    </row>
    <row r="871457" spans="2:2">
      <c r="B871457" s="24"/>
    </row>
    <row r="871458" spans="2:2">
      <c r="B871458" s="24"/>
    </row>
    <row r="871459" spans="2:2">
      <c r="B871459" s="24"/>
    </row>
    <row r="871460" spans="2:2">
      <c r="B871460" s="24"/>
    </row>
    <row r="871461" spans="2:2">
      <c r="B871461" s="24"/>
    </row>
    <row r="871462" spans="2:2">
      <c r="B871462" s="24"/>
    </row>
    <row r="871463" spans="2:2">
      <c r="B871463" s="24"/>
    </row>
    <row r="871464" spans="2:2">
      <c r="B871464" s="24"/>
    </row>
    <row r="871465" spans="2:2">
      <c r="B871465" s="24"/>
    </row>
    <row r="871466" spans="2:2">
      <c r="B871466" s="24"/>
    </row>
    <row r="871467" spans="2:2">
      <c r="B871467" s="24"/>
    </row>
    <row r="871468" spans="2:2">
      <c r="B871468" s="24"/>
    </row>
    <row r="871469" spans="2:2">
      <c r="B871469" s="24"/>
    </row>
    <row r="871470" spans="2:2">
      <c r="B871470" s="24"/>
    </row>
    <row r="871471" spans="2:2">
      <c r="B871471" s="24"/>
    </row>
    <row r="871472" spans="2:2">
      <c r="B871472" s="24"/>
    </row>
    <row r="871473" spans="2:2">
      <c r="B871473" s="24"/>
    </row>
    <row r="871474" spans="2:2">
      <c r="B871474" s="24"/>
    </row>
    <row r="871475" spans="2:2">
      <c r="B871475" s="24"/>
    </row>
    <row r="871476" spans="2:2">
      <c r="B871476" s="24"/>
    </row>
    <row r="871477" spans="2:2">
      <c r="B871477" s="24"/>
    </row>
    <row r="871478" spans="2:2">
      <c r="B871478" s="24"/>
    </row>
    <row r="871479" spans="2:2">
      <c r="B871479" s="24"/>
    </row>
    <row r="871480" spans="2:2">
      <c r="B871480" s="24"/>
    </row>
    <row r="871481" spans="2:2">
      <c r="B871481" s="24"/>
    </row>
    <row r="871482" spans="2:2">
      <c r="B871482" s="24"/>
    </row>
    <row r="871483" spans="2:2">
      <c r="B871483" s="24"/>
    </row>
    <row r="871484" spans="2:2">
      <c r="B871484" s="24"/>
    </row>
    <row r="871485" spans="2:2">
      <c r="B871485" s="24"/>
    </row>
    <row r="871486" spans="2:2">
      <c r="B871486" s="24"/>
    </row>
    <row r="871487" spans="2:2">
      <c r="B871487" s="24"/>
    </row>
    <row r="871488" spans="2:2">
      <c r="B871488" s="24"/>
    </row>
    <row r="871489" spans="2:2">
      <c r="B871489" s="24"/>
    </row>
    <row r="871490" spans="2:2">
      <c r="B871490" s="24"/>
    </row>
    <row r="871491" spans="2:2">
      <c r="B871491" s="24"/>
    </row>
    <row r="871492" spans="2:2">
      <c r="B871492" s="24"/>
    </row>
    <row r="871493" spans="2:2">
      <c r="B871493" s="24"/>
    </row>
    <row r="871494" spans="2:2">
      <c r="B871494" s="24"/>
    </row>
    <row r="871495" spans="2:2">
      <c r="B871495" s="24"/>
    </row>
    <row r="871496" spans="2:2">
      <c r="B871496" s="24"/>
    </row>
    <row r="871497" spans="2:2">
      <c r="B871497" s="24"/>
    </row>
    <row r="871498" spans="2:2">
      <c r="B871498" s="24"/>
    </row>
    <row r="871499" spans="2:2">
      <c r="B871499" s="24"/>
    </row>
    <row r="871500" spans="2:2">
      <c r="B871500" s="24"/>
    </row>
    <row r="871501" spans="2:2">
      <c r="B871501" s="24"/>
    </row>
    <row r="871502" spans="2:2">
      <c r="B871502" s="24"/>
    </row>
    <row r="871503" spans="2:2">
      <c r="B871503" s="24"/>
    </row>
    <row r="871504" spans="2:2">
      <c r="B871504" s="24"/>
    </row>
    <row r="871505" spans="2:2">
      <c r="B871505" s="24"/>
    </row>
    <row r="871506" spans="2:2">
      <c r="B871506" s="24"/>
    </row>
    <row r="871507" spans="2:2">
      <c r="B871507" s="24"/>
    </row>
    <row r="871508" spans="2:2">
      <c r="B871508" s="24"/>
    </row>
    <row r="871509" spans="2:2">
      <c r="B871509" s="24"/>
    </row>
    <row r="871510" spans="2:2">
      <c r="B871510" s="24"/>
    </row>
    <row r="871511" spans="2:2">
      <c r="B871511" s="24"/>
    </row>
    <row r="871512" spans="2:2">
      <c r="B871512" s="24"/>
    </row>
    <row r="871513" spans="2:2">
      <c r="B871513" s="24"/>
    </row>
    <row r="871514" spans="2:2">
      <c r="B871514" s="24"/>
    </row>
    <row r="871515" spans="2:2">
      <c r="B871515" s="24"/>
    </row>
    <row r="871516" spans="2:2">
      <c r="B871516" s="24"/>
    </row>
    <row r="871517" spans="2:2">
      <c r="B871517" s="24"/>
    </row>
    <row r="871518" spans="2:2">
      <c r="B871518" s="24"/>
    </row>
    <row r="871519" spans="2:2">
      <c r="B871519" s="24"/>
    </row>
    <row r="871520" spans="2:2">
      <c r="B871520" s="24"/>
    </row>
    <row r="871521" spans="2:2">
      <c r="B871521" s="24"/>
    </row>
    <row r="871522" spans="2:2">
      <c r="B871522" s="24"/>
    </row>
    <row r="871523" spans="2:2">
      <c r="B871523" s="24"/>
    </row>
    <row r="871524" spans="2:2">
      <c r="B871524" s="24"/>
    </row>
    <row r="871525" spans="2:2">
      <c r="B871525" s="24"/>
    </row>
    <row r="871526" spans="2:2">
      <c r="B871526" s="24"/>
    </row>
    <row r="871527" spans="2:2">
      <c r="B871527" s="24"/>
    </row>
    <row r="871528" spans="2:2">
      <c r="B871528" s="24"/>
    </row>
    <row r="871529" spans="2:2">
      <c r="B871529" s="24"/>
    </row>
    <row r="871530" spans="2:2">
      <c r="B871530" s="24"/>
    </row>
    <row r="871531" spans="2:2">
      <c r="B871531" s="24"/>
    </row>
    <row r="871532" spans="2:2">
      <c r="B871532" s="24"/>
    </row>
    <row r="871533" spans="2:2">
      <c r="B871533" s="24"/>
    </row>
    <row r="871534" spans="2:2">
      <c r="B871534" s="24"/>
    </row>
    <row r="871535" spans="2:2">
      <c r="B871535" s="24"/>
    </row>
    <row r="871536" spans="2:2">
      <c r="B871536" s="24"/>
    </row>
    <row r="871537" spans="2:2">
      <c r="B871537" s="24"/>
    </row>
    <row r="871538" spans="2:2">
      <c r="B871538" s="24"/>
    </row>
    <row r="871539" spans="2:2">
      <c r="B871539" s="24"/>
    </row>
    <row r="871540" spans="2:2">
      <c r="B871540" s="24"/>
    </row>
    <row r="871541" spans="2:2">
      <c r="B871541" s="24"/>
    </row>
    <row r="871542" spans="2:2">
      <c r="B871542" s="24"/>
    </row>
    <row r="871543" spans="2:2">
      <c r="B871543" s="24"/>
    </row>
    <row r="871544" spans="2:2">
      <c r="B871544" s="24"/>
    </row>
    <row r="871545" spans="2:2">
      <c r="B871545" s="24"/>
    </row>
    <row r="871546" spans="2:2">
      <c r="B871546" s="24"/>
    </row>
    <row r="871547" spans="2:2">
      <c r="B871547" s="24"/>
    </row>
    <row r="871548" spans="2:2">
      <c r="B871548" s="24"/>
    </row>
    <row r="871549" spans="2:2">
      <c r="B871549" s="24"/>
    </row>
    <row r="871550" spans="2:2">
      <c r="B871550" s="24"/>
    </row>
    <row r="871551" spans="2:2">
      <c r="B871551" s="24"/>
    </row>
    <row r="871552" spans="2:2">
      <c r="B871552" s="24"/>
    </row>
    <row r="871553" spans="2:2">
      <c r="B871553" s="24"/>
    </row>
    <row r="871554" spans="2:2">
      <c r="B871554" s="24"/>
    </row>
    <row r="871555" spans="2:2">
      <c r="B871555" s="24"/>
    </row>
    <row r="871556" spans="2:2">
      <c r="B871556" s="24"/>
    </row>
    <row r="871557" spans="2:2">
      <c r="B871557" s="24"/>
    </row>
    <row r="871558" spans="2:2">
      <c r="B871558" s="24"/>
    </row>
    <row r="871559" spans="2:2">
      <c r="B871559" s="24"/>
    </row>
    <row r="871560" spans="2:2">
      <c r="B871560" s="24"/>
    </row>
    <row r="871561" spans="2:2">
      <c r="B871561" s="24"/>
    </row>
    <row r="871562" spans="2:2">
      <c r="B871562" s="24"/>
    </row>
    <row r="871563" spans="2:2">
      <c r="B871563" s="24"/>
    </row>
    <row r="871564" spans="2:2">
      <c r="B871564" s="24"/>
    </row>
    <row r="871565" spans="2:2">
      <c r="B871565" s="24"/>
    </row>
    <row r="871566" spans="2:2">
      <c r="B871566" s="24"/>
    </row>
    <row r="871567" spans="2:2">
      <c r="B871567" s="24"/>
    </row>
    <row r="871568" spans="2:2">
      <c r="B871568" s="24"/>
    </row>
    <row r="871569" spans="2:2">
      <c r="B871569" s="24"/>
    </row>
    <row r="871570" spans="2:2">
      <c r="B871570" s="24"/>
    </row>
    <row r="871571" spans="2:2">
      <c r="B871571" s="24"/>
    </row>
    <row r="871572" spans="2:2">
      <c r="B871572" s="24"/>
    </row>
    <row r="871573" spans="2:2">
      <c r="B871573" s="24"/>
    </row>
    <row r="871574" spans="2:2">
      <c r="B871574" s="24"/>
    </row>
    <row r="871575" spans="2:2">
      <c r="B871575" s="24"/>
    </row>
    <row r="871576" spans="2:2">
      <c r="B871576" s="24"/>
    </row>
    <row r="871577" spans="2:2">
      <c r="B871577" s="24"/>
    </row>
    <row r="871578" spans="2:2">
      <c r="B871578" s="24"/>
    </row>
    <row r="871579" spans="2:2">
      <c r="B871579" s="24"/>
    </row>
    <row r="871580" spans="2:2">
      <c r="B871580" s="24"/>
    </row>
    <row r="871581" spans="2:2">
      <c r="B871581" s="24"/>
    </row>
    <row r="871582" spans="2:2">
      <c r="B871582" s="24"/>
    </row>
    <row r="871583" spans="2:2">
      <c r="B871583" s="24"/>
    </row>
    <row r="871584" spans="2:2">
      <c r="B871584" s="24"/>
    </row>
    <row r="871585" spans="2:2">
      <c r="B871585" s="24"/>
    </row>
    <row r="871586" spans="2:2">
      <c r="B871586" s="24"/>
    </row>
    <row r="871587" spans="2:2">
      <c r="B871587" s="24"/>
    </row>
    <row r="871588" spans="2:2">
      <c r="B871588" s="24"/>
    </row>
    <row r="871589" spans="2:2">
      <c r="B871589" s="24"/>
    </row>
    <row r="871590" spans="2:2">
      <c r="B871590" s="24"/>
    </row>
    <row r="871591" spans="2:2">
      <c r="B871591" s="24"/>
    </row>
    <row r="871592" spans="2:2">
      <c r="B871592" s="24"/>
    </row>
    <row r="871593" spans="2:2">
      <c r="B871593" s="24"/>
    </row>
    <row r="871594" spans="2:2">
      <c r="B871594" s="24"/>
    </row>
    <row r="871595" spans="2:2">
      <c r="B871595" s="24"/>
    </row>
    <row r="871596" spans="2:2">
      <c r="B871596" s="24"/>
    </row>
    <row r="871597" spans="2:2">
      <c r="B871597" s="24"/>
    </row>
    <row r="871598" spans="2:2">
      <c r="B871598" s="24"/>
    </row>
    <row r="871599" spans="2:2">
      <c r="B871599" s="24"/>
    </row>
    <row r="871600" spans="2:2">
      <c r="B871600" s="24"/>
    </row>
    <row r="871601" spans="2:2">
      <c r="B871601" s="24"/>
    </row>
    <row r="871602" spans="2:2">
      <c r="B871602" s="24"/>
    </row>
    <row r="871603" spans="2:2">
      <c r="B871603" s="24"/>
    </row>
    <row r="871604" spans="2:2">
      <c r="B871604" s="24"/>
    </row>
    <row r="871605" spans="2:2">
      <c r="B871605" s="24"/>
    </row>
    <row r="871606" spans="2:2">
      <c r="B871606" s="24"/>
    </row>
    <row r="871607" spans="2:2">
      <c r="B871607" s="24"/>
    </row>
    <row r="871608" spans="2:2">
      <c r="B871608" s="24"/>
    </row>
    <row r="871609" spans="2:2">
      <c r="B871609" s="24"/>
    </row>
    <row r="871610" spans="2:2">
      <c r="B871610" s="24"/>
    </row>
    <row r="871611" spans="2:2">
      <c r="B871611" s="24"/>
    </row>
    <row r="871612" spans="2:2">
      <c r="B871612" s="24"/>
    </row>
    <row r="871613" spans="2:2">
      <c r="B871613" s="24"/>
    </row>
    <row r="871614" spans="2:2">
      <c r="B871614" s="24"/>
    </row>
    <row r="871615" spans="2:2">
      <c r="B871615" s="24"/>
    </row>
    <row r="871616" spans="2:2">
      <c r="B871616" s="24"/>
    </row>
    <row r="871617" spans="2:2">
      <c r="B871617" s="24"/>
    </row>
    <row r="871618" spans="2:2">
      <c r="B871618" s="24"/>
    </row>
    <row r="871619" spans="2:2">
      <c r="B871619" s="24"/>
    </row>
    <row r="871620" spans="2:2">
      <c r="B871620" s="24"/>
    </row>
    <row r="871621" spans="2:2">
      <c r="B871621" s="24"/>
    </row>
    <row r="871622" spans="2:2">
      <c r="B871622" s="24"/>
    </row>
    <row r="871623" spans="2:2">
      <c r="B871623" s="24"/>
    </row>
    <row r="871624" spans="2:2">
      <c r="B871624" s="24"/>
    </row>
    <row r="871625" spans="2:2">
      <c r="B871625" s="24"/>
    </row>
    <row r="871626" spans="2:2">
      <c r="B871626" s="24"/>
    </row>
    <row r="871627" spans="2:2">
      <c r="B871627" s="24"/>
    </row>
    <row r="871628" spans="2:2">
      <c r="B871628" s="24"/>
    </row>
    <row r="871629" spans="2:2">
      <c r="B871629" s="24"/>
    </row>
    <row r="871630" spans="2:2">
      <c r="B871630" s="24"/>
    </row>
    <row r="871631" spans="2:2">
      <c r="B871631" s="24"/>
    </row>
    <row r="871632" spans="2:2">
      <c r="B871632" s="24"/>
    </row>
    <row r="871633" spans="2:2">
      <c r="B871633" s="24"/>
    </row>
    <row r="871634" spans="2:2">
      <c r="B871634" s="24"/>
    </row>
    <row r="871635" spans="2:2">
      <c r="B871635" s="24"/>
    </row>
    <row r="871636" spans="2:2">
      <c r="B871636" s="24"/>
    </row>
    <row r="871637" spans="2:2">
      <c r="B871637" s="24"/>
    </row>
    <row r="871638" spans="2:2">
      <c r="B871638" s="24"/>
    </row>
    <row r="871639" spans="2:2">
      <c r="B871639" s="24"/>
    </row>
    <row r="871640" spans="2:2">
      <c r="B871640" s="24"/>
    </row>
    <row r="871641" spans="2:2">
      <c r="B871641" s="24"/>
    </row>
    <row r="871642" spans="2:2">
      <c r="B871642" s="24"/>
    </row>
    <row r="871643" spans="2:2">
      <c r="B871643" s="24"/>
    </row>
    <row r="871644" spans="2:2">
      <c r="B871644" s="24"/>
    </row>
    <row r="871645" spans="2:2">
      <c r="B871645" s="24"/>
    </row>
    <row r="871646" spans="2:2">
      <c r="B871646" s="24"/>
    </row>
    <row r="871647" spans="2:2">
      <c r="B871647" s="24"/>
    </row>
    <row r="871648" spans="2:2">
      <c r="B871648" s="24"/>
    </row>
    <row r="871649" spans="2:2">
      <c r="B871649" s="24"/>
    </row>
    <row r="871650" spans="2:2">
      <c r="B871650" s="24"/>
    </row>
    <row r="871651" spans="2:2">
      <c r="B871651" s="24"/>
    </row>
    <row r="871652" spans="2:2">
      <c r="B871652" s="24"/>
    </row>
    <row r="871653" spans="2:2">
      <c r="B871653" s="24"/>
    </row>
    <row r="871654" spans="2:2">
      <c r="B871654" s="24"/>
    </row>
    <row r="871655" spans="2:2">
      <c r="B871655" s="24"/>
    </row>
    <row r="871656" spans="2:2">
      <c r="B871656" s="24"/>
    </row>
    <row r="871657" spans="2:2">
      <c r="B871657" s="24"/>
    </row>
    <row r="871658" spans="2:2">
      <c r="B871658" s="24"/>
    </row>
    <row r="871659" spans="2:2">
      <c r="B871659" s="24"/>
    </row>
    <row r="871660" spans="2:2">
      <c r="B871660" s="24"/>
    </row>
    <row r="871661" spans="2:2">
      <c r="B871661" s="24"/>
    </row>
    <row r="871662" spans="2:2">
      <c r="B871662" s="24"/>
    </row>
    <row r="871663" spans="2:2">
      <c r="B871663" s="24"/>
    </row>
    <row r="871664" spans="2:2">
      <c r="B871664" s="24"/>
    </row>
    <row r="871665" spans="2:2">
      <c r="B871665" s="24"/>
    </row>
    <row r="871666" spans="2:2">
      <c r="B871666" s="24"/>
    </row>
    <row r="871667" spans="2:2">
      <c r="B871667" s="24"/>
    </row>
    <row r="871668" spans="2:2">
      <c r="B871668" s="24"/>
    </row>
    <row r="871669" spans="2:2">
      <c r="B871669" s="24"/>
    </row>
    <row r="871670" spans="2:2">
      <c r="B871670" s="24"/>
    </row>
    <row r="871671" spans="2:2">
      <c r="B871671" s="24"/>
    </row>
    <row r="871672" spans="2:2">
      <c r="B871672" s="24"/>
    </row>
    <row r="871673" spans="2:2">
      <c r="B871673" s="24"/>
    </row>
    <row r="871674" spans="2:2">
      <c r="B871674" s="24"/>
    </row>
    <row r="871675" spans="2:2">
      <c r="B871675" s="24"/>
    </row>
    <row r="871676" spans="2:2">
      <c r="B871676" s="24"/>
    </row>
    <row r="871677" spans="2:2">
      <c r="B871677" s="24"/>
    </row>
    <row r="871678" spans="2:2">
      <c r="B871678" s="24"/>
    </row>
    <row r="871679" spans="2:2">
      <c r="B871679" s="24"/>
    </row>
    <row r="871680" spans="2:2">
      <c r="B871680" s="24"/>
    </row>
    <row r="871681" spans="2:2">
      <c r="B871681" s="24"/>
    </row>
    <row r="871682" spans="2:2">
      <c r="B871682" s="24"/>
    </row>
    <row r="871683" spans="2:2">
      <c r="B871683" s="24"/>
    </row>
    <row r="871684" spans="2:2">
      <c r="B871684" s="24"/>
    </row>
    <row r="871685" spans="2:2">
      <c r="B871685" s="24"/>
    </row>
    <row r="871686" spans="2:2">
      <c r="B871686" s="24"/>
    </row>
    <row r="871687" spans="2:2">
      <c r="B871687" s="24"/>
    </row>
    <row r="871688" spans="2:2">
      <c r="B871688" s="24"/>
    </row>
    <row r="871689" spans="2:2">
      <c r="B871689" s="24"/>
    </row>
    <row r="871690" spans="2:2">
      <c r="B871690" s="24"/>
    </row>
    <row r="871691" spans="2:2">
      <c r="B871691" s="24"/>
    </row>
    <row r="871692" spans="2:2">
      <c r="B871692" s="24"/>
    </row>
    <row r="871693" spans="2:2">
      <c r="B871693" s="24"/>
    </row>
    <row r="871694" spans="2:2">
      <c r="B871694" s="24"/>
    </row>
    <row r="871695" spans="2:2">
      <c r="B871695" s="24"/>
    </row>
    <row r="871696" spans="2:2">
      <c r="B871696" s="24"/>
    </row>
    <row r="871697" spans="2:2">
      <c r="B871697" s="24"/>
    </row>
    <row r="871698" spans="2:2">
      <c r="B871698" s="24"/>
    </row>
    <row r="871699" spans="2:2">
      <c r="B871699" s="24"/>
    </row>
    <row r="871700" spans="2:2">
      <c r="B871700" s="24"/>
    </row>
    <row r="871701" spans="2:2">
      <c r="B871701" s="24"/>
    </row>
    <row r="871702" spans="2:2">
      <c r="B871702" s="24"/>
    </row>
    <row r="871703" spans="2:2">
      <c r="B871703" s="24"/>
    </row>
    <row r="871704" spans="2:2">
      <c r="B871704" s="24"/>
    </row>
    <row r="871705" spans="2:2">
      <c r="B871705" s="24"/>
    </row>
    <row r="871706" spans="2:2">
      <c r="B871706" s="24"/>
    </row>
    <row r="871707" spans="2:2">
      <c r="B871707" s="24"/>
    </row>
    <row r="871708" spans="2:2">
      <c r="B871708" s="24"/>
    </row>
    <row r="871709" spans="2:2">
      <c r="B871709" s="24"/>
    </row>
    <row r="871710" spans="2:2">
      <c r="B871710" s="24"/>
    </row>
    <row r="871711" spans="2:2">
      <c r="B871711" s="24"/>
    </row>
    <row r="871712" spans="2:2">
      <c r="B871712" s="24"/>
    </row>
    <row r="871713" spans="2:2">
      <c r="B871713" s="24"/>
    </row>
    <row r="871714" spans="2:2">
      <c r="B871714" s="24"/>
    </row>
    <row r="871715" spans="2:2">
      <c r="B871715" s="24"/>
    </row>
    <row r="871716" spans="2:2">
      <c r="B871716" s="24"/>
    </row>
    <row r="871717" spans="2:2">
      <c r="B871717" s="24"/>
    </row>
    <row r="871718" spans="2:2">
      <c r="B871718" s="24"/>
    </row>
    <row r="871719" spans="2:2">
      <c r="B871719" s="24"/>
    </row>
    <row r="871720" spans="2:2">
      <c r="B871720" s="24"/>
    </row>
    <row r="871721" spans="2:2">
      <c r="B871721" s="24"/>
    </row>
    <row r="871722" spans="2:2">
      <c r="B871722" s="24"/>
    </row>
    <row r="871723" spans="2:2">
      <c r="B871723" s="24"/>
    </row>
    <row r="871724" spans="2:2">
      <c r="B871724" s="24"/>
    </row>
    <row r="871725" spans="2:2">
      <c r="B871725" s="24"/>
    </row>
    <row r="871726" spans="2:2">
      <c r="B871726" s="24"/>
    </row>
    <row r="871727" spans="2:2">
      <c r="B871727" s="24"/>
    </row>
    <row r="871728" spans="2:2">
      <c r="B871728" s="24"/>
    </row>
    <row r="871729" spans="2:2">
      <c r="B871729" s="24"/>
    </row>
    <row r="871730" spans="2:2">
      <c r="B871730" s="24"/>
    </row>
    <row r="871731" spans="2:2">
      <c r="B871731" s="24"/>
    </row>
    <row r="871732" spans="2:2">
      <c r="B871732" s="24"/>
    </row>
    <row r="871733" spans="2:2">
      <c r="B871733" s="24"/>
    </row>
    <row r="871734" spans="2:2">
      <c r="B871734" s="24"/>
    </row>
    <row r="871735" spans="2:2">
      <c r="B871735" s="24"/>
    </row>
    <row r="871736" spans="2:2">
      <c r="B871736" s="24"/>
    </row>
    <row r="871737" spans="2:2">
      <c r="B871737" s="24"/>
    </row>
    <row r="871738" spans="2:2">
      <c r="B871738" s="24"/>
    </row>
    <row r="871739" spans="2:2">
      <c r="B871739" s="24"/>
    </row>
    <row r="871740" spans="2:2">
      <c r="B871740" s="24"/>
    </row>
    <row r="871741" spans="2:2">
      <c r="B871741" s="24"/>
    </row>
    <row r="871742" spans="2:2">
      <c r="B871742" s="24"/>
    </row>
    <row r="871743" spans="2:2">
      <c r="B871743" s="24"/>
    </row>
    <row r="871744" spans="2:2">
      <c r="B871744" s="24"/>
    </row>
    <row r="871745" spans="2:2">
      <c r="B871745" s="24"/>
    </row>
    <row r="871746" spans="2:2">
      <c r="B871746" s="24"/>
    </row>
    <row r="871747" spans="2:2">
      <c r="B871747" s="24"/>
    </row>
    <row r="871748" spans="2:2">
      <c r="B871748" s="24"/>
    </row>
    <row r="871749" spans="2:2">
      <c r="B871749" s="24"/>
    </row>
    <row r="871750" spans="2:2">
      <c r="B871750" s="24"/>
    </row>
    <row r="871751" spans="2:2">
      <c r="B871751" s="24"/>
    </row>
    <row r="871752" spans="2:2">
      <c r="B871752" s="24"/>
    </row>
    <row r="871753" spans="2:2">
      <c r="B871753" s="24"/>
    </row>
    <row r="871754" spans="2:2">
      <c r="B871754" s="24"/>
    </row>
    <row r="871755" spans="2:2">
      <c r="B871755" s="24"/>
    </row>
    <row r="871756" spans="2:2">
      <c r="B871756" s="24"/>
    </row>
    <row r="871757" spans="2:2">
      <c r="B871757" s="24"/>
    </row>
    <row r="871758" spans="2:2">
      <c r="B871758" s="24"/>
    </row>
    <row r="871759" spans="2:2">
      <c r="B871759" s="24"/>
    </row>
    <row r="871760" spans="2:2">
      <c r="B871760" s="24"/>
    </row>
    <row r="871761" spans="2:2">
      <c r="B871761" s="24"/>
    </row>
    <row r="871762" spans="2:2">
      <c r="B871762" s="24"/>
    </row>
    <row r="871763" spans="2:2">
      <c r="B871763" s="24"/>
    </row>
    <row r="871764" spans="2:2">
      <c r="B871764" s="24"/>
    </row>
    <row r="871765" spans="2:2">
      <c r="B871765" s="24"/>
    </row>
    <row r="871766" spans="2:2">
      <c r="B871766" s="24"/>
    </row>
    <row r="871767" spans="2:2">
      <c r="B871767" s="24"/>
    </row>
    <row r="871768" spans="2:2">
      <c r="B871768" s="24"/>
    </row>
    <row r="871769" spans="2:2">
      <c r="B871769" s="24"/>
    </row>
    <row r="871770" spans="2:2">
      <c r="B871770" s="24"/>
    </row>
    <row r="871771" spans="2:2">
      <c r="B871771" s="24"/>
    </row>
    <row r="871772" spans="2:2">
      <c r="B871772" s="24"/>
    </row>
    <row r="871773" spans="2:2">
      <c r="B871773" s="24"/>
    </row>
    <row r="871774" spans="2:2">
      <c r="B871774" s="24"/>
    </row>
    <row r="871775" spans="2:2">
      <c r="B871775" s="24"/>
    </row>
    <row r="871776" spans="2:2">
      <c r="B871776" s="24"/>
    </row>
    <row r="871777" spans="2:2">
      <c r="B871777" s="24"/>
    </row>
    <row r="871778" spans="2:2">
      <c r="B871778" s="24"/>
    </row>
    <row r="871779" spans="2:2">
      <c r="B871779" s="24"/>
    </row>
    <row r="871780" spans="2:2">
      <c r="B871780" s="24"/>
    </row>
    <row r="871781" spans="2:2">
      <c r="B871781" s="24"/>
    </row>
    <row r="871782" spans="2:2">
      <c r="B871782" s="24"/>
    </row>
    <row r="871783" spans="2:2">
      <c r="B871783" s="24"/>
    </row>
    <row r="871784" spans="2:2">
      <c r="B871784" s="24"/>
    </row>
    <row r="871785" spans="2:2">
      <c r="B871785" s="24"/>
    </row>
    <row r="871786" spans="2:2">
      <c r="B871786" s="24"/>
    </row>
    <row r="871787" spans="2:2">
      <c r="B871787" s="24"/>
    </row>
    <row r="871788" spans="2:2">
      <c r="B871788" s="24"/>
    </row>
    <row r="871789" spans="2:2">
      <c r="B871789" s="24"/>
    </row>
    <row r="871790" spans="2:2">
      <c r="B871790" s="24"/>
    </row>
    <row r="871791" spans="2:2">
      <c r="B871791" s="24"/>
    </row>
    <row r="871792" spans="2:2">
      <c r="B871792" s="24"/>
    </row>
    <row r="871793" spans="2:2">
      <c r="B871793" s="24"/>
    </row>
    <row r="871794" spans="2:2">
      <c r="B871794" s="24"/>
    </row>
    <row r="871795" spans="2:2">
      <c r="B871795" s="24"/>
    </row>
    <row r="871796" spans="2:2">
      <c r="B871796" s="24"/>
    </row>
    <row r="871797" spans="2:2">
      <c r="B871797" s="24"/>
    </row>
    <row r="871798" spans="2:2">
      <c r="B871798" s="24"/>
    </row>
    <row r="871799" spans="2:2">
      <c r="B871799" s="24"/>
    </row>
    <row r="871800" spans="2:2">
      <c r="B871800" s="24"/>
    </row>
    <row r="871801" spans="2:2">
      <c r="B871801" s="24"/>
    </row>
    <row r="871802" spans="2:2">
      <c r="B871802" s="24"/>
    </row>
    <row r="871803" spans="2:2">
      <c r="B871803" s="24"/>
    </row>
    <row r="871804" spans="2:2">
      <c r="B871804" s="24"/>
    </row>
    <row r="871805" spans="2:2">
      <c r="B871805" s="24"/>
    </row>
    <row r="871806" spans="2:2">
      <c r="B871806" s="24"/>
    </row>
    <row r="871807" spans="2:2">
      <c r="B871807" s="24"/>
    </row>
    <row r="871808" spans="2:2">
      <c r="B871808" s="24"/>
    </row>
    <row r="871809" spans="2:2">
      <c r="B871809" s="24"/>
    </row>
    <row r="871810" spans="2:2">
      <c r="B871810" s="24"/>
    </row>
    <row r="871811" spans="2:2">
      <c r="B871811" s="24"/>
    </row>
    <row r="871812" spans="2:2">
      <c r="B871812" s="24"/>
    </row>
    <row r="871813" spans="2:2">
      <c r="B871813" s="24"/>
    </row>
    <row r="871814" spans="2:2">
      <c r="B871814" s="24"/>
    </row>
    <row r="871815" spans="2:2">
      <c r="B871815" s="24"/>
    </row>
    <row r="871816" spans="2:2">
      <c r="B871816" s="24"/>
    </row>
    <row r="871817" spans="2:2">
      <c r="B871817" s="24"/>
    </row>
    <row r="871818" spans="2:2">
      <c r="B871818" s="24"/>
    </row>
    <row r="871819" spans="2:2">
      <c r="B871819" s="24"/>
    </row>
    <row r="871820" spans="2:2">
      <c r="B871820" s="24"/>
    </row>
    <row r="871821" spans="2:2">
      <c r="B871821" s="24"/>
    </row>
    <row r="871822" spans="2:2">
      <c r="B871822" s="24"/>
    </row>
    <row r="871823" spans="2:2">
      <c r="B871823" s="24"/>
    </row>
    <row r="871824" spans="2:2">
      <c r="B871824" s="24"/>
    </row>
    <row r="871825" spans="2:2">
      <c r="B871825" s="24"/>
    </row>
    <row r="871826" spans="2:2">
      <c r="B871826" s="24"/>
    </row>
    <row r="871827" spans="2:2">
      <c r="B871827" s="24"/>
    </row>
    <row r="871828" spans="2:2">
      <c r="B871828" s="24"/>
    </row>
    <row r="871829" spans="2:2">
      <c r="B871829" s="24"/>
    </row>
    <row r="871830" spans="2:2">
      <c r="B871830" s="24"/>
    </row>
    <row r="871831" spans="2:2">
      <c r="B871831" s="24"/>
    </row>
    <row r="871832" spans="2:2">
      <c r="B871832" s="24"/>
    </row>
    <row r="871833" spans="2:2">
      <c r="B871833" s="24"/>
    </row>
    <row r="871834" spans="2:2">
      <c r="B871834" s="24"/>
    </row>
    <row r="871835" spans="2:2">
      <c r="B871835" s="24"/>
    </row>
    <row r="871836" spans="2:2">
      <c r="B871836" s="24"/>
    </row>
    <row r="871837" spans="2:2">
      <c r="B871837" s="24"/>
    </row>
    <row r="871838" spans="2:2">
      <c r="B871838" s="24"/>
    </row>
    <row r="871839" spans="2:2">
      <c r="B871839" s="24"/>
    </row>
    <row r="871840" spans="2:2">
      <c r="B871840" s="24"/>
    </row>
    <row r="871841" spans="2:2">
      <c r="B871841" s="24"/>
    </row>
    <row r="871842" spans="2:2">
      <c r="B871842" s="24"/>
    </row>
    <row r="871843" spans="2:2">
      <c r="B871843" s="24"/>
    </row>
    <row r="871844" spans="2:2">
      <c r="B871844" s="24"/>
    </row>
    <row r="871845" spans="2:2">
      <c r="B871845" s="24"/>
    </row>
    <row r="871846" spans="2:2">
      <c r="B871846" s="24"/>
    </row>
    <row r="871847" spans="2:2">
      <c r="B871847" s="24"/>
    </row>
    <row r="871848" spans="2:2">
      <c r="B871848" s="24"/>
    </row>
    <row r="871849" spans="2:2">
      <c r="B871849" s="24"/>
    </row>
    <row r="871850" spans="2:2">
      <c r="B871850" s="24"/>
    </row>
    <row r="871851" spans="2:2">
      <c r="B871851" s="24"/>
    </row>
    <row r="871852" spans="2:2">
      <c r="B871852" s="24"/>
    </row>
    <row r="871853" spans="2:2">
      <c r="B871853" s="24"/>
    </row>
    <row r="871854" spans="2:2">
      <c r="B871854" s="24"/>
    </row>
    <row r="871855" spans="2:2">
      <c r="B871855" s="24"/>
    </row>
    <row r="871856" spans="2:2">
      <c r="B871856" s="24"/>
    </row>
    <row r="871857" spans="2:2">
      <c r="B871857" s="24"/>
    </row>
    <row r="871858" spans="2:2">
      <c r="B871858" s="24"/>
    </row>
    <row r="871859" spans="2:2">
      <c r="B871859" s="24"/>
    </row>
    <row r="871860" spans="2:2">
      <c r="B871860" s="24"/>
    </row>
    <row r="871861" spans="2:2">
      <c r="B871861" s="24"/>
    </row>
    <row r="871862" spans="2:2">
      <c r="B871862" s="24"/>
    </row>
    <row r="871863" spans="2:2">
      <c r="B871863" s="24"/>
    </row>
    <row r="871864" spans="2:2">
      <c r="B871864" s="24"/>
    </row>
    <row r="871865" spans="2:2">
      <c r="B871865" s="24"/>
    </row>
    <row r="871866" spans="2:2">
      <c r="B871866" s="24"/>
    </row>
    <row r="871867" spans="2:2">
      <c r="B871867" s="24"/>
    </row>
    <row r="871868" spans="2:2">
      <c r="B871868" s="24"/>
    </row>
    <row r="871869" spans="2:2">
      <c r="B871869" s="24"/>
    </row>
    <row r="871870" spans="2:2">
      <c r="B871870" s="24"/>
    </row>
    <row r="871871" spans="2:2">
      <c r="B871871" s="24"/>
    </row>
    <row r="871872" spans="2:2">
      <c r="B871872" s="24"/>
    </row>
    <row r="871873" spans="2:2">
      <c r="B871873" s="24"/>
    </row>
    <row r="871874" spans="2:2">
      <c r="B871874" s="24"/>
    </row>
    <row r="871875" spans="2:2">
      <c r="B871875" s="24"/>
    </row>
    <row r="871876" spans="2:2">
      <c r="B871876" s="24"/>
    </row>
    <row r="871877" spans="2:2">
      <c r="B871877" s="24"/>
    </row>
    <row r="871878" spans="2:2">
      <c r="B871878" s="24"/>
    </row>
    <row r="871879" spans="2:2">
      <c r="B871879" s="24"/>
    </row>
    <row r="871880" spans="2:2">
      <c r="B871880" s="24"/>
    </row>
    <row r="871881" spans="2:2">
      <c r="B871881" s="24"/>
    </row>
    <row r="871882" spans="2:2">
      <c r="B871882" s="24"/>
    </row>
    <row r="871883" spans="2:2">
      <c r="B871883" s="24"/>
    </row>
    <row r="871884" spans="2:2">
      <c r="B871884" s="24"/>
    </row>
    <row r="871885" spans="2:2">
      <c r="B871885" s="24"/>
    </row>
    <row r="871886" spans="2:2">
      <c r="B871886" s="24"/>
    </row>
    <row r="871887" spans="2:2">
      <c r="B871887" s="24"/>
    </row>
    <row r="871888" spans="2:2">
      <c r="B871888" s="24"/>
    </row>
    <row r="871889" spans="2:2">
      <c r="B871889" s="24"/>
    </row>
    <row r="871890" spans="2:2">
      <c r="B871890" s="24"/>
    </row>
    <row r="871891" spans="2:2">
      <c r="B871891" s="24"/>
    </row>
    <row r="871892" spans="2:2">
      <c r="B871892" s="24"/>
    </row>
    <row r="871893" spans="2:2">
      <c r="B871893" s="24"/>
    </row>
    <row r="871894" spans="2:2">
      <c r="B871894" s="24"/>
    </row>
    <row r="871895" spans="2:2">
      <c r="B871895" s="24"/>
    </row>
    <row r="871896" spans="2:2">
      <c r="B871896" s="24"/>
    </row>
    <row r="871897" spans="2:2">
      <c r="B871897" s="24"/>
    </row>
    <row r="871898" spans="2:2">
      <c r="B871898" s="24"/>
    </row>
    <row r="871899" spans="2:2">
      <c r="B871899" s="24"/>
    </row>
    <row r="871900" spans="2:2">
      <c r="B871900" s="24"/>
    </row>
    <row r="871901" spans="2:2">
      <c r="B871901" s="24"/>
    </row>
    <row r="871902" spans="2:2">
      <c r="B871902" s="24"/>
    </row>
    <row r="871903" spans="2:2">
      <c r="B871903" s="24"/>
    </row>
    <row r="871904" spans="2:2">
      <c r="B871904" s="24"/>
    </row>
    <row r="871905" spans="2:2">
      <c r="B871905" s="24"/>
    </row>
    <row r="871906" spans="2:2">
      <c r="B871906" s="24"/>
    </row>
    <row r="871907" spans="2:2">
      <c r="B871907" s="24"/>
    </row>
    <row r="871908" spans="2:2">
      <c r="B871908" s="24"/>
    </row>
    <row r="871909" spans="2:2">
      <c r="B871909" s="24"/>
    </row>
    <row r="871910" spans="2:2">
      <c r="B871910" s="24"/>
    </row>
    <row r="871911" spans="2:2">
      <c r="B871911" s="24"/>
    </row>
    <row r="871912" spans="2:2">
      <c r="B871912" s="24"/>
    </row>
    <row r="871913" spans="2:2">
      <c r="B871913" s="24"/>
    </row>
    <row r="871914" spans="2:2">
      <c r="B871914" s="24"/>
    </row>
    <row r="871915" spans="2:2">
      <c r="B871915" s="24"/>
    </row>
    <row r="871916" spans="2:2">
      <c r="B871916" s="24"/>
    </row>
    <row r="871917" spans="2:2">
      <c r="B871917" s="24"/>
    </row>
    <row r="871918" spans="2:2">
      <c r="B871918" s="24"/>
    </row>
    <row r="871919" spans="2:2">
      <c r="B871919" s="24"/>
    </row>
    <row r="871920" spans="2:2">
      <c r="B871920" s="24"/>
    </row>
    <row r="871921" spans="2:2">
      <c r="B871921" s="24"/>
    </row>
    <row r="871922" spans="2:2">
      <c r="B871922" s="24"/>
    </row>
    <row r="871923" spans="2:2">
      <c r="B871923" s="24"/>
    </row>
    <row r="871924" spans="2:2">
      <c r="B871924" s="24"/>
    </row>
    <row r="871925" spans="2:2">
      <c r="B871925" s="24"/>
    </row>
    <row r="871926" spans="2:2">
      <c r="B871926" s="24"/>
    </row>
    <row r="871927" spans="2:2">
      <c r="B871927" s="24"/>
    </row>
    <row r="871928" spans="2:2">
      <c r="B871928" s="24"/>
    </row>
    <row r="871929" spans="2:2">
      <c r="B871929" s="24"/>
    </row>
    <row r="871930" spans="2:2">
      <c r="B871930" s="24"/>
    </row>
    <row r="871931" spans="2:2">
      <c r="B871931" s="24"/>
    </row>
    <row r="871932" spans="2:2">
      <c r="B871932" s="24"/>
    </row>
    <row r="871933" spans="2:2">
      <c r="B871933" s="24"/>
    </row>
    <row r="871934" spans="2:2">
      <c r="B871934" s="24"/>
    </row>
    <row r="871935" spans="2:2">
      <c r="B871935" s="24"/>
    </row>
    <row r="871936" spans="2:2">
      <c r="B871936" s="24"/>
    </row>
    <row r="871937" spans="2:2">
      <c r="B871937" s="24"/>
    </row>
    <row r="871938" spans="2:2">
      <c r="B871938" s="24"/>
    </row>
    <row r="871939" spans="2:2">
      <c r="B871939" s="24"/>
    </row>
    <row r="871940" spans="2:2">
      <c r="B871940" s="24"/>
    </row>
    <row r="871941" spans="2:2">
      <c r="B871941" s="24"/>
    </row>
    <row r="871942" spans="2:2">
      <c r="B871942" s="24"/>
    </row>
    <row r="871943" spans="2:2">
      <c r="B871943" s="24"/>
    </row>
    <row r="871944" spans="2:2">
      <c r="B871944" s="24"/>
    </row>
    <row r="871945" spans="2:2">
      <c r="B871945" s="24"/>
    </row>
    <row r="871946" spans="2:2">
      <c r="B871946" s="24"/>
    </row>
    <row r="871947" spans="2:2">
      <c r="B871947" s="24"/>
    </row>
    <row r="871948" spans="2:2">
      <c r="B871948" s="24"/>
    </row>
    <row r="871949" spans="2:2">
      <c r="B871949" s="24"/>
    </row>
    <row r="871950" spans="2:2">
      <c r="B871950" s="24"/>
    </row>
    <row r="871951" spans="2:2">
      <c r="B871951" s="24"/>
    </row>
    <row r="871952" spans="2:2">
      <c r="B871952" s="24"/>
    </row>
    <row r="871953" spans="2:2">
      <c r="B871953" s="24"/>
    </row>
    <row r="871954" spans="2:2">
      <c r="B871954" s="24"/>
    </row>
    <row r="871955" spans="2:2">
      <c r="B871955" s="24"/>
    </row>
    <row r="871956" spans="2:2">
      <c r="B871956" s="24"/>
    </row>
    <row r="871957" spans="2:2">
      <c r="B871957" s="24"/>
    </row>
    <row r="871958" spans="2:2">
      <c r="B871958" s="24"/>
    </row>
    <row r="871959" spans="2:2">
      <c r="B871959" s="24"/>
    </row>
    <row r="871960" spans="2:2">
      <c r="B871960" s="24"/>
    </row>
    <row r="871961" spans="2:2">
      <c r="B871961" s="24"/>
    </row>
    <row r="871962" spans="2:2">
      <c r="B871962" s="24"/>
    </row>
    <row r="871963" spans="2:2">
      <c r="B871963" s="24"/>
    </row>
    <row r="871964" spans="2:2">
      <c r="B871964" s="24"/>
    </row>
    <row r="871965" spans="2:2">
      <c r="B871965" s="24"/>
    </row>
    <row r="871966" spans="2:2">
      <c r="B871966" s="24"/>
    </row>
    <row r="871967" spans="2:2">
      <c r="B871967" s="24"/>
    </row>
    <row r="871968" spans="2:2">
      <c r="B871968" s="24"/>
    </row>
    <row r="871969" spans="2:2">
      <c r="B871969" s="24"/>
    </row>
    <row r="871970" spans="2:2">
      <c r="B871970" s="24"/>
    </row>
    <row r="871971" spans="2:2">
      <c r="B871971" s="24"/>
    </row>
    <row r="871972" spans="2:2">
      <c r="B871972" s="24"/>
    </row>
    <row r="871973" spans="2:2">
      <c r="B871973" s="24"/>
    </row>
    <row r="871974" spans="2:2">
      <c r="B871974" s="24"/>
    </row>
    <row r="871975" spans="2:2">
      <c r="B871975" s="24"/>
    </row>
    <row r="871976" spans="2:2">
      <c r="B871976" s="24"/>
    </row>
    <row r="871977" spans="2:2">
      <c r="B871977" s="24"/>
    </row>
    <row r="871978" spans="2:2">
      <c r="B871978" s="24"/>
    </row>
    <row r="871979" spans="2:2">
      <c r="B871979" s="24"/>
    </row>
    <row r="871980" spans="2:2">
      <c r="B871980" s="24"/>
    </row>
    <row r="871981" spans="2:2">
      <c r="B871981" s="24"/>
    </row>
    <row r="871982" spans="2:2">
      <c r="B871982" s="24"/>
    </row>
    <row r="871983" spans="2:2">
      <c r="B871983" s="24"/>
    </row>
    <row r="871984" spans="2:2">
      <c r="B871984" s="24"/>
    </row>
    <row r="871985" spans="2:2">
      <c r="B871985" s="24"/>
    </row>
    <row r="871986" spans="2:2">
      <c r="B871986" s="24"/>
    </row>
    <row r="871987" spans="2:2">
      <c r="B871987" s="24"/>
    </row>
    <row r="871988" spans="2:2">
      <c r="B871988" s="24"/>
    </row>
    <row r="871989" spans="2:2">
      <c r="B871989" s="24"/>
    </row>
    <row r="871990" spans="2:2">
      <c r="B871990" s="24"/>
    </row>
    <row r="871991" spans="2:2">
      <c r="B871991" s="24"/>
    </row>
    <row r="871992" spans="2:2">
      <c r="B871992" s="24"/>
    </row>
    <row r="871993" spans="2:2">
      <c r="B871993" s="24"/>
    </row>
    <row r="871994" spans="2:2">
      <c r="B871994" s="24"/>
    </row>
    <row r="871995" spans="2:2">
      <c r="B871995" s="24"/>
    </row>
    <row r="871996" spans="2:2">
      <c r="B871996" s="24"/>
    </row>
    <row r="871997" spans="2:2">
      <c r="B871997" s="24"/>
    </row>
    <row r="871998" spans="2:2">
      <c r="B871998" s="24"/>
    </row>
    <row r="871999" spans="2:2">
      <c r="B871999" s="24"/>
    </row>
    <row r="872000" spans="2:2">
      <c r="B872000" s="24"/>
    </row>
    <row r="872001" spans="2:2">
      <c r="B872001" s="24"/>
    </row>
    <row r="872002" spans="2:2">
      <c r="B872002" s="24"/>
    </row>
    <row r="872003" spans="2:2">
      <c r="B872003" s="24"/>
    </row>
    <row r="872004" spans="2:2">
      <c r="B872004" s="24"/>
    </row>
    <row r="872005" spans="2:2">
      <c r="B872005" s="24"/>
    </row>
    <row r="872006" spans="2:2">
      <c r="B872006" s="24"/>
    </row>
    <row r="872007" spans="2:2">
      <c r="B872007" s="24"/>
    </row>
    <row r="872008" spans="2:2">
      <c r="B872008" s="24"/>
    </row>
    <row r="872009" spans="2:2">
      <c r="B872009" s="24"/>
    </row>
    <row r="872010" spans="2:2">
      <c r="B872010" s="24"/>
    </row>
    <row r="872011" spans="2:2">
      <c r="B872011" s="24"/>
    </row>
    <row r="872012" spans="2:2">
      <c r="B872012" s="24"/>
    </row>
    <row r="872013" spans="2:2">
      <c r="B872013" s="24"/>
    </row>
    <row r="872014" spans="2:2">
      <c r="B872014" s="24"/>
    </row>
    <row r="872015" spans="2:2">
      <c r="B872015" s="24"/>
    </row>
    <row r="872016" spans="2:2">
      <c r="B872016" s="24"/>
    </row>
    <row r="872017" spans="2:2">
      <c r="B872017" s="24"/>
    </row>
    <row r="872018" spans="2:2">
      <c r="B872018" s="24"/>
    </row>
    <row r="872019" spans="2:2">
      <c r="B872019" s="24"/>
    </row>
    <row r="872020" spans="2:2">
      <c r="B872020" s="24"/>
    </row>
    <row r="872021" spans="2:2">
      <c r="B872021" s="24"/>
    </row>
    <row r="872022" spans="2:2">
      <c r="B872022" s="24"/>
    </row>
    <row r="872023" spans="2:2">
      <c r="B872023" s="24"/>
    </row>
    <row r="872024" spans="2:2">
      <c r="B872024" s="24"/>
    </row>
    <row r="872025" spans="2:2">
      <c r="B872025" s="24"/>
    </row>
    <row r="872026" spans="2:2">
      <c r="B872026" s="24"/>
    </row>
    <row r="872027" spans="2:2">
      <c r="B872027" s="24"/>
    </row>
    <row r="872028" spans="2:2">
      <c r="B872028" s="24"/>
    </row>
    <row r="872029" spans="2:2">
      <c r="B872029" s="24"/>
    </row>
    <row r="872030" spans="2:2">
      <c r="B872030" s="24"/>
    </row>
    <row r="872031" spans="2:2">
      <c r="B872031" s="24"/>
    </row>
    <row r="872032" spans="2:2">
      <c r="B872032" s="24"/>
    </row>
    <row r="872033" spans="2:2">
      <c r="B872033" s="24"/>
    </row>
    <row r="872034" spans="2:2">
      <c r="B872034" s="24"/>
    </row>
    <row r="872035" spans="2:2">
      <c r="B872035" s="24"/>
    </row>
    <row r="872036" spans="2:2">
      <c r="B872036" s="24"/>
    </row>
    <row r="872037" spans="2:2">
      <c r="B872037" s="24"/>
    </row>
    <row r="872038" spans="2:2">
      <c r="B872038" s="24"/>
    </row>
    <row r="872039" spans="2:2">
      <c r="B872039" s="24"/>
    </row>
    <row r="872040" spans="2:2">
      <c r="B872040" s="24"/>
    </row>
    <row r="872041" spans="2:2">
      <c r="B872041" s="24"/>
    </row>
    <row r="872042" spans="2:2">
      <c r="B872042" s="24"/>
    </row>
    <row r="872043" spans="2:2">
      <c r="B872043" s="24"/>
    </row>
    <row r="872044" spans="2:2">
      <c r="B872044" s="24"/>
    </row>
    <row r="872045" spans="2:2">
      <c r="B872045" s="24"/>
    </row>
    <row r="872046" spans="2:2">
      <c r="B872046" s="24"/>
    </row>
    <row r="872047" spans="2:2">
      <c r="B872047" s="24"/>
    </row>
    <row r="872048" spans="2:2">
      <c r="B872048" s="24"/>
    </row>
    <row r="872049" spans="2:2">
      <c r="B872049" s="24"/>
    </row>
    <row r="872050" spans="2:2">
      <c r="B872050" s="24"/>
    </row>
    <row r="872051" spans="2:2">
      <c r="B872051" s="24"/>
    </row>
    <row r="872052" spans="2:2">
      <c r="B872052" s="24"/>
    </row>
    <row r="872053" spans="2:2">
      <c r="B872053" s="24"/>
    </row>
    <row r="872054" spans="2:2">
      <c r="B872054" s="24"/>
    </row>
    <row r="872055" spans="2:2">
      <c r="B872055" s="24"/>
    </row>
    <row r="872056" spans="2:2">
      <c r="B872056" s="24"/>
    </row>
    <row r="872057" spans="2:2">
      <c r="B872057" s="24"/>
    </row>
    <row r="872058" spans="2:2">
      <c r="B872058" s="24"/>
    </row>
    <row r="872059" spans="2:2">
      <c r="B872059" s="24"/>
    </row>
    <row r="872060" spans="2:2">
      <c r="B872060" s="24"/>
    </row>
    <row r="872061" spans="2:2">
      <c r="B872061" s="24"/>
    </row>
    <row r="872062" spans="2:2">
      <c r="B872062" s="24"/>
    </row>
    <row r="872063" spans="2:2">
      <c r="B872063" s="24"/>
    </row>
    <row r="872064" spans="2:2">
      <c r="B872064" s="24"/>
    </row>
    <row r="872065" spans="2:2">
      <c r="B872065" s="24"/>
    </row>
    <row r="872066" spans="2:2">
      <c r="B872066" s="24"/>
    </row>
    <row r="872067" spans="2:2">
      <c r="B872067" s="24"/>
    </row>
    <row r="872068" spans="2:2">
      <c r="B872068" s="24"/>
    </row>
    <row r="872069" spans="2:2">
      <c r="B872069" s="24"/>
    </row>
    <row r="872070" spans="2:2">
      <c r="B872070" s="24"/>
    </row>
    <row r="872071" spans="2:2">
      <c r="B872071" s="24"/>
    </row>
    <row r="872072" spans="2:2">
      <c r="B872072" s="24"/>
    </row>
    <row r="872073" spans="2:2">
      <c r="B872073" s="24"/>
    </row>
    <row r="872074" spans="2:2">
      <c r="B872074" s="24"/>
    </row>
    <row r="872075" spans="2:2">
      <c r="B872075" s="24"/>
    </row>
    <row r="872076" spans="2:2">
      <c r="B872076" s="24"/>
    </row>
    <row r="872077" spans="2:2">
      <c r="B872077" s="24"/>
    </row>
    <row r="872078" spans="2:2">
      <c r="B872078" s="24"/>
    </row>
    <row r="872079" spans="2:2">
      <c r="B872079" s="24"/>
    </row>
    <row r="872080" spans="2:2">
      <c r="B872080" s="24"/>
    </row>
    <row r="872081" spans="2:2">
      <c r="B872081" s="24"/>
    </row>
    <row r="872082" spans="2:2">
      <c r="B872082" s="24"/>
    </row>
    <row r="872083" spans="2:2">
      <c r="B872083" s="24"/>
    </row>
    <row r="872084" spans="2:2">
      <c r="B872084" s="24"/>
    </row>
    <row r="872085" spans="2:2">
      <c r="B872085" s="24"/>
    </row>
    <row r="872086" spans="2:2">
      <c r="B872086" s="24"/>
    </row>
    <row r="872087" spans="2:2">
      <c r="B872087" s="24"/>
    </row>
    <row r="872088" spans="2:2">
      <c r="B872088" s="24"/>
    </row>
    <row r="872089" spans="2:2">
      <c r="B872089" s="24"/>
    </row>
    <row r="872090" spans="2:2">
      <c r="B872090" s="24"/>
    </row>
    <row r="872091" spans="2:2">
      <c r="B872091" s="24"/>
    </row>
    <row r="872092" spans="2:2">
      <c r="B872092" s="24"/>
    </row>
    <row r="872093" spans="2:2">
      <c r="B872093" s="24"/>
    </row>
    <row r="872094" spans="2:2">
      <c r="B872094" s="24"/>
    </row>
    <row r="872095" spans="2:2">
      <c r="B872095" s="24"/>
    </row>
    <row r="872096" spans="2:2">
      <c r="B872096" s="24"/>
    </row>
    <row r="872097" spans="2:2">
      <c r="B872097" s="24"/>
    </row>
    <row r="872098" spans="2:2">
      <c r="B872098" s="24"/>
    </row>
    <row r="872099" spans="2:2">
      <c r="B872099" s="24"/>
    </row>
    <row r="872100" spans="2:2">
      <c r="B872100" s="24"/>
    </row>
    <row r="872101" spans="2:2">
      <c r="B872101" s="24"/>
    </row>
    <row r="872102" spans="2:2">
      <c r="B872102" s="24"/>
    </row>
    <row r="872103" spans="2:2">
      <c r="B872103" s="24"/>
    </row>
    <row r="872104" spans="2:2">
      <c r="B872104" s="24"/>
    </row>
    <row r="872105" spans="2:2">
      <c r="B872105" s="24"/>
    </row>
    <row r="872106" spans="2:2">
      <c r="B872106" s="24"/>
    </row>
    <row r="872107" spans="2:2">
      <c r="B872107" s="24"/>
    </row>
    <row r="872108" spans="2:2">
      <c r="B872108" s="24"/>
    </row>
    <row r="872109" spans="2:2">
      <c r="B872109" s="24"/>
    </row>
    <row r="872110" spans="2:2">
      <c r="B872110" s="24"/>
    </row>
    <row r="872111" spans="2:2">
      <c r="B872111" s="24"/>
    </row>
    <row r="872112" spans="2:2">
      <c r="B872112" s="24"/>
    </row>
    <row r="872113" spans="2:2">
      <c r="B872113" s="24"/>
    </row>
    <row r="872114" spans="2:2">
      <c r="B872114" s="24"/>
    </row>
    <row r="872115" spans="2:2">
      <c r="B872115" s="24"/>
    </row>
    <row r="872116" spans="2:2">
      <c r="B872116" s="24"/>
    </row>
    <row r="872117" spans="2:2">
      <c r="B872117" s="24"/>
    </row>
    <row r="872118" spans="2:2">
      <c r="B872118" s="24"/>
    </row>
    <row r="872119" spans="2:2">
      <c r="B872119" s="24"/>
    </row>
    <row r="872120" spans="2:2">
      <c r="B872120" s="24"/>
    </row>
    <row r="872121" spans="2:2">
      <c r="B872121" s="24"/>
    </row>
    <row r="872122" spans="2:2">
      <c r="B872122" s="24"/>
    </row>
    <row r="872123" spans="2:2">
      <c r="B872123" s="24"/>
    </row>
    <row r="872124" spans="2:2">
      <c r="B872124" s="24"/>
    </row>
    <row r="872125" spans="2:2">
      <c r="B872125" s="24"/>
    </row>
    <row r="872126" spans="2:2">
      <c r="B872126" s="24"/>
    </row>
    <row r="872127" spans="2:2">
      <c r="B872127" s="24"/>
    </row>
    <row r="872128" spans="2:2">
      <c r="B872128" s="24"/>
    </row>
    <row r="872129" spans="2:2">
      <c r="B872129" s="24"/>
    </row>
    <row r="872130" spans="2:2">
      <c r="B872130" s="24"/>
    </row>
    <row r="872131" spans="2:2">
      <c r="B872131" s="24"/>
    </row>
    <row r="872132" spans="2:2">
      <c r="B872132" s="24"/>
    </row>
    <row r="872133" spans="2:2">
      <c r="B872133" s="24"/>
    </row>
    <row r="872134" spans="2:2">
      <c r="B872134" s="24"/>
    </row>
    <row r="872135" spans="2:2">
      <c r="B872135" s="24"/>
    </row>
    <row r="872136" spans="2:2">
      <c r="B872136" s="24"/>
    </row>
    <row r="872137" spans="2:2">
      <c r="B872137" s="24"/>
    </row>
    <row r="872138" spans="2:2">
      <c r="B872138" s="24"/>
    </row>
    <row r="872139" spans="2:2">
      <c r="B872139" s="24"/>
    </row>
    <row r="872140" spans="2:2">
      <c r="B872140" s="24"/>
    </row>
    <row r="872141" spans="2:2">
      <c r="B872141" s="24"/>
    </row>
    <row r="872142" spans="2:2">
      <c r="B872142" s="24"/>
    </row>
    <row r="872143" spans="2:2">
      <c r="B872143" s="24"/>
    </row>
    <row r="872144" spans="2:2">
      <c r="B872144" s="24"/>
    </row>
    <row r="872145" spans="2:2">
      <c r="B872145" s="24"/>
    </row>
    <row r="872146" spans="2:2">
      <c r="B872146" s="24"/>
    </row>
    <row r="872147" spans="2:2">
      <c r="B872147" s="24"/>
    </row>
    <row r="872148" spans="2:2">
      <c r="B872148" s="24"/>
    </row>
    <row r="872149" spans="2:2">
      <c r="B872149" s="24"/>
    </row>
    <row r="872150" spans="2:2">
      <c r="B872150" s="24"/>
    </row>
    <row r="872151" spans="2:2">
      <c r="B872151" s="24"/>
    </row>
    <row r="872152" spans="2:2">
      <c r="B872152" s="24"/>
    </row>
    <row r="872153" spans="2:2">
      <c r="B872153" s="24"/>
    </row>
    <row r="872154" spans="2:2">
      <c r="B872154" s="24"/>
    </row>
    <row r="872155" spans="2:2">
      <c r="B872155" s="24"/>
    </row>
    <row r="872156" spans="2:2">
      <c r="B872156" s="24"/>
    </row>
    <row r="872157" spans="2:2">
      <c r="B872157" s="24"/>
    </row>
    <row r="872158" spans="2:2">
      <c r="B872158" s="24"/>
    </row>
    <row r="872159" spans="2:2">
      <c r="B872159" s="24"/>
    </row>
    <row r="872160" spans="2:2">
      <c r="B872160" s="24"/>
    </row>
    <row r="872161" spans="2:2">
      <c r="B872161" s="24"/>
    </row>
    <row r="872162" spans="2:2">
      <c r="B872162" s="24"/>
    </row>
    <row r="872163" spans="2:2">
      <c r="B872163" s="24"/>
    </row>
    <row r="872164" spans="2:2">
      <c r="B872164" s="24"/>
    </row>
    <row r="872165" spans="2:2">
      <c r="B872165" s="24"/>
    </row>
    <row r="872166" spans="2:2">
      <c r="B872166" s="24"/>
    </row>
    <row r="872167" spans="2:2">
      <c r="B872167" s="24"/>
    </row>
    <row r="872168" spans="2:2">
      <c r="B872168" s="24"/>
    </row>
    <row r="872169" spans="2:2">
      <c r="B872169" s="24"/>
    </row>
    <row r="872170" spans="2:2">
      <c r="B872170" s="24"/>
    </row>
    <row r="872171" spans="2:2">
      <c r="B872171" s="24"/>
    </row>
    <row r="872172" spans="2:2">
      <c r="B872172" s="24"/>
    </row>
    <row r="872173" spans="2:2">
      <c r="B872173" s="24"/>
    </row>
    <row r="872174" spans="2:2">
      <c r="B872174" s="24"/>
    </row>
    <row r="872175" spans="2:2">
      <c r="B872175" s="24"/>
    </row>
    <row r="872176" spans="2:2">
      <c r="B872176" s="24"/>
    </row>
    <row r="872177" spans="2:2">
      <c r="B872177" s="24"/>
    </row>
    <row r="872178" spans="2:2">
      <c r="B872178" s="24"/>
    </row>
    <row r="872179" spans="2:2">
      <c r="B872179" s="24"/>
    </row>
    <row r="872180" spans="2:2">
      <c r="B872180" s="24"/>
    </row>
    <row r="872181" spans="2:2">
      <c r="B872181" s="24"/>
    </row>
    <row r="872182" spans="2:2">
      <c r="B872182" s="24"/>
    </row>
    <row r="872183" spans="2:2">
      <c r="B872183" s="24"/>
    </row>
    <row r="872184" spans="2:2">
      <c r="B872184" s="24"/>
    </row>
    <row r="872185" spans="2:2">
      <c r="B872185" s="24"/>
    </row>
    <row r="872186" spans="2:2">
      <c r="B872186" s="24"/>
    </row>
    <row r="872187" spans="2:2">
      <c r="B872187" s="24"/>
    </row>
    <row r="872188" spans="2:2">
      <c r="B872188" s="24"/>
    </row>
    <row r="872189" spans="2:2">
      <c r="B872189" s="24"/>
    </row>
    <row r="872190" spans="2:2">
      <c r="B872190" s="24"/>
    </row>
    <row r="872191" spans="2:2">
      <c r="B872191" s="24"/>
    </row>
    <row r="872192" spans="2:2">
      <c r="B872192" s="24"/>
    </row>
    <row r="872193" spans="2:2">
      <c r="B872193" s="24"/>
    </row>
    <row r="872194" spans="2:2">
      <c r="B872194" s="24"/>
    </row>
    <row r="872195" spans="2:2">
      <c r="B872195" s="24"/>
    </row>
    <row r="872196" spans="2:2">
      <c r="B872196" s="24"/>
    </row>
    <row r="872197" spans="2:2">
      <c r="B872197" s="24"/>
    </row>
    <row r="872198" spans="2:2">
      <c r="B872198" s="24"/>
    </row>
    <row r="872199" spans="2:2">
      <c r="B872199" s="24"/>
    </row>
    <row r="872200" spans="2:2">
      <c r="B872200" s="24"/>
    </row>
    <row r="872201" spans="2:2">
      <c r="B872201" s="24"/>
    </row>
    <row r="872202" spans="2:2">
      <c r="B872202" s="24"/>
    </row>
    <row r="872203" spans="2:2">
      <c r="B872203" s="24"/>
    </row>
    <row r="872204" spans="2:2">
      <c r="B872204" s="24"/>
    </row>
    <row r="872205" spans="2:2">
      <c r="B872205" s="24"/>
    </row>
    <row r="872206" spans="2:2">
      <c r="B872206" s="24"/>
    </row>
    <row r="872207" spans="2:2">
      <c r="B872207" s="24"/>
    </row>
    <row r="872208" spans="2:2">
      <c r="B872208" s="24"/>
    </row>
    <row r="872209" spans="2:2">
      <c r="B872209" s="24"/>
    </row>
    <row r="872210" spans="2:2">
      <c r="B872210" s="24"/>
    </row>
    <row r="872211" spans="2:2">
      <c r="B872211" s="24"/>
    </row>
    <row r="872212" spans="2:2">
      <c r="B872212" s="24"/>
    </row>
    <row r="872213" spans="2:2">
      <c r="B872213" s="24"/>
    </row>
    <row r="872214" spans="2:2">
      <c r="B872214" s="24"/>
    </row>
    <row r="872215" spans="2:2">
      <c r="B872215" s="24"/>
    </row>
    <row r="872216" spans="2:2">
      <c r="B872216" s="24"/>
    </row>
    <row r="872217" spans="2:2">
      <c r="B872217" s="24"/>
    </row>
    <row r="872218" spans="2:2">
      <c r="B872218" s="24"/>
    </row>
    <row r="872219" spans="2:2">
      <c r="B872219" s="24"/>
    </row>
    <row r="872220" spans="2:2">
      <c r="B872220" s="24"/>
    </row>
    <row r="872221" spans="2:2">
      <c r="B872221" s="24"/>
    </row>
    <row r="872222" spans="2:2">
      <c r="B872222" s="24"/>
    </row>
    <row r="872223" spans="2:2">
      <c r="B872223" s="24"/>
    </row>
    <row r="872224" spans="2:2">
      <c r="B872224" s="24"/>
    </row>
    <row r="872225" spans="2:2">
      <c r="B872225" s="24"/>
    </row>
    <row r="872226" spans="2:2">
      <c r="B872226" s="24"/>
    </row>
    <row r="872227" spans="2:2">
      <c r="B872227" s="24"/>
    </row>
    <row r="872228" spans="2:2">
      <c r="B872228" s="24"/>
    </row>
    <row r="872229" spans="2:2">
      <c r="B872229" s="24"/>
    </row>
    <row r="872230" spans="2:2">
      <c r="B872230" s="24"/>
    </row>
    <row r="872231" spans="2:2">
      <c r="B872231" s="24"/>
    </row>
    <row r="872232" spans="2:2">
      <c r="B872232" s="24"/>
    </row>
    <row r="872233" spans="2:2">
      <c r="B872233" s="24"/>
    </row>
    <row r="872234" spans="2:2">
      <c r="B872234" s="24"/>
    </row>
    <row r="872235" spans="2:2">
      <c r="B872235" s="24"/>
    </row>
    <row r="872236" spans="2:2">
      <c r="B872236" s="24"/>
    </row>
    <row r="872237" spans="2:2">
      <c r="B872237" s="24"/>
    </row>
    <row r="872238" spans="2:2">
      <c r="B872238" s="24"/>
    </row>
    <row r="872239" spans="2:2">
      <c r="B872239" s="24"/>
    </row>
    <row r="872240" spans="2:2">
      <c r="B872240" s="24"/>
    </row>
    <row r="872241" spans="2:2">
      <c r="B872241" s="24"/>
    </row>
    <row r="872242" spans="2:2">
      <c r="B872242" s="24"/>
    </row>
    <row r="872243" spans="2:2">
      <c r="B872243" s="24"/>
    </row>
    <row r="872244" spans="2:2">
      <c r="B872244" s="24"/>
    </row>
    <row r="872245" spans="2:2">
      <c r="B872245" s="24"/>
    </row>
    <row r="872246" spans="2:2">
      <c r="B872246" s="24"/>
    </row>
    <row r="872247" spans="2:2">
      <c r="B872247" s="24"/>
    </row>
    <row r="872248" spans="2:2">
      <c r="B872248" s="24"/>
    </row>
    <row r="872249" spans="2:2">
      <c r="B872249" s="24"/>
    </row>
    <row r="872250" spans="2:2">
      <c r="B872250" s="24"/>
    </row>
    <row r="872251" spans="2:2">
      <c r="B872251" s="24"/>
    </row>
    <row r="872252" spans="2:2">
      <c r="B872252" s="24"/>
    </row>
    <row r="872253" spans="2:2">
      <c r="B872253" s="24"/>
    </row>
    <row r="872254" spans="2:2">
      <c r="B872254" s="24"/>
    </row>
    <row r="872255" spans="2:2">
      <c r="B872255" s="24"/>
    </row>
    <row r="872256" spans="2:2">
      <c r="B872256" s="24"/>
    </row>
    <row r="872257" spans="2:2">
      <c r="B872257" s="24"/>
    </row>
    <row r="872258" spans="2:2">
      <c r="B872258" s="24"/>
    </row>
    <row r="872259" spans="2:2">
      <c r="B872259" s="24"/>
    </row>
    <row r="872260" spans="2:2">
      <c r="B872260" s="24"/>
    </row>
    <row r="872261" spans="2:2">
      <c r="B872261" s="24"/>
    </row>
    <row r="872262" spans="2:2">
      <c r="B872262" s="24"/>
    </row>
    <row r="872263" spans="2:2">
      <c r="B872263" s="24"/>
    </row>
    <row r="872264" spans="2:2">
      <c r="B872264" s="24"/>
    </row>
    <row r="872265" spans="2:2">
      <c r="B872265" s="24"/>
    </row>
    <row r="872266" spans="2:2">
      <c r="B872266" s="24"/>
    </row>
    <row r="872267" spans="2:2">
      <c r="B872267" s="24"/>
    </row>
    <row r="872268" spans="2:2">
      <c r="B872268" s="24"/>
    </row>
    <row r="872269" spans="2:2">
      <c r="B872269" s="24"/>
    </row>
    <row r="872270" spans="2:2">
      <c r="B872270" s="24"/>
    </row>
    <row r="872271" spans="2:2">
      <c r="B872271" s="24"/>
    </row>
    <row r="872272" spans="2:2">
      <c r="B872272" s="24"/>
    </row>
    <row r="872273" spans="2:2">
      <c r="B872273" s="24"/>
    </row>
    <row r="872274" spans="2:2">
      <c r="B872274" s="24"/>
    </row>
    <row r="872275" spans="2:2">
      <c r="B872275" s="24"/>
    </row>
    <row r="872276" spans="2:2">
      <c r="B872276" s="24"/>
    </row>
    <row r="872277" spans="2:2">
      <c r="B872277" s="24"/>
    </row>
    <row r="872278" spans="2:2">
      <c r="B872278" s="24"/>
    </row>
    <row r="872279" spans="2:2">
      <c r="B872279" s="24"/>
    </row>
    <row r="872280" spans="2:2">
      <c r="B872280" s="24"/>
    </row>
    <row r="872281" spans="2:2">
      <c r="B872281" s="24"/>
    </row>
    <row r="872282" spans="2:2">
      <c r="B872282" s="24"/>
    </row>
    <row r="872283" spans="2:2">
      <c r="B872283" s="24"/>
    </row>
    <row r="872284" spans="2:2">
      <c r="B872284" s="24"/>
    </row>
    <row r="872285" spans="2:2">
      <c r="B872285" s="24"/>
    </row>
    <row r="872286" spans="2:2">
      <c r="B872286" s="24"/>
    </row>
    <row r="872287" spans="2:2">
      <c r="B872287" s="24"/>
    </row>
    <row r="872288" spans="2:2">
      <c r="B872288" s="24"/>
    </row>
    <row r="872289" spans="2:2">
      <c r="B872289" s="24"/>
    </row>
    <row r="872290" spans="2:2">
      <c r="B872290" s="24"/>
    </row>
    <row r="872291" spans="2:2">
      <c r="B872291" s="24"/>
    </row>
    <row r="872292" spans="2:2">
      <c r="B872292" s="24"/>
    </row>
    <row r="872293" spans="2:2">
      <c r="B872293" s="24"/>
    </row>
    <row r="872294" spans="2:2">
      <c r="B872294" s="24"/>
    </row>
    <row r="872295" spans="2:2">
      <c r="B872295" s="24"/>
    </row>
    <row r="872296" spans="2:2">
      <c r="B872296" s="24"/>
    </row>
    <row r="872297" spans="2:2">
      <c r="B872297" s="24"/>
    </row>
    <row r="872298" spans="2:2">
      <c r="B872298" s="24"/>
    </row>
    <row r="872299" spans="2:2">
      <c r="B872299" s="24"/>
    </row>
    <row r="872300" spans="2:2">
      <c r="B872300" s="24"/>
    </row>
    <row r="872301" spans="2:2">
      <c r="B872301" s="24"/>
    </row>
    <row r="872302" spans="2:2">
      <c r="B872302" s="24"/>
    </row>
    <row r="872303" spans="2:2">
      <c r="B872303" s="24"/>
    </row>
    <row r="872304" spans="2:2">
      <c r="B872304" s="24"/>
    </row>
    <row r="872305" spans="2:2">
      <c r="B872305" s="24"/>
    </row>
    <row r="872306" spans="2:2">
      <c r="B872306" s="24"/>
    </row>
    <row r="872307" spans="2:2">
      <c r="B872307" s="24"/>
    </row>
    <row r="872308" spans="2:2">
      <c r="B872308" s="24"/>
    </row>
    <row r="872309" spans="2:2">
      <c r="B872309" s="24"/>
    </row>
    <row r="872310" spans="2:2">
      <c r="B872310" s="24"/>
    </row>
    <row r="872311" spans="2:2">
      <c r="B872311" s="24"/>
    </row>
    <row r="872312" spans="2:2">
      <c r="B872312" s="24"/>
    </row>
    <row r="872313" spans="2:2">
      <c r="B872313" s="24"/>
    </row>
    <row r="872314" spans="2:2">
      <c r="B872314" s="24"/>
    </row>
    <row r="872315" spans="2:2">
      <c r="B872315" s="24"/>
    </row>
    <row r="872316" spans="2:2">
      <c r="B872316" s="24"/>
    </row>
    <row r="872317" spans="2:2">
      <c r="B872317" s="24"/>
    </row>
    <row r="872318" spans="2:2">
      <c r="B872318" s="24"/>
    </row>
    <row r="872319" spans="2:2">
      <c r="B872319" s="24"/>
    </row>
    <row r="872320" spans="2:2">
      <c r="B872320" s="24"/>
    </row>
    <row r="872321" spans="2:2">
      <c r="B872321" s="24"/>
    </row>
    <row r="872322" spans="2:2">
      <c r="B872322" s="24"/>
    </row>
    <row r="872323" spans="2:2">
      <c r="B872323" s="24"/>
    </row>
    <row r="872324" spans="2:2">
      <c r="B872324" s="24"/>
    </row>
    <row r="872325" spans="2:2">
      <c r="B872325" s="24"/>
    </row>
    <row r="872326" spans="2:2">
      <c r="B872326" s="24"/>
    </row>
    <row r="872327" spans="2:2">
      <c r="B872327" s="24"/>
    </row>
    <row r="872328" spans="2:2">
      <c r="B872328" s="24"/>
    </row>
    <row r="872329" spans="2:2">
      <c r="B872329" s="24"/>
    </row>
    <row r="872330" spans="2:2">
      <c r="B872330" s="24"/>
    </row>
    <row r="872331" spans="2:2">
      <c r="B872331" s="24"/>
    </row>
    <row r="872332" spans="2:2">
      <c r="B872332" s="24"/>
    </row>
    <row r="872333" spans="2:2">
      <c r="B872333" s="24"/>
    </row>
    <row r="872334" spans="2:2">
      <c r="B872334" s="24"/>
    </row>
    <row r="872335" spans="2:2">
      <c r="B872335" s="24"/>
    </row>
    <row r="872336" spans="2:2">
      <c r="B872336" s="24"/>
    </row>
    <row r="872337" spans="2:2">
      <c r="B872337" s="24"/>
    </row>
    <row r="872338" spans="2:2">
      <c r="B872338" s="24"/>
    </row>
    <row r="872339" spans="2:2">
      <c r="B872339" s="24"/>
    </row>
    <row r="872340" spans="2:2">
      <c r="B872340" s="24"/>
    </row>
    <row r="872341" spans="2:2">
      <c r="B872341" s="24"/>
    </row>
    <row r="872342" spans="2:2">
      <c r="B872342" s="24"/>
    </row>
    <row r="872343" spans="2:2">
      <c r="B872343" s="24"/>
    </row>
    <row r="872344" spans="2:2">
      <c r="B872344" s="24"/>
    </row>
    <row r="872345" spans="2:2">
      <c r="B872345" s="24"/>
    </row>
    <row r="872346" spans="2:2">
      <c r="B872346" s="24"/>
    </row>
    <row r="872347" spans="2:2">
      <c r="B872347" s="24"/>
    </row>
    <row r="872348" spans="2:2">
      <c r="B872348" s="24"/>
    </row>
    <row r="872349" spans="2:2">
      <c r="B872349" s="24"/>
    </row>
    <row r="872350" spans="2:2">
      <c r="B872350" s="24"/>
    </row>
    <row r="872351" spans="2:2">
      <c r="B872351" s="24"/>
    </row>
    <row r="872352" spans="2:2">
      <c r="B872352" s="24"/>
    </row>
    <row r="872353" spans="2:2">
      <c r="B872353" s="24"/>
    </row>
    <row r="872354" spans="2:2">
      <c r="B872354" s="24"/>
    </row>
    <row r="872355" spans="2:2">
      <c r="B872355" s="24"/>
    </row>
    <row r="872356" spans="2:2">
      <c r="B872356" s="24"/>
    </row>
    <row r="872357" spans="2:2">
      <c r="B872357" s="24"/>
    </row>
    <row r="872358" spans="2:2">
      <c r="B872358" s="24"/>
    </row>
    <row r="872359" spans="2:2">
      <c r="B872359" s="24"/>
    </row>
    <row r="872360" spans="2:2">
      <c r="B872360" s="24"/>
    </row>
    <row r="872361" spans="2:2">
      <c r="B872361" s="24"/>
    </row>
    <row r="872362" spans="2:2">
      <c r="B872362" s="24"/>
    </row>
    <row r="872363" spans="2:2">
      <c r="B872363" s="24"/>
    </row>
    <row r="872364" spans="2:2">
      <c r="B872364" s="24"/>
    </row>
    <row r="872365" spans="2:2">
      <c r="B872365" s="24"/>
    </row>
    <row r="872366" spans="2:2">
      <c r="B872366" s="24"/>
    </row>
    <row r="872367" spans="2:2">
      <c r="B872367" s="24"/>
    </row>
    <row r="872368" spans="2:2">
      <c r="B872368" s="24"/>
    </row>
    <row r="872369" spans="2:2">
      <c r="B872369" s="24"/>
    </row>
    <row r="872370" spans="2:2">
      <c r="B872370" s="24"/>
    </row>
    <row r="872371" spans="2:2">
      <c r="B872371" s="24"/>
    </row>
    <row r="872372" spans="2:2">
      <c r="B872372" s="24"/>
    </row>
    <row r="872373" spans="2:2">
      <c r="B872373" s="24"/>
    </row>
    <row r="872374" spans="2:2">
      <c r="B872374" s="24"/>
    </row>
    <row r="872375" spans="2:2">
      <c r="B872375" s="24"/>
    </row>
    <row r="872376" spans="2:2">
      <c r="B872376" s="24"/>
    </row>
    <row r="872377" spans="2:2">
      <c r="B872377" s="24"/>
    </row>
    <row r="872378" spans="2:2">
      <c r="B872378" s="24"/>
    </row>
    <row r="872379" spans="2:2">
      <c r="B872379" s="24"/>
    </row>
    <row r="872380" spans="2:2">
      <c r="B872380" s="24"/>
    </row>
    <row r="872381" spans="2:2">
      <c r="B872381" s="24"/>
    </row>
    <row r="872382" spans="2:2">
      <c r="B872382" s="24"/>
    </row>
    <row r="872383" spans="2:2">
      <c r="B872383" s="24"/>
    </row>
    <row r="872384" spans="2:2">
      <c r="B872384" s="24"/>
    </row>
    <row r="872385" spans="2:2">
      <c r="B872385" s="24"/>
    </row>
    <row r="872386" spans="2:2">
      <c r="B872386" s="24"/>
    </row>
    <row r="872387" spans="2:2">
      <c r="B872387" s="24"/>
    </row>
    <row r="872388" spans="2:2">
      <c r="B872388" s="24"/>
    </row>
    <row r="872389" spans="2:2">
      <c r="B872389" s="24"/>
    </row>
    <row r="872390" spans="2:2">
      <c r="B872390" s="24"/>
    </row>
    <row r="872391" spans="2:2">
      <c r="B872391" s="24"/>
    </row>
    <row r="872392" spans="2:2">
      <c r="B872392" s="24"/>
    </row>
    <row r="872393" spans="2:2">
      <c r="B872393" s="24"/>
    </row>
    <row r="872394" spans="2:2">
      <c r="B872394" s="24"/>
    </row>
    <row r="872395" spans="2:2">
      <c r="B872395" s="24"/>
    </row>
    <row r="872396" spans="2:2">
      <c r="B872396" s="24"/>
    </row>
    <row r="872397" spans="2:2">
      <c r="B872397" s="24"/>
    </row>
    <row r="872398" spans="2:2">
      <c r="B872398" s="24"/>
    </row>
    <row r="872399" spans="2:2">
      <c r="B872399" s="24"/>
    </row>
    <row r="872400" spans="2:2">
      <c r="B872400" s="24"/>
    </row>
    <row r="872401" spans="2:2">
      <c r="B872401" s="24"/>
    </row>
    <row r="872402" spans="2:2">
      <c r="B872402" s="24"/>
    </row>
    <row r="872403" spans="2:2">
      <c r="B872403" s="24"/>
    </row>
    <row r="872404" spans="2:2">
      <c r="B872404" s="24"/>
    </row>
    <row r="872405" spans="2:2">
      <c r="B872405" s="24"/>
    </row>
    <row r="872406" spans="2:2">
      <c r="B872406" s="24"/>
    </row>
    <row r="872407" spans="2:2">
      <c r="B872407" s="24"/>
    </row>
    <row r="872408" spans="2:2">
      <c r="B872408" s="24"/>
    </row>
    <row r="872409" spans="2:2">
      <c r="B872409" s="24"/>
    </row>
    <row r="872410" spans="2:2">
      <c r="B872410" s="24"/>
    </row>
    <row r="872411" spans="2:2">
      <c r="B872411" s="24"/>
    </row>
    <row r="872412" spans="2:2">
      <c r="B872412" s="24"/>
    </row>
    <row r="872413" spans="2:2">
      <c r="B872413" s="24"/>
    </row>
    <row r="872414" spans="2:2">
      <c r="B872414" s="24"/>
    </row>
    <row r="872415" spans="2:2">
      <c r="B872415" s="24"/>
    </row>
    <row r="872416" spans="2:2">
      <c r="B872416" s="24"/>
    </row>
    <row r="872417" spans="2:2">
      <c r="B872417" s="24"/>
    </row>
    <row r="872418" spans="2:2">
      <c r="B872418" s="24"/>
    </row>
    <row r="872419" spans="2:2">
      <c r="B872419" s="24"/>
    </row>
    <row r="872420" spans="2:2">
      <c r="B872420" s="24"/>
    </row>
    <row r="872421" spans="2:2">
      <c r="B872421" s="24"/>
    </row>
    <row r="872422" spans="2:2">
      <c r="B872422" s="24"/>
    </row>
    <row r="872423" spans="2:2">
      <c r="B872423" s="24"/>
    </row>
    <row r="872424" spans="2:2">
      <c r="B872424" s="24"/>
    </row>
    <row r="872425" spans="2:2">
      <c r="B872425" s="24"/>
    </row>
    <row r="872426" spans="2:2">
      <c r="B872426" s="24"/>
    </row>
    <row r="872427" spans="2:2">
      <c r="B872427" s="24"/>
    </row>
    <row r="872428" spans="2:2">
      <c r="B872428" s="24"/>
    </row>
    <row r="872429" spans="2:2">
      <c r="B872429" s="24"/>
    </row>
    <row r="872430" spans="2:2">
      <c r="B872430" s="24"/>
    </row>
    <row r="872431" spans="2:2">
      <c r="B872431" s="24"/>
    </row>
    <row r="872432" spans="2:2">
      <c r="B872432" s="24"/>
    </row>
    <row r="872433" spans="2:2">
      <c r="B872433" s="24"/>
    </row>
    <row r="872434" spans="2:2">
      <c r="B872434" s="24"/>
    </row>
    <row r="872435" spans="2:2">
      <c r="B872435" s="24"/>
    </row>
    <row r="872436" spans="2:2">
      <c r="B872436" s="24"/>
    </row>
    <row r="872437" spans="2:2">
      <c r="B872437" s="24"/>
    </row>
    <row r="872438" spans="2:2">
      <c r="B872438" s="24"/>
    </row>
    <row r="872439" spans="2:2">
      <c r="B872439" s="24"/>
    </row>
    <row r="872440" spans="2:2">
      <c r="B872440" s="24"/>
    </row>
    <row r="872441" spans="2:2">
      <c r="B872441" s="24"/>
    </row>
    <row r="872442" spans="2:2">
      <c r="B872442" s="24"/>
    </row>
    <row r="872443" spans="2:2">
      <c r="B872443" s="24"/>
    </row>
    <row r="872444" spans="2:2">
      <c r="B872444" s="24"/>
    </row>
    <row r="872445" spans="2:2">
      <c r="B872445" s="24"/>
    </row>
    <row r="872446" spans="2:2">
      <c r="B872446" s="24"/>
    </row>
    <row r="872447" spans="2:2">
      <c r="B872447" s="24"/>
    </row>
    <row r="872448" spans="2:2">
      <c r="B872448" s="24"/>
    </row>
    <row r="872449" spans="2:2">
      <c r="B872449" s="24"/>
    </row>
    <row r="872450" spans="2:2">
      <c r="B872450" s="24"/>
    </row>
    <row r="872451" spans="2:2">
      <c r="B872451" s="24"/>
    </row>
    <row r="872452" spans="2:2">
      <c r="B872452" s="24"/>
    </row>
    <row r="872453" spans="2:2">
      <c r="B872453" s="24"/>
    </row>
    <row r="872454" spans="2:2">
      <c r="B872454" s="24"/>
    </row>
    <row r="872455" spans="2:2">
      <c r="B872455" s="24"/>
    </row>
    <row r="872456" spans="2:2">
      <c r="B872456" s="24"/>
    </row>
    <row r="872457" spans="2:2">
      <c r="B872457" s="24"/>
    </row>
    <row r="872458" spans="2:2">
      <c r="B872458" s="24"/>
    </row>
    <row r="872459" spans="2:2">
      <c r="B872459" s="24"/>
    </row>
    <row r="872460" spans="2:2">
      <c r="B872460" s="24"/>
    </row>
    <row r="872461" spans="2:2">
      <c r="B872461" s="24"/>
    </row>
    <row r="872462" spans="2:2">
      <c r="B872462" s="24"/>
    </row>
    <row r="872463" spans="2:2">
      <c r="B872463" s="24"/>
    </row>
    <row r="872464" spans="2:2">
      <c r="B872464" s="24"/>
    </row>
    <row r="872465" spans="2:2">
      <c r="B872465" s="24"/>
    </row>
    <row r="872466" spans="2:2">
      <c r="B872466" s="24"/>
    </row>
    <row r="872467" spans="2:2">
      <c r="B872467" s="24"/>
    </row>
    <row r="872468" spans="2:2">
      <c r="B872468" s="24"/>
    </row>
    <row r="872469" spans="2:2">
      <c r="B872469" s="24"/>
    </row>
    <row r="872470" spans="2:2">
      <c r="B872470" s="24"/>
    </row>
    <row r="872471" spans="2:2">
      <c r="B872471" s="24"/>
    </row>
    <row r="872472" spans="2:2">
      <c r="B872472" s="24"/>
    </row>
    <row r="872473" spans="2:2">
      <c r="B872473" s="24"/>
    </row>
    <row r="872474" spans="2:2">
      <c r="B872474" s="24"/>
    </row>
    <row r="872475" spans="2:2">
      <c r="B872475" s="24"/>
    </row>
    <row r="872476" spans="2:2">
      <c r="B872476" s="24"/>
    </row>
    <row r="872477" spans="2:2">
      <c r="B872477" s="24"/>
    </row>
    <row r="872478" spans="2:2">
      <c r="B872478" s="24"/>
    </row>
    <row r="872479" spans="2:2">
      <c r="B872479" s="24"/>
    </row>
    <row r="872480" spans="2:2">
      <c r="B872480" s="24"/>
    </row>
    <row r="872481" spans="2:2">
      <c r="B872481" s="24"/>
    </row>
    <row r="872482" spans="2:2">
      <c r="B872482" s="24"/>
    </row>
    <row r="872483" spans="2:2">
      <c r="B872483" s="24"/>
    </row>
    <row r="872484" spans="2:2">
      <c r="B872484" s="24"/>
    </row>
    <row r="872485" spans="2:2">
      <c r="B872485" s="24"/>
    </row>
    <row r="872486" spans="2:2">
      <c r="B872486" s="24"/>
    </row>
    <row r="872487" spans="2:2">
      <c r="B872487" s="24"/>
    </row>
    <row r="872488" spans="2:2">
      <c r="B872488" s="24"/>
    </row>
    <row r="872489" spans="2:2">
      <c r="B872489" s="24"/>
    </row>
    <row r="872490" spans="2:2">
      <c r="B872490" s="24"/>
    </row>
    <row r="872491" spans="2:2">
      <c r="B872491" s="24"/>
    </row>
    <row r="872492" spans="2:2">
      <c r="B872492" s="24"/>
    </row>
    <row r="872493" spans="2:2">
      <c r="B872493" s="24"/>
    </row>
    <row r="872494" spans="2:2">
      <c r="B872494" s="24"/>
    </row>
    <row r="872495" spans="2:2">
      <c r="B872495" s="24"/>
    </row>
    <row r="872496" spans="2:2">
      <c r="B872496" s="24"/>
    </row>
    <row r="872497" spans="2:2">
      <c r="B872497" s="24"/>
    </row>
    <row r="872498" spans="2:2">
      <c r="B872498" s="24"/>
    </row>
    <row r="872499" spans="2:2">
      <c r="B872499" s="24"/>
    </row>
    <row r="872500" spans="2:2">
      <c r="B872500" s="24"/>
    </row>
    <row r="872501" spans="2:2">
      <c r="B872501" s="24"/>
    </row>
    <row r="872502" spans="2:2">
      <c r="B872502" s="24"/>
    </row>
    <row r="872503" spans="2:2">
      <c r="B872503" s="24"/>
    </row>
    <row r="872504" spans="2:2">
      <c r="B872504" s="24"/>
    </row>
    <row r="872505" spans="2:2">
      <c r="B872505" s="24"/>
    </row>
    <row r="872506" spans="2:2">
      <c r="B872506" s="24"/>
    </row>
    <row r="872507" spans="2:2">
      <c r="B872507" s="24"/>
    </row>
    <row r="872508" spans="2:2">
      <c r="B872508" s="24"/>
    </row>
    <row r="872509" spans="2:2">
      <c r="B872509" s="24"/>
    </row>
    <row r="872510" spans="2:2">
      <c r="B872510" s="24"/>
    </row>
    <row r="872511" spans="2:2">
      <c r="B872511" s="24"/>
    </row>
    <row r="872512" spans="2:2">
      <c r="B872512" s="24"/>
    </row>
    <row r="872513" spans="2:2">
      <c r="B872513" s="24"/>
    </row>
    <row r="872514" spans="2:2">
      <c r="B872514" s="24"/>
    </row>
    <row r="872515" spans="2:2">
      <c r="B872515" s="24"/>
    </row>
    <row r="872516" spans="2:2">
      <c r="B872516" s="24"/>
    </row>
    <row r="872517" spans="2:2">
      <c r="B872517" s="24"/>
    </row>
    <row r="872518" spans="2:2">
      <c r="B872518" s="24"/>
    </row>
    <row r="872519" spans="2:2">
      <c r="B872519" s="24"/>
    </row>
    <row r="872520" spans="2:2">
      <c r="B872520" s="24"/>
    </row>
    <row r="872521" spans="2:2">
      <c r="B872521" s="24"/>
    </row>
    <row r="872522" spans="2:2">
      <c r="B872522" s="24"/>
    </row>
    <row r="872523" spans="2:2">
      <c r="B872523" s="24"/>
    </row>
    <row r="872524" spans="2:2">
      <c r="B872524" s="24"/>
    </row>
    <row r="872525" spans="2:2">
      <c r="B872525" s="24"/>
    </row>
    <row r="872526" spans="2:2">
      <c r="B872526" s="24"/>
    </row>
    <row r="872527" spans="2:2">
      <c r="B872527" s="24"/>
    </row>
    <row r="872528" spans="2:2">
      <c r="B872528" s="24"/>
    </row>
    <row r="872529" spans="2:2">
      <c r="B872529" s="24"/>
    </row>
    <row r="872530" spans="2:2">
      <c r="B872530" s="24"/>
    </row>
    <row r="872531" spans="2:2">
      <c r="B872531" s="24"/>
    </row>
    <row r="872532" spans="2:2">
      <c r="B872532" s="24"/>
    </row>
    <row r="872533" spans="2:2">
      <c r="B872533" s="24"/>
    </row>
    <row r="872534" spans="2:2">
      <c r="B872534" s="24"/>
    </row>
    <row r="872535" spans="2:2">
      <c r="B872535" s="24"/>
    </row>
    <row r="872536" spans="2:2">
      <c r="B872536" s="24"/>
    </row>
    <row r="872537" spans="2:2">
      <c r="B872537" s="24"/>
    </row>
    <row r="872538" spans="2:2">
      <c r="B872538" s="24"/>
    </row>
    <row r="872539" spans="2:2">
      <c r="B872539" s="24"/>
    </row>
    <row r="872540" spans="2:2">
      <c r="B872540" s="24"/>
    </row>
    <row r="872541" spans="2:2">
      <c r="B872541" s="24"/>
    </row>
    <row r="872542" spans="2:2">
      <c r="B872542" s="24"/>
    </row>
    <row r="872543" spans="2:2">
      <c r="B872543" s="24"/>
    </row>
    <row r="872544" spans="2:2">
      <c r="B872544" s="24"/>
    </row>
    <row r="872545" spans="2:2">
      <c r="B872545" s="24"/>
    </row>
    <row r="872546" spans="2:2">
      <c r="B872546" s="24"/>
    </row>
    <row r="872547" spans="2:2">
      <c r="B872547" s="24"/>
    </row>
    <row r="872548" spans="2:2">
      <c r="B872548" s="24"/>
    </row>
    <row r="872549" spans="2:2">
      <c r="B872549" s="24"/>
    </row>
    <row r="872550" spans="2:2">
      <c r="B872550" s="24"/>
    </row>
    <row r="872551" spans="2:2">
      <c r="B872551" s="24"/>
    </row>
    <row r="872552" spans="2:2">
      <c r="B872552" s="24"/>
    </row>
    <row r="872553" spans="2:2">
      <c r="B872553" s="24"/>
    </row>
    <row r="872554" spans="2:2">
      <c r="B872554" s="24"/>
    </row>
    <row r="872555" spans="2:2">
      <c r="B872555" s="24"/>
    </row>
    <row r="872556" spans="2:2">
      <c r="B872556" s="24"/>
    </row>
    <row r="872557" spans="2:2">
      <c r="B872557" s="24"/>
    </row>
    <row r="872558" spans="2:2">
      <c r="B872558" s="24"/>
    </row>
    <row r="872559" spans="2:2">
      <c r="B872559" s="24"/>
    </row>
    <row r="872560" spans="2:2">
      <c r="B872560" s="24"/>
    </row>
    <row r="872561" spans="2:2">
      <c r="B872561" s="24"/>
    </row>
    <row r="872562" spans="2:2">
      <c r="B872562" s="24"/>
    </row>
    <row r="872563" spans="2:2">
      <c r="B872563" s="24"/>
    </row>
    <row r="872564" spans="2:2">
      <c r="B872564" s="24"/>
    </row>
    <row r="872565" spans="2:2">
      <c r="B872565" s="24"/>
    </row>
    <row r="872566" spans="2:2">
      <c r="B872566" s="24"/>
    </row>
    <row r="872567" spans="2:2">
      <c r="B872567" s="24"/>
    </row>
    <row r="872568" spans="2:2">
      <c r="B872568" s="24"/>
    </row>
    <row r="872569" spans="2:2">
      <c r="B872569" s="24"/>
    </row>
    <row r="872570" spans="2:2">
      <c r="B872570" s="24"/>
    </row>
    <row r="872571" spans="2:2">
      <c r="B872571" s="24"/>
    </row>
    <row r="872572" spans="2:2">
      <c r="B872572" s="24"/>
    </row>
    <row r="872573" spans="2:2">
      <c r="B872573" s="24"/>
    </row>
    <row r="872574" spans="2:2">
      <c r="B872574" s="24"/>
    </row>
    <row r="872575" spans="2:2">
      <c r="B872575" s="24"/>
    </row>
    <row r="872576" spans="2:2">
      <c r="B872576" s="24"/>
    </row>
    <row r="872577" spans="2:2">
      <c r="B872577" s="24"/>
    </row>
    <row r="872578" spans="2:2">
      <c r="B872578" s="24"/>
    </row>
    <row r="872579" spans="2:2">
      <c r="B872579" s="24"/>
    </row>
    <row r="872580" spans="2:2">
      <c r="B872580" s="24"/>
    </row>
    <row r="872581" spans="2:2">
      <c r="B872581" s="24"/>
    </row>
    <row r="872582" spans="2:2">
      <c r="B872582" s="24"/>
    </row>
    <row r="872583" spans="2:2">
      <c r="B872583" s="24"/>
    </row>
    <row r="872584" spans="2:2">
      <c r="B872584" s="24"/>
    </row>
    <row r="872585" spans="2:2">
      <c r="B872585" s="24"/>
    </row>
    <row r="872586" spans="2:2">
      <c r="B872586" s="24"/>
    </row>
    <row r="872587" spans="2:2">
      <c r="B872587" s="24"/>
    </row>
    <row r="872588" spans="2:2">
      <c r="B872588" s="24"/>
    </row>
    <row r="872589" spans="2:2">
      <c r="B872589" s="24"/>
    </row>
    <row r="872590" spans="2:2">
      <c r="B872590" s="24"/>
    </row>
    <row r="872591" spans="2:2">
      <c r="B872591" s="24"/>
    </row>
    <row r="872592" spans="2:2">
      <c r="B872592" s="24"/>
    </row>
    <row r="872593" spans="2:2">
      <c r="B872593" s="24"/>
    </row>
    <row r="872594" spans="2:2">
      <c r="B872594" s="24"/>
    </row>
    <row r="872595" spans="2:2">
      <c r="B872595" s="24"/>
    </row>
    <row r="872596" spans="2:2">
      <c r="B872596" s="24"/>
    </row>
    <row r="872597" spans="2:2">
      <c r="B872597" s="24"/>
    </row>
    <row r="872598" spans="2:2">
      <c r="B872598" s="24"/>
    </row>
    <row r="872599" spans="2:2">
      <c r="B872599" s="24"/>
    </row>
    <row r="872600" spans="2:2">
      <c r="B872600" s="24"/>
    </row>
    <row r="872601" spans="2:2">
      <c r="B872601" s="24"/>
    </row>
    <row r="872602" spans="2:2">
      <c r="B872602" s="24"/>
    </row>
    <row r="872603" spans="2:2">
      <c r="B872603" s="24"/>
    </row>
    <row r="872604" spans="2:2">
      <c r="B872604" s="24"/>
    </row>
    <row r="872605" spans="2:2">
      <c r="B872605" s="24"/>
    </row>
    <row r="872606" spans="2:2">
      <c r="B872606" s="24"/>
    </row>
    <row r="872607" spans="2:2">
      <c r="B872607" s="24"/>
    </row>
    <row r="872608" spans="2:2">
      <c r="B872608" s="24"/>
    </row>
    <row r="872609" spans="2:2">
      <c r="B872609" s="24"/>
    </row>
    <row r="872610" spans="2:2">
      <c r="B872610" s="24"/>
    </row>
    <row r="872611" spans="2:2">
      <c r="B872611" s="24"/>
    </row>
    <row r="872612" spans="2:2">
      <c r="B872612" s="24"/>
    </row>
    <row r="872613" spans="2:2">
      <c r="B872613" s="24"/>
    </row>
    <row r="872614" spans="2:2">
      <c r="B872614" s="24"/>
    </row>
    <row r="872615" spans="2:2">
      <c r="B872615" s="24"/>
    </row>
    <row r="872616" spans="2:2">
      <c r="B872616" s="24"/>
    </row>
    <row r="872617" spans="2:2">
      <c r="B872617" s="24"/>
    </row>
    <row r="872618" spans="2:2">
      <c r="B872618" s="24"/>
    </row>
    <row r="872619" spans="2:2">
      <c r="B872619" s="24"/>
    </row>
    <row r="872620" spans="2:2">
      <c r="B872620" s="24"/>
    </row>
    <row r="872621" spans="2:2">
      <c r="B872621" s="24"/>
    </row>
    <row r="872622" spans="2:2">
      <c r="B872622" s="24"/>
    </row>
    <row r="872623" spans="2:2">
      <c r="B872623" s="24"/>
    </row>
    <row r="872624" spans="2:2">
      <c r="B872624" s="24"/>
    </row>
    <row r="872625" spans="2:2">
      <c r="B872625" s="24"/>
    </row>
    <row r="872626" spans="2:2">
      <c r="B872626" s="24"/>
    </row>
    <row r="872627" spans="2:2">
      <c r="B872627" s="24"/>
    </row>
    <row r="872628" spans="2:2">
      <c r="B872628" s="24"/>
    </row>
    <row r="872629" spans="2:2">
      <c r="B872629" s="24"/>
    </row>
    <row r="872630" spans="2:2">
      <c r="B872630" s="24"/>
    </row>
    <row r="872631" spans="2:2">
      <c r="B872631" s="24"/>
    </row>
    <row r="872632" spans="2:2">
      <c r="B872632" s="24"/>
    </row>
    <row r="872633" spans="2:2">
      <c r="B872633" s="24"/>
    </row>
    <row r="872634" spans="2:2">
      <c r="B872634" s="24"/>
    </row>
    <row r="872635" spans="2:2">
      <c r="B872635" s="24"/>
    </row>
    <row r="872636" spans="2:2">
      <c r="B872636" s="24"/>
    </row>
    <row r="872637" spans="2:2">
      <c r="B872637" s="24"/>
    </row>
    <row r="872638" spans="2:2">
      <c r="B872638" s="24"/>
    </row>
    <row r="872639" spans="2:2">
      <c r="B872639" s="24"/>
    </row>
    <row r="872640" spans="2:2">
      <c r="B872640" s="24"/>
    </row>
    <row r="872641" spans="2:2">
      <c r="B872641" s="24"/>
    </row>
    <row r="872642" spans="2:2">
      <c r="B872642" s="24"/>
    </row>
    <row r="872643" spans="2:2">
      <c r="B872643" s="24"/>
    </row>
    <row r="872644" spans="2:2">
      <c r="B872644" s="24"/>
    </row>
    <row r="872645" spans="2:2">
      <c r="B872645" s="24"/>
    </row>
    <row r="872646" spans="2:2">
      <c r="B872646" s="24"/>
    </row>
    <row r="872647" spans="2:2">
      <c r="B872647" s="24"/>
    </row>
    <row r="872648" spans="2:2">
      <c r="B872648" s="24"/>
    </row>
    <row r="872649" spans="2:2">
      <c r="B872649" s="24"/>
    </row>
    <row r="872650" spans="2:2">
      <c r="B872650" s="24"/>
    </row>
    <row r="872651" spans="2:2">
      <c r="B872651" s="24"/>
    </row>
    <row r="872652" spans="2:2">
      <c r="B872652" s="24"/>
    </row>
    <row r="872653" spans="2:2">
      <c r="B872653" s="24"/>
    </row>
    <row r="872654" spans="2:2">
      <c r="B872654" s="24"/>
    </row>
    <row r="872655" spans="2:2">
      <c r="B872655" s="24"/>
    </row>
    <row r="872656" spans="2:2">
      <c r="B872656" s="24"/>
    </row>
    <row r="872657" spans="2:2">
      <c r="B872657" s="24"/>
    </row>
    <row r="872658" spans="2:2">
      <c r="B872658" s="24"/>
    </row>
    <row r="872659" spans="2:2">
      <c r="B872659" s="24"/>
    </row>
    <row r="872660" spans="2:2">
      <c r="B872660" s="24"/>
    </row>
    <row r="872661" spans="2:2">
      <c r="B872661" s="24"/>
    </row>
    <row r="872662" spans="2:2">
      <c r="B872662" s="24"/>
    </row>
    <row r="872663" spans="2:2">
      <c r="B872663" s="24"/>
    </row>
    <row r="872664" spans="2:2">
      <c r="B872664" s="24"/>
    </row>
    <row r="872665" spans="2:2">
      <c r="B872665" s="24"/>
    </row>
    <row r="872666" spans="2:2">
      <c r="B872666" s="24"/>
    </row>
    <row r="872667" spans="2:2">
      <c r="B872667" s="24"/>
    </row>
    <row r="872668" spans="2:2">
      <c r="B872668" s="24"/>
    </row>
    <row r="872669" spans="2:2">
      <c r="B872669" s="24"/>
    </row>
    <row r="872670" spans="2:2">
      <c r="B872670" s="24"/>
    </row>
    <row r="872671" spans="2:2">
      <c r="B872671" s="24"/>
    </row>
    <row r="872672" spans="2:2">
      <c r="B872672" s="24"/>
    </row>
    <row r="872673" spans="2:2">
      <c r="B872673" s="24"/>
    </row>
    <row r="872674" spans="2:2">
      <c r="B872674" s="24"/>
    </row>
    <row r="872675" spans="2:2">
      <c r="B872675" s="24"/>
    </row>
    <row r="872676" spans="2:2">
      <c r="B872676" s="24"/>
    </row>
    <row r="872677" spans="2:2">
      <c r="B872677" s="24"/>
    </row>
    <row r="872678" spans="2:2">
      <c r="B872678" s="24"/>
    </row>
    <row r="872679" spans="2:2">
      <c r="B872679" s="24"/>
    </row>
    <row r="872680" spans="2:2">
      <c r="B872680" s="24"/>
    </row>
    <row r="872681" spans="2:2">
      <c r="B872681" s="24"/>
    </row>
    <row r="872682" spans="2:2">
      <c r="B872682" s="24"/>
    </row>
    <row r="872683" spans="2:2">
      <c r="B872683" s="24"/>
    </row>
    <row r="872684" spans="2:2">
      <c r="B872684" s="24"/>
    </row>
    <row r="872685" spans="2:2">
      <c r="B872685" s="24"/>
    </row>
    <row r="872686" spans="2:2">
      <c r="B872686" s="24"/>
    </row>
    <row r="872687" spans="2:2">
      <c r="B872687" s="24"/>
    </row>
    <row r="872688" spans="2:2">
      <c r="B872688" s="24"/>
    </row>
    <row r="872689" spans="2:2">
      <c r="B872689" s="24"/>
    </row>
    <row r="872690" spans="2:2">
      <c r="B872690" s="24"/>
    </row>
    <row r="872691" spans="2:2">
      <c r="B872691" s="24"/>
    </row>
    <row r="872692" spans="2:2">
      <c r="B872692" s="24"/>
    </row>
    <row r="872693" spans="2:2">
      <c r="B872693" s="24"/>
    </row>
    <row r="872694" spans="2:2">
      <c r="B872694" s="24"/>
    </row>
    <row r="872695" spans="2:2">
      <c r="B872695" s="24"/>
    </row>
    <row r="872696" spans="2:2">
      <c r="B872696" s="24"/>
    </row>
    <row r="872697" spans="2:2">
      <c r="B872697" s="24"/>
    </row>
    <row r="872698" spans="2:2">
      <c r="B872698" s="24"/>
    </row>
    <row r="872699" spans="2:2">
      <c r="B872699" s="24"/>
    </row>
    <row r="872700" spans="2:2">
      <c r="B872700" s="24"/>
    </row>
    <row r="872701" spans="2:2">
      <c r="B872701" s="24"/>
    </row>
    <row r="872702" spans="2:2">
      <c r="B872702" s="24"/>
    </row>
    <row r="872703" spans="2:2">
      <c r="B872703" s="24"/>
    </row>
    <row r="872704" spans="2:2">
      <c r="B872704" s="24"/>
    </row>
    <row r="872705" spans="2:2">
      <c r="B872705" s="24"/>
    </row>
    <row r="872706" spans="2:2">
      <c r="B872706" s="24"/>
    </row>
    <row r="872707" spans="2:2">
      <c r="B872707" s="24"/>
    </row>
    <row r="872708" spans="2:2">
      <c r="B872708" s="24"/>
    </row>
    <row r="872709" spans="2:2">
      <c r="B872709" s="24"/>
    </row>
    <row r="872710" spans="2:2">
      <c r="B872710" s="24"/>
    </row>
    <row r="872711" spans="2:2">
      <c r="B872711" s="24"/>
    </row>
    <row r="872712" spans="2:2">
      <c r="B872712" s="24"/>
    </row>
    <row r="872713" spans="2:2">
      <c r="B872713" s="24"/>
    </row>
    <row r="872714" spans="2:2">
      <c r="B872714" s="24"/>
    </row>
    <row r="872715" spans="2:2">
      <c r="B872715" s="24"/>
    </row>
    <row r="872716" spans="2:2">
      <c r="B872716" s="24"/>
    </row>
    <row r="872717" spans="2:2">
      <c r="B872717" s="24"/>
    </row>
    <row r="872718" spans="2:2">
      <c r="B872718" s="24"/>
    </row>
    <row r="872719" spans="2:2">
      <c r="B872719" s="24"/>
    </row>
    <row r="872720" spans="2:2">
      <c r="B872720" s="24"/>
    </row>
    <row r="872721" spans="2:2">
      <c r="B872721" s="24"/>
    </row>
    <row r="872722" spans="2:2">
      <c r="B872722" s="24"/>
    </row>
    <row r="872723" spans="2:2">
      <c r="B872723" s="24"/>
    </row>
    <row r="872724" spans="2:2">
      <c r="B872724" s="24"/>
    </row>
    <row r="872725" spans="2:2">
      <c r="B872725" s="24"/>
    </row>
    <row r="872726" spans="2:2">
      <c r="B872726" s="24"/>
    </row>
    <row r="872727" spans="2:2">
      <c r="B872727" s="24"/>
    </row>
    <row r="872728" spans="2:2">
      <c r="B872728" s="24"/>
    </row>
    <row r="872729" spans="2:2">
      <c r="B872729" s="24"/>
    </row>
    <row r="872730" spans="2:2">
      <c r="B872730" s="24"/>
    </row>
    <row r="872731" spans="2:2">
      <c r="B872731" s="24"/>
    </row>
    <row r="872732" spans="2:2">
      <c r="B872732" s="24"/>
    </row>
    <row r="872733" spans="2:2">
      <c r="B872733" s="24"/>
    </row>
    <row r="872734" spans="2:2">
      <c r="B872734" s="24"/>
    </row>
    <row r="872735" spans="2:2">
      <c r="B872735" s="24"/>
    </row>
    <row r="872736" spans="2:2">
      <c r="B872736" s="24"/>
    </row>
    <row r="872737" spans="2:2">
      <c r="B872737" s="24"/>
    </row>
    <row r="872738" spans="2:2">
      <c r="B872738" s="24"/>
    </row>
    <row r="872739" spans="2:2">
      <c r="B872739" s="24"/>
    </row>
    <row r="872740" spans="2:2">
      <c r="B872740" s="24"/>
    </row>
    <row r="872741" spans="2:2">
      <c r="B872741" s="24"/>
    </row>
    <row r="872742" spans="2:2">
      <c r="B872742" s="24"/>
    </row>
    <row r="872743" spans="2:2">
      <c r="B872743" s="24"/>
    </row>
    <row r="872744" spans="2:2">
      <c r="B872744" s="24"/>
    </row>
    <row r="872745" spans="2:2">
      <c r="B872745" s="24"/>
    </row>
    <row r="872746" spans="2:2">
      <c r="B872746" s="24"/>
    </row>
    <row r="872747" spans="2:2">
      <c r="B872747" s="24"/>
    </row>
    <row r="872748" spans="2:2">
      <c r="B872748" s="24"/>
    </row>
    <row r="872749" spans="2:2">
      <c r="B872749" s="24"/>
    </row>
    <row r="872750" spans="2:2">
      <c r="B872750" s="24"/>
    </row>
    <row r="872751" spans="2:2">
      <c r="B872751" s="24"/>
    </row>
    <row r="872752" spans="2:2">
      <c r="B872752" s="24"/>
    </row>
    <row r="872753" spans="2:2">
      <c r="B872753" s="24"/>
    </row>
    <row r="872754" spans="2:2">
      <c r="B872754" s="24"/>
    </row>
    <row r="872755" spans="2:2">
      <c r="B872755" s="24"/>
    </row>
    <row r="872756" spans="2:2">
      <c r="B872756" s="24"/>
    </row>
    <row r="872757" spans="2:2">
      <c r="B872757" s="24"/>
    </row>
    <row r="872758" spans="2:2">
      <c r="B872758" s="24"/>
    </row>
    <row r="872759" spans="2:2">
      <c r="B872759" s="24"/>
    </row>
    <row r="872760" spans="2:2">
      <c r="B872760" s="24"/>
    </row>
    <row r="872761" spans="2:2">
      <c r="B872761" s="24"/>
    </row>
    <row r="872762" spans="2:2">
      <c r="B872762" s="24"/>
    </row>
    <row r="872763" spans="2:2">
      <c r="B872763" s="24"/>
    </row>
    <row r="872764" spans="2:2">
      <c r="B872764" s="24"/>
    </row>
    <row r="872765" spans="2:2">
      <c r="B872765" s="24"/>
    </row>
    <row r="872766" spans="2:2">
      <c r="B872766" s="24"/>
    </row>
    <row r="872767" spans="2:2">
      <c r="B872767" s="24"/>
    </row>
    <row r="872768" spans="2:2">
      <c r="B872768" s="24"/>
    </row>
    <row r="872769" spans="2:2">
      <c r="B872769" s="24"/>
    </row>
    <row r="872770" spans="2:2">
      <c r="B872770" s="24"/>
    </row>
    <row r="872771" spans="2:2">
      <c r="B872771" s="24"/>
    </row>
    <row r="872772" spans="2:2">
      <c r="B872772" s="24"/>
    </row>
    <row r="872773" spans="2:2">
      <c r="B872773" s="24"/>
    </row>
    <row r="872774" spans="2:2">
      <c r="B872774" s="24"/>
    </row>
    <row r="872775" spans="2:2">
      <c r="B872775" s="24"/>
    </row>
    <row r="872776" spans="2:2">
      <c r="B872776" s="24"/>
    </row>
    <row r="872777" spans="2:2">
      <c r="B872777" s="24"/>
    </row>
    <row r="872778" spans="2:2">
      <c r="B872778" s="24"/>
    </row>
    <row r="872779" spans="2:2">
      <c r="B872779" s="24"/>
    </row>
    <row r="872780" spans="2:2">
      <c r="B872780" s="24"/>
    </row>
    <row r="872781" spans="2:2">
      <c r="B872781" s="24"/>
    </row>
    <row r="872782" spans="2:2">
      <c r="B872782" s="24"/>
    </row>
    <row r="872783" spans="2:2">
      <c r="B872783" s="24"/>
    </row>
    <row r="872784" spans="2:2">
      <c r="B872784" s="24"/>
    </row>
    <row r="872785" spans="2:2">
      <c r="B872785" s="24"/>
    </row>
    <row r="872786" spans="2:2">
      <c r="B872786" s="24"/>
    </row>
    <row r="872787" spans="2:2">
      <c r="B872787" s="24"/>
    </row>
    <row r="872788" spans="2:2">
      <c r="B872788" s="24"/>
    </row>
    <row r="872789" spans="2:2">
      <c r="B872789" s="24"/>
    </row>
    <row r="872790" spans="2:2">
      <c r="B872790" s="24"/>
    </row>
    <row r="872791" spans="2:2">
      <c r="B872791" s="24"/>
    </row>
    <row r="872792" spans="2:2">
      <c r="B872792" s="24"/>
    </row>
    <row r="872793" spans="2:2">
      <c r="B872793" s="24"/>
    </row>
    <row r="872794" spans="2:2">
      <c r="B872794" s="24"/>
    </row>
    <row r="872795" spans="2:2">
      <c r="B872795" s="24"/>
    </row>
    <row r="872796" spans="2:2">
      <c r="B872796" s="24"/>
    </row>
    <row r="872797" spans="2:2">
      <c r="B872797" s="24"/>
    </row>
    <row r="872798" spans="2:2">
      <c r="B872798" s="24"/>
    </row>
    <row r="872799" spans="2:2">
      <c r="B872799" s="24"/>
    </row>
    <row r="872800" spans="2:2">
      <c r="B872800" s="24"/>
    </row>
    <row r="872801" spans="2:2">
      <c r="B872801" s="24"/>
    </row>
    <row r="872802" spans="2:2">
      <c r="B872802" s="24"/>
    </row>
    <row r="872803" spans="2:2">
      <c r="B872803" s="24"/>
    </row>
    <row r="872804" spans="2:2">
      <c r="B872804" s="24"/>
    </row>
    <row r="872805" spans="2:2">
      <c r="B872805" s="24"/>
    </row>
    <row r="872806" spans="2:2">
      <c r="B872806" s="24"/>
    </row>
    <row r="872807" spans="2:2">
      <c r="B872807" s="24"/>
    </row>
    <row r="872808" spans="2:2">
      <c r="B872808" s="24"/>
    </row>
    <row r="872809" spans="2:2">
      <c r="B872809" s="24"/>
    </row>
    <row r="872810" spans="2:2">
      <c r="B872810" s="24"/>
    </row>
    <row r="872811" spans="2:2">
      <c r="B872811" s="24"/>
    </row>
    <row r="872812" spans="2:2">
      <c r="B872812" s="24"/>
    </row>
    <row r="872813" spans="2:2">
      <c r="B872813" s="24"/>
    </row>
    <row r="872814" spans="2:2">
      <c r="B872814" s="24"/>
    </row>
    <row r="872815" spans="2:2">
      <c r="B872815" s="24"/>
    </row>
    <row r="872816" spans="2:2">
      <c r="B872816" s="24"/>
    </row>
    <row r="872817" spans="2:2">
      <c r="B872817" s="24"/>
    </row>
    <row r="872818" spans="2:2">
      <c r="B872818" s="24"/>
    </row>
    <row r="872819" spans="2:2">
      <c r="B872819" s="24"/>
    </row>
    <row r="872820" spans="2:2">
      <c r="B872820" s="24"/>
    </row>
    <row r="872821" spans="2:2">
      <c r="B872821" s="24"/>
    </row>
    <row r="872822" spans="2:2">
      <c r="B872822" s="24"/>
    </row>
    <row r="872823" spans="2:2">
      <c r="B872823" s="24"/>
    </row>
    <row r="872824" spans="2:2">
      <c r="B872824" s="24"/>
    </row>
    <row r="872825" spans="2:2">
      <c r="B872825" s="24"/>
    </row>
    <row r="872826" spans="2:2">
      <c r="B872826" s="24"/>
    </row>
    <row r="872827" spans="2:2">
      <c r="B872827" s="24"/>
    </row>
    <row r="872828" spans="2:2">
      <c r="B872828" s="24"/>
    </row>
    <row r="872829" spans="2:2">
      <c r="B872829" s="24"/>
    </row>
    <row r="872830" spans="2:2">
      <c r="B872830" s="24"/>
    </row>
    <row r="872831" spans="2:2">
      <c r="B872831" s="24"/>
    </row>
    <row r="872832" spans="2:2">
      <c r="B872832" s="24"/>
    </row>
    <row r="872833" spans="2:2">
      <c r="B872833" s="24"/>
    </row>
    <row r="872834" spans="2:2">
      <c r="B872834" s="24"/>
    </row>
    <row r="872835" spans="2:2">
      <c r="B872835" s="24"/>
    </row>
    <row r="872836" spans="2:2">
      <c r="B872836" s="24"/>
    </row>
    <row r="872837" spans="2:2">
      <c r="B872837" s="24"/>
    </row>
    <row r="872838" spans="2:2">
      <c r="B872838" s="24"/>
    </row>
    <row r="872839" spans="2:2">
      <c r="B872839" s="24"/>
    </row>
    <row r="872840" spans="2:2">
      <c r="B872840" s="24"/>
    </row>
    <row r="872841" spans="2:2">
      <c r="B872841" s="24"/>
    </row>
    <row r="872842" spans="2:2">
      <c r="B872842" s="24"/>
    </row>
    <row r="872843" spans="2:2">
      <c r="B872843" s="24"/>
    </row>
    <row r="872844" spans="2:2">
      <c r="B872844" s="24"/>
    </row>
    <row r="872845" spans="2:2">
      <c r="B872845" s="24"/>
    </row>
    <row r="872846" spans="2:2">
      <c r="B872846" s="24"/>
    </row>
    <row r="872847" spans="2:2">
      <c r="B872847" s="24"/>
    </row>
    <row r="872848" spans="2:2">
      <c r="B872848" s="24"/>
    </row>
    <row r="872849" spans="2:2">
      <c r="B872849" s="24"/>
    </row>
    <row r="872850" spans="2:2">
      <c r="B872850" s="24"/>
    </row>
    <row r="872851" spans="2:2">
      <c r="B872851" s="24"/>
    </row>
    <row r="872852" spans="2:2">
      <c r="B872852" s="24"/>
    </row>
    <row r="872853" spans="2:2">
      <c r="B872853" s="24"/>
    </row>
    <row r="872854" spans="2:2">
      <c r="B872854" s="24"/>
    </row>
    <row r="872855" spans="2:2">
      <c r="B872855" s="24"/>
    </row>
    <row r="872856" spans="2:2">
      <c r="B872856" s="24"/>
    </row>
    <row r="872857" spans="2:2">
      <c r="B872857" s="24"/>
    </row>
    <row r="872858" spans="2:2">
      <c r="B872858" s="24"/>
    </row>
    <row r="872859" spans="2:2">
      <c r="B872859" s="24"/>
    </row>
    <row r="872860" spans="2:2">
      <c r="B872860" s="24"/>
    </row>
    <row r="872861" spans="2:2">
      <c r="B872861" s="24"/>
    </row>
    <row r="872862" spans="2:2">
      <c r="B872862" s="24"/>
    </row>
    <row r="872863" spans="2:2">
      <c r="B872863" s="24"/>
    </row>
    <row r="872864" spans="2:2">
      <c r="B872864" s="24"/>
    </row>
    <row r="872865" spans="2:2">
      <c r="B872865" s="24"/>
    </row>
    <row r="872866" spans="2:2">
      <c r="B872866" s="24"/>
    </row>
    <row r="872867" spans="2:2">
      <c r="B872867" s="24"/>
    </row>
    <row r="872868" spans="2:2">
      <c r="B872868" s="24"/>
    </row>
    <row r="872869" spans="2:2">
      <c r="B872869" s="24"/>
    </row>
    <row r="872870" spans="2:2">
      <c r="B872870" s="24"/>
    </row>
    <row r="872871" spans="2:2">
      <c r="B872871" s="24"/>
    </row>
    <row r="872872" spans="2:2">
      <c r="B872872" s="24"/>
    </row>
    <row r="872873" spans="2:2">
      <c r="B872873" s="24"/>
    </row>
    <row r="872874" spans="2:2">
      <c r="B872874" s="24"/>
    </row>
    <row r="872875" spans="2:2">
      <c r="B872875" s="24"/>
    </row>
    <row r="872876" spans="2:2">
      <c r="B872876" s="24"/>
    </row>
    <row r="872877" spans="2:2">
      <c r="B872877" s="24"/>
    </row>
    <row r="872878" spans="2:2">
      <c r="B872878" s="24"/>
    </row>
    <row r="872879" spans="2:2">
      <c r="B872879" s="24"/>
    </row>
    <row r="872880" spans="2:2">
      <c r="B872880" s="24"/>
    </row>
    <row r="872881" spans="2:2">
      <c r="B872881" s="24"/>
    </row>
    <row r="872882" spans="2:2">
      <c r="B872882" s="24"/>
    </row>
    <row r="872883" spans="2:2">
      <c r="B872883" s="24"/>
    </row>
    <row r="872884" spans="2:2">
      <c r="B872884" s="24"/>
    </row>
    <row r="872885" spans="2:2">
      <c r="B872885" s="24"/>
    </row>
    <row r="872886" spans="2:2">
      <c r="B872886" s="24"/>
    </row>
    <row r="872887" spans="2:2">
      <c r="B872887" s="24"/>
    </row>
    <row r="872888" spans="2:2">
      <c r="B872888" s="24"/>
    </row>
    <row r="872889" spans="2:2">
      <c r="B872889" s="24"/>
    </row>
    <row r="872890" spans="2:2">
      <c r="B872890" s="24"/>
    </row>
    <row r="872891" spans="2:2">
      <c r="B872891" s="24"/>
    </row>
    <row r="872892" spans="2:2">
      <c r="B872892" s="24"/>
    </row>
    <row r="872893" spans="2:2">
      <c r="B872893" s="24"/>
    </row>
    <row r="872894" spans="2:2">
      <c r="B872894" s="24"/>
    </row>
    <row r="872895" spans="2:2">
      <c r="B872895" s="24"/>
    </row>
    <row r="872896" spans="2:2">
      <c r="B872896" s="24"/>
    </row>
    <row r="872897" spans="2:2">
      <c r="B872897" s="24"/>
    </row>
    <row r="872898" spans="2:2">
      <c r="B872898" s="24"/>
    </row>
    <row r="872899" spans="2:2">
      <c r="B872899" s="24"/>
    </row>
    <row r="872900" spans="2:2">
      <c r="B872900" s="24"/>
    </row>
    <row r="872901" spans="2:2">
      <c r="B872901" s="24"/>
    </row>
    <row r="872902" spans="2:2">
      <c r="B872902" s="24"/>
    </row>
    <row r="872903" spans="2:2">
      <c r="B872903" s="24"/>
    </row>
    <row r="872904" spans="2:2">
      <c r="B872904" s="24"/>
    </row>
    <row r="872905" spans="2:2">
      <c r="B872905" s="24"/>
    </row>
    <row r="872906" spans="2:2">
      <c r="B872906" s="24"/>
    </row>
    <row r="872907" spans="2:2">
      <c r="B872907" s="24"/>
    </row>
    <row r="872908" spans="2:2">
      <c r="B872908" s="24"/>
    </row>
    <row r="872909" spans="2:2">
      <c r="B872909" s="24"/>
    </row>
    <row r="872910" spans="2:2">
      <c r="B872910" s="24"/>
    </row>
    <row r="872911" spans="2:2">
      <c r="B872911" s="24"/>
    </row>
    <row r="872912" spans="2:2">
      <c r="B872912" s="24"/>
    </row>
    <row r="872913" spans="2:2">
      <c r="B872913" s="24"/>
    </row>
    <row r="872914" spans="2:2">
      <c r="B872914" s="24"/>
    </row>
    <row r="872915" spans="2:2">
      <c r="B872915" s="24"/>
    </row>
    <row r="872916" spans="2:2">
      <c r="B872916" s="24"/>
    </row>
    <row r="872917" spans="2:2">
      <c r="B872917" s="24"/>
    </row>
    <row r="872918" spans="2:2">
      <c r="B872918" s="24"/>
    </row>
    <row r="872919" spans="2:2">
      <c r="B872919" s="24"/>
    </row>
    <row r="872920" spans="2:2">
      <c r="B872920" s="24"/>
    </row>
    <row r="872921" spans="2:2">
      <c r="B872921" s="24"/>
    </row>
    <row r="872922" spans="2:2">
      <c r="B872922" s="24"/>
    </row>
    <row r="872923" spans="2:2">
      <c r="B872923" s="24"/>
    </row>
    <row r="872924" spans="2:2">
      <c r="B872924" s="24"/>
    </row>
    <row r="872925" spans="2:2">
      <c r="B872925" s="24"/>
    </row>
    <row r="872926" spans="2:2">
      <c r="B872926" s="24"/>
    </row>
    <row r="872927" spans="2:2">
      <c r="B872927" s="24"/>
    </row>
    <row r="872928" spans="2:2">
      <c r="B872928" s="24"/>
    </row>
    <row r="872929" spans="2:2">
      <c r="B872929" s="24"/>
    </row>
    <row r="872930" spans="2:2">
      <c r="B872930" s="24"/>
    </row>
    <row r="872931" spans="2:2">
      <c r="B872931" s="24"/>
    </row>
    <row r="872932" spans="2:2">
      <c r="B872932" s="24"/>
    </row>
    <row r="872933" spans="2:2">
      <c r="B872933" s="24"/>
    </row>
    <row r="872934" spans="2:2">
      <c r="B872934" s="24"/>
    </row>
    <row r="872935" spans="2:2">
      <c r="B872935" s="24"/>
    </row>
    <row r="872936" spans="2:2">
      <c r="B872936" s="24"/>
    </row>
    <row r="872937" spans="2:2">
      <c r="B872937" s="24"/>
    </row>
    <row r="872938" spans="2:2">
      <c r="B872938" s="24"/>
    </row>
    <row r="872939" spans="2:2">
      <c r="B872939" s="24"/>
    </row>
    <row r="872940" spans="2:2">
      <c r="B872940" s="24"/>
    </row>
    <row r="872941" spans="2:2">
      <c r="B872941" s="24"/>
    </row>
    <row r="872942" spans="2:2">
      <c r="B872942" s="24"/>
    </row>
    <row r="872943" spans="2:2">
      <c r="B872943" s="24"/>
    </row>
    <row r="872944" spans="2:2">
      <c r="B872944" s="24"/>
    </row>
    <row r="872945" spans="2:2">
      <c r="B872945" s="24"/>
    </row>
    <row r="872946" spans="2:2">
      <c r="B872946" s="24"/>
    </row>
    <row r="872947" spans="2:2">
      <c r="B872947" s="24"/>
    </row>
    <row r="872948" spans="2:2">
      <c r="B872948" s="24"/>
    </row>
    <row r="872949" spans="2:2">
      <c r="B872949" s="24"/>
    </row>
    <row r="872950" spans="2:2">
      <c r="B872950" s="24"/>
    </row>
    <row r="872951" spans="2:2">
      <c r="B872951" s="24"/>
    </row>
    <row r="872952" spans="2:2">
      <c r="B872952" s="24"/>
    </row>
    <row r="872953" spans="2:2">
      <c r="B872953" s="24"/>
    </row>
    <row r="872954" spans="2:2">
      <c r="B872954" s="24"/>
    </row>
    <row r="872955" spans="2:2">
      <c r="B872955" s="24"/>
    </row>
    <row r="872956" spans="2:2">
      <c r="B872956" s="24"/>
    </row>
    <row r="872957" spans="2:2">
      <c r="B872957" s="24"/>
    </row>
    <row r="872958" spans="2:2">
      <c r="B872958" s="24"/>
    </row>
    <row r="872959" spans="2:2">
      <c r="B872959" s="24"/>
    </row>
    <row r="872960" spans="2:2">
      <c r="B872960" s="24"/>
    </row>
    <row r="872961" spans="2:2">
      <c r="B872961" s="24"/>
    </row>
    <row r="872962" spans="2:2">
      <c r="B872962" s="24"/>
    </row>
    <row r="872963" spans="2:2">
      <c r="B872963" s="24"/>
    </row>
    <row r="872964" spans="2:2">
      <c r="B872964" s="24"/>
    </row>
    <row r="872965" spans="2:2">
      <c r="B872965" s="24"/>
    </row>
    <row r="872966" spans="2:2">
      <c r="B872966" s="24"/>
    </row>
    <row r="872967" spans="2:2">
      <c r="B872967" s="24"/>
    </row>
    <row r="872968" spans="2:2">
      <c r="B872968" s="24"/>
    </row>
    <row r="872969" spans="2:2">
      <c r="B872969" s="24"/>
    </row>
    <row r="872970" spans="2:2">
      <c r="B872970" s="24"/>
    </row>
    <row r="872971" spans="2:2">
      <c r="B872971" s="24"/>
    </row>
    <row r="872972" spans="2:2">
      <c r="B872972" s="24"/>
    </row>
    <row r="872973" spans="2:2">
      <c r="B872973" s="24"/>
    </row>
    <row r="872974" spans="2:2">
      <c r="B872974" s="24"/>
    </row>
    <row r="872975" spans="2:2">
      <c r="B872975" s="24"/>
    </row>
    <row r="872976" spans="2:2">
      <c r="B872976" s="24"/>
    </row>
    <row r="872977" spans="2:2">
      <c r="B872977" s="24"/>
    </row>
    <row r="872978" spans="2:2">
      <c r="B872978" s="24"/>
    </row>
    <row r="872979" spans="2:2">
      <c r="B872979" s="24"/>
    </row>
    <row r="872980" spans="2:2">
      <c r="B872980" s="24"/>
    </row>
    <row r="872981" spans="2:2">
      <c r="B872981" s="24"/>
    </row>
    <row r="872982" spans="2:2">
      <c r="B872982" s="24"/>
    </row>
    <row r="872983" spans="2:2">
      <c r="B872983" s="24"/>
    </row>
    <row r="872984" spans="2:2">
      <c r="B872984" s="24"/>
    </row>
    <row r="872985" spans="2:2">
      <c r="B872985" s="24"/>
    </row>
    <row r="872986" spans="2:2">
      <c r="B872986" s="24"/>
    </row>
    <row r="872987" spans="2:2">
      <c r="B872987" s="24"/>
    </row>
    <row r="872988" spans="2:2">
      <c r="B872988" s="24"/>
    </row>
    <row r="872989" spans="2:2">
      <c r="B872989" s="24"/>
    </row>
    <row r="872990" spans="2:2">
      <c r="B872990" s="24"/>
    </row>
    <row r="872991" spans="2:2">
      <c r="B872991" s="24"/>
    </row>
    <row r="872992" spans="2:2">
      <c r="B872992" s="24"/>
    </row>
    <row r="872993" spans="2:2">
      <c r="B872993" s="24"/>
    </row>
    <row r="872994" spans="2:2">
      <c r="B872994" s="24"/>
    </row>
    <row r="872995" spans="2:2">
      <c r="B872995" s="24"/>
    </row>
    <row r="872996" spans="2:2">
      <c r="B872996" s="24"/>
    </row>
    <row r="872997" spans="2:2">
      <c r="B872997" s="24"/>
    </row>
    <row r="872998" spans="2:2">
      <c r="B872998" s="24"/>
    </row>
    <row r="872999" spans="2:2">
      <c r="B872999" s="24"/>
    </row>
    <row r="873000" spans="2:2">
      <c r="B873000" s="24"/>
    </row>
    <row r="873001" spans="2:2">
      <c r="B873001" s="24"/>
    </row>
    <row r="873002" spans="2:2">
      <c r="B873002" s="24"/>
    </row>
    <row r="873003" spans="2:2">
      <c r="B873003" s="24"/>
    </row>
    <row r="873004" spans="2:2">
      <c r="B873004" s="24"/>
    </row>
    <row r="873005" spans="2:2">
      <c r="B873005" s="24"/>
    </row>
    <row r="873006" spans="2:2">
      <c r="B873006" s="24"/>
    </row>
    <row r="873007" spans="2:2">
      <c r="B873007" s="24"/>
    </row>
    <row r="873008" spans="2:2">
      <c r="B873008" s="24"/>
    </row>
    <row r="873009" spans="2:2">
      <c r="B873009" s="24"/>
    </row>
    <row r="873010" spans="2:2">
      <c r="B873010" s="24"/>
    </row>
    <row r="873011" spans="2:2">
      <c r="B873011" s="24"/>
    </row>
    <row r="873012" spans="2:2">
      <c r="B873012" s="24"/>
    </row>
    <row r="873013" spans="2:2">
      <c r="B873013" s="24"/>
    </row>
    <row r="873014" spans="2:2">
      <c r="B873014" s="24"/>
    </row>
    <row r="873015" spans="2:2">
      <c r="B873015" s="24"/>
    </row>
    <row r="873016" spans="2:2">
      <c r="B873016" s="24"/>
    </row>
    <row r="873017" spans="2:2">
      <c r="B873017" s="24"/>
    </row>
    <row r="873018" spans="2:2">
      <c r="B873018" s="24"/>
    </row>
    <row r="873019" spans="2:2">
      <c r="B873019" s="24"/>
    </row>
    <row r="873020" spans="2:2">
      <c r="B873020" s="24"/>
    </row>
    <row r="873021" spans="2:2">
      <c r="B873021" s="24"/>
    </row>
    <row r="873022" spans="2:2">
      <c r="B873022" s="24"/>
    </row>
    <row r="873023" spans="2:2">
      <c r="B873023" s="24"/>
    </row>
    <row r="873024" spans="2:2">
      <c r="B873024" s="24"/>
    </row>
    <row r="873025" spans="2:2">
      <c r="B873025" s="24"/>
    </row>
    <row r="873026" spans="2:2">
      <c r="B873026" s="24"/>
    </row>
    <row r="873027" spans="2:2">
      <c r="B873027" s="24"/>
    </row>
    <row r="873028" spans="2:2">
      <c r="B873028" s="24"/>
    </row>
    <row r="873029" spans="2:2">
      <c r="B873029" s="24"/>
    </row>
    <row r="873030" spans="2:2">
      <c r="B873030" s="24"/>
    </row>
    <row r="873031" spans="2:2">
      <c r="B873031" s="24"/>
    </row>
    <row r="873032" spans="2:2">
      <c r="B873032" s="24"/>
    </row>
    <row r="873033" spans="2:2">
      <c r="B873033" s="24"/>
    </row>
    <row r="873034" spans="2:2">
      <c r="B873034" s="24"/>
    </row>
    <row r="873035" spans="2:2">
      <c r="B873035" s="24"/>
    </row>
    <row r="873036" spans="2:2">
      <c r="B873036" s="24"/>
    </row>
    <row r="873037" spans="2:2">
      <c r="B873037" s="24"/>
    </row>
    <row r="873038" spans="2:2">
      <c r="B873038" s="24"/>
    </row>
    <row r="873039" spans="2:2">
      <c r="B873039" s="24"/>
    </row>
    <row r="873040" spans="2:2">
      <c r="B873040" s="24"/>
    </row>
    <row r="873041" spans="2:2">
      <c r="B873041" s="24"/>
    </row>
    <row r="873042" spans="2:2">
      <c r="B873042" s="24"/>
    </row>
    <row r="873043" spans="2:2">
      <c r="B873043" s="24"/>
    </row>
    <row r="873044" spans="2:2">
      <c r="B873044" s="24"/>
    </row>
    <row r="873045" spans="2:2">
      <c r="B873045" s="24"/>
    </row>
    <row r="873046" spans="2:2">
      <c r="B873046" s="24"/>
    </row>
    <row r="873047" spans="2:2">
      <c r="B873047" s="24"/>
    </row>
    <row r="873048" spans="2:2">
      <c r="B873048" s="24"/>
    </row>
    <row r="873049" spans="2:2">
      <c r="B873049" s="24"/>
    </row>
    <row r="873050" spans="2:2">
      <c r="B873050" s="24"/>
    </row>
    <row r="873051" spans="2:2">
      <c r="B873051" s="24"/>
    </row>
    <row r="873052" spans="2:2">
      <c r="B873052" s="24"/>
    </row>
    <row r="873053" spans="2:2">
      <c r="B873053" s="24"/>
    </row>
    <row r="873054" spans="2:2">
      <c r="B873054" s="24"/>
    </row>
    <row r="873055" spans="2:2">
      <c r="B873055" s="24"/>
    </row>
    <row r="873056" spans="2:2">
      <c r="B873056" s="24"/>
    </row>
    <row r="873057" spans="2:2">
      <c r="B873057" s="24"/>
    </row>
    <row r="873058" spans="2:2">
      <c r="B873058" s="24"/>
    </row>
    <row r="873059" spans="2:2">
      <c r="B873059" s="24"/>
    </row>
    <row r="873060" spans="2:2">
      <c r="B873060" s="24"/>
    </row>
    <row r="873061" spans="2:2">
      <c r="B873061" s="24"/>
    </row>
    <row r="873062" spans="2:2">
      <c r="B873062" s="24"/>
    </row>
    <row r="873063" spans="2:2">
      <c r="B873063" s="24"/>
    </row>
    <row r="873064" spans="2:2">
      <c r="B873064" s="24"/>
    </row>
    <row r="873065" spans="2:2">
      <c r="B873065" s="24"/>
    </row>
    <row r="873066" spans="2:2">
      <c r="B873066" s="24"/>
    </row>
    <row r="873067" spans="2:2">
      <c r="B873067" s="24"/>
    </row>
    <row r="873068" spans="2:2">
      <c r="B873068" s="24"/>
    </row>
    <row r="873069" spans="2:2">
      <c r="B873069" s="24"/>
    </row>
    <row r="873070" spans="2:2">
      <c r="B873070" s="24"/>
    </row>
    <row r="873071" spans="2:2">
      <c r="B873071" s="24"/>
    </row>
    <row r="873072" spans="2:2">
      <c r="B873072" s="24"/>
    </row>
    <row r="873073" spans="2:2">
      <c r="B873073" s="24"/>
    </row>
    <row r="873074" spans="2:2">
      <c r="B873074" s="24"/>
    </row>
    <row r="873075" spans="2:2">
      <c r="B873075" s="24"/>
    </row>
    <row r="873076" spans="2:2">
      <c r="B873076" s="24"/>
    </row>
    <row r="873077" spans="2:2">
      <c r="B873077" s="24"/>
    </row>
    <row r="873078" spans="2:2">
      <c r="B873078" s="24"/>
    </row>
    <row r="873079" spans="2:2">
      <c r="B873079" s="24"/>
    </row>
    <row r="873080" spans="2:2">
      <c r="B873080" s="24"/>
    </row>
    <row r="873081" spans="2:2">
      <c r="B873081" s="24"/>
    </row>
    <row r="873082" spans="2:2">
      <c r="B873082" s="24"/>
    </row>
    <row r="873083" spans="2:2">
      <c r="B873083" s="24"/>
    </row>
    <row r="873084" spans="2:2">
      <c r="B873084" s="24"/>
    </row>
    <row r="873085" spans="2:2">
      <c r="B873085" s="24"/>
    </row>
    <row r="873086" spans="2:2">
      <c r="B873086" s="24"/>
    </row>
    <row r="873087" spans="2:2">
      <c r="B873087" s="24"/>
    </row>
    <row r="873088" spans="2:2">
      <c r="B873088" s="24"/>
    </row>
    <row r="873089" spans="2:2">
      <c r="B873089" s="24"/>
    </row>
    <row r="873090" spans="2:2">
      <c r="B873090" s="24"/>
    </row>
    <row r="873091" spans="2:2">
      <c r="B873091" s="24"/>
    </row>
    <row r="873092" spans="2:2">
      <c r="B873092" s="24"/>
    </row>
    <row r="873093" spans="2:2">
      <c r="B873093" s="24"/>
    </row>
    <row r="873094" spans="2:2">
      <c r="B873094" s="24"/>
    </row>
    <row r="873095" spans="2:2">
      <c r="B873095" s="24"/>
    </row>
    <row r="873096" spans="2:2">
      <c r="B873096" s="24"/>
    </row>
    <row r="873097" spans="2:2">
      <c r="B873097" s="24"/>
    </row>
    <row r="873098" spans="2:2">
      <c r="B873098" s="24"/>
    </row>
    <row r="873099" spans="2:2">
      <c r="B873099" s="24"/>
    </row>
    <row r="873100" spans="2:2">
      <c r="B873100" s="24"/>
    </row>
    <row r="873101" spans="2:2">
      <c r="B873101" s="24"/>
    </row>
    <row r="873102" spans="2:2">
      <c r="B873102" s="24"/>
    </row>
    <row r="873103" spans="2:2">
      <c r="B873103" s="24"/>
    </row>
    <row r="873104" spans="2:2">
      <c r="B873104" s="24"/>
    </row>
    <row r="873105" spans="2:2">
      <c r="B873105" s="24"/>
    </row>
    <row r="873106" spans="2:2">
      <c r="B873106" s="24"/>
    </row>
    <row r="873107" spans="2:2">
      <c r="B873107" s="24"/>
    </row>
    <row r="873108" spans="2:2">
      <c r="B873108" s="24"/>
    </row>
    <row r="873109" spans="2:2">
      <c r="B873109" s="24"/>
    </row>
    <row r="873110" spans="2:2">
      <c r="B873110" s="24"/>
    </row>
    <row r="873111" spans="2:2">
      <c r="B873111" s="24"/>
    </row>
    <row r="873112" spans="2:2">
      <c r="B873112" s="24"/>
    </row>
    <row r="873113" spans="2:2">
      <c r="B873113" s="24"/>
    </row>
    <row r="873114" spans="2:2">
      <c r="B873114" s="24"/>
    </row>
    <row r="873115" spans="2:2">
      <c r="B873115" s="24"/>
    </row>
    <row r="873116" spans="2:2">
      <c r="B873116" s="24"/>
    </row>
    <row r="873117" spans="2:2">
      <c r="B873117" s="24"/>
    </row>
    <row r="873118" spans="2:2">
      <c r="B873118" s="24"/>
    </row>
    <row r="873119" spans="2:2">
      <c r="B873119" s="24"/>
    </row>
    <row r="873120" spans="2:2">
      <c r="B873120" s="24"/>
    </row>
    <row r="873121" spans="2:2">
      <c r="B873121" s="24"/>
    </row>
    <row r="873122" spans="2:2">
      <c r="B873122" s="24"/>
    </row>
    <row r="873123" spans="2:2">
      <c r="B873123" s="24"/>
    </row>
    <row r="873124" spans="2:2">
      <c r="B873124" s="24"/>
    </row>
    <row r="873125" spans="2:2">
      <c r="B873125" s="24"/>
    </row>
    <row r="873126" spans="2:2">
      <c r="B873126" s="24"/>
    </row>
    <row r="873127" spans="2:2">
      <c r="B873127" s="24"/>
    </row>
    <row r="873128" spans="2:2">
      <c r="B873128" s="24"/>
    </row>
    <row r="873129" spans="2:2">
      <c r="B873129" s="24"/>
    </row>
    <row r="873130" spans="2:2">
      <c r="B873130" s="24"/>
    </row>
    <row r="873131" spans="2:2">
      <c r="B873131" s="24"/>
    </row>
    <row r="873132" spans="2:2">
      <c r="B873132" s="24"/>
    </row>
    <row r="873133" spans="2:2">
      <c r="B873133" s="24"/>
    </row>
    <row r="873134" spans="2:2">
      <c r="B873134" s="24"/>
    </row>
    <row r="873135" spans="2:2">
      <c r="B873135" s="24"/>
    </row>
    <row r="873136" spans="2:2">
      <c r="B873136" s="24"/>
    </row>
    <row r="873137" spans="2:2">
      <c r="B873137" s="24"/>
    </row>
    <row r="873138" spans="2:2">
      <c r="B873138" s="24"/>
    </row>
    <row r="873139" spans="2:2">
      <c r="B873139" s="24"/>
    </row>
    <row r="873140" spans="2:2">
      <c r="B873140" s="24"/>
    </row>
    <row r="873141" spans="2:2">
      <c r="B873141" s="24"/>
    </row>
    <row r="873142" spans="2:2">
      <c r="B873142" s="24"/>
    </row>
    <row r="873143" spans="2:2">
      <c r="B873143" s="24"/>
    </row>
    <row r="873144" spans="2:2">
      <c r="B873144" s="24"/>
    </row>
    <row r="873145" spans="2:2">
      <c r="B873145" s="24"/>
    </row>
    <row r="873146" spans="2:2">
      <c r="B873146" s="24"/>
    </row>
    <row r="873147" spans="2:2">
      <c r="B873147" s="24"/>
    </row>
    <row r="873148" spans="2:2">
      <c r="B873148" s="24"/>
    </row>
    <row r="873149" spans="2:2">
      <c r="B873149" s="24"/>
    </row>
    <row r="873150" spans="2:2">
      <c r="B873150" s="24"/>
    </row>
    <row r="873151" spans="2:2">
      <c r="B873151" s="24"/>
    </row>
    <row r="873152" spans="2:2">
      <c r="B873152" s="24"/>
    </row>
    <row r="873153" spans="2:2">
      <c r="B873153" s="24"/>
    </row>
    <row r="873154" spans="2:2">
      <c r="B873154" s="24"/>
    </row>
    <row r="873155" spans="2:2">
      <c r="B873155" s="24"/>
    </row>
    <row r="873156" spans="2:2">
      <c r="B873156" s="24"/>
    </row>
    <row r="873157" spans="2:2">
      <c r="B873157" s="24"/>
    </row>
    <row r="873158" spans="2:2">
      <c r="B873158" s="24"/>
    </row>
    <row r="873159" spans="2:2">
      <c r="B873159" s="24"/>
    </row>
    <row r="873160" spans="2:2">
      <c r="B873160" s="24"/>
    </row>
    <row r="873161" spans="2:2">
      <c r="B873161" s="24"/>
    </row>
    <row r="873162" spans="2:2">
      <c r="B873162" s="24"/>
    </row>
    <row r="873163" spans="2:2">
      <c r="B873163" s="24"/>
    </row>
    <row r="873164" spans="2:2">
      <c r="B873164" s="24"/>
    </row>
    <row r="873165" spans="2:2">
      <c r="B873165" s="24"/>
    </row>
    <row r="873166" spans="2:2">
      <c r="B873166" s="24"/>
    </row>
    <row r="873167" spans="2:2">
      <c r="B873167" s="24"/>
    </row>
    <row r="873168" spans="2:2">
      <c r="B873168" s="24"/>
    </row>
    <row r="873169" spans="2:2">
      <c r="B873169" s="24"/>
    </row>
    <row r="873170" spans="2:2">
      <c r="B873170" s="24"/>
    </row>
    <row r="873171" spans="2:2">
      <c r="B873171" s="24"/>
    </row>
    <row r="873172" spans="2:2">
      <c r="B873172" s="24"/>
    </row>
    <row r="873173" spans="2:2">
      <c r="B873173" s="24"/>
    </row>
    <row r="873174" spans="2:2">
      <c r="B873174" s="24"/>
    </row>
    <row r="873175" spans="2:2">
      <c r="B873175" s="24"/>
    </row>
    <row r="873176" spans="2:2">
      <c r="B873176" s="24"/>
    </row>
    <row r="873177" spans="2:2">
      <c r="B873177" s="24"/>
    </row>
    <row r="873178" spans="2:2">
      <c r="B873178" s="24"/>
    </row>
    <row r="873179" spans="2:2">
      <c r="B873179" s="24"/>
    </row>
    <row r="873180" spans="2:2">
      <c r="B873180" s="24"/>
    </row>
    <row r="873181" spans="2:2">
      <c r="B873181" s="24"/>
    </row>
    <row r="873182" spans="2:2">
      <c r="B873182" s="24"/>
    </row>
    <row r="873183" spans="2:2">
      <c r="B873183" s="24"/>
    </row>
    <row r="873184" spans="2:2">
      <c r="B873184" s="24"/>
    </row>
    <row r="873185" spans="2:2">
      <c r="B873185" s="24"/>
    </row>
    <row r="873186" spans="2:2">
      <c r="B873186" s="24"/>
    </row>
    <row r="873187" spans="2:2">
      <c r="B873187" s="24"/>
    </row>
    <row r="873188" spans="2:2">
      <c r="B873188" s="24"/>
    </row>
    <row r="873189" spans="2:2">
      <c r="B873189" s="24"/>
    </row>
    <row r="873190" spans="2:2">
      <c r="B873190" s="24"/>
    </row>
    <row r="873191" spans="2:2">
      <c r="B873191" s="24"/>
    </row>
    <row r="873192" spans="2:2">
      <c r="B873192" s="24"/>
    </row>
    <row r="873193" spans="2:2">
      <c r="B873193" s="24"/>
    </row>
    <row r="873194" spans="2:2">
      <c r="B873194" s="24"/>
    </row>
    <row r="873195" spans="2:2">
      <c r="B873195" s="24"/>
    </row>
    <row r="873196" spans="2:2">
      <c r="B873196" s="24"/>
    </row>
    <row r="873197" spans="2:2">
      <c r="B873197" s="24"/>
    </row>
    <row r="873198" spans="2:2">
      <c r="B873198" s="24"/>
    </row>
    <row r="873199" spans="2:2">
      <c r="B873199" s="24"/>
    </row>
    <row r="873200" spans="2:2">
      <c r="B873200" s="24"/>
    </row>
    <row r="873201" spans="2:2">
      <c r="B873201" s="24"/>
    </row>
    <row r="873202" spans="2:2">
      <c r="B873202" s="24"/>
    </row>
    <row r="873203" spans="2:2">
      <c r="B873203" s="24"/>
    </row>
    <row r="873204" spans="2:2">
      <c r="B873204" s="24"/>
    </row>
    <row r="873205" spans="2:2">
      <c r="B873205" s="24"/>
    </row>
    <row r="873206" spans="2:2">
      <c r="B873206" s="24"/>
    </row>
    <row r="873207" spans="2:2">
      <c r="B873207" s="24"/>
    </row>
    <row r="873208" spans="2:2">
      <c r="B873208" s="24"/>
    </row>
    <row r="873209" spans="2:2">
      <c r="B873209" s="24"/>
    </row>
    <row r="873210" spans="2:2">
      <c r="B873210" s="24"/>
    </row>
    <row r="873211" spans="2:2">
      <c r="B873211" s="24"/>
    </row>
    <row r="873212" spans="2:2">
      <c r="B873212" s="24"/>
    </row>
    <row r="873213" spans="2:2">
      <c r="B873213" s="24"/>
    </row>
    <row r="873214" spans="2:2">
      <c r="B873214" s="24"/>
    </row>
    <row r="873215" spans="2:2">
      <c r="B873215" s="24"/>
    </row>
    <row r="873216" spans="2:2">
      <c r="B873216" s="24"/>
    </row>
    <row r="873217" spans="2:2">
      <c r="B873217" s="24"/>
    </row>
    <row r="873218" spans="2:2">
      <c r="B873218" s="24"/>
    </row>
    <row r="873219" spans="2:2">
      <c r="B873219" s="24"/>
    </row>
    <row r="873220" spans="2:2">
      <c r="B873220" s="24"/>
    </row>
    <row r="873221" spans="2:2">
      <c r="B873221" s="24"/>
    </row>
    <row r="873222" spans="2:2">
      <c r="B873222" s="24"/>
    </row>
    <row r="873223" spans="2:2">
      <c r="B873223" s="24"/>
    </row>
    <row r="873224" spans="2:2">
      <c r="B873224" s="24"/>
    </row>
    <row r="873225" spans="2:2">
      <c r="B873225" s="24"/>
    </row>
    <row r="873226" spans="2:2">
      <c r="B873226" s="24"/>
    </row>
    <row r="873227" spans="2:2">
      <c r="B873227" s="24"/>
    </row>
    <row r="873228" spans="2:2">
      <c r="B873228" s="24"/>
    </row>
    <row r="873229" spans="2:2">
      <c r="B873229" s="24"/>
    </row>
    <row r="873230" spans="2:2">
      <c r="B873230" s="24"/>
    </row>
    <row r="873231" spans="2:2">
      <c r="B873231" s="24"/>
    </row>
    <row r="873232" spans="2:2">
      <c r="B873232" s="24"/>
    </row>
    <row r="873233" spans="2:2">
      <c r="B873233" s="24"/>
    </row>
    <row r="873234" spans="2:2">
      <c r="B873234" s="24"/>
    </row>
    <row r="873235" spans="2:2">
      <c r="B873235" s="24"/>
    </row>
    <row r="873236" spans="2:2">
      <c r="B873236" s="24"/>
    </row>
    <row r="873237" spans="2:2">
      <c r="B873237" s="24"/>
    </row>
    <row r="873238" spans="2:2">
      <c r="B873238" s="24"/>
    </row>
    <row r="873239" spans="2:2">
      <c r="B873239" s="24"/>
    </row>
    <row r="873240" spans="2:2">
      <c r="B873240" s="24"/>
    </row>
    <row r="873241" spans="2:2">
      <c r="B873241" s="24"/>
    </row>
    <row r="873242" spans="2:2">
      <c r="B873242" s="24"/>
    </row>
    <row r="873243" spans="2:2">
      <c r="B873243" s="24"/>
    </row>
    <row r="873244" spans="2:2">
      <c r="B873244" s="24"/>
    </row>
    <row r="873245" spans="2:2">
      <c r="B873245" s="24"/>
    </row>
    <row r="873246" spans="2:2">
      <c r="B873246" s="24"/>
    </row>
    <row r="873247" spans="2:2">
      <c r="B873247" s="24"/>
    </row>
    <row r="873248" spans="2:2">
      <c r="B873248" s="24"/>
    </row>
    <row r="873249" spans="2:2">
      <c r="B873249" s="24"/>
    </row>
    <row r="873250" spans="2:2">
      <c r="B873250" s="24"/>
    </row>
    <row r="873251" spans="2:2">
      <c r="B873251" s="24"/>
    </row>
    <row r="873252" spans="2:2">
      <c r="B873252" s="24"/>
    </row>
    <row r="873253" spans="2:2">
      <c r="B873253" s="24"/>
    </row>
    <row r="873254" spans="2:2">
      <c r="B873254" s="24"/>
    </row>
    <row r="873255" spans="2:2">
      <c r="B873255" s="24"/>
    </row>
    <row r="873256" spans="2:2">
      <c r="B873256" s="24"/>
    </row>
    <row r="873257" spans="2:2">
      <c r="B873257" s="24"/>
    </row>
    <row r="873258" spans="2:2">
      <c r="B873258" s="24"/>
    </row>
    <row r="873259" spans="2:2">
      <c r="B873259" s="24"/>
    </row>
    <row r="873260" spans="2:2">
      <c r="B873260" s="24"/>
    </row>
    <row r="873261" spans="2:2">
      <c r="B873261" s="24"/>
    </row>
    <row r="873262" spans="2:2">
      <c r="B873262" s="24"/>
    </row>
    <row r="873263" spans="2:2">
      <c r="B873263" s="24"/>
    </row>
    <row r="873264" spans="2:2">
      <c r="B873264" s="24"/>
    </row>
    <row r="873265" spans="2:2">
      <c r="B873265" s="24"/>
    </row>
    <row r="873266" spans="2:2">
      <c r="B873266" s="24"/>
    </row>
    <row r="873267" spans="2:2">
      <c r="B873267" s="24"/>
    </row>
    <row r="873268" spans="2:2">
      <c r="B873268" s="24"/>
    </row>
    <row r="873269" spans="2:2">
      <c r="B873269" s="24"/>
    </row>
    <row r="873270" spans="2:2">
      <c r="B873270" s="24"/>
    </row>
    <row r="873271" spans="2:2">
      <c r="B873271" s="24"/>
    </row>
    <row r="873272" spans="2:2">
      <c r="B873272" s="24"/>
    </row>
    <row r="873273" spans="2:2">
      <c r="B873273" s="24"/>
    </row>
    <row r="873274" spans="2:2">
      <c r="B873274" s="24"/>
    </row>
    <row r="873275" spans="2:2">
      <c r="B873275" s="24"/>
    </row>
    <row r="873276" spans="2:2">
      <c r="B873276" s="24"/>
    </row>
    <row r="873277" spans="2:2">
      <c r="B873277" s="24"/>
    </row>
    <row r="873278" spans="2:2">
      <c r="B873278" s="24"/>
    </row>
    <row r="873279" spans="2:2">
      <c r="B873279" s="24"/>
    </row>
    <row r="873280" spans="2:2">
      <c r="B873280" s="24"/>
    </row>
    <row r="873281" spans="2:2">
      <c r="B873281" s="24"/>
    </row>
    <row r="873282" spans="2:2">
      <c r="B873282" s="24"/>
    </row>
    <row r="873283" spans="2:2">
      <c r="B873283" s="24"/>
    </row>
    <row r="873284" spans="2:2">
      <c r="B873284" s="24"/>
    </row>
    <row r="873285" spans="2:2">
      <c r="B873285" s="24"/>
    </row>
    <row r="873286" spans="2:2">
      <c r="B873286" s="24"/>
    </row>
    <row r="873287" spans="2:2">
      <c r="B873287" s="24"/>
    </row>
    <row r="873288" spans="2:2">
      <c r="B873288" s="24"/>
    </row>
    <row r="873289" spans="2:2">
      <c r="B873289" s="24"/>
    </row>
    <row r="873290" spans="2:2">
      <c r="B873290" s="24"/>
    </row>
    <row r="873291" spans="2:2">
      <c r="B873291" s="24"/>
    </row>
    <row r="873292" spans="2:2">
      <c r="B873292" s="24"/>
    </row>
    <row r="873293" spans="2:2">
      <c r="B873293" s="24"/>
    </row>
    <row r="873294" spans="2:2">
      <c r="B873294" s="24"/>
    </row>
    <row r="873295" spans="2:2">
      <c r="B873295" s="24"/>
    </row>
    <row r="873296" spans="2:2">
      <c r="B873296" s="24"/>
    </row>
    <row r="873297" spans="2:2">
      <c r="B873297" s="24"/>
    </row>
    <row r="873298" spans="2:2">
      <c r="B873298" s="24"/>
    </row>
    <row r="873299" spans="2:2">
      <c r="B873299" s="24"/>
    </row>
    <row r="873300" spans="2:2">
      <c r="B873300" s="24"/>
    </row>
    <row r="873301" spans="2:2">
      <c r="B873301" s="24"/>
    </row>
    <row r="873302" spans="2:2">
      <c r="B873302" s="24"/>
    </row>
    <row r="873303" spans="2:2">
      <c r="B873303" s="24"/>
    </row>
    <row r="873304" spans="2:2">
      <c r="B873304" s="24"/>
    </row>
    <row r="873305" spans="2:2">
      <c r="B873305" s="24"/>
    </row>
    <row r="873306" spans="2:2">
      <c r="B873306" s="24"/>
    </row>
    <row r="873307" spans="2:2">
      <c r="B873307" s="24"/>
    </row>
    <row r="873308" spans="2:2">
      <c r="B873308" s="24"/>
    </row>
    <row r="873309" spans="2:2">
      <c r="B873309" s="24"/>
    </row>
    <row r="873310" spans="2:2">
      <c r="B873310" s="24"/>
    </row>
    <row r="873311" spans="2:2">
      <c r="B873311" s="24"/>
    </row>
    <row r="873312" spans="2:2">
      <c r="B873312" s="24"/>
    </row>
    <row r="873313" spans="2:2">
      <c r="B873313" s="24"/>
    </row>
    <row r="873314" spans="2:2">
      <c r="B873314" s="24"/>
    </row>
    <row r="873315" spans="2:2">
      <c r="B873315" s="24"/>
    </row>
    <row r="873316" spans="2:2">
      <c r="B873316" s="24"/>
    </row>
    <row r="873317" spans="2:2">
      <c r="B873317" s="24"/>
    </row>
    <row r="873318" spans="2:2">
      <c r="B873318" s="24"/>
    </row>
    <row r="873319" spans="2:2">
      <c r="B873319" s="24"/>
    </row>
    <row r="873320" spans="2:2">
      <c r="B873320" s="24"/>
    </row>
    <row r="873321" spans="2:2">
      <c r="B873321" s="24"/>
    </row>
    <row r="873322" spans="2:2">
      <c r="B873322" s="24"/>
    </row>
    <row r="873323" spans="2:2">
      <c r="B873323" s="24"/>
    </row>
    <row r="873324" spans="2:2">
      <c r="B873324" s="24"/>
    </row>
    <row r="873325" spans="2:2">
      <c r="B873325" s="24"/>
    </row>
    <row r="873326" spans="2:2">
      <c r="B873326" s="24"/>
    </row>
    <row r="873327" spans="2:2">
      <c r="B873327" s="24"/>
    </row>
    <row r="873328" spans="2:2">
      <c r="B873328" s="24"/>
    </row>
    <row r="873329" spans="2:2">
      <c r="B873329" s="24"/>
    </row>
    <row r="873330" spans="2:2">
      <c r="B873330" s="24"/>
    </row>
    <row r="873331" spans="2:2">
      <c r="B873331" s="24"/>
    </row>
    <row r="873332" spans="2:2">
      <c r="B873332" s="24"/>
    </row>
    <row r="873333" spans="2:2">
      <c r="B873333" s="24"/>
    </row>
    <row r="873334" spans="2:2">
      <c r="B873334" s="24"/>
    </row>
    <row r="873335" spans="2:2">
      <c r="B873335" s="24"/>
    </row>
    <row r="873336" spans="2:2">
      <c r="B873336" s="24"/>
    </row>
    <row r="873337" spans="2:2">
      <c r="B873337" s="24"/>
    </row>
    <row r="873338" spans="2:2">
      <c r="B873338" s="24"/>
    </row>
    <row r="873339" spans="2:2">
      <c r="B873339" s="24"/>
    </row>
    <row r="873340" spans="2:2">
      <c r="B873340" s="24"/>
    </row>
    <row r="873341" spans="2:2">
      <c r="B873341" s="24"/>
    </row>
    <row r="873342" spans="2:2">
      <c r="B873342" s="24"/>
    </row>
    <row r="873343" spans="2:2">
      <c r="B873343" s="24"/>
    </row>
    <row r="873344" spans="2:2">
      <c r="B873344" s="24"/>
    </row>
    <row r="873345" spans="2:2">
      <c r="B873345" s="24"/>
    </row>
    <row r="873346" spans="2:2">
      <c r="B873346" s="24"/>
    </row>
    <row r="873347" spans="2:2">
      <c r="B873347" s="24"/>
    </row>
    <row r="873348" spans="2:2">
      <c r="B873348" s="24"/>
    </row>
    <row r="873349" spans="2:2">
      <c r="B873349" s="24"/>
    </row>
    <row r="873350" spans="2:2">
      <c r="B873350" s="24"/>
    </row>
    <row r="873351" spans="2:2">
      <c r="B873351" s="24"/>
    </row>
    <row r="873352" spans="2:2">
      <c r="B873352" s="24"/>
    </row>
    <row r="873353" spans="2:2">
      <c r="B873353" s="24"/>
    </row>
    <row r="873354" spans="2:2">
      <c r="B873354" s="24"/>
    </row>
    <row r="873355" spans="2:2">
      <c r="B873355" s="24"/>
    </row>
    <row r="873356" spans="2:2">
      <c r="B873356" s="24"/>
    </row>
    <row r="873357" spans="2:2">
      <c r="B873357" s="24"/>
    </row>
    <row r="873358" spans="2:2">
      <c r="B873358" s="24"/>
    </row>
    <row r="873359" spans="2:2">
      <c r="B873359" s="24"/>
    </row>
    <row r="873360" spans="2:2">
      <c r="B873360" s="24"/>
    </row>
    <row r="873361" spans="2:2">
      <c r="B873361" s="24"/>
    </row>
    <row r="873362" spans="2:2">
      <c r="B873362" s="24"/>
    </row>
    <row r="873363" spans="2:2">
      <c r="B873363" s="24"/>
    </row>
    <row r="873364" spans="2:2">
      <c r="B873364" s="24"/>
    </row>
    <row r="873365" spans="2:2">
      <c r="B873365" s="24"/>
    </row>
    <row r="873366" spans="2:2">
      <c r="B873366" s="24"/>
    </row>
    <row r="873367" spans="2:2">
      <c r="B873367" s="24"/>
    </row>
    <row r="873368" spans="2:2">
      <c r="B873368" s="24"/>
    </row>
    <row r="873369" spans="2:2">
      <c r="B873369" s="24"/>
    </row>
    <row r="873370" spans="2:2">
      <c r="B873370" s="24"/>
    </row>
    <row r="873371" spans="2:2">
      <c r="B873371" s="24"/>
    </row>
    <row r="873372" spans="2:2">
      <c r="B873372" s="24"/>
    </row>
    <row r="873373" spans="2:2">
      <c r="B873373" s="24"/>
    </row>
    <row r="873374" spans="2:2">
      <c r="B873374" s="24"/>
    </row>
    <row r="873375" spans="2:2">
      <c r="B873375" s="24"/>
    </row>
    <row r="873376" spans="2:2">
      <c r="B873376" s="24"/>
    </row>
    <row r="873377" spans="2:2">
      <c r="B873377" s="24"/>
    </row>
    <row r="873378" spans="2:2">
      <c r="B873378" s="24"/>
    </row>
    <row r="873379" spans="2:2">
      <c r="B873379" s="24"/>
    </row>
    <row r="873380" spans="2:2">
      <c r="B873380" s="24"/>
    </row>
    <row r="873381" spans="2:2">
      <c r="B873381" s="24"/>
    </row>
    <row r="873382" spans="2:2">
      <c r="B873382" s="24"/>
    </row>
    <row r="873383" spans="2:2">
      <c r="B873383" s="24"/>
    </row>
    <row r="873384" spans="2:2">
      <c r="B873384" s="24"/>
    </row>
    <row r="873385" spans="2:2">
      <c r="B873385" s="24"/>
    </row>
    <row r="873386" spans="2:2">
      <c r="B873386" s="24"/>
    </row>
    <row r="873387" spans="2:2">
      <c r="B873387" s="24"/>
    </row>
    <row r="873388" spans="2:2">
      <c r="B873388" s="24"/>
    </row>
    <row r="873389" spans="2:2">
      <c r="B873389" s="24"/>
    </row>
    <row r="873390" spans="2:2">
      <c r="B873390" s="24"/>
    </row>
    <row r="873391" spans="2:2">
      <c r="B873391" s="24"/>
    </row>
    <row r="873392" spans="2:2">
      <c r="B873392" s="24"/>
    </row>
    <row r="873393" spans="2:2">
      <c r="B873393" s="24"/>
    </row>
    <row r="873394" spans="2:2">
      <c r="B873394" s="24"/>
    </row>
    <row r="873395" spans="2:2">
      <c r="B873395" s="24"/>
    </row>
    <row r="873396" spans="2:2">
      <c r="B873396" s="24"/>
    </row>
    <row r="873397" spans="2:2">
      <c r="B873397" s="24"/>
    </row>
    <row r="873398" spans="2:2">
      <c r="B873398" s="24"/>
    </row>
    <row r="873399" spans="2:2">
      <c r="B873399" s="24"/>
    </row>
    <row r="873400" spans="2:2">
      <c r="B873400" s="24"/>
    </row>
    <row r="873401" spans="2:2">
      <c r="B873401" s="24"/>
    </row>
    <row r="873402" spans="2:2">
      <c r="B873402" s="24"/>
    </row>
    <row r="873403" spans="2:2">
      <c r="B873403" s="24"/>
    </row>
    <row r="873404" spans="2:2">
      <c r="B873404" s="24"/>
    </row>
    <row r="873405" spans="2:2">
      <c r="B873405" s="24"/>
    </row>
    <row r="873406" spans="2:2">
      <c r="B873406" s="24"/>
    </row>
    <row r="873407" spans="2:2">
      <c r="B873407" s="24"/>
    </row>
    <row r="873408" spans="2:2">
      <c r="B873408" s="24"/>
    </row>
    <row r="873409" spans="2:2">
      <c r="B873409" s="24"/>
    </row>
    <row r="873410" spans="2:2">
      <c r="B873410" s="24"/>
    </row>
    <row r="873411" spans="2:2">
      <c r="B873411" s="24"/>
    </row>
    <row r="873412" spans="2:2">
      <c r="B873412" s="24"/>
    </row>
    <row r="873413" spans="2:2">
      <c r="B873413" s="24"/>
    </row>
    <row r="873414" spans="2:2">
      <c r="B873414" s="24"/>
    </row>
    <row r="873415" spans="2:2">
      <c r="B873415" s="24"/>
    </row>
    <row r="873416" spans="2:2">
      <c r="B873416" s="24"/>
    </row>
    <row r="873417" spans="2:2">
      <c r="B873417" s="24"/>
    </row>
    <row r="873418" spans="2:2">
      <c r="B873418" s="24"/>
    </row>
    <row r="873419" spans="2:2">
      <c r="B873419" s="24"/>
    </row>
    <row r="873420" spans="2:2">
      <c r="B873420" s="24"/>
    </row>
    <row r="873421" spans="2:2">
      <c r="B873421" s="24"/>
    </row>
    <row r="873422" spans="2:2">
      <c r="B873422" s="24"/>
    </row>
    <row r="873423" spans="2:2">
      <c r="B873423" s="24"/>
    </row>
    <row r="873424" spans="2:2">
      <c r="B873424" s="24"/>
    </row>
    <row r="873425" spans="2:2">
      <c r="B873425" s="24"/>
    </row>
    <row r="873426" spans="2:2">
      <c r="B873426" s="24"/>
    </row>
    <row r="873427" spans="2:2">
      <c r="B873427" s="24"/>
    </row>
    <row r="873428" spans="2:2">
      <c r="B873428" s="24"/>
    </row>
    <row r="873429" spans="2:2">
      <c r="B873429" s="24"/>
    </row>
    <row r="873430" spans="2:2">
      <c r="B873430" s="24"/>
    </row>
    <row r="873431" spans="2:2">
      <c r="B873431" s="24"/>
    </row>
    <row r="873432" spans="2:2">
      <c r="B873432" s="24"/>
    </row>
    <row r="873433" spans="2:2">
      <c r="B873433" s="24"/>
    </row>
    <row r="873434" spans="2:2">
      <c r="B873434" s="24"/>
    </row>
    <row r="873435" spans="2:2">
      <c r="B873435" s="24"/>
    </row>
    <row r="873436" spans="2:2">
      <c r="B873436" s="24"/>
    </row>
    <row r="873437" spans="2:2">
      <c r="B873437" s="24"/>
    </row>
    <row r="873438" spans="2:2">
      <c r="B873438" s="24"/>
    </row>
    <row r="873439" spans="2:2">
      <c r="B873439" s="24"/>
    </row>
    <row r="873440" spans="2:2">
      <c r="B873440" s="24"/>
    </row>
    <row r="873441" spans="2:2">
      <c r="B873441" s="24"/>
    </row>
    <row r="873442" spans="2:2">
      <c r="B873442" s="24"/>
    </row>
    <row r="873443" spans="2:2">
      <c r="B873443" s="24"/>
    </row>
    <row r="873444" spans="2:2">
      <c r="B873444" s="24"/>
    </row>
    <row r="873445" spans="2:2">
      <c r="B873445" s="24"/>
    </row>
    <row r="873446" spans="2:2">
      <c r="B873446" s="24"/>
    </row>
    <row r="873447" spans="2:2">
      <c r="B873447" s="24"/>
    </row>
    <row r="873448" spans="2:2">
      <c r="B873448" s="24"/>
    </row>
    <row r="873449" spans="2:2">
      <c r="B873449" s="24"/>
    </row>
    <row r="873450" spans="2:2">
      <c r="B873450" s="24"/>
    </row>
    <row r="873451" spans="2:2">
      <c r="B873451" s="24"/>
    </row>
    <row r="873452" spans="2:2">
      <c r="B873452" s="24"/>
    </row>
    <row r="873453" spans="2:2">
      <c r="B873453" s="24"/>
    </row>
    <row r="873454" spans="2:2">
      <c r="B873454" s="24"/>
    </row>
    <row r="873455" spans="2:2">
      <c r="B873455" s="24"/>
    </row>
    <row r="873456" spans="2:2">
      <c r="B873456" s="24"/>
    </row>
    <row r="873457" spans="2:2">
      <c r="B873457" s="24"/>
    </row>
    <row r="873458" spans="2:2">
      <c r="B873458" s="24"/>
    </row>
    <row r="873459" spans="2:2">
      <c r="B873459" s="24"/>
    </row>
    <row r="873460" spans="2:2">
      <c r="B873460" s="24"/>
    </row>
    <row r="873461" spans="2:2">
      <c r="B873461" s="24"/>
    </row>
    <row r="873462" spans="2:2">
      <c r="B873462" s="24"/>
    </row>
    <row r="873463" spans="2:2">
      <c r="B873463" s="24"/>
    </row>
    <row r="873464" spans="2:2">
      <c r="B873464" s="24"/>
    </row>
    <row r="873465" spans="2:2">
      <c r="B873465" s="24"/>
    </row>
    <row r="873466" spans="2:2">
      <c r="B873466" s="24"/>
    </row>
    <row r="873467" spans="2:2">
      <c r="B873467" s="24"/>
    </row>
    <row r="873468" spans="2:2">
      <c r="B873468" s="24"/>
    </row>
    <row r="873469" spans="2:2">
      <c r="B873469" s="24"/>
    </row>
    <row r="873470" spans="2:2">
      <c r="B873470" s="24"/>
    </row>
    <row r="873471" spans="2:2">
      <c r="B873471" s="24"/>
    </row>
    <row r="873472" spans="2:2">
      <c r="B873472" s="24"/>
    </row>
    <row r="873473" spans="2:2">
      <c r="B873473" s="24"/>
    </row>
    <row r="873474" spans="2:2">
      <c r="B873474" s="24"/>
    </row>
    <row r="873475" spans="2:2">
      <c r="B873475" s="24"/>
    </row>
    <row r="873476" spans="2:2">
      <c r="B873476" s="24"/>
    </row>
    <row r="873477" spans="2:2">
      <c r="B873477" s="24"/>
    </row>
    <row r="873478" spans="2:2">
      <c r="B873478" s="24"/>
    </row>
    <row r="873479" spans="2:2">
      <c r="B873479" s="24"/>
    </row>
    <row r="873480" spans="2:2">
      <c r="B873480" s="24"/>
    </row>
    <row r="873481" spans="2:2">
      <c r="B873481" s="24"/>
    </row>
    <row r="873482" spans="2:2">
      <c r="B873482" s="24"/>
    </row>
    <row r="873483" spans="2:2">
      <c r="B873483" s="24"/>
    </row>
    <row r="873484" spans="2:2">
      <c r="B873484" s="24"/>
    </row>
    <row r="873485" spans="2:2">
      <c r="B873485" s="24"/>
    </row>
    <row r="873486" spans="2:2">
      <c r="B873486" s="24"/>
    </row>
    <row r="873487" spans="2:2">
      <c r="B873487" s="24"/>
    </row>
    <row r="873488" spans="2:2">
      <c r="B873488" s="24"/>
    </row>
    <row r="873489" spans="2:2">
      <c r="B873489" s="24"/>
    </row>
    <row r="873490" spans="2:2">
      <c r="B873490" s="24"/>
    </row>
    <row r="873491" spans="2:2">
      <c r="B873491" s="24"/>
    </row>
    <row r="873492" spans="2:2">
      <c r="B873492" s="24"/>
    </row>
    <row r="873493" spans="2:2">
      <c r="B873493" s="24"/>
    </row>
    <row r="873494" spans="2:2">
      <c r="B873494" s="24"/>
    </row>
    <row r="873495" spans="2:2">
      <c r="B873495" s="24"/>
    </row>
    <row r="873496" spans="2:2">
      <c r="B873496" s="24"/>
    </row>
    <row r="873497" spans="2:2">
      <c r="B873497" s="24"/>
    </row>
    <row r="873498" spans="2:2">
      <c r="B873498" s="24"/>
    </row>
    <row r="873499" spans="2:2">
      <c r="B873499" s="24"/>
    </row>
    <row r="873500" spans="2:2">
      <c r="B873500" s="24"/>
    </row>
    <row r="873501" spans="2:2">
      <c r="B873501" s="24"/>
    </row>
    <row r="873502" spans="2:2">
      <c r="B873502" s="24"/>
    </row>
    <row r="873503" spans="2:2">
      <c r="B873503" s="24"/>
    </row>
    <row r="873504" spans="2:2">
      <c r="B873504" s="24"/>
    </row>
    <row r="873505" spans="2:2">
      <c r="B873505" s="24"/>
    </row>
    <row r="873506" spans="2:2">
      <c r="B873506" s="24"/>
    </row>
    <row r="873507" spans="2:2">
      <c r="B873507" s="24"/>
    </row>
    <row r="873508" spans="2:2">
      <c r="B873508" s="24"/>
    </row>
    <row r="873509" spans="2:2">
      <c r="B873509" s="24"/>
    </row>
    <row r="873510" spans="2:2">
      <c r="B873510" s="24"/>
    </row>
    <row r="873511" spans="2:2">
      <c r="B873511" s="24"/>
    </row>
    <row r="873512" spans="2:2">
      <c r="B873512" s="24"/>
    </row>
    <row r="873513" spans="2:2">
      <c r="B873513" s="24"/>
    </row>
    <row r="873514" spans="2:2">
      <c r="B873514" s="24"/>
    </row>
    <row r="873515" spans="2:2">
      <c r="B873515" s="24"/>
    </row>
    <row r="873516" spans="2:2">
      <c r="B873516" s="24"/>
    </row>
    <row r="873517" spans="2:2">
      <c r="B873517" s="24"/>
    </row>
    <row r="873518" spans="2:2">
      <c r="B873518" s="24"/>
    </row>
    <row r="873519" spans="2:2">
      <c r="B873519" s="24"/>
    </row>
    <row r="873520" spans="2:2">
      <c r="B873520" s="24"/>
    </row>
    <row r="873521" spans="2:2">
      <c r="B873521" s="24"/>
    </row>
    <row r="873522" spans="2:2">
      <c r="B873522" s="24"/>
    </row>
    <row r="873523" spans="2:2">
      <c r="B873523" s="24"/>
    </row>
    <row r="873524" spans="2:2">
      <c r="B873524" s="24"/>
    </row>
    <row r="873525" spans="2:2">
      <c r="B873525" s="24"/>
    </row>
    <row r="873526" spans="2:2">
      <c r="B873526" s="24"/>
    </row>
    <row r="873527" spans="2:2">
      <c r="B873527" s="24"/>
    </row>
    <row r="873528" spans="2:2">
      <c r="B873528" s="24"/>
    </row>
    <row r="873529" spans="2:2">
      <c r="B873529" s="24"/>
    </row>
    <row r="873530" spans="2:2">
      <c r="B873530" s="24"/>
    </row>
    <row r="873531" spans="2:2">
      <c r="B873531" s="24"/>
    </row>
    <row r="873532" spans="2:2">
      <c r="B873532" s="24"/>
    </row>
    <row r="873533" spans="2:2">
      <c r="B873533" s="24"/>
    </row>
    <row r="873534" spans="2:2">
      <c r="B873534" s="24"/>
    </row>
    <row r="873535" spans="2:2">
      <c r="B873535" s="24"/>
    </row>
    <row r="873536" spans="2:2">
      <c r="B873536" s="24"/>
    </row>
    <row r="873537" spans="2:2">
      <c r="B873537" s="24"/>
    </row>
    <row r="873538" spans="2:2">
      <c r="B873538" s="24"/>
    </row>
    <row r="873539" spans="2:2">
      <c r="B873539" s="24"/>
    </row>
    <row r="873540" spans="2:2">
      <c r="B873540" s="24"/>
    </row>
    <row r="873541" spans="2:2">
      <c r="B873541" s="24"/>
    </row>
    <row r="873542" spans="2:2">
      <c r="B873542" s="24"/>
    </row>
    <row r="873543" spans="2:2">
      <c r="B873543" s="24"/>
    </row>
    <row r="873544" spans="2:2">
      <c r="B873544" s="24"/>
    </row>
    <row r="873545" spans="2:2">
      <c r="B873545" s="24"/>
    </row>
    <row r="873546" spans="2:2">
      <c r="B873546" s="24"/>
    </row>
    <row r="873547" spans="2:2">
      <c r="B873547" s="24"/>
    </row>
    <row r="873548" spans="2:2">
      <c r="B873548" s="24"/>
    </row>
    <row r="873549" spans="2:2">
      <c r="B873549" s="24"/>
    </row>
    <row r="873550" spans="2:2">
      <c r="B873550" s="24"/>
    </row>
    <row r="873551" spans="2:2">
      <c r="B873551" s="24"/>
    </row>
    <row r="873552" spans="2:2">
      <c r="B873552" s="24"/>
    </row>
    <row r="873553" spans="2:2">
      <c r="B873553" s="24"/>
    </row>
    <row r="873554" spans="2:2">
      <c r="B873554" s="24"/>
    </row>
    <row r="873555" spans="2:2">
      <c r="B873555" s="24"/>
    </row>
    <row r="873556" spans="2:2">
      <c r="B873556" s="24"/>
    </row>
    <row r="873557" spans="2:2">
      <c r="B873557" s="24"/>
    </row>
    <row r="873558" spans="2:2">
      <c r="B873558" s="24"/>
    </row>
    <row r="873559" spans="2:2">
      <c r="B873559" s="24"/>
    </row>
    <row r="873560" spans="2:2">
      <c r="B873560" s="24"/>
    </row>
    <row r="873561" spans="2:2">
      <c r="B873561" s="24"/>
    </row>
    <row r="873562" spans="2:2">
      <c r="B873562" s="24"/>
    </row>
    <row r="873563" spans="2:2">
      <c r="B873563" s="24"/>
    </row>
    <row r="873564" spans="2:2">
      <c r="B873564" s="24"/>
    </row>
    <row r="873565" spans="2:2">
      <c r="B873565" s="24"/>
    </row>
    <row r="873566" spans="2:2">
      <c r="B873566" s="24"/>
    </row>
    <row r="873567" spans="2:2">
      <c r="B873567" s="24"/>
    </row>
    <row r="873568" spans="2:2">
      <c r="B873568" s="24"/>
    </row>
    <row r="873569" spans="2:2">
      <c r="B873569" s="24"/>
    </row>
    <row r="873570" spans="2:2">
      <c r="B873570" s="24"/>
    </row>
    <row r="873571" spans="2:2">
      <c r="B873571" s="24"/>
    </row>
    <row r="873572" spans="2:2">
      <c r="B873572" s="24"/>
    </row>
    <row r="873573" spans="2:2">
      <c r="B873573" s="24"/>
    </row>
    <row r="873574" spans="2:2">
      <c r="B873574" s="24"/>
    </row>
    <row r="873575" spans="2:2">
      <c r="B873575" s="24"/>
    </row>
    <row r="873576" spans="2:2">
      <c r="B873576" s="24"/>
    </row>
    <row r="873577" spans="2:2">
      <c r="B873577" s="24"/>
    </row>
    <row r="873578" spans="2:2">
      <c r="B873578" s="24"/>
    </row>
    <row r="873579" spans="2:2">
      <c r="B873579" s="24"/>
    </row>
    <row r="873580" spans="2:2">
      <c r="B873580" s="24"/>
    </row>
    <row r="873581" spans="2:2">
      <c r="B873581" s="24"/>
    </row>
    <row r="873582" spans="2:2">
      <c r="B873582" s="24"/>
    </row>
    <row r="873583" spans="2:2">
      <c r="B873583" s="24"/>
    </row>
    <row r="873584" spans="2:2">
      <c r="B873584" s="24"/>
    </row>
    <row r="873585" spans="2:2">
      <c r="B873585" s="24"/>
    </row>
    <row r="873586" spans="2:2">
      <c r="B873586" s="24"/>
    </row>
    <row r="873587" spans="2:2">
      <c r="B873587" s="24"/>
    </row>
    <row r="873588" spans="2:2">
      <c r="B873588" s="24"/>
    </row>
    <row r="873589" spans="2:2">
      <c r="B873589" s="24"/>
    </row>
    <row r="873590" spans="2:2">
      <c r="B873590" s="24"/>
    </row>
    <row r="873591" spans="2:2">
      <c r="B873591" s="24"/>
    </row>
    <row r="873592" spans="2:2">
      <c r="B873592" s="24"/>
    </row>
    <row r="873593" spans="2:2">
      <c r="B873593" s="24"/>
    </row>
    <row r="873594" spans="2:2">
      <c r="B873594" s="24"/>
    </row>
    <row r="873595" spans="2:2">
      <c r="B873595" s="24"/>
    </row>
    <row r="873596" spans="2:2">
      <c r="B873596" s="24"/>
    </row>
    <row r="873597" spans="2:2">
      <c r="B873597" s="24"/>
    </row>
    <row r="873598" spans="2:2">
      <c r="B873598" s="24"/>
    </row>
    <row r="873599" spans="2:2">
      <c r="B873599" s="24"/>
    </row>
    <row r="873600" spans="2:2">
      <c r="B873600" s="24"/>
    </row>
    <row r="873601" spans="2:2">
      <c r="B873601" s="24"/>
    </row>
    <row r="873602" spans="2:2">
      <c r="B873602" s="24"/>
    </row>
    <row r="873603" spans="2:2">
      <c r="B873603" s="24"/>
    </row>
    <row r="873604" spans="2:2">
      <c r="B873604" s="24"/>
    </row>
    <row r="873605" spans="2:2">
      <c r="B873605" s="24"/>
    </row>
    <row r="873606" spans="2:2">
      <c r="B873606" s="24"/>
    </row>
    <row r="873607" spans="2:2">
      <c r="B873607" s="24"/>
    </row>
    <row r="873608" spans="2:2">
      <c r="B873608" s="24"/>
    </row>
    <row r="873609" spans="2:2">
      <c r="B873609" s="24"/>
    </row>
    <row r="873610" spans="2:2">
      <c r="B873610" s="24"/>
    </row>
    <row r="873611" spans="2:2">
      <c r="B873611" s="24"/>
    </row>
    <row r="873612" spans="2:2">
      <c r="B873612" s="24"/>
    </row>
    <row r="873613" spans="2:2">
      <c r="B873613" s="24"/>
    </row>
    <row r="873614" spans="2:2">
      <c r="B873614" s="24"/>
    </row>
    <row r="873615" spans="2:2">
      <c r="B873615" s="24"/>
    </row>
    <row r="873616" spans="2:2">
      <c r="B873616" s="24"/>
    </row>
    <row r="873617" spans="2:2">
      <c r="B873617" s="24"/>
    </row>
    <row r="873618" spans="2:2">
      <c r="B873618" s="24"/>
    </row>
    <row r="873619" spans="2:2">
      <c r="B873619" s="24"/>
    </row>
    <row r="873620" spans="2:2">
      <c r="B873620" s="24"/>
    </row>
    <row r="873621" spans="2:2">
      <c r="B873621" s="24"/>
    </row>
    <row r="873622" spans="2:2">
      <c r="B873622" s="24"/>
    </row>
    <row r="873623" spans="2:2">
      <c r="B873623" s="24"/>
    </row>
    <row r="873624" spans="2:2">
      <c r="B873624" s="24"/>
    </row>
    <row r="873625" spans="2:2">
      <c r="B873625" s="24"/>
    </row>
    <row r="873626" spans="2:2">
      <c r="B873626" s="24"/>
    </row>
    <row r="873627" spans="2:2">
      <c r="B873627" s="24"/>
    </row>
    <row r="873628" spans="2:2">
      <c r="B873628" s="24"/>
    </row>
    <row r="873629" spans="2:2">
      <c r="B873629" s="24"/>
    </row>
    <row r="873630" spans="2:2">
      <c r="B873630" s="24"/>
    </row>
    <row r="873631" spans="2:2">
      <c r="B873631" s="24"/>
    </row>
    <row r="873632" spans="2:2">
      <c r="B873632" s="24"/>
    </row>
    <row r="873633" spans="2:2">
      <c r="B873633" s="24"/>
    </row>
    <row r="873634" spans="2:2">
      <c r="B873634" s="24"/>
    </row>
    <row r="873635" spans="2:2">
      <c r="B873635" s="24"/>
    </row>
    <row r="873636" spans="2:2">
      <c r="B873636" s="24"/>
    </row>
    <row r="873637" spans="2:2">
      <c r="B873637" s="24"/>
    </row>
    <row r="873638" spans="2:2">
      <c r="B873638" s="24"/>
    </row>
    <row r="873639" spans="2:2">
      <c r="B873639" s="24"/>
    </row>
    <row r="873640" spans="2:2">
      <c r="B873640" s="24"/>
    </row>
    <row r="873641" spans="2:2">
      <c r="B873641" s="24"/>
    </row>
    <row r="873642" spans="2:2">
      <c r="B873642" s="24"/>
    </row>
    <row r="873643" spans="2:2">
      <c r="B873643" s="24"/>
    </row>
    <row r="873644" spans="2:2">
      <c r="B873644" s="24"/>
    </row>
    <row r="873645" spans="2:2">
      <c r="B873645" s="24"/>
    </row>
    <row r="873646" spans="2:2">
      <c r="B873646" s="24"/>
    </row>
    <row r="873647" spans="2:2">
      <c r="B873647" s="24"/>
    </row>
    <row r="873648" spans="2:2">
      <c r="B873648" s="24"/>
    </row>
    <row r="873649" spans="2:2">
      <c r="B873649" s="24"/>
    </row>
    <row r="873650" spans="2:2">
      <c r="B873650" s="24"/>
    </row>
    <row r="873651" spans="2:2">
      <c r="B873651" s="24"/>
    </row>
    <row r="873652" spans="2:2">
      <c r="B873652" s="24"/>
    </row>
    <row r="873653" spans="2:2">
      <c r="B873653" s="24"/>
    </row>
    <row r="873654" spans="2:2">
      <c r="B873654" s="24"/>
    </row>
    <row r="873655" spans="2:2">
      <c r="B873655" s="24"/>
    </row>
    <row r="873656" spans="2:2">
      <c r="B873656" s="24"/>
    </row>
    <row r="873657" spans="2:2">
      <c r="B873657" s="24"/>
    </row>
    <row r="873658" spans="2:2">
      <c r="B873658" s="24"/>
    </row>
    <row r="873659" spans="2:2">
      <c r="B873659" s="24"/>
    </row>
    <row r="873660" spans="2:2">
      <c r="B873660" s="24"/>
    </row>
    <row r="873661" spans="2:2">
      <c r="B873661" s="24"/>
    </row>
    <row r="873662" spans="2:2">
      <c r="B873662" s="24"/>
    </row>
    <row r="873663" spans="2:2">
      <c r="B873663" s="24"/>
    </row>
    <row r="873664" spans="2:2">
      <c r="B873664" s="24"/>
    </row>
    <row r="873665" spans="2:2">
      <c r="B873665" s="24"/>
    </row>
    <row r="873666" spans="2:2">
      <c r="B873666" s="24"/>
    </row>
    <row r="873667" spans="2:2">
      <c r="B873667" s="24"/>
    </row>
    <row r="873668" spans="2:2">
      <c r="B873668" s="24"/>
    </row>
    <row r="873669" spans="2:2">
      <c r="B873669" s="24"/>
    </row>
    <row r="873670" spans="2:2">
      <c r="B873670" s="24"/>
    </row>
    <row r="873671" spans="2:2">
      <c r="B873671" s="24"/>
    </row>
    <row r="873672" spans="2:2">
      <c r="B873672" s="24"/>
    </row>
    <row r="873673" spans="2:2">
      <c r="B873673" s="24"/>
    </row>
    <row r="873674" spans="2:2">
      <c r="B873674" s="24"/>
    </row>
    <row r="873675" spans="2:2">
      <c r="B873675" s="24"/>
    </row>
    <row r="873676" spans="2:2">
      <c r="B873676" s="24"/>
    </row>
    <row r="873677" spans="2:2">
      <c r="B873677" s="24"/>
    </row>
    <row r="873678" spans="2:2">
      <c r="B873678" s="24"/>
    </row>
    <row r="873679" spans="2:2">
      <c r="B873679" s="24"/>
    </row>
    <row r="873680" spans="2:2">
      <c r="B873680" s="24"/>
    </row>
    <row r="873681" spans="2:2">
      <c r="B873681" s="24"/>
    </row>
    <row r="873682" spans="2:2">
      <c r="B873682" s="24"/>
    </row>
    <row r="873683" spans="2:2">
      <c r="B873683" s="24"/>
    </row>
    <row r="873684" spans="2:2">
      <c r="B873684" s="24"/>
    </row>
    <row r="873685" spans="2:2">
      <c r="B873685" s="24"/>
    </row>
    <row r="873686" spans="2:2">
      <c r="B873686" s="24"/>
    </row>
    <row r="873687" spans="2:2">
      <c r="B873687" s="24"/>
    </row>
    <row r="873688" spans="2:2">
      <c r="B873688" s="24"/>
    </row>
    <row r="873689" spans="2:2">
      <c r="B873689" s="24"/>
    </row>
    <row r="873690" spans="2:2">
      <c r="B873690" s="24"/>
    </row>
    <row r="873691" spans="2:2">
      <c r="B873691" s="24"/>
    </row>
    <row r="873692" spans="2:2">
      <c r="B873692" s="24"/>
    </row>
    <row r="873693" spans="2:2">
      <c r="B873693" s="24"/>
    </row>
    <row r="873694" spans="2:2">
      <c r="B873694" s="24"/>
    </row>
    <row r="873695" spans="2:2">
      <c r="B873695" s="24"/>
    </row>
    <row r="873696" spans="2:2">
      <c r="B873696" s="24"/>
    </row>
    <row r="873697" spans="2:2">
      <c r="B873697" s="24"/>
    </row>
    <row r="873698" spans="2:2">
      <c r="B873698" s="24"/>
    </row>
    <row r="873699" spans="2:2">
      <c r="B873699" s="24"/>
    </row>
    <row r="873700" spans="2:2">
      <c r="B873700" s="24"/>
    </row>
    <row r="873701" spans="2:2">
      <c r="B873701" s="24"/>
    </row>
    <row r="873702" spans="2:2">
      <c r="B873702" s="24"/>
    </row>
    <row r="873703" spans="2:2">
      <c r="B873703" s="24"/>
    </row>
    <row r="873704" spans="2:2">
      <c r="B873704" s="24"/>
    </row>
    <row r="873705" spans="2:2">
      <c r="B873705" s="24"/>
    </row>
    <row r="873706" spans="2:2">
      <c r="B873706" s="24"/>
    </row>
    <row r="873707" spans="2:2">
      <c r="B873707" s="24"/>
    </row>
    <row r="873708" spans="2:2">
      <c r="B873708" s="24"/>
    </row>
    <row r="873709" spans="2:2">
      <c r="B873709" s="24"/>
    </row>
    <row r="873710" spans="2:2">
      <c r="B873710" s="24"/>
    </row>
    <row r="873711" spans="2:2">
      <c r="B873711" s="24"/>
    </row>
    <row r="873712" spans="2:2">
      <c r="B873712" s="24"/>
    </row>
    <row r="873713" spans="2:2">
      <c r="B873713" s="24"/>
    </row>
    <row r="873714" spans="2:2">
      <c r="B873714" s="24"/>
    </row>
    <row r="873715" spans="2:2">
      <c r="B873715" s="24"/>
    </row>
    <row r="873716" spans="2:2">
      <c r="B873716" s="24"/>
    </row>
    <row r="873717" spans="2:2">
      <c r="B873717" s="24"/>
    </row>
    <row r="873718" spans="2:2">
      <c r="B873718" s="24"/>
    </row>
    <row r="873719" spans="2:2">
      <c r="B873719" s="24"/>
    </row>
    <row r="873720" spans="2:2">
      <c r="B873720" s="24"/>
    </row>
    <row r="873721" spans="2:2">
      <c r="B873721" s="24"/>
    </row>
    <row r="873722" spans="2:2">
      <c r="B873722" s="24"/>
    </row>
    <row r="873723" spans="2:2">
      <c r="B873723" s="24"/>
    </row>
    <row r="873724" spans="2:2">
      <c r="B873724" s="24"/>
    </row>
    <row r="873725" spans="2:2">
      <c r="B873725" s="24"/>
    </row>
    <row r="873726" spans="2:2">
      <c r="B873726" s="24"/>
    </row>
    <row r="873727" spans="2:2">
      <c r="B873727" s="24"/>
    </row>
    <row r="873728" spans="2:2">
      <c r="B873728" s="24"/>
    </row>
    <row r="873729" spans="2:2">
      <c r="B873729" s="24"/>
    </row>
    <row r="873730" spans="2:2">
      <c r="B873730" s="24"/>
    </row>
    <row r="873731" spans="2:2">
      <c r="B873731" s="24"/>
    </row>
    <row r="873732" spans="2:2">
      <c r="B873732" s="24"/>
    </row>
    <row r="873733" spans="2:2">
      <c r="B873733" s="24"/>
    </row>
    <row r="873734" spans="2:2">
      <c r="B873734" s="24"/>
    </row>
    <row r="873735" spans="2:2">
      <c r="B873735" s="24"/>
    </row>
    <row r="873736" spans="2:2">
      <c r="B873736" s="24"/>
    </row>
    <row r="873737" spans="2:2">
      <c r="B873737" s="24"/>
    </row>
    <row r="873738" spans="2:2">
      <c r="B873738" s="24"/>
    </row>
    <row r="873739" spans="2:2">
      <c r="B873739" s="24"/>
    </row>
    <row r="873740" spans="2:2">
      <c r="B873740" s="24"/>
    </row>
    <row r="873741" spans="2:2">
      <c r="B873741" s="24"/>
    </row>
    <row r="873742" spans="2:2">
      <c r="B873742" s="24"/>
    </row>
    <row r="873743" spans="2:2">
      <c r="B873743" s="24"/>
    </row>
    <row r="873744" spans="2:2">
      <c r="B873744" s="24"/>
    </row>
    <row r="873745" spans="2:2">
      <c r="B873745" s="24"/>
    </row>
    <row r="873746" spans="2:2">
      <c r="B873746" s="24"/>
    </row>
    <row r="873747" spans="2:2">
      <c r="B873747" s="24"/>
    </row>
    <row r="873748" spans="2:2">
      <c r="B873748" s="24"/>
    </row>
    <row r="873749" spans="2:2">
      <c r="B873749" s="24"/>
    </row>
    <row r="873750" spans="2:2">
      <c r="B873750" s="24"/>
    </row>
    <row r="873751" spans="2:2">
      <c r="B873751" s="24"/>
    </row>
    <row r="873752" spans="2:2">
      <c r="B873752" s="24"/>
    </row>
    <row r="873753" spans="2:2">
      <c r="B873753" s="24"/>
    </row>
    <row r="873754" spans="2:2">
      <c r="B873754" s="24"/>
    </row>
    <row r="873755" spans="2:2">
      <c r="B873755" s="24"/>
    </row>
    <row r="873756" spans="2:2">
      <c r="B873756" s="24"/>
    </row>
    <row r="873757" spans="2:2">
      <c r="B873757" s="24"/>
    </row>
    <row r="873758" spans="2:2">
      <c r="B873758" s="24"/>
    </row>
    <row r="873759" spans="2:2">
      <c r="B873759" s="24"/>
    </row>
    <row r="873760" spans="2:2">
      <c r="B873760" s="24"/>
    </row>
    <row r="873761" spans="2:2">
      <c r="B873761" s="24"/>
    </row>
    <row r="873762" spans="2:2">
      <c r="B873762" s="24"/>
    </row>
    <row r="873763" spans="2:2">
      <c r="B873763" s="24"/>
    </row>
    <row r="873764" spans="2:2">
      <c r="B873764" s="24"/>
    </row>
    <row r="873765" spans="2:2">
      <c r="B873765" s="24"/>
    </row>
    <row r="873766" spans="2:2">
      <c r="B873766" s="24"/>
    </row>
    <row r="873767" spans="2:2">
      <c r="B873767" s="24"/>
    </row>
    <row r="873768" spans="2:2">
      <c r="B873768" s="24"/>
    </row>
    <row r="873769" spans="2:2">
      <c r="B873769" s="24"/>
    </row>
    <row r="873770" spans="2:2">
      <c r="B873770" s="24"/>
    </row>
    <row r="873771" spans="2:2">
      <c r="B873771" s="24"/>
    </row>
    <row r="873772" spans="2:2">
      <c r="B873772" s="24"/>
    </row>
    <row r="873773" spans="2:2">
      <c r="B873773" s="24"/>
    </row>
    <row r="873774" spans="2:2">
      <c r="B873774" s="24"/>
    </row>
    <row r="873775" spans="2:2">
      <c r="B873775" s="24"/>
    </row>
    <row r="873776" spans="2:2">
      <c r="B873776" s="24"/>
    </row>
    <row r="873777" spans="2:2">
      <c r="B873777" s="24"/>
    </row>
    <row r="873778" spans="2:2">
      <c r="B873778" s="24"/>
    </row>
    <row r="873779" spans="2:2">
      <c r="B873779" s="24"/>
    </row>
    <row r="873780" spans="2:2">
      <c r="B873780" s="24"/>
    </row>
    <row r="873781" spans="2:2">
      <c r="B873781" s="24"/>
    </row>
    <row r="873782" spans="2:2">
      <c r="B873782" s="24"/>
    </row>
    <row r="873783" spans="2:2">
      <c r="B873783" s="24"/>
    </row>
    <row r="873784" spans="2:2">
      <c r="B873784" s="24"/>
    </row>
    <row r="873785" spans="2:2">
      <c r="B873785" s="24"/>
    </row>
    <row r="873786" spans="2:2">
      <c r="B873786" s="24"/>
    </row>
    <row r="873787" spans="2:2">
      <c r="B873787" s="24"/>
    </row>
    <row r="873788" spans="2:2">
      <c r="B873788" s="24"/>
    </row>
    <row r="873789" spans="2:2">
      <c r="B873789" s="24"/>
    </row>
    <row r="873790" spans="2:2">
      <c r="B873790" s="24"/>
    </row>
    <row r="873791" spans="2:2">
      <c r="B873791" s="24"/>
    </row>
    <row r="873792" spans="2:2">
      <c r="B873792" s="24"/>
    </row>
    <row r="873793" spans="2:2">
      <c r="B873793" s="24"/>
    </row>
    <row r="873794" spans="2:2">
      <c r="B873794" s="24"/>
    </row>
    <row r="873795" spans="2:2">
      <c r="B873795" s="24"/>
    </row>
    <row r="873796" spans="2:2">
      <c r="B873796" s="24"/>
    </row>
    <row r="873797" spans="2:2">
      <c r="B873797" s="24"/>
    </row>
    <row r="873798" spans="2:2">
      <c r="B873798" s="24"/>
    </row>
    <row r="873799" spans="2:2">
      <c r="B873799" s="24"/>
    </row>
    <row r="873800" spans="2:2">
      <c r="B873800" s="24"/>
    </row>
    <row r="873801" spans="2:2">
      <c r="B873801" s="24"/>
    </row>
    <row r="873802" spans="2:2">
      <c r="B873802" s="24"/>
    </row>
    <row r="873803" spans="2:2">
      <c r="B873803" s="24"/>
    </row>
    <row r="873804" spans="2:2">
      <c r="B873804" s="24"/>
    </row>
    <row r="873805" spans="2:2">
      <c r="B873805" s="24"/>
    </row>
    <row r="873806" spans="2:2">
      <c r="B873806" s="24"/>
    </row>
    <row r="873807" spans="2:2">
      <c r="B873807" s="24"/>
    </row>
    <row r="873808" spans="2:2">
      <c r="B873808" s="24"/>
    </row>
    <row r="873809" spans="2:2">
      <c r="B873809" s="24"/>
    </row>
    <row r="873810" spans="2:2">
      <c r="B873810" s="24"/>
    </row>
    <row r="873811" spans="2:2">
      <c r="B873811" s="24"/>
    </row>
    <row r="873812" spans="2:2">
      <c r="B873812" s="24"/>
    </row>
    <row r="873813" spans="2:2">
      <c r="B873813" s="24"/>
    </row>
    <row r="873814" spans="2:2">
      <c r="B873814" s="24"/>
    </row>
    <row r="873815" spans="2:2">
      <c r="B873815" s="24"/>
    </row>
    <row r="873816" spans="2:2">
      <c r="B873816" s="24"/>
    </row>
    <row r="873817" spans="2:2">
      <c r="B873817" s="24"/>
    </row>
    <row r="873818" spans="2:2">
      <c r="B873818" s="24"/>
    </row>
    <row r="873819" spans="2:2">
      <c r="B873819" s="24"/>
    </row>
    <row r="873820" spans="2:2">
      <c r="B873820" s="24"/>
    </row>
    <row r="873821" spans="2:2">
      <c r="B873821" s="24"/>
    </row>
    <row r="873822" spans="2:2">
      <c r="B873822" s="24"/>
    </row>
    <row r="873823" spans="2:2">
      <c r="B873823" s="24"/>
    </row>
    <row r="873824" spans="2:2">
      <c r="B873824" s="24"/>
    </row>
    <row r="873825" spans="2:2">
      <c r="B873825" s="24"/>
    </row>
    <row r="873826" spans="2:2">
      <c r="B873826" s="24"/>
    </row>
    <row r="873827" spans="2:2">
      <c r="B873827" s="24"/>
    </row>
    <row r="873828" spans="2:2">
      <c r="B873828" s="24"/>
    </row>
    <row r="873829" spans="2:2">
      <c r="B873829" s="24"/>
    </row>
    <row r="873830" spans="2:2">
      <c r="B873830" s="24"/>
    </row>
    <row r="873831" spans="2:2">
      <c r="B873831" s="24"/>
    </row>
    <row r="873832" spans="2:2">
      <c r="B873832" s="24"/>
    </row>
    <row r="873833" spans="2:2">
      <c r="B873833" s="24"/>
    </row>
    <row r="873834" spans="2:2">
      <c r="B873834" s="24"/>
    </row>
    <row r="873835" spans="2:2">
      <c r="B873835" s="24"/>
    </row>
    <row r="873836" spans="2:2">
      <c r="B873836" s="24"/>
    </row>
    <row r="873837" spans="2:2">
      <c r="B873837" s="24"/>
    </row>
    <row r="873838" spans="2:2">
      <c r="B873838" s="24"/>
    </row>
    <row r="873839" spans="2:2">
      <c r="B873839" s="24"/>
    </row>
    <row r="873840" spans="2:2">
      <c r="B873840" s="24"/>
    </row>
    <row r="873841" spans="2:2">
      <c r="B873841" s="24"/>
    </row>
    <row r="873842" spans="2:2">
      <c r="B873842" s="24"/>
    </row>
    <row r="873843" spans="2:2">
      <c r="B873843" s="24"/>
    </row>
    <row r="873844" spans="2:2">
      <c r="B873844" s="24"/>
    </row>
    <row r="873845" spans="2:2">
      <c r="B873845" s="24"/>
    </row>
    <row r="873846" spans="2:2">
      <c r="B873846" s="24"/>
    </row>
    <row r="873847" spans="2:2">
      <c r="B873847" s="24"/>
    </row>
    <row r="873848" spans="2:2">
      <c r="B873848" s="24"/>
    </row>
    <row r="873849" spans="2:2">
      <c r="B873849" s="24"/>
    </row>
    <row r="873850" spans="2:2">
      <c r="B873850" s="24"/>
    </row>
    <row r="873851" spans="2:2">
      <c r="B873851" s="24"/>
    </row>
    <row r="873852" spans="2:2">
      <c r="B873852" s="24"/>
    </row>
    <row r="873853" spans="2:2">
      <c r="B873853" s="24"/>
    </row>
    <row r="873854" spans="2:2">
      <c r="B873854" s="24"/>
    </row>
    <row r="873855" spans="2:2">
      <c r="B873855" s="24"/>
    </row>
    <row r="873856" spans="2:2">
      <c r="B873856" s="24"/>
    </row>
    <row r="873857" spans="2:2">
      <c r="B873857" s="24"/>
    </row>
    <row r="873858" spans="2:2">
      <c r="B873858" s="24"/>
    </row>
    <row r="873859" spans="2:2">
      <c r="B873859" s="24"/>
    </row>
    <row r="873860" spans="2:2">
      <c r="B873860" s="24"/>
    </row>
    <row r="873861" spans="2:2">
      <c r="B873861" s="24"/>
    </row>
    <row r="873862" spans="2:2">
      <c r="B873862" s="24"/>
    </row>
    <row r="873863" spans="2:2">
      <c r="B873863" s="24"/>
    </row>
    <row r="873864" spans="2:2">
      <c r="B873864" s="24"/>
    </row>
    <row r="873865" spans="2:2">
      <c r="B873865" s="24"/>
    </row>
    <row r="873866" spans="2:2">
      <c r="B873866" s="24"/>
    </row>
    <row r="873867" spans="2:2">
      <c r="B873867" s="24"/>
    </row>
    <row r="873868" spans="2:2">
      <c r="B873868" s="24"/>
    </row>
    <row r="873869" spans="2:2">
      <c r="B873869" s="24"/>
    </row>
    <row r="873870" spans="2:2">
      <c r="B873870" s="24"/>
    </row>
    <row r="873871" spans="2:2">
      <c r="B873871" s="24"/>
    </row>
    <row r="873872" spans="2:2">
      <c r="B873872" s="24"/>
    </row>
    <row r="873873" spans="2:2">
      <c r="B873873" s="24"/>
    </row>
    <row r="873874" spans="2:2">
      <c r="B873874" s="24"/>
    </row>
    <row r="873875" spans="2:2">
      <c r="B873875" s="24"/>
    </row>
    <row r="873876" spans="2:2">
      <c r="B873876" s="24"/>
    </row>
    <row r="873877" spans="2:2">
      <c r="B873877" s="24"/>
    </row>
    <row r="873878" spans="2:2">
      <c r="B873878" s="24"/>
    </row>
    <row r="873879" spans="2:2">
      <c r="B873879" s="24"/>
    </row>
    <row r="873880" spans="2:2">
      <c r="B873880" s="24"/>
    </row>
    <row r="873881" spans="2:2">
      <c r="B873881" s="24"/>
    </row>
    <row r="873882" spans="2:2">
      <c r="B873882" s="24"/>
    </row>
    <row r="873883" spans="2:2">
      <c r="B873883" s="24"/>
    </row>
    <row r="873884" spans="2:2">
      <c r="B873884" s="24"/>
    </row>
    <row r="873885" spans="2:2">
      <c r="B873885" s="24"/>
    </row>
    <row r="873886" spans="2:2">
      <c r="B873886" s="24"/>
    </row>
    <row r="873887" spans="2:2">
      <c r="B873887" s="24"/>
    </row>
    <row r="873888" spans="2:2">
      <c r="B873888" s="24"/>
    </row>
    <row r="873889" spans="2:2">
      <c r="B873889" s="24"/>
    </row>
    <row r="873890" spans="2:2">
      <c r="B873890" s="24"/>
    </row>
    <row r="873891" spans="2:2">
      <c r="B873891" s="24"/>
    </row>
    <row r="873892" spans="2:2">
      <c r="B873892" s="24"/>
    </row>
    <row r="873893" spans="2:2">
      <c r="B873893" s="24"/>
    </row>
    <row r="873894" spans="2:2">
      <c r="B873894" s="24"/>
    </row>
    <row r="873895" spans="2:2">
      <c r="B873895" s="24"/>
    </row>
    <row r="873896" spans="2:2">
      <c r="B873896" s="24"/>
    </row>
    <row r="873897" spans="2:2">
      <c r="B873897" s="24"/>
    </row>
    <row r="873898" spans="2:2">
      <c r="B873898" s="24"/>
    </row>
    <row r="873899" spans="2:2">
      <c r="B873899" s="24"/>
    </row>
    <row r="873900" spans="2:2">
      <c r="B873900" s="24"/>
    </row>
    <row r="873901" spans="2:2">
      <c r="B873901" s="24"/>
    </row>
    <row r="873902" spans="2:2">
      <c r="B873902" s="24"/>
    </row>
    <row r="873903" spans="2:2">
      <c r="B873903" s="24"/>
    </row>
    <row r="873904" spans="2:2">
      <c r="B873904" s="24"/>
    </row>
    <row r="873905" spans="2:2">
      <c r="B873905" s="24"/>
    </row>
    <row r="873906" spans="2:2">
      <c r="B873906" s="24"/>
    </row>
    <row r="873907" spans="2:2">
      <c r="B873907" s="24"/>
    </row>
    <row r="873908" spans="2:2">
      <c r="B873908" s="24"/>
    </row>
    <row r="873909" spans="2:2">
      <c r="B873909" s="24"/>
    </row>
    <row r="873910" spans="2:2">
      <c r="B873910" s="24"/>
    </row>
    <row r="873911" spans="2:2">
      <c r="B873911" s="24"/>
    </row>
    <row r="873912" spans="2:2">
      <c r="B873912" s="24"/>
    </row>
    <row r="873913" spans="2:2">
      <c r="B873913" s="24"/>
    </row>
    <row r="873914" spans="2:2">
      <c r="B873914" s="24"/>
    </row>
    <row r="873915" spans="2:2">
      <c r="B873915" s="24"/>
    </row>
    <row r="873916" spans="2:2">
      <c r="B873916" s="24"/>
    </row>
    <row r="873917" spans="2:2">
      <c r="B873917" s="24"/>
    </row>
    <row r="873918" spans="2:2">
      <c r="B873918" s="24"/>
    </row>
    <row r="873919" spans="2:2">
      <c r="B873919" s="24"/>
    </row>
    <row r="873920" spans="2:2">
      <c r="B873920" s="24"/>
    </row>
    <row r="873921" spans="2:2">
      <c r="B873921" s="24"/>
    </row>
    <row r="873922" spans="2:2">
      <c r="B873922" s="24"/>
    </row>
    <row r="873923" spans="2:2">
      <c r="B873923" s="24"/>
    </row>
    <row r="873924" spans="2:2">
      <c r="B873924" s="24"/>
    </row>
    <row r="873925" spans="2:2">
      <c r="B873925" s="24"/>
    </row>
    <row r="873926" spans="2:2">
      <c r="B873926" s="24"/>
    </row>
    <row r="873927" spans="2:2">
      <c r="B873927" s="24"/>
    </row>
    <row r="873928" spans="2:2">
      <c r="B873928" s="24"/>
    </row>
    <row r="873929" spans="2:2">
      <c r="B873929" s="24"/>
    </row>
    <row r="873930" spans="2:2">
      <c r="B873930" s="24"/>
    </row>
    <row r="873931" spans="2:2">
      <c r="B873931" s="24"/>
    </row>
    <row r="873932" spans="2:2">
      <c r="B873932" s="24"/>
    </row>
    <row r="873933" spans="2:2">
      <c r="B873933" s="24"/>
    </row>
    <row r="873934" spans="2:2">
      <c r="B873934" s="24"/>
    </row>
    <row r="873935" spans="2:2">
      <c r="B873935" s="24"/>
    </row>
    <row r="873936" spans="2:2">
      <c r="B873936" s="24"/>
    </row>
    <row r="873937" spans="2:2">
      <c r="B873937" s="24"/>
    </row>
    <row r="873938" spans="2:2">
      <c r="B873938" s="24"/>
    </row>
    <row r="873939" spans="2:2">
      <c r="B873939" s="24"/>
    </row>
    <row r="873940" spans="2:2">
      <c r="B873940" s="24"/>
    </row>
    <row r="873941" spans="2:2">
      <c r="B873941" s="24"/>
    </row>
    <row r="873942" spans="2:2">
      <c r="B873942" s="24"/>
    </row>
    <row r="873943" spans="2:2">
      <c r="B873943" s="24"/>
    </row>
    <row r="873944" spans="2:2">
      <c r="B873944" s="24"/>
    </row>
    <row r="873945" spans="2:2">
      <c r="B873945" s="24"/>
    </row>
    <row r="873946" spans="2:2">
      <c r="B873946" s="24"/>
    </row>
    <row r="873947" spans="2:2">
      <c r="B873947" s="24"/>
    </row>
    <row r="873948" spans="2:2">
      <c r="B873948" s="24"/>
    </row>
    <row r="873949" spans="2:2">
      <c r="B873949" s="24"/>
    </row>
    <row r="873950" spans="2:2">
      <c r="B873950" s="24"/>
    </row>
    <row r="873951" spans="2:2">
      <c r="B873951" s="24"/>
    </row>
    <row r="873952" spans="2:2">
      <c r="B873952" s="24"/>
    </row>
    <row r="873953" spans="2:2">
      <c r="B873953" s="24"/>
    </row>
    <row r="873954" spans="2:2">
      <c r="B873954" s="24"/>
    </row>
    <row r="873955" spans="2:2">
      <c r="B873955" s="24"/>
    </row>
    <row r="873956" spans="2:2">
      <c r="B873956" s="24"/>
    </row>
    <row r="873957" spans="2:2">
      <c r="B873957" s="24"/>
    </row>
    <row r="873958" spans="2:2">
      <c r="B873958" s="24"/>
    </row>
    <row r="873959" spans="2:2">
      <c r="B873959" s="24"/>
    </row>
    <row r="873960" spans="2:2">
      <c r="B873960" s="24"/>
    </row>
    <row r="873961" spans="2:2">
      <c r="B873961" s="24"/>
    </row>
    <row r="873962" spans="2:2">
      <c r="B873962" s="24"/>
    </row>
    <row r="873963" spans="2:2">
      <c r="B873963" s="24"/>
    </row>
    <row r="873964" spans="2:2">
      <c r="B873964" s="24"/>
    </row>
    <row r="873965" spans="2:2">
      <c r="B873965" s="24"/>
    </row>
    <row r="873966" spans="2:2">
      <c r="B873966" s="24"/>
    </row>
    <row r="873967" spans="2:2">
      <c r="B873967" s="24"/>
    </row>
    <row r="873968" spans="2:2">
      <c r="B873968" s="24"/>
    </row>
    <row r="873969" spans="2:2">
      <c r="B873969" s="24"/>
    </row>
    <row r="873970" spans="2:2">
      <c r="B873970" s="24"/>
    </row>
    <row r="873971" spans="2:2">
      <c r="B873971" s="24"/>
    </row>
    <row r="873972" spans="2:2">
      <c r="B873972" s="24"/>
    </row>
    <row r="873973" spans="2:2">
      <c r="B873973" s="24"/>
    </row>
    <row r="873974" spans="2:2">
      <c r="B873974" s="24"/>
    </row>
    <row r="873975" spans="2:2">
      <c r="B873975" s="24"/>
    </row>
    <row r="873976" spans="2:2">
      <c r="B873976" s="24"/>
    </row>
    <row r="873977" spans="2:2">
      <c r="B873977" s="24"/>
    </row>
    <row r="873978" spans="2:2">
      <c r="B873978" s="24"/>
    </row>
    <row r="873979" spans="2:2">
      <c r="B873979" s="24"/>
    </row>
    <row r="873980" spans="2:2">
      <c r="B873980" s="24"/>
    </row>
    <row r="873981" spans="2:2">
      <c r="B873981" s="24"/>
    </row>
    <row r="873982" spans="2:2">
      <c r="B873982" s="24"/>
    </row>
    <row r="873983" spans="2:2">
      <c r="B873983" s="24"/>
    </row>
    <row r="873984" spans="2:2">
      <c r="B873984" s="24"/>
    </row>
    <row r="873985" spans="2:2">
      <c r="B873985" s="24"/>
    </row>
    <row r="873986" spans="2:2">
      <c r="B873986" s="24"/>
    </row>
    <row r="873987" spans="2:2">
      <c r="B873987" s="24"/>
    </row>
    <row r="873988" spans="2:2">
      <c r="B873988" s="24"/>
    </row>
    <row r="873989" spans="2:2">
      <c r="B873989" s="24"/>
    </row>
    <row r="873990" spans="2:2">
      <c r="B873990" s="24"/>
    </row>
    <row r="873991" spans="2:2">
      <c r="B873991" s="24"/>
    </row>
    <row r="873992" spans="2:2">
      <c r="B873992" s="24"/>
    </row>
    <row r="873993" spans="2:2">
      <c r="B873993" s="24"/>
    </row>
    <row r="873994" spans="2:2">
      <c r="B873994" s="24"/>
    </row>
    <row r="873995" spans="2:2">
      <c r="B873995" s="24"/>
    </row>
    <row r="873996" spans="2:2">
      <c r="B873996" s="24"/>
    </row>
    <row r="873997" spans="2:2">
      <c r="B873997" s="24"/>
    </row>
    <row r="873998" spans="2:2">
      <c r="B873998" s="24"/>
    </row>
    <row r="873999" spans="2:2">
      <c r="B873999" s="24"/>
    </row>
    <row r="874000" spans="2:2">
      <c r="B874000" s="24"/>
    </row>
    <row r="874001" spans="2:2">
      <c r="B874001" s="24"/>
    </row>
    <row r="874002" spans="2:2">
      <c r="B874002" s="24"/>
    </row>
    <row r="874003" spans="2:2">
      <c r="B874003" s="24"/>
    </row>
    <row r="874004" spans="2:2">
      <c r="B874004" s="24"/>
    </row>
    <row r="874005" spans="2:2">
      <c r="B874005" s="24"/>
    </row>
    <row r="874006" spans="2:2">
      <c r="B874006" s="24"/>
    </row>
    <row r="874007" spans="2:2">
      <c r="B874007" s="24"/>
    </row>
    <row r="874008" spans="2:2">
      <c r="B874008" s="24"/>
    </row>
    <row r="874009" spans="2:2">
      <c r="B874009" s="24"/>
    </row>
    <row r="874010" spans="2:2">
      <c r="B874010" s="24"/>
    </row>
    <row r="874011" spans="2:2">
      <c r="B874011" s="24"/>
    </row>
    <row r="874012" spans="2:2">
      <c r="B874012" s="24"/>
    </row>
    <row r="874013" spans="2:2">
      <c r="B874013" s="24"/>
    </row>
    <row r="874014" spans="2:2">
      <c r="B874014" s="24"/>
    </row>
    <row r="874015" spans="2:2">
      <c r="B874015" s="24"/>
    </row>
    <row r="874016" spans="2:2">
      <c r="B874016" s="24"/>
    </row>
    <row r="874017" spans="2:2">
      <c r="B874017" s="24"/>
    </row>
    <row r="874018" spans="2:2">
      <c r="B874018" s="24"/>
    </row>
    <row r="874019" spans="2:2">
      <c r="B874019" s="24"/>
    </row>
    <row r="874020" spans="2:2">
      <c r="B874020" s="24"/>
    </row>
    <row r="874021" spans="2:2">
      <c r="B874021" s="24"/>
    </row>
    <row r="874022" spans="2:2">
      <c r="B874022" s="24"/>
    </row>
    <row r="874023" spans="2:2">
      <c r="B874023" s="24"/>
    </row>
    <row r="874024" spans="2:2">
      <c r="B874024" s="24"/>
    </row>
    <row r="874025" spans="2:2">
      <c r="B874025" s="24"/>
    </row>
    <row r="874026" spans="2:2">
      <c r="B874026" s="24"/>
    </row>
    <row r="874027" spans="2:2">
      <c r="B874027" s="24"/>
    </row>
    <row r="874028" spans="2:2">
      <c r="B874028" s="24"/>
    </row>
    <row r="874029" spans="2:2">
      <c r="B874029" s="24"/>
    </row>
    <row r="874030" spans="2:2">
      <c r="B874030" s="24"/>
    </row>
    <row r="874031" spans="2:2">
      <c r="B874031" s="24"/>
    </row>
    <row r="874032" spans="2:2">
      <c r="B874032" s="24"/>
    </row>
    <row r="874033" spans="2:2">
      <c r="B874033" s="24"/>
    </row>
    <row r="874034" spans="2:2">
      <c r="B874034" s="24"/>
    </row>
    <row r="874035" spans="2:2">
      <c r="B874035" s="24"/>
    </row>
    <row r="874036" spans="2:2">
      <c r="B874036" s="24"/>
    </row>
    <row r="874037" spans="2:2">
      <c r="B874037" s="24"/>
    </row>
    <row r="874038" spans="2:2">
      <c r="B874038" s="24"/>
    </row>
    <row r="874039" spans="2:2">
      <c r="B874039" s="24"/>
    </row>
    <row r="874040" spans="2:2">
      <c r="B874040" s="24"/>
    </row>
    <row r="874041" spans="2:2">
      <c r="B874041" s="24"/>
    </row>
    <row r="874042" spans="2:2">
      <c r="B874042" s="24"/>
    </row>
    <row r="874043" spans="2:2">
      <c r="B874043" s="24"/>
    </row>
    <row r="874044" spans="2:2">
      <c r="B874044" s="24"/>
    </row>
    <row r="874045" spans="2:2">
      <c r="B874045" s="24"/>
    </row>
    <row r="874046" spans="2:2">
      <c r="B874046" s="24"/>
    </row>
    <row r="874047" spans="2:2">
      <c r="B874047" s="24"/>
    </row>
    <row r="874048" spans="2:2">
      <c r="B874048" s="24"/>
    </row>
    <row r="874049" spans="2:2">
      <c r="B874049" s="24"/>
    </row>
    <row r="874050" spans="2:2">
      <c r="B874050" s="24"/>
    </row>
    <row r="874051" spans="2:2">
      <c r="B874051" s="24"/>
    </row>
    <row r="874052" spans="2:2">
      <c r="B874052" s="24"/>
    </row>
    <row r="874053" spans="2:2">
      <c r="B874053" s="24"/>
    </row>
    <row r="874054" spans="2:2">
      <c r="B874054" s="24"/>
    </row>
    <row r="874055" spans="2:2">
      <c r="B874055" s="24"/>
    </row>
    <row r="874056" spans="2:2">
      <c r="B874056" s="24"/>
    </row>
    <row r="874057" spans="2:2">
      <c r="B874057" s="24"/>
    </row>
    <row r="874058" spans="2:2">
      <c r="B874058" s="24"/>
    </row>
    <row r="874059" spans="2:2">
      <c r="B874059" s="24"/>
    </row>
    <row r="874060" spans="2:2">
      <c r="B874060" s="24"/>
    </row>
    <row r="874061" spans="2:2">
      <c r="B874061" s="24"/>
    </row>
    <row r="874062" spans="2:2">
      <c r="B874062" s="24"/>
    </row>
    <row r="874063" spans="2:2">
      <c r="B874063" s="24"/>
    </row>
    <row r="874064" spans="2:2">
      <c r="B874064" s="24"/>
    </row>
    <row r="874065" spans="2:2">
      <c r="B874065" s="24"/>
    </row>
    <row r="874066" spans="2:2">
      <c r="B874066" s="24"/>
    </row>
    <row r="874067" spans="2:2">
      <c r="B874067" s="24"/>
    </row>
    <row r="874068" spans="2:2">
      <c r="B874068" s="24"/>
    </row>
    <row r="874069" spans="2:2">
      <c r="B874069" s="24"/>
    </row>
    <row r="874070" spans="2:2">
      <c r="B874070" s="24"/>
    </row>
    <row r="874071" spans="2:2">
      <c r="B874071" s="24"/>
    </row>
    <row r="874072" spans="2:2">
      <c r="B874072" s="24"/>
    </row>
    <row r="874073" spans="2:2">
      <c r="B874073" s="24"/>
    </row>
    <row r="874074" spans="2:2">
      <c r="B874074" s="24"/>
    </row>
    <row r="874075" spans="2:2">
      <c r="B874075" s="24"/>
    </row>
    <row r="874076" spans="2:2">
      <c r="B874076" s="24"/>
    </row>
    <row r="874077" spans="2:2">
      <c r="B874077" s="24"/>
    </row>
    <row r="874078" spans="2:2">
      <c r="B874078" s="24"/>
    </row>
    <row r="874079" spans="2:2">
      <c r="B874079" s="24"/>
    </row>
    <row r="874080" spans="2:2">
      <c r="B874080" s="24"/>
    </row>
    <row r="874081" spans="2:2">
      <c r="B874081" s="24"/>
    </row>
    <row r="874082" spans="2:2">
      <c r="B874082" s="24"/>
    </row>
    <row r="874083" spans="2:2">
      <c r="B874083" s="24"/>
    </row>
    <row r="874084" spans="2:2">
      <c r="B874084" s="24"/>
    </row>
    <row r="874085" spans="2:2">
      <c r="B874085" s="24"/>
    </row>
    <row r="874086" spans="2:2">
      <c r="B874086" s="24"/>
    </row>
    <row r="874087" spans="2:2">
      <c r="B874087" s="24"/>
    </row>
    <row r="874088" spans="2:2">
      <c r="B874088" s="24"/>
    </row>
    <row r="874089" spans="2:2">
      <c r="B874089" s="24"/>
    </row>
    <row r="874090" spans="2:2">
      <c r="B874090" s="24"/>
    </row>
    <row r="874091" spans="2:2">
      <c r="B874091" s="24"/>
    </row>
    <row r="874092" spans="2:2">
      <c r="B874092" s="24"/>
    </row>
    <row r="874093" spans="2:2">
      <c r="B874093" s="24"/>
    </row>
    <row r="874094" spans="2:2">
      <c r="B874094" s="24"/>
    </row>
    <row r="874095" spans="2:2">
      <c r="B874095" s="24"/>
    </row>
    <row r="874096" spans="2:2">
      <c r="B874096" s="24"/>
    </row>
    <row r="874097" spans="2:2">
      <c r="B874097" s="24"/>
    </row>
    <row r="874098" spans="2:2">
      <c r="B874098" s="24"/>
    </row>
    <row r="874099" spans="2:2">
      <c r="B874099" s="24"/>
    </row>
    <row r="874100" spans="2:2">
      <c r="B874100" s="24"/>
    </row>
    <row r="874101" spans="2:2">
      <c r="B874101" s="24"/>
    </row>
    <row r="874102" spans="2:2">
      <c r="B874102" s="24"/>
    </row>
    <row r="874103" spans="2:2">
      <c r="B874103" s="24"/>
    </row>
    <row r="874104" spans="2:2">
      <c r="B874104" s="24"/>
    </row>
    <row r="874105" spans="2:2">
      <c r="B874105" s="24"/>
    </row>
    <row r="874106" spans="2:2">
      <c r="B874106" s="24"/>
    </row>
    <row r="874107" spans="2:2">
      <c r="B874107" s="24"/>
    </row>
    <row r="874108" spans="2:2">
      <c r="B874108" s="24"/>
    </row>
    <row r="874109" spans="2:2">
      <c r="B874109" s="24"/>
    </row>
    <row r="874110" spans="2:2">
      <c r="B874110" s="24"/>
    </row>
    <row r="874111" spans="2:2">
      <c r="B874111" s="24"/>
    </row>
    <row r="874112" spans="2:2">
      <c r="B874112" s="24"/>
    </row>
    <row r="874113" spans="2:2">
      <c r="B874113" s="24"/>
    </row>
    <row r="874114" spans="2:2">
      <c r="B874114" s="24"/>
    </row>
    <row r="874115" spans="2:2">
      <c r="B874115" s="24"/>
    </row>
    <row r="874116" spans="2:2">
      <c r="B874116" s="24"/>
    </row>
    <row r="874117" spans="2:2">
      <c r="B874117" s="24"/>
    </row>
    <row r="874118" spans="2:2">
      <c r="B874118" s="24"/>
    </row>
    <row r="874119" spans="2:2">
      <c r="B874119" s="24"/>
    </row>
    <row r="874120" spans="2:2">
      <c r="B874120" s="24"/>
    </row>
    <row r="874121" spans="2:2">
      <c r="B874121" s="24"/>
    </row>
    <row r="874122" spans="2:2">
      <c r="B874122" s="24"/>
    </row>
    <row r="874123" spans="2:2">
      <c r="B874123" s="24"/>
    </row>
    <row r="874124" spans="2:2">
      <c r="B874124" s="24"/>
    </row>
    <row r="874125" spans="2:2">
      <c r="B874125" s="24"/>
    </row>
    <row r="874126" spans="2:2">
      <c r="B874126" s="24"/>
    </row>
    <row r="874127" spans="2:2">
      <c r="B874127" s="24"/>
    </row>
    <row r="874128" spans="2:2">
      <c r="B874128" s="24"/>
    </row>
    <row r="874129" spans="2:2">
      <c r="B874129" s="24"/>
    </row>
    <row r="874130" spans="2:2">
      <c r="B874130" s="24"/>
    </row>
    <row r="874131" spans="2:2">
      <c r="B874131" s="24"/>
    </row>
    <row r="874132" spans="2:2">
      <c r="B874132" s="24"/>
    </row>
    <row r="874133" spans="2:2">
      <c r="B874133" s="24"/>
    </row>
    <row r="874134" spans="2:2">
      <c r="B874134" s="24"/>
    </row>
    <row r="874135" spans="2:2">
      <c r="B874135" s="24"/>
    </row>
    <row r="874136" spans="2:2">
      <c r="B874136" s="24"/>
    </row>
    <row r="874137" spans="2:2">
      <c r="B874137" s="24"/>
    </row>
    <row r="874138" spans="2:2">
      <c r="B874138" s="24"/>
    </row>
    <row r="874139" spans="2:2">
      <c r="B874139" s="24"/>
    </row>
    <row r="874140" spans="2:2">
      <c r="B874140" s="24"/>
    </row>
    <row r="874141" spans="2:2">
      <c r="B874141" s="24"/>
    </row>
    <row r="874142" spans="2:2">
      <c r="B874142" s="24"/>
    </row>
    <row r="874143" spans="2:2">
      <c r="B874143" s="24"/>
    </row>
    <row r="874144" spans="2:2">
      <c r="B874144" s="24"/>
    </row>
    <row r="874145" spans="2:2">
      <c r="B874145" s="24"/>
    </row>
    <row r="874146" spans="2:2">
      <c r="B874146" s="24"/>
    </row>
    <row r="874147" spans="2:2">
      <c r="B874147" s="24"/>
    </row>
    <row r="874148" spans="2:2">
      <c r="B874148" s="24"/>
    </row>
    <row r="874149" spans="2:2">
      <c r="B874149" s="24"/>
    </row>
    <row r="874150" spans="2:2">
      <c r="B874150" s="24"/>
    </row>
    <row r="874151" spans="2:2">
      <c r="B874151" s="24"/>
    </row>
    <row r="874152" spans="2:2">
      <c r="B874152" s="24"/>
    </row>
    <row r="874153" spans="2:2">
      <c r="B874153" s="24"/>
    </row>
    <row r="874154" spans="2:2">
      <c r="B874154" s="24"/>
    </row>
    <row r="874155" spans="2:2">
      <c r="B874155" s="24"/>
    </row>
    <row r="874156" spans="2:2">
      <c r="B874156" s="24"/>
    </row>
    <row r="874157" spans="2:2">
      <c r="B874157" s="24"/>
    </row>
    <row r="874158" spans="2:2">
      <c r="B874158" s="24"/>
    </row>
    <row r="874159" spans="2:2">
      <c r="B874159" s="24"/>
    </row>
    <row r="874160" spans="2:2">
      <c r="B874160" s="24"/>
    </row>
    <row r="874161" spans="2:2">
      <c r="B874161" s="24"/>
    </row>
    <row r="874162" spans="2:2">
      <c r="B874162" s="24"/>
    </row>
    <row r="874163" spans="2:2">
      <c r="B874163" s="24"/>
    </row>
    <row r="874164" spans="2:2">
      <c r="B874164" s="24"/>
    </row>
    <row r="874165" spans="2:2">
      <c r="B874165" s="24"/>
    </row>
    <row r="874166" spans="2:2">
      <c r="B874166" s="24"/>
    </row>
    <row r="874167" spans="2:2">
      <c r="B874167" s="24"/>
    </row>
    <row r="874168" spans="2:2">
      <c r="B874168" s="24"/>
    </row>
    <row r="874169" spans="2:2">
      <c r="B874169" s="24"/>
    </row>
    <row r="874170" spans="2:2">
      <c r="B874170" s="24"/>
    </row>
    <row r="874171" spans="2:2">
      <c r="B874171" s="24"/>
    </row>
    <row r="874172" spans="2:2">
      <c r="B874172" s="24"/>
    </row>
    <row r="874173" spans="2:2">
      <c r="B874173" s="24"/>
    </row>
    <row r="874174" spans="2:2">
      <c r="B874174" s="24"/>
    </row>
    <row r="874175" spans="2:2">
      <c r="B874175" s="24"/>
    </row>
    <row r="874176" spans="2:2">
      <c r="B874176" s="24"/>
    </row>
    <row r="874177" spans="2:2">
      <c r="B874177" s="24"/>
    </row>
    <row r="874178" spans="2:2">
      <c r="B874178" s="24"/>
    </row>
    <row r="874179" spans="2:2">
      <c r="B874179" s="24"/>
    </row>
    <row r="874180" spans="2:2">
      <c r="B874180" s="24"/>
    </row>
    <row r="874181" spans="2:2">
      <c r="B874181" s="24"/>
    </row>
    <row r="874182" spans="2:2">
      <c r="B874182" s="24"/>
    </row>
    <row r="874183" spans="2:2">
      <c r="B874183" s="24"/>
    </row>
    <row r="874184" spans="2:2">
      <c r="B874184" s="24"/>
    </row>
    <row r="874185" spans="2:2">
      <c r="B874185" s="24"/>
    </row>
    <row r="874186" spans="2:2">
      <c r="B874186" s="24"/>
    </row>
    <row r="874187" spans="2:2">
      <c r="B874187" s="24"/>
    </row>
    <row r="874188" spans="2:2">
      <c r="B874188" s="24"/>
    </row>
    <row r="874189" spans="2:2">
      <c r="B874189" s="24"/>
    </row>
    <row r="874190" spans="2:2">
      <c r="B874190" s="24"/>
    </row>
    <row r="874191" spans="2:2">
      <c r="B874191" s="24"/>
    </row>
    <row r="874192" spans="2:2">
      <c r="B874192" s="24"/>
    </row>
    <row r="874193" spans="2:2">
      <c r="B874193" s="24"/>
    </row>
    <row r="874194" spans="2:2">
      <c r="B874194" s="24"/>
    </row>
    <row r="874195" spans="2:2">
      <c r="B874195" s="24"/>
    </row>
    <row r="874196" spans="2:2">
      <c r="B874196" s="24"/>
    </row>
    <row r="874197" spans="2:2">
      <c r="B874197" s="24"/>
    </row>
    <row r="874198" spans="2:2">
      <c r="B874198" s="24"/>
    </row>
    <row r="874199" spans="2:2">
      <c r="B874199" s="24"/>
    </row>
    <row r="874200" spans="2:2">
      <c r="B874200" s="24"/>
    </row>
    <row r="874201" spans="2:2">
      <c r="B874201" s="24"/>
    </row>
    <row r="874202" spans="2:2">
      <c r="B874202" s="24"/>
    </row>
    <row r="874203" spans="2:2">
      <c r="B874203" s="24"/>
    </row>
    <row r="874204" spans="2:2">
      <c r="B874204" s="24"/>
    </row>
    <row r="874205" spans="2:2">
      <c r="B874205" s="24"/>
    </row>
    <row r="874206" spans="2:2">
      <c r="B874206" s="24"/>
    </row>
    <row r="874207" spans="2:2">
      <c r="B874207" s="24"/>
    </row>
    <row r="874208" spans="2:2">
      <c r="B874208" s="24"/>
    </row>
    <row r="874209" spans="2:2">
      <c r="B874209" s="24"/>
    </row>
    <row r="874210" spans="2:2">
      <c r="B874210" s="24"/>
    </row>
    <row r="874211" spans="2:2">
      <c r="B874211" s="24"/>
    </row>
    <row r="874212" spans="2:2">
      <c r="B874212" s="24"/>
    </row>
    <row r="874213" spans="2:2">
      <c r="B874213" s="24"/>
    </row>
    <row r="874214" spans="2:2">
      <c r="B874214" s="24"/>
    </row>
    <row r="874215" spans="2:2">
      <c r="B874215" s="24"/>
    </row>
    <row r="874216" spans="2:2">
      <c r="B874216" s="24"/>
    </row>
    <row r="874217" spans="2:2">
      <c r="B874217" s="24"/>
    </row>
    <row r="874218" spans="2:2">
      <c r="B874218" s="24"/>
    </row>
    <row r="874219" spans="2:2">
      <c r="B874219" s="24"/>
    </row>
    <row r="874220" spans="2:2">
      <c r="B874220" s="24"/>
    </row>
    <row r="874221" spans="2:2">
      <c r="B874221" s="24"/>
    </row>
    <row r="874222" spans="2:2">
      <c r="B874222" s="24"/>
    </row>
    <row r="874223" spans="2:2">
      <c r="B874223" s="24"/>
    </row>
    <row r="874224" spans="2:2">
      <c r="B874224" s="24"/>
    </row>
    <row r="874225" spans="2:2">
      <c r="B874225" s="24"/>
    </row>
    <row r="874226" spans="2:2">
      <c r="B874226" s="24"/>
    </row>
    <row r="874227" spans="2:2">
      <c r="B874227" s="24"/>
    </row>
    <row r="874228" spans="2:2">
      <c r="B874228" s="24"/>
    </row>
    <row r="874229" spans="2:2">
      <c r="B874229" s="24"/>
    </row>
    <row r="874230" spans="2:2">
      <c r="B874230" s="24"/>
    </row>
    <row r="874231" spans="2:2">
      <c r="B874231" s="24"/>
    </row>
    <row r="874232" spans="2:2">
      <c r="B874232" s="24"/>
    </row>
    <row r="874233" spans="2:2">
      <c r="B874233" s="24"/>
    </row>
    <row r="874234" spans="2:2">
      <c r="B874234" s="24"/>
    </row>
    <row r="874235" spans="2:2">
      <c r="B874235" s="24"/>
    </row>
    <row r="874236" spans="2:2">
      <c r="B874236" s="24"/>
    </row>
    <row r="874237" spans="2:2">
      <c r="B874237" s="24"/>
    </row>
    <row r="874238" spans="2:2">
      <c r="B874238" s="24"/>
    </row>
    <row r="874239" spans="2:2">
      <c r="B874239" s="24"/>
    </row>
    <row r="874240" spans="2:2">
      <c r="B874240" s="24"/>
    </row>
    <row r="874241" spans="2:2">
      <c r="B874241" s="24"/>
    </row>
    <row r="874242" spans="2:2">
      <c r="B874242" s="24"/>
    </row>
    <row r="874243" spans="2:2">
      <c r="B874243" s="24"/>
    </row>
    <row r="874244" spans="2:2">
      <c r="B874244" s="24"/>
    </row>
    <row r="874245" spans="2:2">
      <c r="B874245" s="24"/>
    </row>
    <row r="874246" spans="2:2">
      <c r="B874246" s="24"/>
    </row>
    <row r="874247" spans="2:2">
      <c r="B874247" s="24"/>
    </row>
    <row r="874248" spans="2:2">
      <c r="B874248" s="24"/>
    </row>
    <row r="874249" spans="2:2">
      <c r="B874249" s="24"/>
    </row>
    <row r="874250" spans="2:2">
      <c r="B874250" s="24"/>
    </row>
    <row r="874251" spans="2:2">
      <c r="B874251" s="24"/>
    </row>
    <row r="874252" spans="2:2">
      <c r="B874252" s="24"/>
    </row>
    <row r="874253" spans="2:2">
      <c r="B874253" s="24"/>
    </row>
    <row r="874254" spans="2:2">
      <c r="B874254" s="24"/>
    </row>
    <row r="874255" spans="2:2">
      <c r="B874255" s="24"/>
    </row>
    <row r="874256" spans="2:2">
      <c r="B874256" s="24"/>
    </row>
    <row r="874257" spans="2:2">
      <c r="B874257" s="24"/>
    </row>
    <row r="874258" spans="2:2">
      <c r="B874258" s="24"/>
    </row>
    <row r="874259" spans="2:2">
      <c r="B874259" s="24"/>
    </row>
    <row r="874260" spans="2:2">
      <c r="B874260" s="24"/>
    </row>
    <row r="874261" spans="2:2">
      <c r="B874261" s="24"/>
    </row>
    <row r="874262" spans="2:2">
      <c r="B874262" s="24"/>
    </row>
    <row r="874263" spans="2:2">
      <c r="B874263" s="24"/>
    </row>
    <row r="874264" spans="2:2">
      <c r="B874264" s="24"/>
    </row>
    <row r="874265" spans="2:2">
      <c r="B874265" s="24"/>
    </row>
    <row r="874266" spans="2:2">
      <c r="B874266" s="24"/>
    </row>
    <row r="874267" spans="2:2">
      <c r="B874267" s="24"/>
    </row>
    <row r="874268" spans="2:2">
      <c r="B874268" s="24"/>
    </row>
    <row r="874269" spans="2:2">
      <c r="B874269" s="24"/>
    </row>
    <row r="874270" spans="2:2">
      <c r="B874270" s="24"/>
    </row>
    <row r="874271" spans="2:2">
      <c r="B874271" s="24"/>
    </row>
    <row r="874272" spans="2:2">
      <c r="B874272" s="24"/>
    </row>
    <row r="874273" spans="2:2">
      <c r="B874273" s="24"/>
    </row>
    <row r="874274" spans="2:2">
      <c r="B874274" s="24"/>
    </row>
    <row r="874275" spans="2:2">
      <c r="B874275" s="24"/>
    </row>
    <row r="874276" spans="2:2">
      <c r="B874276" s="24"/>
    </row>
    <row r="874277" spans="2:2">
      <c r="B874277" s="24"/>
    </row>
    <row r="874278" spans="2:2">
      <c r="B874278" s="24"/>
    </row>
    <row r="874279" spans="2:2">
      <c r="B874279" s="24"/>
    </row>
    <row r="874280" spans="2:2">
      <c r="B874280" s="24"/>
    </row>
    <row r="874281" spans="2:2">
      <c r="B874281" s="24"/>
    </row>
    <row r="874282" spans="2:2">
      <c r="B874282" s="24"/>
    </row>
    <row r="874283" spans="2:2">
      <c r="B874283" s="24"/>
    </row>
    <row r="874284" spans="2:2">
      <c r="B874284" s="24"/>
    </row>
    <row r="874285" spans="2:2">
      <c r="B874285" s="24"/>
    </row>
    <row r="874286" spans="2:2">
      <c r="B874286" s="24"/>
    </row>
    <row r="874287" spans="2:2">
      <c r="B874287" s="24"/>
    </row>
    <row r="874288" spans="2:2">
      <c r="B874288" s="24"/>
    </row>
    <row r="874289" spans="2:2">
      <c r="B874289" s="24"/>
    </row>
    <row r="874290" spans="2:2">
      <c r="B874290" s="24"/>
    </row>
    <row r="874291" spans="2:2">
      <c r="B874291" s="24"/>
    </row>
    <row r="874292" spans="2:2">
      <c r="B874292" s="24"/>
    </row>
    <row r="874293" spans="2:2">
      <c r="B874293" s="24"/>
    </row>
    <row r="874294" spans="2:2">
      <c r="B874294" s="24"/>
    </row>
    <row r="874295" spans="2:2">
      <c r="B874295" s="24"/>
    </row>
    <row r="874296" spans="2:2">
      <c r="B874296" s="24"/>
    </row>
    <row r="874297" spans="2:2">
      <c r="B874297" s="24"/>
    </row>
    <row r="874298" spans="2:2">
      <c r="B874298" s="24"/>
    </row>
    <row r="874299" spans="2:2">
      <c r="B874299" s="24"/>
    </row>
    <row r="874300" spans="2:2">
      <c r="B874300" s="24"/>
    </row>
    <row r="874301" spans="2:2">
      <c r="B874301" s="24"/>
    </row>
    <row r="874302" spans="2:2">
      <c r="B874302" s="24"/>
    </row>
    <row r="874303" spans="2:2">
      <c r="B874303" s="24"/>
    </row>
    <row r="874304" spans="2:2">
      <c r="B874304" s="24"/>
    </row>
    <row r="874305" spans="2:2">
      <c r="B874305" s="24"/>
    </row>
    <row r="874306" spans="2:2">
      <c r="B874306" s="24"/>
    </row>
    <row r="874307" spans="2:2">
      <c r="B874307" s="24"/>
    </row>
    <row r="874308" spans="2:2">
      <c r="B874308" s="24"/>
    </row>
    <row r="874309" spans="2:2">
      <c r="B874309" s="24"/>
    </row>
    <row r="874310" spans="2:2">
      <c r="B874310" s="24"/>
    </row>
    <row r="874311" spans="2:2">
      <c r="B874311" s="24"/>
    </row>
    <row r="874312" spans="2:2">
      <c r="B874312" s="24"/>
    </row>
    <row r="874313" spans="2:2">
      <c r="B874313" s="24"/>
    </row>
    <row r="874314" spans="2:2">
      <c r="B874314" s="24"/>
    </row>
    <row r="874315" spans="2:2">
      <c r="B874315" s="24"/>
    </row>
    <row r="874316" spans="2:2">
      <c r="B874316" s="24"/>
    </row>
    <row r="874317" spans="2:2">
      <c r="B874317" s="24"/>
    </row>
    <row r="874318" spans="2:2">
      <c r="B874318" s="24"/>
    </row>
    <row r="874319" spans="2:2">
      <c r="B874319" s="24"/>
    </row>
    <row r="874320" spans="2:2">
      <c r="B874320" s="24"/>
    </row>
    <row r="874321" spans="2:2">
      <c r="B874321" s="24"/>
    </row>
    <row r="874322" spans="2:2">
      <c r="B874322" s="24"/>
    </row>
    <row r="874323" spans="2:2">
      <c r="B874323" s="24"/>
    </row>
    <row r="874324" spans="2:2">
      <c r="B874324" s="24"/>
    </row>
    <row r="874325" spans="2:2">
      <c r="B874325" s="24"/>
    </row>
    <row r="874326" spans="2:2">
      <c r="B874326" s="24"/>
    </row>
    <row r="874327" spans="2:2">
      <c r="B874327" s="24"/>
    </row>
    <row r="874328" spans="2:2">
      <c r="B874328" s="24"/>
    </row>
    <row r="874329" spans="2:2">
      <c r="B874329" s="24"/>
    </row>
    <row r="874330" spans="2:2">
      <c r="B874330" s="24"/>
    </row>
    <row r="874331" spans="2:2">
      <c r="B874331" s="24"/>
    </row>
    <row r="874332" spans="2:2">
      <c r="B874332" s="24"/>
    </row>
    <row r="874333" spans="2:2">
      <c r="B874333" s="24"/>
    </row>
    <row r="874334" spans="2:2">
      <c r="B874334" s="24"/>
    </row>
    <row r="874335" spans="2:2">
      <c r="B874335" s="24"/>
    </row>
    <row r="874336" spans="2:2">
      <c r="B874336" s="24"/>
    </row>
    <row r="874337" spans="2:2">
      <c r="B874337" s="24"/>
    </row>
    <row r="874338" spans="2:2">
      <c r="B874338" s="24"/>
    </row>
    <row r="874339" spans="2:2">
      <c r="B874339" s="24"/>
    </row>
    <row r="874340" spans="2:2">
      <c r="B874340" s="24"/>
    </row>
    <row r="874341" spans="2:2">
      <c r="B874341" s="24"/>
    </row>
    <row r="874342" spans="2:2">
      <c r="B874342" s="24"/>
    </row>
    <row r="874343" spans="2:2">
      <c r="B874343" s="24"/>
    </row>
    <row r="874344" spans="2:2">
      <c r="B874344" s="24"/>
    </row>
    <row r="874345" spans="2:2">
      <c r="B874345" s="24"/>
    </row>
    <row r="874346" spans="2:2">
      <c r="B874346" s="24"/>
    </row>
    <row r="874347" spans="2:2">
      <c r="B874347" s="24"/>
    </row>
    <row r="874348" spans="2:2">
      <c r="B874348" s="24"/>
    </row>
    <row r="874349" spans="2:2">
      <c r="B874349" s="24"/>
    </row>
    <row r="874350" spans="2:2">
      <c r="B874350" s="24"/>
    </row>
    <row r="874351" spans="2:2">
      <c r="B874351" s="24"/>
    </row>
    <row r="874352" spans="2:2">
      <c r="B874352" s="24"/>
    </row>
    <row r="874353" spans="2:2">
      <c r="B874353" s="24"/>
    </row>
    <row r="874354" spans="2:2">
      <c r="B874354" s="24"/>
    </row>
    <row r="874355" spans="2:2">
      <c r="B874355" s="24"/>
    </row>
    <row r="874356" spans="2:2">
      <c r="B874356" s="24"/>
    </row>
    <row r="874357" spans="2:2">
      <c r="B874357" s="24"/>
    </row>
    <row r="874358" spans="2:2">
      <c r="B874358" s="24"/>
    </row>
    <row r="874359" spans="2:2">
      <c r="B874359" s="24"/>
    </row>
    <row r="874360" spans="2:2">
      <c r="B874360" s="24"/>
    </row>
    <row r="874361" spans="2:2">
      <c r="B874361" s="24"/>
    </row>
    <row r="874362" spans="2:2">
      <c r="B874362" s="24"/>
    </row>
    <row r="874363" spans="2:2">
      <c r="B874363" s="24"/>
    </row>
    <row r="874364" spans="2:2">
      <c r="B874364" s="24"/>
    </row>
    <row r="874365" spans="2:2">
      <c r="B874365" s="24"/>
    </row>
    <row r="874366" spans="2:2">
      <c r="B874366" s="24"/>
    </row>
    <row r="874367" spans="2:2">
      <c r="B874367" s="24"/>
    </row>
    <row r="874368" spans="2:2">
      <c r="B874368" s="24"/>
    </row>
    <row r="874369" spans="2:2">
      <c r="B874369" s="24"/>
    </row>
    <row r="874370" spans="2:2">
      <c r="B874370" s="24"/>
    </row>
    <row r="874371" spans="2:2">
      <c r="B874371" s="24"/>
    </row>
    <row r="874372" spans="2:2">
      <c r="B874372" s="24"/>
    </row>
    <row r="874373" spans="2:2">
      <c r="B874373" s="24"/>
    </row>
    <row r="874374" spans="2:2">
      <c r="B874374" s="24"/>
    </row>
    <row r="874375" spans="2:2">
      <c r="B874375" s="24"/>
    </row>
    <row r="874376" spans="2:2">
      <c r="B874376" s="24"/>
    </row>
    <row r="874377" spans="2:2">
      <c r="B874377" s="24"/>
    </row>
    <row r="874378" spans="2:2">
      <c r="B874378" s="24"/>
    </row>
    <row r="874379" spans="2:2">
      <c r="B874379" s="24"/>
    </row>
    <row r="874380" spans="2:2">
      <c r="B874380" s="24"/>
    </row>
    <row r="874381" spans="2:2">
      <c r="B874381" s="24"/>
    </row>
    <row r="874382" spans="2:2">
      <c r="B874382" s="24"/>
    </row>
    <row r="874383" spans="2:2">
      <c r="B874383" s="24"/>
    </row>
    <row r="874384" spans="2:2">
      <c r="B874384" s="24"/>
    </row>
    <row r="874385" spans="2:2">
      <c r="B874385" s="24"/>
    </row>
    <row r="874386" spans="2:2">
      <c r="B874386" s="24"/>
    </row>
    <row r="874387" spans="2:2">
      <c r="B874387" s="24"/>
    </row>
    <row r="874388" spans="2:2">
      <c r="B874388" s="24"/>
    </row>
    <row r="874389" spans="2:2">
      <c r="B874389" s="24"/>
    </row>
    <row r="874390" spans="2:2">
      <c r="B874390" s="24"/>
    </row>
    <row r="874391" spans="2:2">
      <c r="B874391" s="24"/>
    </row>
    <row r="874392" spans="2:2">
      <c r="B874392" s="24"/>
    </row>
    <row r="874393" spans="2:2">
      <c r="B874393" s="24"/>
    </row>
    <row r="874394" spans="2:2">
      <c r="B874394" s="24"/>
    </row>
    <row r="874395" spans="2:2">
      <c r="B874395" s="24"/>
    </row>
    <row r="874396" spans="2:2">
      <c r="B874396" s="24"/>
    </row>
    <row r="874397" spans="2:2">
      <c r="B874397" s="24"/>
    </row>
    <row r="874398" spans="2:2">
      <c r="B874398" s="24"/>
    </row>
    <row r="874399" spans="2:2">
      <c r="B874399" s="24"/>
    </row>
    <row r="874400" spans="2:2">
      <c r="B874400" s="24"/>
    </row>
    <row r="874401" spans="2:2">
      <c r="B874401" s="24"/>
    </row>
    <row r="874402" spans="2:2">
      <c r="B874402" s="24"/>
    </row>
    <row r="874403" spans="2:2">
      <c r="B874403" s="24"/>
    </row>
    <row r="874404" spans="2:2">
      <c r="B874404" s="24"/>
    </row>
    <row r="874405" spans="2:2">
      <c r="B874405" s="24"/>
    </row>
    <row r="874406" spans="2:2">
      <c r="B874406" s="24"/>
    </row>
    <row r="874407" spans="2:2">
      <c r="B874407" s="24"/>
    </row>
    <row r="874408" spans="2:2">
      <c r="B874408" s="24"/>
    </row>
    <row r="874409" spans="2:2">
      <c r="B874409" s="24"/>
    </row>
    <row r="874410" spans="2:2">
      <c r="B874410" s="24"/>
    </row>
    <row r="874411" spans="2:2">
      <c r="B874411" s="24"/>
    </row>
    <row r="874412" spans="2:2">
      <c r="B874412" s="24"/>
    </row>
    <row r="874413" spans="2:2">
      <c r="B874413" s="24"/>
    </row>
    <row r="874414" spans="2:2">
      <c r="B874414" s="24"/>
    </row>
    <row r="874415" spans="2:2">
      <c r="B874415" s="24"/>
    </row>
    <row r="874416" spans="2:2">
      <c r="B874416" s="24"/>
    </row>
    <row r="874417" spans="2:2">
      <c r="B874417" s="24"/>
    </row>
    <row r="874418" spans="2:2">
      <c r="B874418" s="24"/>
    </row>
    <row r="874419" spans="2:2">
      <c r="B874419" s="24"/>
    </row>
    <row r="874420" spans="2:2">
      <c r="B874420" s="24"/>
    </row>
    <row r="874421" spans="2:2">
      <c r="B874421" s="24"/>
    </row>
    <row r="874422" spans="2:2">
      <c r="B874422" s="24"/>
    </row>
    <row r="874423" spans="2:2">
      <c r="B874423" s="24"/>
    </row>
    <row r="874424" spans="2:2">
      <c r="B874424" s="24"/>
    </row>
    <row r="874425" spans="2:2">
      <c r="B874425" s="24"/>
    </row>
    <row r="874426" spans="2:2">
      <c r="B874426" s="24"/>
    </row>
    <row r="874427" spans="2:2">
      <c r="B874427" s="24"/>
    </row>
    <row r="874428" spans="2:2">
      <c r="B874428" s="24"/>
    </row>
    <row r="874429" spans="2:2">
      <c r="B874429" s="24"/>
    </row>
    <row r="874430" spans="2:2">
      <c r="B874430" s="24"/>
    </row>
    <row r="874431" spans="2:2">
      <c r="B874431" s="24"/>
    </row>
    <row r="874432" spans="2:2">
      <c r="B874432" s="24"/>
    </row>
    <row r="874433" spans="2:2">
      <c r="B874433" s="24"/>
    </row>
    <row r="874434" spans="2:2">
      <c r="B874434" s="24"/>
    </row>
    <row r="874435" spans="2:2">
      <c r="B874435" s="24"/>
    </row>
    <row r="874436" spans="2:2">
      <c r="B874436" s="24"/>
    </row>
    <row r="874437" spans="2:2">
      <c r="B874437" s="24"/>
    </row>
    <row r="874438" spans="2:2">
      <c r="B874438" s="24"/>
    </row>
    <row r="874439" spans="2:2">
      <c r="B874439" s="24"/>
    </row>
    <row r="874440" spans="2:2">
      <c r="B874440" s="24"/>
    </row>
    <row r="874441" spans="2:2">
      <c r="B874441" s="24"/>
    </row>
    <row r="874442" spans="2:2">
      <c r="B874442" s="24"/>
    </row>
    <row r="874443" spans="2:2">
      <c r="B874443" s="24"/>
    </row>
    <row r="874444" spans="2:2">
      <c r="B874444" s="24"/>
    </row>
    <row r="874445" spans="2:2">
      <c r="B874445" s="24"/>
    </row>
    <row r="874446" spans="2:2">
      <c r="B874446" s="24"/>
    </row>
    <row r="874447" spans="2:2">
      <c r="B874447" s="24"/>
    </row>
    <row r="874448" spans="2:2">
      <c r="B874448" s="24"/>
    </row>
    <row r="874449" spans="2:2">
      <c r="B874449" s="24"/>
    </row>
    <row r="874450" spans="2:2">
      <c r="B874450" s="24"/>
    </row>
    <row r="874451" spans="2:2">
      <c r="B874451" s="24"/>
    </row>
    <row r="874452" spans="2:2">
      <c r="B874452" s="24"/>
    </row>
    <row r="874453" spans="2:2">
      <c r="B874453" s="24"/>
    </row>
    <row r="874454" spans="2:2">
      <c r="B874454" s="24"/>
    </row>
    <row r="874455" spans="2:2">
      <c r="B874455" s="24"/>
    </row>
    <row r="874456" spans="2:2">
      <c r="B874456" s="24"/>
    </row>
    <row r="874457" spans="2:2">
      <c r="B874457" s="24"/>
    </row>
    <row r="874458" spans="2:2">
      <c r="B874458" s="24"/>
    </row>
    <row r="874459" spans="2:2">
      <c r="B874459" s="24"/>
    </row>
    <row r="874460" spans="2:2">
      <c r="B874460" s="24"/>
    </row>
    <row r="874461" spans="2:2">
      <c r="B874461" s="24"/>
    </row>
    <row r="874462" spans="2:2">
      <c r="B874462" s="24"/>
    </row>
    <row r="874463" spans="2:2">
      <c r="B874463" s="24"/>
    </row>
    <row r="874464" spans="2:2">
      <c r="B874464" s="24"/>
    </row>
    <row r="874465" spans="2:2">
      <c r="B874465" s="24"/>
    </row>
    <row r="874466" spans="2:2">
      <c r="B874466" s="24"/>
    </row>
    <row r="874467" spans="2:2">
      <c r="B874467" s="24"/>
    </row>
    <row r="874468" spans="2:2">
      <c r="B874468" s="24"/>
    </row>
    <row r="874469" spans="2:2">
      <c r="B874469" s="24"/>
    </row>
    <row r="874470" spans="2:2">
      <c r="B874470" s="24"/>
    </row>
    <row r="874471" spans="2:2">
      <c r="B874471" s="24"/>
    </row>
    <row r="874472" spans="2:2">
      <c r="B874472" s="24"/>
    </row>
    <row r="874473" spans="2:2">
      <c r="B874473" s="24"/>
    </row>
    <row r="874474" spans="2:2">
      <c r="B874474" s="24"/>
    </row>
    <row r="874475" spans="2:2">
      <c r="B874475" s="24"/>
    </row>
    <row r="874476" spans="2:2">
      <c r="B874476" s="24"/>
    </row>
    <row r="874477" spans="2:2">
      <c r="B874477" s="24"/>
    </row>
    <row r="874478" spans="2:2">
      <c r="B874478" s="24"/>
    </row>
    <row r="874479" spans="2:2">
      <c r="B874479" s="24"/>
    </row>
    <row r="874480" spans="2:2">
      <c r="B874480" s="24"/>
    </row>
    <row r="874481" spans="2:2">
      <c r="B874481" s="24"/>
    </row>
    <row r="874482" spans="2:2">
      <c r="B874482" s="24"/>
    </row>
    <row r="874483" spans="2:2">
      <c r="B874483" s="24"/>
    </row>
    <row r="874484" spans="2:2">
      <c r="B874484" s="24"/>
    </row>
    <row r="874485" spans="2:2">
      <c r="B874485" s="24"/>
    </row>
    <row r="874486" spans="2:2">
      <c r="B874486" s="24"/>
    </row>
    <row r="874487" spans="2:2">
      <c r="B874487" s="24"/>
    </row>
    <row r="874488" spans="2:2">
      <c r="B874488" s="24"/>
    </row>
    <row r="874489" spans="2:2">
      <c r="B874489" s="24"/>
    </row>
    <row r="874490" spans="2:2">
      <c r="B874490" s="24"/>
    </row>
    <row r="874491" spans="2:2">
      <c r="B874491" s="24"/>
    </row>
    <row r="874492" spans="2:2">
      <c r="B874492" s="24"/>
    </row>
    <row r="874493" spans="2:2">
      <c r="B874493" s="24"/>
    </row>
    <row r="874494" spans="2:2">
      <c r="B874494" s="24"/>
    </row>
    <row r="874495" spans="2:2">
      <c r="B874495" s="24"/>
    </row>
    <row r="874496" spans="2:2">
      <c r="B874496" s="24"/>
    </row>
    <row r="874497" spans="2:2">
      <c r="B874497" s="24"/>
    </row>
    <row r="874498" spans="2:2">
      <c r="B874498" s="24"/>
    </row>
    <row r="874499" spans="2:2">
      <c r="B874499" s="24"/>
    </row>
    <row r="874500" spans="2:2">
      <c r="B874500" s="24"/>
    </row>
    <row r="874501" spans="2:2">
      <c r="B874501" s="24"/>
    </row>
    <row r="874502" spans="2:2">
      <c r="B874502" s="24"/>
    </row>
    <row r="874503" spans="2:2">
      <c r="B874503" s="24"/>
    </row>
    <row r="874504" spans="2:2">
      <c r="B874504" s="24"/>
    </row>
    <row r="874505" spans="2:2">
      <c r="B874505" s="24"/>
    </row>
    <row r="874506" spans="2:2">
      <c r="B874506" s="24"/>
    </row>
    <row r="874507" spans="2:2">
      <c r="B874507" s="24"/>
    </row>
    <row r="874508" spans="2:2">
      <c r="B874508" s="24"/>
    </row>
    <row r="874509" spans="2:2">
      <c r="B874509" s="24"/>
    </row>
    <row r="874510" spans="2:2">
      <c r="B874510" s="24"/>
    </row>
    <row r="874511" spans="2:2">
      <c r="B874511" s="24"/>
    </row>
    <row r="874512" spans="2:2">
      <c r="B874512" s="24"/>
    </row>
    <row r="874513" spans="2:2">
      <c r="B874513" s="24"/>
    </row>
    <row r="874514" spans="2:2">
      <c r="B874514" s="24"/>
    </row>
    <row r="874515" spans="2:2">
      <c r="B874515" s="24"/>
    </row>
    <row r="874516" spans="2:2">
      <c r="B874516" s="24"/>
    </row>
    <row r="874517" spans="2:2">
      <c r="B874517" s="24"/>
    </row>
    <row r="874518" spans="2:2">
      <c r="B874518" s="24"/>
    </row>
    <row r="874519" spans="2:2">
      <c r="B874519" s="24"/>
    </row>
    <row r="874520" spans="2:2">
      <c r="B874520" s="24"/>
    </row>
    <row r="874521" spans="2:2">
      <c r="B874521" s="24"/>
    </row>
    <row r="874522" spans="2:2">
      <c r="B874522" s="24"/>
    </row>
    <row r="874523" spans="2:2">
      <c r="B874523" s="24"/>
    </row>
    <row r="874524" spans="2:2">
      <c r="B874524" s="24"/>
    </row>
    <row r="874525" spans="2:2">
      <c r="B874525" s="24"/>
    </row>
    <row r="874526" spans="2:2">
      <c r="B874526" s="24"/>
    </row>
    <row r="874527" spans="2:2">
      <c r="B874527" s="24"/>
    </row>
    <row r="874528" spans="2:2">
      <c r="B874528" s="24"/>
    </row>
    <row r="874529" spans="2:2">
      <c r="B874529" s="24"/>
    </row>
    <row r="874530" spans="2:2">
      <c r="B874530" s="24"/>
    </row>
    <row r="874531" spans="2:2">
      <c r="B874531" s="24"/>
    </row>
    <row r="874532" spans="2:2">
      <c r="B874532" s="24"/>
    </row>
    <row r="874533" spans="2:2">
      <c r="B874533" s="24"/>
    </row>
    <row r="874534" spans="2:2">
      <c r="B874534" s="24"/>
    </row>
    <row r="874535" spans="2:2">
      <c r="B874535" s="24"/>
    </row>
    <row r="874536" spans="2:2">
      <c r="B874536" s="24"/>
    </row>
    <row r="874537" spans="2:2">
      <c r="B874537" s="24"/>
    </row>
    <row r="874538" spans="2:2">
      <c r="B874538" s="24"/>
    </row>
    <row r="874539" spans="2:2">
      <c r="B874539" s="24"/>
    </row>
    <row r="874540" spans="2:2">
      <c r="B874540" s="24"/>
    </row>
    <row r="874541" spans="2:2">
      <c r="B874541" s="24"/>
    </row>
    <row r="874542" spans="2:2">
      <c r="B874542" s="24"/>
    </row>
    <row r="874543" spans="2:2">
      <c r="B874543" s="24"/>
    </row>
    <row r="874544" spans="2:2">
      <c r="B874544" s="24"/>
    </row>
    <row r="874545" spans="2:2">
      <c r="B874545" s="24"/>
    </row>
    <row r="874546" spans="2:2">
      <c r="B874546" s="24"/>
    </row>
    <row r="874547" spans="2:2">
      <c r="B874547" s="24"/>
    </row>
    <row r="874548" spans="2:2">
      <c r="B874548" s="24"/>
    </row>
    <row r="874549" spans="2:2">
      <c r="B874549" s="24"/>
    </row>
    <row r="874550" spans="2:2">
      <c r="B874550" s="24"/>
    </row>
    <row r="874551" spans="2:2">
      <c r="B874551" s="24"/>
    </row>
    <row r="874552" spans="2:2">
      <c r="B874552" s="24"/>
    </row>
    <row r="874553" spans="2:2">
      <c r="B874553" s="24"/>
    </row>
    <row r="874554" spans="2:2">
      <c r="B874554" s="24"/>
    </row>
    <row r="874555" spans="2:2">
      <c r="B874555" s="24"/>
    </row>
    <row r="874556" spans="2:2">
      <c r="B874556" s="24"/>
    </row>
    <row r="874557" spans="2:2">
      <c r="B874557" s="24"/>
    </row>
    <row r="874558" spans="2:2">
      <c r="B874558" s="24"/>
    </row>
    <row r="874559" spans="2:2">
      <c r="B874559" s="24"/>
    </row>
    <row r="874560" spans="2:2">
      <c r="B874560" s="24"/>
    </row>
    <row r="874561" spans="2:2">
      <c r="B874561" s="24"/>
    </row>
    <row r="874562" spans="2:2">
      <c r="B874562" s="24"/>
    </row>
    <row r="874563" spans="2:2">
      <c r="B874563" s="24"/>
    </row>
    <row r="874564" spans="2:2">
      <c r="B874564" s="24"/>
    </row>
    <row r="874565" spans="2:2">
      <c r="B874565" s="24"/>
    </row>
    <row r="874566" spans="2:2">
      <c r="B874566" s="24"/>
    </row>
    <row r="874567" spans="2:2">
      <c r="B874567" s="24"/>
    </row>
    <row r="874568" spans="2:2">
      <c r="B874568" s="24"/>
    </row>
    <row r="874569" spans="2:2">
      <c r="B874569" s="24"/>
    </row>
    <row r="874570" spans="2:2">
      <c r="B874570" s="24"/>
    </row>
    <row r="874571" spans="2:2">
      <c r="B874571" s="24"/>
    </row>
    <row r="874572" spans="2:2">
      <c r="B874572" s="24"/>
    </row>
    <row r="874573" spans="2:2">
      <c r="B874573" s="24"/>
    </row>
    <row r="874574" spans="2:2">
      <c r="B874574" s="24"/>
    </row>
    <row r="874575" spans="2:2">
      <c r="B874575" s="24"/>
    </row>
    <row r="874576" spans="2:2">
      <c r="B874576" s="24"/>
    </row>
    <row r="874577" spans="2:2">
      <c r="B874577" s="24"/>
    </row>
    <row r="874578" spans="2:2">
      <c r="B874578" s="24"/>
    </row>
    <row r="874579" spans="2:2">
      <c r="B874579" s="24"/>
    </row>
    <row r="874580" spans="2:2">
      <c r="B874580" s="24"/>
    </row>
    <row r="874581" spans="2:2">
      <c r="B874581" s="24"/>
    </row>
    <row r="874582" spans="2:2">
      <c r="B874582" s="24"/>
    </row>
    <row r="874583" spans="2:2">
      <c r="B874583" s="24"/>
    </row>
    <row r="874584" spans="2:2">
      <c r="B874584" s="24"/>
    </row>
    <row r="874585" spans="2:2">
      <c r="B874585" s="24"/>
    </row>
    <row r="874586" spans="2:2">
      <c r="B874586" s="24"/>
    </row>
    <row r="874587" spans="2:2">
      <c r="B874587" s="24"/>
    </row>
    <row r="874588" spans="2:2">
      <c r="B874588" s="24"/>
    </row>
    <row r="874589" spans="2:2">
      <c r="B874589" s="24"/>
    </row>
    <row r="874590" spans="2:2">
      <c r="B874590" s="24"/>
    </row>
    <row r="874591" spans="2:2">
      <c r="B874591" s="24"/>
    </row>
    <row r="874592" spans="2:2">
      <c r="B874592" s="24"/>
    </row>
    <row r="874593" spans="2:2">
      <c r="B874593" s="24"/>
    </row>
    <row r="874594" spans="2:2">
      <c r="B874594" s="24"/>
    </row>
    <row r="874595" spans="2:2">
      <c r="B874595" s="24"/>
    </row>
    <row r="874596" spans="2:2">
      <c r="B874596" s="24"/>
    </row>
    <row r="874597" spans="2:2">
      <c r="B874597" s="24"/>
    </row>
    <row r="874598" spans="2:2">
      <c r="B874598" s="24"/>
    </row>
    <row r="874599" spans="2:2">
      <c r="B874599" s="24"/>
    </row>
    <row r="874600" spans="2:2">
      <c r="B874600" s="24"/>
    </row>
    <row r="874601" spans="2:2">
      <c r="B874601" s="24"/>
    </row>
    <row r="874602" spans="2:2">
      <c r="B874602" s="24"/>
    </row>
    <row r="874603" spans="2:2">
      <c r="B874603" s="24"/>
    </row>
    <row r="874604" spans="2:2">
      <c r="B874604" s="24"/>
    </row>
    <row r="874605" spans="2:2">
      <c r="B874605" s="24"/>
    </row>
    <row r="874606" spans="2:2">
      <c r="B874606" s="24"/>
    </row>
    <row r="874607" spans="2:2">
      <c r="B874607" s="24"/>
    </row>
    <row r="874608" spans="2:2">
      <c r="B874608" s="24"/>
    </row>
    <row r="874609" spans="2:2">
      <c r="B874609" s="24"/>
    </row>
    <row r="874610" spans="2:2">
      <c r="B874610" s="24"/>
    </row>
    <row r="874611" spans="2:2">
      <c r="B874611" s="24"/>
    </row>
    <row r="874612" spans="2:2">
      <c r="B874612" s="24"/>
    </row>
    <row r="874613" spans="2:2">
      <c r="B874613" s="24"/>
    </row>
    <row r="874614" spans="2:2">
      <c r="B874614" s="24"/>
    </row>
    <row r="874615" spans="2:2">
      <c r="B874615" s="24"/>
    </row>
    <row r="874616" spans="2:2">
      <c r="B874616" s="24"/>
    </row>
    <row r="874617" spans="2:2">
      <c r="B874617" s="24"/>
    </row>
    <row r="874618" spans="2:2">
      <c r="B874618" s="24"/>
    </row>
    <row r="874619" spans="2:2">
      <c r="B874619" s="24"/>
    </row>
    <row r="874620" spans="2:2">
      <c r="B874620" s="24"/>
    </row>
    <row r="874621" spans="2:2">
      <c r="B874621" s="24"/>
    </row>
    <row r="874622" spans="2:2">
      <c r="B874622" s="24"/>
    </row>
    <row r="874623" spans="2:2">
      <c r="B874623" s="24"/>
    </row>
    <row r="874624" spans="2:2">
      <c r="B874624" s="24"/>
    </row>
    <row r="874625" spans="2:2">
      <c r="B874625" s="24"/>
    </row>
    <row r="874626" spans="2:2">
      <c r="B874626" s="24"/>
    </row>
    <row r="874627" spans="2:2">
      <c r="B874627" s="24"/>
    </row>
    <row r="874628" spans="2:2">
      <c r="B874628" s="24"/>
    </row>
    <row r="874629" spans="2:2">
      <c r="B874629" s="24"/>
    </row>
    <row r="874630" spans="2:2">
      <c r="B874630" s="24"/>
    </row>
    <row r="874631" spans="2:2">
      <c r="B874631" s="24"/>
    </row>
    <row r="874632" spans="2:2">
      <c r="B874632" s="24"/>
    </row>
    <row r="874633" spans="2:2">
      <c r="B874633" s="24"/>
    </row>
    <row r="874634" spans="2:2">
      <c r="B874634" s="24"/>
    </row>
    <row r="874635" spans="2:2">
      <c r="B874635" s="24"/>
    </row>
    <row r="874636" spans="2:2">
      <c r="B874636" s="24"/>
    </row>
    <row r="874637" spans="2:2">
      <c r="B874637" s="24"/>
    </row>
    <row r="874638" spans="2:2">
      <c r="B874638" s="24"/>
    </row>
    <row r="874639" spans="2:2">
      <c r="B874639" s="24"/>
    </row>
    <row r="874640" spans="2:2">
      <c r="B874640" s="24"/>
    </row>
    <row r="874641" spans="2:2">
      <c r="B874641" s="24"/>
    </row>
    <row r="874642" spans="2:2">
      <c r="B874642" s="24"/>
    </row>
    <row r="874643" spans="2:2">
      <c r="B874643" s="24"/>
    </row>
    <row r="874644" spans="2:2">
      <c r="B874644" s="24"/>
    </row>
    <row r="874645" spans="2:2">
      <c r="B874645" s="24"/>
    </row>
    <row r="874646" spans="2:2">
      <c r="B874646" s="24"/>
    </row>
    <row r="874647" spans="2:2">
      <c r="B874647" s="24"/>
    </row>
    <row r="874648" spans="2:2">
      <c r="B874648" s="24"/>
    </row>
    <row r="874649" spans="2:2">
      <c r="B874649" s="24"/>
    </row>
    <row r="874650" spans="2:2">
      <c r="B874650" s="24"/>
    </row>
    <row r="874651" spans="2:2">
      <c r="B874651" s="24"/>
    </row>
    <row r="874652" spans="2:2">
      <c r="B874652" s="24"/>
    </row>
    <row r="874653" spans="2:2">
      <c r="B874653" s="24"/>
    </row>
    <row r="874654" spans="2:2">
      <c r="B874654" s="24"/>
    </row>
    <row r="874655" spans="2:2">
      <c r="B874655" s="24"/>
    </row>
    <row r="874656" spans="2:2">
      <c r="B874656" s="24"/>
    </row>
    <row r="874657" spans="2:2">
      <c r="B874657" s="24"/>
    </row>
    <row r="874658" spans="2:2">
      <c r="B874658" s="24"/>
    </row>
    <row r="874659" spans="2:2">
      <c r="B874659" s="24"/>
    </row>
    <row r="874660" spans="2:2">
      <c r="B874660" s="24"/>
    </row>
    <row r="874661" spans="2:2">
      <c r="B874661" s="24"/>
    </row>
    <row r="874662" spans="2:2">
      <c r="B874662" s="24"/>
    </row>
    <row r="874663" spans="2:2">
      <c r="B874663" s="24"/>
    </row>
    <row r="874664" spans="2:2">
      <c r="B874664" s="24"/>
    </row>
    <row r="874665" spans="2:2">
      <c r="B874665" s="24"/>
    </row>
    <row r="874666" spans="2:2">
      <c r="B874666" s="24"/>
    </row>
    <row r="874667" spans="2:2">
      <c r="B874667" s="24"/>
    </row>
    <row r="874668" spans="2:2">
      <c r="B874668" s="24"/>
    </row>
    <row r="874669" spans="2:2">
      <c r="B874669" s="24"/>
    </row>
    <row r="874670" spans="2:2">
      <c r="B874670" s="24"/>
    </row>
    <row r="874671" spans="2:2">
      <c r="B874671" s="24"/>
    </row>
    <row r="874672" spans="2:2">
      <c r="B874672" s="24"/>
    </row>
    <row r="874673" spans="2:2">
      <c r="B874673" s="24"/>
    </row>
    <row r="874674" spans="2:2">
      <c r="B874674" s="24"/>
    </row>
    <row r="874675" spans="2:2">
      <c r="B874675" s="24"/>
    </row>
    <row r="874676" spans="2:2">
      <c r="B874676" s="24"/>
    </row>
    <row r="874677" spans="2:2">
      <c r="B874677" s="24"/>
    </row>
    <row r="874678" spans="2:2">
      <c r="B874678" s="24"/>
    </row>
    <row r="874679" spans="2:2">
      <c r="B874679" s="24"/>
    </row>
    <row r="874680" spans="2:2">
      <c r="B874680" s="24"/>
    </row>
    <row r="874681" spans="2:2">
      <c r="B874681" s="24"/>
    </row>
    <row r="874682" spans="2:2">
      <c r="B874682" s="24"/>
    </row>
    <row r="874683" spans="2:2">
      <c r="B874683" s="24"/>
    </row>
    <row r="874684" spans="2:2">
      <c r="B874684" s="24"/>
    </row>
    <row r="874685" spans="2:2">
      <c r="B874685" s="24"/>
    </row>
    <row r="874686" spans="2:2">
      <c r="B874686" s="24"/>
    </row>
    <row r="874687" spans="2:2">
      <c r="B874687" s="24"/>
    </row>
    <row r="874688" spans="2:2">
      <c r="B874688" s="24"/>
    </row>
    <row r="874689" spans="2:2">
      <c r="B874689" s="24"/>
    </row>
    <row r="874690" spans="2:2">
      <c r="B874690" s="24"/>
    </row>
    <row r="874691" spans="2:2">
      <c r="B874691" s="24"/>
    </row>
    <row r="874692" spans="2:2">
      <c r="B874692" s="24"/>
    </row>
    <row r="874693" spans="2:2">
      <c r="B874693" s="24"/>
    </row>
    <row r="874694" spans="2:2">
      <c r="B874694" s="24"/>
    </row>
    <row r="874695" spans="2:2">
      <c r="B874695" s="24"/>
    </row>
    <row r="874696" spans="2:2">
      <c r="B874696" s="24"/>
    </row>
    <row r="874697" spans="2:2">
      <c r="B874697" s="24"/>
    </row>
    <row r="874698" spans="2:2">
      <c r="B874698" s="24"/>
    </row>
    <row r="874699" spans="2:2">
      <c r="B874699" s="24"/>
    </row>
    <row r="874700" spans="2:2">
      <c r="B874700" s="24"/>
    </row>
    <row r="874701" spans="2:2">
      <c r="B874701" s="24"/>
    </row>
    <row r="874702" spans="2:2">
      <c r="B874702" s="24"/>
    </row>
    <row r="874703" spans="2:2">
      <c r="B874703" s="24"/>
    </row>
    <row r="874704" spans="2:2">
      <c r="B874704" s="24"/>
    </row>
    <row r="874705" spans="2:2">
      <c r="B874705" s="24"/>
    </row>
    <row r="874706" spans="2:2">
      <c r="B874706" s="24"/>
    </row>
    <row r="874707" spans="2:2">
      <c r="B874707" s="24"/>
    </row>
    <row r="874708" spans="2:2">
      <c r="B874708" s="24"/>
    </row>
    <row r="874709" spans="2:2">
      <c r="B874709" s="24"/>
    </row>
    <row r="874710" spans="2:2">
      <c r="B874710" s="24"/>
    </row>
    <row r="874711" spans="2:2">
      <c r="B874711" s="24"/>
    </row>
    <row r="874712" spans="2:2">
      <c r="B874712" s="24"/>
    </row>
    <row r="874713" spans="2:2">
      <c r="B874713" s="24"/>
    </row>
    <row r="874714" spans="2:2">
      <c r="B874714" s="24"/>
    </row>
    <row r="874715" spans="2:2">
      <c r="B874715" s="24"/>
    </row>
    <row r="874716" spans="2:2">
      <c r="B874716" s="24"/>
    </row>
    <row r="874717" spans="2:2">
      <c r="B874717" s="24"/>
    </row>
    <row r="874718" spans="2:2">
      <c r="B874718" s="24"/>
    </row>
    <row r="874719" spans="2:2">
      <c r="B874719" s="24"/>
    </row>
    <row r="874720" spans="2:2">
      <c r="B874720" s="24"/>
    </row>
    <row r="874721" spans="2:2">
      <c r="B874721" s="24"/>
    </row>
    <row r="874722" spans="2:2">
      <c r="B874722" s="24"/>
    </row>
    <row r="874723" spans="2:2">
      <c r="B874723" s="24"/>
    </row>
    <row r="874724" spans="2:2">
      <c r="B874724" s="24"/>
    </row>
    <row r="874725" spans="2:2">
      <c r="B874725" s="24"/>
    </row>
    <row r="874726" spans="2:2">
      <c r="B874726" s="24"/>
    </row>
    <row r="874727" spans="2:2">
      <c r="B874727" s="24"/>
    </row>
    <row r="874728" spans="2:2">
      <c r="B874728" s="24"/>
    </row>
    <row r="874729" spans="2:2">
      <c r="B874729" s="24"/>
    </row>
    <row r="874730" spans="2:2">
      <c r="B874730" s="24"/>
    </row>
    <row r="874731" spans="2:2">
      <c r="B874731" s="24"/>
    </row>
    <row r="874732" spans="2:2">
      <c r="B874732" s="24"/>
    </row>
    <row r="874733" spans="2:2">
      <c r="B874733" s="24"/>
    </row>
    <row r="874734" spans="2:2">
      <c r="B874734" s="24"/>
    </row>
    <row r="874735" spans="2:2">
      <c r="B874735" s="24"/>
    </row>
    <row r="874736" spans="2:2">
      <c r="B874736" s="24"/>
    </row>
    <row r="874737" spans="2:2">
      <c r="B874737" s="24"/>
    </row>
    <row r="874738" spans="2:2">
      <c r="B874738" s="24"/>
    </row>
    <row r="874739" spans="2:2">
      <c r="B874739" s="24"/>
    </row>
    <row r="874740" spans="2:2">
      <c r="B874740" s="24"/>
    </row>
    <row r="874741" spans="2:2">
      <c r="B874741" s="24"/>
    </row>
    <row r="874742" spans="2:2">
      <c r="B874742" s="24"/>
    </row>
    <row r="874743" spans="2:2">
      <c r="B874743" s="24"/>
    </row>
    <row r="874744" spans="2:2">
      <c r="B874744" s="24"/>
    </row>
    <row r="874745" spans="2:2">
      <c r="B874745" s="24"/>
    </row>
    <row r="874746" spans="2:2">
      <c r="B874746" s="24"/>
    </row>
    <row r="874747" spans="2:2">
      <c r="B874747" s="24"/>
    </row>
    <row r="874748" spans="2:2">
      <c r="B874748" s="24"/>
    </row>
    <row r="874749" spans="2:2">
      <c r="B874749" s="24"/>
    </row>
    <row r="874750" spans="2:2">
      <c r="B874750" s="24"/>
    </row>
    <row r="874751" spans="2:2">
      <c r="B874751" s="24"/>
    </row>
    <row r="874752" spans="2:2">
      <c r="B874752" s="24"/>
    </row>
    <row r="874753" spans="2:2">
      <c r="B874753" s="24"/>
    </row>
    <row r="874754" spans="2:2">
      <c r="B874754" s="24"/>
    </row>
    <row r="874755" spans="2:2">
      <c r="B874755" s="24"/>
    </row>
    <row r="874756" spans="2:2">
      <c r="B874756" s="24"/>
    </row>
    <row r="874757" spans="2:2">
      <c r="B874757" s="24"/>
    </row>
    <row r="874758" spans="2:2">
      <c r="B874758" s="24"/>
    </row>
    <row r="874759" spans="2:2">
      <c r="B874759" s="24"/>
    </row>
    <row r="874760" spans="2:2">
      <c r="B874760" s="24"/>
    </row>
    <row r="874761" spans="2:2">
      <c r="B874761" s="24"/>
    </row>
    <row r="874762" spans="2:2">
      <c r="B874762" s="24"/>
    </row>
    <row r="874763" spans="2:2">
      <c r="B874763" s="24"/>
    </row>
    <row r="874764" spans="2:2">
      <c r="B874764" s="24"/>
    </row>
    <row r="874765" spans="2:2">
      <c r="B874765" s="24"/>
    </row>
    <row r="874766" spans="2:2">
      <c r="B874766" s="24"/>
    </row>
    <row r="874767" spans="2:2">
      <c r="B874767" s="24"/>
    </row>
    <row r="874768" spans="2:2">
      <c r="B874768" s="24"/>
    </row>
    <row r="874769" spans="2:2">
      <c r="B874769" s="24"/>
    </row>
    <row r="874770" spans="2:2">
      <c r="B874770" s="24"/>
    </row>
    <row r="874771" spans="2:2">
      <c r="B874771" s="24"/>
    </row>
    <row r="874772" spans="2:2">
      <c r="B874772" s="24"/>
    </row>
    <row r="874773" spans="2:2">
      <c r="B874773" s="24"/>
    </row>
    <row r="874774" spans="2:2">
      <c r="B874774" s="24"/>
    </row>
    <row r="874775" spans="2:2">
      <c r="B874775" s="24"/>
    </row>
    <row r="874776" spans="2:2">
      <c r="B874776" s="24"/>
    </row>
    <row r="874777" spans="2:2">
      <c r="B874777" s="24"/>
    </row>
    <row r="874778" spans="2:2">
      <c r="B874778" s="24"/>
    </row>
    <row r="874779" spans="2:2">
      <c r="B874779" s="24"/>
    </row>
    <row r="874780" spans="2:2">
      <c r="B874780" s="24"/>
    </row>
    <row r="874781" spans="2:2">
      <c r="B874781" s="24"/>
    </row>
    <row r="874782" spans="2:2">
      <c r="B874782" s="24"/>
    </row>
    <row r="874783" spans="2:2">
      <c r="B874783" s="24"/>
    </row>
    <row r="874784" spans="2:2">
      <c r="B874784" s="24"/>
    </row>
    <row r="874785" spans="2:2">
      <c r="B874785" s="24"/>
    </row>
    <row r="874786" spans="2:2">
      <c r="B874786" s="24"/>
    </row>
    <row r="874787" spans="2:2">
      <c r="B874787" s="24"/>
    </row>
    <row r="874788" spans="2:2">
      <c r="B874788" s="24"/>
    </row>
    <row r="874789" spans="2:2">
      <c r="B874789" s="24"/>
    </row>
    <row r="874790" spans="2:2">
      <c r="B874790" s="24"/>
    </row>
    <row r="874791" spans="2:2">
      <c r="B874791" s="24"/>
    </row>
    <row r="874792" spans="2:2">
      <c r="B874792" s="24"/>
    </row>
    <row r="874793" spans="2:2">
      <c r="B874793" s="24"/>
    </row>
    <row r="874794" spans="2:2">
      <c r="B874794" s="24"/>
    </row>
    <row r="874795" spans="2:2">
      <c r="B874795" s="24"/>
    </row>
    <row r="874796" spans="2:2">
      <c r="B874796" s="24"/>
    </row>
    <row r="874797" spans="2:2">
      <c r="B874797" s="24"/>
    </row>
    <row r="874798" spans="2:2">
      <c r="B874798" s="24"/>
    </row>
    <row r="874799" spans="2:2">
      <c r="B874799" s="24"/>
    </row>
    <row r="874800" spans="2:2">
      <c r="B874800" s="24"/>
    </row>
    <row r="874801" spans="2:2">
      <c r="B874801" s="24"/>
    </row>
    <row r="874802" spans="2:2">
      <c r="B874802" s="24"/>
    </row>
    <row r="874803" spans="2:2">
      <c r="B874803" s="24"/>
    </row>
    <row r="874804" spans="2:2">
      <c r="B874804" s="24"/>
    </row>
    <row r="874805" spans="2:2">
      <c r="B874805" s="24"/>
    </row>
    <row r="874806" spans="2:2">
      <c r="B874806" s="24"/>
    </row>
    <row r="874807" spans="2:2">
      <c r="B874807" s="24"/>
    </row>
    <row r="874808" spans="2:2">
      <c r="B874808" s="24"/>
    </row>
    <row r="874809" spans="2:2">
      <c r="B874809" s="24"/>
    </row>
    <row r="874810" spans="2:2">
      <c r="B874810" s="24"/>
    </row>
    <row r="874811" spans="2:2">
      <c r="B874811" s="24"/>
    </row>
    <row r="874812" spans="2:2">
      <c r="B874812" s="24"/>
    </row>
    <row r="874813" spans="2:2">
      <c r="B874813" s="24"/>
    </row>
    <row r="874814" spans="2:2">
      <c r="B874814" s="24"/>
    </row>
    <row r="874815" spans="2:2">
      <c r="B874815" s="24"/>
    </row>
    <row r="874816" spans="2:2">
      <c r="B874816" s="24"/>
    </row>
    <row r="874817" spans="2:2">
      <c r="B874817" s="24"/>
    </row>
    <row r="874818" spans="2:2">
      <c r="B874818" s="24"/>
    </row>
    <row r="874819" spans="2:2">
      <c r="B874819" s="24"/>
    </row>
    <row r="874820" spans="2:2">
      <c r="B874820" s="24"/>
    </row>
    <row r="874821" spans="2:2">
      <c r="B874821" s="24"/>
    </row>
    <row r="874822" spans="2:2">
      <c r="B874822" s="24"/>
    </row>
    <row r="874823" spans="2:2">
      <c r="B874823" s="24"/>
    </row>
    <row r="874824" spans="2:2">
      <c r="B874824" s="24"/>
    </row>
    <row r="874825" spans="2:2">
      <c r="B874825" s="24"/>
    </row>
    <row r="874826" spans="2:2">
      <c r="B874826" s="24"/>
    </row>
    <row r="874827" spans="2:2">
      <c r="B874827" s="24"/>
    </row>
    <row r="874828" spans="2:2">
      <c r="B874828" s="24"/>
    </row>
    <row r="874829" spans="2:2">
      <c r="B874829" s="24"/>
    </row>
    <row r="874830" spans="2:2">
      <c r="B874830" s="24"/>
    </row>
    <row r="874831" spans="2:2">
      <c r="B874831" s="24"/>
    </row>
    <row r="874832" spans="2:2">
      <c r="B874832" s="24"/>
    </row>
    <row r="874833" spans="2:2">
      <c r="B874833" s="24"/>
    </row>
    <row r="874834" spans="2:2">
      <c r="B874834" s="24"/>
    </row>
    <row r="874835" spans="2:2">
      <c r="B874835" s="24"/>
    </row>
    <row r="874836" spans="2:2">
      <c r="B874836" s="24"/>
    </row>
    <row r="874837" spans="2:2">
      <c r="B874837" s="24"/>
    </row>
    <row r="874838" spans="2:2">
      <c r="B874838" s="24"/>
    </row>
    <row r="874839" spans="2:2">
      <c r="B874839" s="24"/>
    </row>
    <row r="874840" spans="2:2">
      <c r="B874840" s="24"/>
    </row>
    <row r="874841" spans="2:2">
      <c r="B874841" s="24"/>
    </row>
    <row r="874842" spans="2:2">
      <c r="B874842" s="24"/>
    </row>
    <row r="874843" spans="2:2">
      <c r="B874843" s="24"/>
    </row>
    <row r="874844" spans="2:2">
      <c r="B874844" s="24"/>
    </row>
    <row r="874845" spans="2:2">
      <c r="B874845" s="24"/>
    </row>
    <row r="874846" spans="2:2">
      <c r="B874846" s="24"/>
    </row>
    <row r="874847" spans="2:2">
      <c r="B874847" s="24"/>
    </row>
    <row r="874848" spans="2:2">
      <c r="B874848" s="24"/>
    </row>
    <row r="874849" spans="2:2">
      <c r="B874849" s="24"/>
    </row>
    <row r="874850" spans="2:2">
      <c r="B874850" s="24"/>
    </row>
    <row r="874851" spans="2:2">
      <c r="B874851" s="24"/>
    </row>
    <row r="874852" spans="2:2">
      <c r="B874852" s="24"/>
    </row>
    <row r="874853" spans="2:2">
      <c r="B874853" s="24"/>
    </row>
    <row r="874854" spans="2:2">
      <c r="B874854" s="24"/>
    </row>
    <row r="874855" spans="2:2">
      <c r="B874855" s="24"/>
    </row>
    <row r="874856" spans="2:2">
      <c r="B874856" s="24"/>
    </row>
    <row r="874857" spans="2:2">
      <c r="B874857" s="24"/>
    </row>
    <row r="874858" spans="2:2">
      <c r="B874858" s="24"/>
    </row>
    <row r="874859" spans="2:2">
      <c r="B874859" s="24"/>
    </row>
    <row r="874860" spans="2:2">
      <c r="B874860" s="24"/>
    </row>
    <row r="874861" spans="2:2">
      <c r="B874861" s="24"/>
    </row>
    <row r="874862" spans="2:2">
      <c r="B874862" s="24"/>
    </row>
    <row r="874863" spans="2:2">
      <c r="B874863" s="24"/>
    </row>
    <row r="874864" spans="2:2">
      <c r="B874864" s="24"/>
    </row>
    <row r="874865" spans="2:2">
      <c r="B874865" s="24"/>
    </row>
    <row r="874866" spans="2:2">
      <c r="B874866" s="24"/>
    </row>
    <row r="874867" spans="2:2">
      <c r="B874867" s="24"/>
    </row>
    <row r="874868" spans="2:2">
      <c r="B874868" s="24"/>
    </row>
    <row r="874869" spans="2:2">
      <c r="B874869" s="24"/>
    </row>
    <row r="874870" spans="2:2">
      <c r="B874870" s="24"/>
    </row>
    <row r="874871" spans="2:2">
      <c r="B874871" s="24"/>
    </row>
    <row r="874872" spans="2:2">
      <c r="B874872" s="24"/>
    </row>
    <row r="874873" spans="2:2">
      <c r="B874873" s="24"/>
    </row>
    <row r="874874" spans="2:2">
      <c r="B874874" s="24"/>
    </row>
    <row r="874875" spans="2:2">
      <c r="B874875" s="24"/>
    </row>
    <row r="874876" spans="2:2">
      <c r="B874876" s="24"/>
    </row>
    <row r="874877" spans="2:2">
      <c r="B874877" s="24"/>
    </row>
    <row r="874878" spans="2:2">
      <c r="B874878" s="24"/>
    </row>
    <row r="874879" spans="2:2">
      <c r="B874879" s="24"/>
    </row>
    <row r="874880" spans="2:2">
      <c r="B874880" s="24"/>
    </row>
    <row r="874881" spans="2:2">
      <c r="B874881" s="24"/>
    </row>
    <row r="874882" spans="2:2">
      <c r="B874882" s="24"/>
    </row>
    <row r="874883" spans="2:2">
      <c r="B874883" s="24"/>
    </row>
    <row r="874884" spans="2:2">
      <c r="B874884" s="24"/>
    </row>
    <row r="874885" spans="2:2">
      <c r="B874885" s="24"/>
    </row>
    <row r="874886" spans="2:2">
      <c r="B874886" s="24"/>
    </row>
    <row r="874887" spans="2:2">
      <c r="B874887" s="24"/>
    </row>
    <row r="874888" spans="2:2">
      <c r="B874888" s="24"/>
    </row>
    <row r="874889" spans="2:2">
      <c r="B874889" s="24"/>
    </row>
    <row r="874890" spans="2:2">
      <c r="B874890" s="24"/>
    </row>
    <row r="874891" spans="2:2">
      <c r="B874891" s="24"/>
    </row>
    <row r="874892" spans="2:2">
      <c r="B874892" s="24"/>
    </row>
    <row r="874893" spans="2:2">
      <c r="B874893" s="24"/>
    </row>
    <row r="874894" spans="2:2">
      <c r="B874894" s="24"/>
    </row>
    <row r="874895" spans="2:2">
      <c r="B874895" s="24"/>
    </row>
    <row r="874896" spans="2:2">
      <c r="B874896" s="24"/>
    </row>
    <row r="874897" spans="2:2">
      <c r="B874897" s="24"/>
    </row>
    <row r="874898" spans="2:2">
      <c r="B874898" s="24"/>
    </row>
    <row r="874899" spans="2:2">
      <c r="B874899" s="24"/>
    </row>
    <row r="874900" spans="2:2">
      <c r="B874900" s="24"/>
    </row>
    <row r="874901" spans="2:2">
      <c r="B874901" s="24"/>
    </row>
    <row r="874902" spans="2:2">
      <c r="B874902" s="24"/>
    </row>
    <row r="874903" spans="2:2">
      <c r="B874903" s="24"/>
    </row>
    <row r="874904" spans="2:2">
      <c r="B874904" s="24"/>
    </row>
    <row r="874905" spans="2:2">
      <c r="B874905" s="24"/>
    </row>
    <row r="874906" spans="2:2">
      <c r="B874906" s="24"/>
    </row>
    <row r="874907" spans="2:2">
      <c r="B874907" s="24"/>
    </row>
    <row r="874908" spans="2:2">
      <c r="B874908" s="24"/>
    </row>
    <row r="874909" spans="2:2">
      <c r="B874909" s="24"/>
    </row>
    <row r="874910" spans="2:2">
      <c r="B874910" s="24"/>
    </row>
    <row r="874911" spans="2:2">
      <c r="B874911" s="24"/>
    </row>
    <row r="874912" spans="2:2">
      <c r="B874912" s="24"/>
    </row>
    <row r="874913" spans="2:2">
      <c r="B874913" s="24"/>
    </row>
    <row r="874914" spans="2:2">
      <c r="B874914" s="24"/>
    </row>
    <row r="874915" spans="2:2">
      <c r="B874915" s="24"/>
    </row>
    <row r="874916" spans="2:2">
      <c r="B874916" s="24"/>
    </row>
    <row r="874917" spans="2:2">
      <c r="B874917" s="24"/>
    </row>
    <row r="874918" spans="2:2">
      <c r="B874918" s="24"/>
    </row>
    <row r="874919" spans="2:2">
      <c r="B874919" s="24"/>
    </row>
    <row r="874920" spans="2:2">
      <c r="B874920" s="24"/>
    </row>
    <row r="874921" spans="2:2">
      <c r="B874921" s="24"/>
    </row>
    <row r="874922" spans="2:2">
      <c r="B874922" s="24"/>
    </row>
    <row r="874923" spans="2:2">
      <c r="B874923" s="24"/>
    </row>
    <row r="874924" spans="2:2">
      <c r="B874924" s="24"/>
    </row>
    <row r="874925" spans="2:2">
      <c r="B874925" s="24"/>
    </row>
    <row r="874926" spans="2:2">
      <c r="B874926" s="24"/>
    </row>
    <row r="874927" spans="2:2">
      <c r="B874927" s="24"/>
    </row>
    <row r="874928" spans="2:2">
      <c r="B874928" s="24"/>
    </row>
    <row r="874929" spans="2:2">
      <c r="B874929" s="24"/>
    </row>
    <row r="874930" spans="2:2">
      <c r="B874930" s="24"/>
    </row>
    <row r="874931" spans="2:2">
      <c r="B874931" s="24"/>
    </row>
    <row r="874932" spans="2:2">
      <c r="B874932" s="24"/>
    </row>
    <row r="874933" spans="2:2">
      <c r="B874933" s="24"/>
    </row>
    <row r="874934" spans="2:2">
      <c r="B874934" s="24"/>
    </row>
    <row r="874935" spans="2:2">
      <c r="B874935" s="24"/>
    </row>
    <row r="874936" spans="2:2">
      <c r="B874936" s="24"/>
    </row>
    <row r="874937" spans="2:2">
      <c r="B874937" s="24"/>
    </row>
    <row r="874938" spans="2:2">
      <c r="B874938" s="24"/>
    </row>
    <row r="874939" spans="2:2">
      <c r="B874939" s="24"/>
    </row>
    <row r="874940" spans="2:2">
      <c r="B874940" s="24"/>
    </row>
    <row r="874941" spans="2:2">
      <c r="B874941" s="24"/>
    </row>
    <row r="874942" spans="2:2">
      <c r="B874942" s="24"/>
    </row>
    <row r="874943" spans="2:2">
      <c r="B874943" s="24"/>
    </row>
    <row r="874944" spans="2:2">
      <c r="B874944" s="24"/>
    </row>
    <row r="874945" spans="2:2">
      <c r="B874945" s="24"/>
    </row>
    <row r="874946" spans="2:2">
      <c r="B874946" s="24"/>
    </row>
    <row r="874947" spans="2:2">
      <c r="B874947" s="24"/>
    </row>
    <row r="874948" spans="2:2">
      <c r="B874948" s="24"/>
    </row>
    <row r="874949" spans="2:2">
      <c r="B874949" s="24"/>
    </row>
    <row r="874950" spans="2:2">
      <c r="B874950" s="24"/>
    </row>
    <row r="874951" spans="2:2">
      <c r="B874951" s="24"/>
    </row>
    <row r="874952" spans="2:2">
      <c r="B874952" s="24"/>
    </row>
    <row r="874953" spans="2:2">
      <c r="B874953" s="24"/>
    </row>
    <row r="874954" spans="2:2">
      <c r="B874954" s="24"/>
    </row>
    <row r="874955" spans="2:2">
      <c r="B874955" s="24"/>
    </row>
    <row r="874956" spans="2:2">
      <c r="B874956" s="24"/>
    </row>
    <row r="874957" spans="2:2">
      <c r="B874957" s="24"/>
    </row>
    <row r="874958" spans="2:2">
      <c r="B874958" s="24"/>
    </row>
    <row r="874959" spans="2:2">
      <c r="B874959" s="24"/>
    </row>
    <row r="874960" spans="2:2">
      <c r="B874960" s="24"/>
    </row>
    <row r="874961" spans="2:2">
      <c r="B874961" s="24"/>
    </row>
    <row r="874962" spans="2:2">
      <c r="B874962" s="24"/>
    </row>
    <row r="874963" spans="2:2">
      <c r="B874963" s="24"/>
    </row>
    <row r="874964" spans="2:2">
      <c r="B874964" s="24"/>
    </row>
    <row r="874965" spans="2:2">
      <c r="B874965" s="24"/>
    </row>
    <row r="874966" spans="2:2">
      <c r="B874966" s="24"/>
    </row>
    <row r="874967" spans="2:2">
      <c r="B874967" s="24"/>
    </row>
    <row r="874968" spans="2:2">
      <c r="B874968" s="24"/>
    </row>
    <row r="874969" spans="2:2">
      <c r="B874969" s="24"/>
    </row>
    <row r="874970" spans="2:2">
      <c r="B874970" s="24"/>
    </row>
    <row r="874971" spans="2:2">
      <c r="B874971" s="24"/>
    </row>
    <row r="874972" spans="2:2">
      <c r="B874972" s="24"/>
    </row>
    <row r="874973" spans="2:2">
      <c r="B874973" s="24"/>
    </row>
    <row r="874974" spans="2:2">
      <c r="B874974" s="24"/>
    </row>
    <row r="874975" spans="2:2">
      <c r="B874975" s="24"/>
    </row>
    <row r="874976" spans="2:2">
      <c r="B874976" s="24"/>
    </row>
    <row r="874977" spans="2:2">
      <c r="B874977" s="24"/>
    </row>
    <row r="874978" spans="2:2">
      <c r="B874978" s="24"/>
    </row>
    <row r="874979" spans="2:2">
      <c r="B874979" s="24"/>
    </row>
    <row r="874980" spans="2:2">
      <c r="B874980" s="24"/>
    </row>
    <row r="874981" spans="2:2">
      <c r="B874981" s="24"/>
    </row>
    <row r="874982" spans="2:2">
      <c r="B874982" s="24"/>
    </row>
    <row r="874983" spans="2:2">
      <c r="B874983" s="24"/>
    </row>
    <row r="874984" spans="2:2">
      <c r="B874984" s="24"/>
    </row>
    <row r="874985" spans="2:2">
      <c r="B874985" s="24"/>
    </row>
    <row r="874986" spans="2:2">
      <c r="B874986" s="24"/>
    </row>
    <row r="874987" spans="2:2">
      <c r="B874987" s="24"/>
    </row>
    <row r="874988" spans="2:2">
      <c r="B874988" s="24"/>
    </row>
    <row r="874989" spans="2:2">
      <c r="B874989" s="24"/>
    </row>
    <row r="874990" spans="2:2">
      <c r="B874990" s="24"/>
    </row>
    <row r="874991" spans="2:2">
      <c r="B874991" s="24"/>
    </row>
    <row r="874992" spans="2:2">
      <c r="B874992" s="24"/>
    </row>
    <row r="874993" spans="2:2">
      <c r="B874993" s="24"/>
    </row>
    <row r="874994" spans="2:2">
      <c r="B874994" s="24"/>
    </row>
    <row r="874995" spans="2:2">
      <c r="B874995" s="24"/>
    </row>
    <row r="874996" spans="2:2">
      <c r="B874996" s="24"/>
    </row>
    <row r="874997" spans="2:2">
      <c r="B874997" s="24"/>
    </row>
    <row r="874998" spans="2:2">
      <c r="B874998" s="24"/>
    </row>
    <row r="874999" spans="2:2">
      <c r="B874999" s="24"/>
    </row>
    <row r="875000" spans="2:2">
      <c r="B875000" s="24"/>
    </row>
    <row r="875001" spans="2:2">
      <c r="B875001" s="24"/>
    </row>
    <row r="875002" spans="2:2">
      <c r="B875002" s="24"/>
    </row>
    <row r="875003" spans="2:2">
      <c r="B875003" s="24"/>
    </row>
    <row r="875004" spans="2:2">
      <c r="B875004" s="24"/>
    </row>
    <row r="875005" spans="2:2">
      <c r="B875005" s="24"/>
    </row>
    <row r="875006" spans="2:2">
      <c r="B875006" s="24"/>
    </row>
    <row r="875007" spans="2:2">
      <c r="B875007" s="24"/>
    </row>
    <row r="875008" spans="2:2">
      <c r="B875008" s="24"/>
    </row>
    <row r="875009" spans="2:2">
      <c r="B875009" s="24"/>
    </row>
    <row r="875010" spans="2:2">
      <c r="B875010" s="24"/>
    </row>
    <row r="875011" spans="2:2">
      <c r="B875011" s="24"/>
    </row>
    <row r="875012" spans="2:2">
      <c r="B875012" s="24"/>
    </row>
    <row r="875013" spans="2:2">
      <c r="B875013" s="24"/>
    </row>
    <row r="875014" spans="2:2">
      <c r="B875014" s="24"/>
    </row>
    <row r="875015" spans="2:2">
      <c r="B875015" s="24"/>
    </row>
    <row r="875016" spans="2:2">
      <c r="B875016" s="24"/>
    </row>
    <row r="875017" spans="2:2">
      <c r="B875017" s="24"/>
    </row>
    <row r="875018" spans="2:2">
      <c r="B875018" s="24"/>
    </row>
    <row r="875019" spans="2:2">
      <c r="B875019" s="24"/>
    </row>
    <row r="875020" spans="2:2">
      <c r="B875020" s="24"/>
    </row>
    <row r="875021" spans="2:2">
      <c r="B875021" s="24"/>
    </row>
    <row r="875022" spans="2:2">
      <c r="B875022" s="24"/>
    </row>
    <row r="875023" spans="2:2">
      <c r="B875023" s="24"/>
    </row>
    <row r="875024" spans="2:2">
      <c r="B875024" s="24"/>
    </row>
    <row r="875025" spans="2:2">
      <c r="B875025" s="24"/>
    </row>
    <row r="875026" spans="2:2">
      <c r="B875026" s="24"/>
    </row>
    <row r="875027" spans="2:2">
      <c r="B875027" s="24"/>
    </row>
    <row r="875028" spans="2:2">
      <c r="B875028" s="24"/>
    </row>
    <row r="875029" spans="2:2">
      <c r="B875029" s="24"/>
    </row>
    <row r="875030" spans="2:2">
      <c r="B875030" s="24"/>
    </row>
    <row r="875031" spans="2:2">
      <c r="B875031" s="24"/>
    </row>
    <row r="875032" spans="2:2">
      <c r="B875032" s="24"/>
    </row>
    <row r="875033" spans="2:2">
      <c r="B875033" s="24"/>
    </row>
    <row r="875034" spans="2:2">
      <c r="B875034" s="24"/>
    </row>
    <row r="875035" spans="2:2">
      <c r="B875035" s="24"/>
    </row>
    <row r="875036" spans="2:2">
      <c r="B875036" s="24"/>
    </row>
    <row r="875037" spans="2:2">
      <c r="B875037" s="24"/>
    </row>
    <row r="875038" spans="2:2">
      <c r="B875038" s="24"/>
    </row>
    <row r="875039" spans="2:2">
      <c r="B875039" s="24"/>
    </row>
    <row r="875040" spans="2:2">
      <c r="B875040" s="24"/>
    </row>
    <row r="875041" spans="2:2">
      <c r="B875041" s="24"/>
    </row>
    <row r="875042" spans="2:2">
      <c r="B875042" s="24"/>
    </row>
    <row r="875043" spans="2:2">
      <c r="B875043" s="24"/>
    </row>
    <row r="875044" spans="2:2">
      <c r="B875044" s="24"/>
    </row>
    <row r="875045" spans="2:2">
      <c r="B875045" s="24"/>
    </row>
    <row r="875046" spans="2:2">
      <c r="B875046" s="24"/>
    </row>
    <row r="875047" spans="2:2">
      <c r="B875047" s="24"/>
    </row>
    <row r="875048" spans="2:2">
      <c r="B875048" s="24"/>
    </row>
    <row r="875049" spans="2:2">
      <c r="B875049" s="24"/>
    </row>
    <row r="875050" spans="2:2">
      <c r="B875050" s="24"/>
    </row>
    <row r="875051" spans="2:2">
      <c r="B875051" s="24"/>
    </row>
    <row r="875052" spans="2:2">
      <c r="B875052" s="24"/>
    </row>
    <row r="875053" spans="2:2">
      <c r="B875053" s="24"/>
    </row>
    <row r="875054" spans="2:2">
      <c r="B875054" s="24"/>
    </row>
    <row r="875055" spans="2:2">
      <c r="B875055" s="24"/>
    </row>
    <row r="875056" spans="2:2">
      <c r="B875056" s="24"/>
    </row>
    <row r="875057" spans="2:2">
      <c r="B875057" s="24"/>
    </row>
    <row r="875058" spans="2:2">
      <c r="B875058" s="24"/>
    </row>
    <row r="875059" spans="2:2">
      <c r="B875059" s="24"/>
    </row>
    <row r="875060" spans="2:2">
      <c r="B875060" s="24"/>
    </row>
    <row r="875061" spans="2:2">
      <c r="B875061" s="24"/>
    </row>
    <row r="875062" spans="2:2">
      <c r="B875062" s="24"/>
    </row>
    <row r="875063" spans="2:2">
      <c r="B875063" s="24"/>
    </row>
    <row r="875064" spans="2:2">
      <c r="B875064" s="24"/>
    </row>
    <row r="875065" spans="2:2">
      <c r="B875065" s="24"/>
    </row>
    <row r="875066" spans="2:2">
      <c r="B875066" s="24"/>
    </row>
    <row r="875067" spans="2:2">
      <c r="B875067" s="24"/>
    </row>
    <row r="875068" spans="2:2">
      <c r="B875068" s="24"/>
    </row>
    <row r="875069" spans="2:2">
      <c r="B875069" s="24"/>
    </row>
    <row r="875070" spans="2:2">
      <c r="B875070" s="24"/>
    </row>
    <row r="875071" spans="2:2">
      <c r="B875071" s="24"/>
    </row>
    <row r="875072" spans="2:2">
      <c r="B875072" s="24"/>
    </row>
    <row r="875073" spans="2:2">
      <c r="B875073" s="24"/>
    </row>
    <row r="875074" spans="2:2">
      <c r="B875074" s="24"/>
    </row>
    <row r="875075" spans="2:2">
      <c r="B875075" s="24"/>
    </row>
    <row r="875076" spans="2:2">
      <c r="B875076" s="24"/>
    </row>
    <row r="875077" spans="2:2">
      <c r="B875077" s="24"/>
    </row>
    <row r="875078" spans="2:2">
      <c r="B875078" s="24"/>
    </row>
    <row r="875079" spans="2:2">
      <c r="B875079" s="24"/>
    </row>
    <row r="875080" spans="2:2">
      <c r="B875080" s="24"/>
    </row>
    <row r="875081" spans="2:2">
      <c r="B875081" s="24"/>
    </row>
    <row r="875082" spans="2:2">
      <c r="B875082" s="24"/>
    </row>
    <row r="875083" spans="2:2">
      <c r="B875083" s="24"/>
    </row>
    <row r="875084" spans="2:2">
      <c r="B875084" s="24"/>
    </row>
    <row r="875085" spans="2:2">
      <c r="B875085" s="24"/>
    </row>
    <row r="875086" spans="2:2">
      <c r="B875086" s="24"/>
    </row>
    <row r="875087" spans="2:2">
      <c r="B875087" s="24"/>
    </row>
    <row r="875088" spans="2:2">
      <c r="B875088" s="24"/>
    </row>
    <row r="875089" spans="2:2">
      <c r="B875089" s="24"/>
    </row>
    <row r="875090" spans="2:2">
      <c r="B875090" s="24"/>
    </row>
    <row r="875091" spans="2:2">
      <c r="B875091" s="24"/>
    </row>
    <row r="875092" spans="2:2">
      <c r="B875092" s="24"/>
    </row>
    <row r="875093" spans="2:2">
      <c r="B875093" s="24"/>
    </row>
    <row r="875094" spans="2:2">
      <c r="B875094" s="24"/>
    </row>
    <row r="875095" spans="2:2">
      <c r="B875095" s="24"/>
    </row>
    <row r="875096" spans="2:2">
      <c r="B875096" s="24"/>
    </row>
    <row r="875097" spans="2:2">
      <c r="B875097" s="24"/>
    </row>
    <row r="875098" spans="2:2">
      <c r="B875098" s="24"/>
    </row>
    <row r="875099" spans="2:2">
      <c r="B875099" s="24"/>
    </row>
    <row r="875100" spans="2:2">
      <c r="B875100" s="24"/>
    </row>
    <row r="875101" spans="2:2">
      <c r="B875101" s="24"/>
    </row>
    <row r="875102" spans="2:2">
      <c r="B875102" s="24"/>
    </row>
    <row r="875103" spans="2:2">
      <c r="B875103" s="24"/>
    </row>
    <row r="875104" spans="2:2">
      <c r="B875104" s="24"/>
    </row>
    <row r="875105" spans="2:2">
      <c r="B875105" s="24"/>
    </row>
    <row r="875106" spans="2:2">
      <c r="B875106" s="24"/>
    </row>
    <row r="875107" spans="2:2">
      <c r="B875107" s="24"/>
    </row>
    <row r="875108" spans="2:2">
      <c r="B875108" s="24"/>
    </row>
    <row r="875109" spans="2:2">
      <c r="B875109" s="24"/>
    </row>
    <row r="875110" spans="2:2">
      <c r="B875110" s="24"/>
    </row>
    <row r="875111" spans="2:2">
      <c r="B875111" s="24"/>
    </row>
    <row r="875112" spans="2:2">
      <c r="B875112" s="24"/>
    </row>
    <row r="875113" spans="2:2">
      <c r="B875113" s="24"/>
    </row>
    <row r="875114" spans="2:2">
      <c r="B875114" s="24"/>
    </row>
    <row r="875115" spans="2:2">
      <c r="B875115" s="24"/>
    </row>
    <row r="875116" spans="2:2">
      <c r="B875116" s="24"/>
    </row>
    <row r="875117" spans="2:2">
      <c r="B875117" s="24"/>
    </row>
    <row r="875118" spans="2:2">
      <c r="B875118" s="24"/>
    </row>
    <row r="875119" spans="2:2">
      <c r="B875119" s="24"/>
    </row>
    <row r="875120" spans="2:2">
      <c r="B875120" s="24"/>
    </row>
    <row r="875121" spans="2:2">
      <c r="B875121" s="24"/>
    </row>
    <row r="875122" spans="2:2">
      <c r="B875122" s="24"/>
    </row>
    <row r="875123" spans="2:2">
      <c r="B875123" s="24"/>
    </row>
    <row r="875124" spans="2:2">
      <c r="B875124" s="24"/>
    </row>
    <row r="875125" spans="2:2">
      <c r="B875125" s="24"/>
    </row>
    <row r="875126" spans="2:2">
      <c r="B875126" s="24"/>
    </row>
    <row r="875127" spans="2:2">
      <c r="B875127" s="24"/>
    </row>
    <row r="875128" spans="2:2">
      <c r="B875128" s="24"/>
    </row>
    <row r="875129" spans="2:2">
      <c r="B875129" s="24"/>
    </row>
    <row r="875130" spans="2:2">
      <c r="B875130" s="24"/>
    </row>
    <row r="875131" spans="2:2">
      <c r="B875131" s="24"/>
    </row>
    <row r="875132" spans="2:2">
      <c r="B875132" s="24"/>
    </row>
    <row r="875133" spans="2:2">
      <c r="B875133" s="24"/>
    </row>
    <row r="875134" spans="2:2">
      <c r="B875134" s="24"/>
    </row>
    <row r="875135" spans="2:2">
      <c r="B875135" s="24"/>
    </row>
    <row r="875136" spans="2:2">
      <c r="B875136" s="24"/>
    </row>
    <row r="875137" spans="2:2">
      <c r="B875137" s="24"/>
    </row>
    <row r="875138" spans="2:2">
      <c r="B875138" s="24"/>
    </row>
    <row r="875139" spans="2:2">
      <c r="B875139" s="24"/>
    </row>
    <row r="875140" spans="2:2">
      <c r="B875140" s="24"/>
    </row>
    <row r="875141" spans="2:2">
      <c r="B875141" s="24"/>
    </row>
    <row r="875142" spans="2:2">
      <c r="B875142" s="24"/>
    </row>
    <row r="875143" spans="2:2">
      <c r="B875143" s="24"/>
    </row>
    <row r="875144" spans="2:2">
      <c r="B875144" s="24"/>
    </row>
    <row r="875145" spans="2:2">
      <c r="B875145" s="24"/>
    </row>
    <row r="875146" spans="2:2">
      <c r="B875146" s="24"/>
    </row>
    <row r="875147" spans="2:2">
      <c r="B875147" s="24"/>
    </row>
    <row r="875148" spans="2:2">
      <c r="B875148" s="24"/>
    </row>
    <row r="875149" spans="2:2">
      <c r="B875149" s="24"/>
    </row>
    <row r="875150" spans="2:2">
      <c r="B875150" s="24"/>
    </row>
    <row r="875151" spans="2:2">
      <c r="B875151" s="24"/>
    </row>
    <row r="875152" spans="2:2">
      <c r="B875152" s="24"/>
    </row>
    <row r="875153" spans="2:2">
      <c r="B875153" s="24"/>
    </row>
    <row r="875154" spans="2:2">
      <c r="B875154" s="24"/>
    </row>
    <row r="875155" spans="2:2">
      <c r="B875155" s="24"/>
    </row>
    <row r="875156" spans="2:2">
      <c r="B875156" s="24"/>
    </row>
    <row r="875157" spans="2:2">
      <c r="B875157" s="24"/>
    </row>
    <row r="875158" spans="2:2">
      <c r="B875158" s="24"/>
    </row>
    <row r="875159" spans="2:2">
      <c r="B875159" s="24"/>
    </row>
    <row r="875160" spans="2:2">
      <c r="B875160" s="24"/>
    </row>
    <row r="875161" spans="2:2">
      <c r="B875161" s="24"/>
    </row>
    <row r="875162" spans="2:2">
      <c r="B875162" s="24"/>
    </row>
    <row r="875163" spans="2:2">
      <c r="B875163" s="24"/>
    </row>
    <row r="875164" spans="2:2">
      <c r="B875164" s="24"/>
    </row>
    <row r="875165" spans="2:2">
      <c r="B875165" s="24"/>
    </row>
    <row r="875166" spans="2:2">
      <c r="B875166" s="24"/>
    </row>
    <row r="875167" spans="2:2">
      <c r="B875167" s="24"/>
    </row>
    <row r="875168" spans="2:2">
      <c r="B875168" s="24"/>
    </row>
    <row r="875169" spans="2:2">
      <c r="B875169" s="24"/>
    </row>
    <row r="875170" spans="2:2">
      <c r="B875170" s="24"/>
    </row>
    <row r="875171" spans="2:2">
      <c r="B875171" s="24"/>
    </row>
    <row r="875172" spans="2:2">
      <c r="B875172" s="24"/>
    </row>
    <row r="875173" spans="2:2">
      <c r="B875173" s="24"/>
    </row>
    <row r="875174" spans="2:2">
      <c r="B875174" s="24"/>
    </row>
    <row r="875175" spans="2:2">
      <c r="B875175" s="24"/>
    </row>
    <row r="875176" spans="2:2">
      <c r="B875176" s="24"/>
    </row>
    <row r="875177" spans="2:2">
      <c r="B875177" s="24"/>
    </row>
    <row r="875178" spans="2:2">
      <c r="B875178" s="24"/>
    </row>
    <row r="875179" spans="2:2">
      <c r="B875179" s="24"/>
    </row>
    <row r="875180" spans="2:2">
      <c r="B875180" s="24"/>
    </row>
    <row r="875181" spans="2:2">
      <c r="B875181" s="24"/>
    </row>
    <row r="875182" spans="2:2">
      <c r="B875182" s="24"/>
    </row>
    <row r="875183" spans="2:2">
      <c r="B875183" s="24"/>
    </row>
    <row r="875184" spans="2:2">
      <c r="B875184" s="24"/>
    </row>
    <row r="875185" spans="2:2">
      <c r="B875185" s="24"/>
    </row>
    <row r="875186" spans="2:2">
      <c r="B875186" s="24"/>
    </row>
    <row r="875187" spans="2:2">
      <c r="B875187" s="24"/>
    </row>
    <row r="875188" spans="2:2">
      <c r="B875188" s="24"/>
    </row>
    <row r="875189" spans="2:2">
      <c r="B875189" s="24"/>
    </row>
    <row r="875190" spans="2:2">
      <c r="B875190" s="24"/>
    </row>
    <row r="875191" spans="2:2">
      <c r="B875191" s="24"/>
    </row>
    <row r="875192" spans="2:2">
      <c r="B875192" s="24"/>
    </row>
    <row r="875193" spans="2:2">
      <c r="B875193" s="24"/>
    </row>
    <row r="875194" spans="2:2">
      <c r="B875194" s="24"/>
    </row>
    <row r="875195" spans="2:2">
      <c r="B875195" s="24"/>
    </row>
    <row r="875196" spans="2:2">
      <c r="B875196" s="24"/>
    </row>
    <row r="875197" spans="2:2">
      <c r="B875197" s="24"/>
    </row>
    <row r="875198" spans="2:2">
      <c r="B875198" s="24"/>
    </row>
    <row r="875199" spans="2:2">
      <c r="B875199" s="24"/>
    </row>
    <row r="875200" spans="2:2">
      <c r="B875200" s="24"/>
    </row>
    <row r="875201" spans="2:2">
      <c r="B875201" s="24"/>
    </row>
    <row r="875202" spans="2:2">
      <c r="B875202" s="24"/>
    </row>
    <row r="875203" spans="2:2">
      <c r="B875203" s="24"/>
    </row>
    <row r="875204" spans="2:2">
      <c r="B875204" s="24"/>
    </row>
    <row r="875205" spans="2:2">
      <c r="B875205" s="24"/>
    </row>
    <row r="875206" spans="2:2">
      <c r="B875206" s="24"/>
    </row>
    <row r="875207" spans="2:2">
      <c r="B875207" s="24"/>
    </row>
    <row r="875208" spans="2:2">
      <c r="B875208" s="24"/>
    </row>
    <row r="875209" spans="2:2">
      <c r="B875209" s="24"/>
    </row>
    <row r="875210" spans="2:2">
      <c r="B875210" s="24"/>
    </row>
    <row r="875211" spans="2:2">
      <c r="B875211" s="24"/>
    </row>
    <row r="875212" spans="2:2">
      <c r="B875212" s="24"/>
    </row>
    <row r="875213" spans="2:2">
      <c r="B875213" s="24"/>
    </row>
    <row r="875214" spans="2:2">
      <c r="B875214" s="24"/>
    </row>
    <row r="875215" spans="2:2">
      <c r="B875215" s="24"/>
    </row>
    <row r="875216" spans="2:2">
      <c r="B875216" s="24"/>
    </row>
    <row r="875217" spans="2:2">
      <c r="B875217" s="24"/>
    </row>
    <row r="875218" spans="2:2">
      <c r="B875218" s="24"/>
    </row>
    <row r="875219" spans="2:2">
      <c r="B875219" s="24"/>
    </row>
    <row r="875220" spans="2:2">
      <c r="B875220" s="24"/>
    </row>
    <row r="875221" spans="2:2">
      <c r="B875221" s="24"/>
    </row>
    <row r="875222" spans="2:2">
      <c r="B875222" s="24"/>
    </row>
    <row r="875223" spans="2:2">
      <c r="B875223" s="24"/>
    </row>
    <row r="875224" spans="2:2">
      <c r="B875224" s="24"/>
    </row>
    <row r="875225" spans="2:2">
      <c r="B875225" s="24"/>
    </row>
    <row r="875226" spans="2:2">
      <c r="B875226" s="24"/>
    </row>
    <row r="875227" spans="2:2">
      <c r="B875227" s="24"/>
    </row>
    <row r="875228" spans="2:2">
      <c r="B875228" s="24"/>
    </row>
    <row r="875229" spans="2:2">
      <c r="B875229" s="24"/>
    </row>
    <row r="875230" spans="2:2">
      <c r="B875230" s="24"/>
    </row>
    <row r="875231" spans="2:2">
      <c r="B875231" s="24"/>
    </row>
    <row r="875232" spans="2:2">
      <c r="B875232" s="24"/>
    </row>
    <row r="875233" spans="2:2">
      <c r="B875233" s="24"/>
    </row>
    <row r="875234" spans="2:2">
      <c r="B875234" s="24"/>
    </row>
    <row r="875235" spans="2:2">
      <c r="B875235" s="24"/>
    </row>
    <row r="875236" spans="2:2">
      <c r="B875236" s="24"/>
    </row>
    <row r="875237" spans="2:2">
      <c r="B875237" s="24"/>
    </row>
    <row r="875238" spans="2:2">
      <c r="B875238" s="24"/>
    </row>
    <row r="875239" spans="2:2">
      <c r="B875239" s="24"/>
    </row>
    <row r="875240" spans="2:2">
      <c r="B875240" s="24"/>
    </row>
    <row r="875241" spans="2:2">
      <c r="B875241" s="24"/>
    </row>
    <row r="875242" spans="2:2">
      <c r="B875242" s="24"/>
    </row>
    <row r="875243" spans="2:2">
      <c r="B875243" s="24"/>
    </row>
    <row r="875244" spans="2:2">
      <c r="B875244" s="24"/>
    </row>
    <row r="875245" spans="2:2">
      <c r="B875245" s="24"/>
    </row>
    <row r="875246" spans="2:2">
      <c r="B875246" s="24"/>
    </row>
    <row r="875247" spans="2:2">
      <c r="B875247" s="24"/>
    </row>
    <row r="875248" spans="2:2">
      <c r="B875248" s="24"/>
    </row>
    <row r="875249" spans="2:2">
      <c r="B875249" s="24"/>
    </row>
    <row r="875250" spans="2:2">
      <c r="B875250" s="24"/>
    </row>
    <row r="875251" spans="2:2">
      <c r="B875251" s="24"/>
    </row>
    <row r="875252" spans="2:2">
      <c r="B875252" s="24"/>
    </row>
    <row r="875253" spans="2:2">
      <c r="B875253" s="24"/>
    </row>
    <row r="875254" spans="2:2">
      <c r="B875254" s="24"/>
    </row>
    <row r="875255" spans="2:2">
      <c r="B875255" s="24"/>
    </row>
    <row r="875256" spans="2:2">
      <c r="B875256" s="24"/>
    </row>
    <row r="875257" spans="2:2">
      <c r="B875257" s="24"/>
    </row>
    <row r="875258" spans="2:2">
      <c r="B875258" s="24"/>
    </row>
    <row r="875259" spans="2:2">
      <c r="B875259" s="24"/>
    </row>
    <row r="875260" spans="2:2">
      <c r="B875260" s="24"/>
    </row>
    <row r="875261" spans="2:2">
      <c r="B875261" s="24"/>
    </row>
    <row r="875262" spans="2:2">
      <c r="B875262" s="24"/>
    </row>
    <row r="875263" spans="2:2">
      <c r="B875263" s="24"/>
    </row>
    <row r="875264" spans="2:2">
      <c r="B875264" s="24"/>
    </row>
    <row r="875265" spans="2:2">
      <c r="B875265" s="24"/>
    </row>
    <row r="875266" spans="2:2">
      <c r="B875266" s="24"/>
    </row>
    <row r="875267" spans="2:2">
      <c r="B875267" s="24"/>
    </row>
    <row r="875268" spans="2:2">
      <c r="B875268" s="24"/>
    </row>
    <row r="875269" spans="2:2">
      <c r="B875269" s="24"/>
    </row>
    <row r="875270" spans="2:2">
      <c r="B875270" s="24"/>
    </row>
    <row r="875271" spans="2:2">
      <c r="B875271" s="24"/>
    </row>
    <row r="875272" spans="2:2">
      <c r="B875272" s="24"/>
    </row>
    <row r="875273" spans="2:2">
      <c r="B875273" s="24"/>
    </row>
    <row r="875274" spans="2:2">
      <c r="B875274" s="24"/>
    </row>
    <row r="875275" spans="2:2">
      <c r="B875275" s="24"/>
    </row>
    <row r="875276" spans="2:2">
      <c r="B875276" s="24"/>
    </row>
    <row r="875277" spans="2:2">
      <c r="B875277" s="24"/>
    </row>
    <row r="875278" spans="2:2">
      <c r="B875278" s="24"/>
    </row>
    <row r="875279" spans="2:2">
      <c r="B875279" s="24"/>
    </row>
    <row r="875280" spans="2:2">
      <c r="B875280" s="24"/>
    </row>
    <row r="875281" spans="2:2">
      <c r="B875281" s="24"/>
    </row>
    <row r="875282" spans="2:2">
      <c r="B875282" s="24"/>
    </row>
    <row r="875283" spans="2:2">
      <c r="B875283" s="24"/>
    </row>
    <row r="875284" spans="2:2">
      <c r="B875284" s="24"/>
    </row>
    <row r="875285" spans="2:2">
      <c r="B875285" s="24"/>
    </row>
    <row r="875286" spans="2:2">
      <c r="B875286" s="24"/>
    </row>
    <row r="875287" spans="2:2">
      <c r="B875287" s="24"/>
    </row>
    <row r="875288" spans="2:2">
      <c r="B875288" s="24"/>
    </row>
    <row r="875289" spans="2:2">
      <c r="B875289" s="24"/>
    </row>
    <row r="875290" spans="2:2">
      <c r="B875290" s="24"/>
    </row>
    <row r="875291" spans="2:2">
      <c r="B875291" s="24"/>
    </row>
    <row r="875292" spans="2:2">
      <c r="B875292" s="24"/>
    </row>
    <row r="875293" spans="2:2">
      <c r="B875293" s="24"/>
    </row>
    <row r="875294" spans="2:2">
      <c r="B875294" s="24"/>
    </row>
    <row r="875295" spans="2:2">
      <c r="B875295" s="24"/>
    </row>
    <row r="875296" spans="2:2">
      <c r="B875296" s="24"/>
    </row>
    <row r="875297" spans="2:2">
      <c r="B875297" s="24"/>
    </row>
    <row r="875298" spans="2:2">
      <c r="B875298" s="24"/>
    </row>
    <row r="875299" spans="2:2">
      <c r="B875299" s="24"/>
    </row>
    <row r="875300" spans="2:2">
      <c r="B875300" s="24"/>
    </row>
    <row r="875301" spans="2:2">
      <c r="B875301" s="24"/>
    </row>
    <row r="875302" spans="2:2">
      <c r="B875302" s="24"/>
    </row>
    <row r="875303" spans="2:2">
      <c r="B875303" s="24"/>
    </row>
    <row r="875304" spans="2:2">
      <c r="B875304" s="24"/>
    </row>
    <row r="875305" spans="2:2">
      <c r="B875305" s="24"/>
    </row>
    <row r="875306" spans="2:2">
      <c r="B875306" s="24"/>
    </row>
    <row r="875307" spans="2:2">
      <c r="B875307" s="24"/>
    </row>
    <row r="875308" spans="2:2">
      <c r="B875308" s="24"/>
    </row>
    <row r="875309" spans="2:2">
      <c r="B875309" s="24"/>
    </row>
    <row r="875310" spans="2:2">
      <c r="B875310" s="24"/>
    </row>
    <row r="875311" spans="2:2">
      <c r="B875311" s="24"/>
    </row>
    <row r="875312" spans="2:2">
      <c r="B875312" s="24"/>
    </row>
    <row r="875313" spans="2:2">
      <c r="B875313" s="24"/>
    </row>
    <row r="875314" spans="2:2">
      <c r="B875314" s="24"/>
    </row>
    <row r="875315" spans="2:2">
      <c r="B875315" s="24"/>
    </row>
    <row r="875316" spans="2:2">
      <c r="B875316" s="24"/>
    </row>
    <row r="875317" spans="2:2">
      <c r="B875317" s="24"/>
    </row>
    <row r="875318" spans="2:2">
      <c r="B875318" s="24"/>
    </row>
    <row r="875319" spans="2:2">
      <c r="B875319" s="24"/>
    </row>
    <row r="875320" spans="2:2">
      <c r="B875320" s="24"/>
    </row>
    <row r="875321" spans="2:2">
      <c r="B875321" s="24"/>
    </row>
    <row r="875322" spans="2:2">
      <c r="B875322" s="24"/>
    </row>
    <row r="875323" spans="2:2">
      <c r="B875323" s="24"/>
    </row>
    <row r="875324" spans="2:2">
      <c r="B875324" s="24"/>
    </row>
    <row r="875325" spans="2:2">
      <c r="B875325" s="24"/>
    </row>
    <row r="875326" spans="2:2">
      <c r="B875326" s="24"/>
    </row>
    <row r="875327" spans="2:2">
      <c r="B875327" s="24"/>
    </row>
    <row r="875328" spans="2:2">
      <c r="B875328" s="24"/>
    </row>
    <row r="875329" spans="2:2">
      <c r="B875329" s="24"/>
    </row>
    <row r="875330" spans="2:2">
      <c r="B875330" s="24"/>
    </row>
    <row r="875331" spans="2:2">
      <c r="B875331" s="24"/>
    </row>
    <row r="875332" spans="2:2">
      <c r="B875332" s="24"/>
    </row>
    <row r="875333" spans="2:2">
      <c r="B875333" s="24"/>
    </row>
    <row r="875334" spans="2:2">
      <c r="B875334" s="24"/>
    </row>
    <row r="875335" spans="2:2">
      <c r="B875335" s="24"/>
    </row>
    <row r="875336" spans="2:2">
      <c r="B875336" s="24"/>
    </row>
    <row r="875337" spans="2:2">
      <c r="B875337" s="24"/>
    </row>
    <row r="875338" spans="2:2">
      <c r="B875338" s="24"/>
    </row>
    <row r="875339" spans="2:2">
      <c r="B875339" s="24"/>
    </row>
    <row r="875340" spans="2:2">
      <c r="B875340" s="24"/>
    </row>
    <row r="875341" spans="2:2">
      <c r="B875341" s="24"/>
    </row>
    <row r="875342" spans="2:2">
      <c r="B875342" s="24"/>
    </row>
    <row r="875343" spans="2:2">
      <c r="B875343" s="24"/>
    </row>
    <row r="875344" spans="2:2">
      <c r="B875344" s="24"/>
    </row>
    <row r="875345" spans="2:2">
      <c r="B875345" s="24"/>
    </row>
    <row r="875346" spans="2:2">
      <c r="B875346" s="24"/>
    </row>
    <row r="875347" spans="2:2">
      <c r="B875347" s="24"/>
    </row>
    <row r="875348" spans="2:2">
      <c r="B875348" s="24"/>
    </row>
    <row r="875349" spans="2:2">
      <c r="B875349" s="24"/>
    </row>
    <row r="875350" spans="2:2">
      <c r="B875350" s="24"/>
    </row>
    <row r="875351" spans="2:2">
      <c r="B875351" s="24"/>
    </row>
    <row r="875352" spans="2:2">
      <c r="B875352" s="24"/>
    </row>
    <row r="875353" spans="2:2">
      <c r="B875353" s="24"/>
    </row>
    <row r="875354" spans="2:2">
      <c r="B875354" s="24"/>
    </row>
    <row r="875355" spans="2:2">
      <c r="B875355" s="24"/>
    </row>
    <row r="875356" spans="2:2">
      <c r="B875356" s="24"/>
    </row>
    <row r="875357" spans="2:2">
      <c r="B875357" s="24"/>
    </row>
    <row r="875358" spans="2:2">
      <c r="B875358" s="24"/>
    </row>
    <row r="875359" spans="2:2">
      <c r="B875359" s="24"/>
    </row>
    <row r="875360" spans="2:2">
      <c r="B875360" s="24"/>
    </row>
    <row r="875361" spans="2:2">
      <c r="B875361" s="24"/>
    </row>
    <row r="875362" spans="2:2">
      <c r="B875362" s="24"/>
    </row>
    <row r="875363" spans="2:2">
      <c r="B875363" s="24"/>
    </row>
    <row r="875364" spans="2:2">
      <c r="B875364" s="24"/>
    </row>
    <row r="875365" spans="2:2">
      <c r="B875365" s="24"/>
    </row>
    <row r="875366" spans="2:2">
      <c r="B875366" s="24"/>
    </row>
    <row r="875367" spans="2:2">
      <c r="B875367" s="24"/>
    </row>
    <row r="875368" spans="2:2">
      <c r="B875368" s="24"/>
    </row>
    <row r="875369" spans="2:2">
      <c r="B875369" s="24"/>
    </row>
    <row r="875370" spans="2:2">
      <c r="B875370" s="24"/>
    </row>
    <row r="875371" spans="2:2">
      <c r="B875371" s="24"/>
    </row>
    <row r="875372" spans="2:2">
      <c r="B875372" s="24"/>
    </row>
    <row r="875373" spans="2:2">
      <c r="B875373" s="24"/>
    </row>
    <row r="875374" spans="2:2">
      <c r="B875374" s="24"/>
    </row>
    <row r="875375" spans="2:2">
      <c r="B875375" s="24"/>
    </row>
    <row r="875376" spans="2:2">
      <c r="B875376" s="24"/>
    </row>
    <row r="875377" spans="2:2">
      <c r="B875377" s="24"/>
    </row>
    <row r="875378" spans="2:2">
      <c r="B875378" s="24"/>
    </row>
    <row r="875379" spans="2:2">
      <c r="B875379" s="24"/>
    </row>
    <row r="875380" spans="2:2">
      <c r="B875380" s="24"/>
    </row>
    <row r="875381" spans="2:2">
      <c r="B875381" s="24"/>
    </row>
    <row r="875382" spans="2:2">
      <c r="B875382" s="24"/>
    </row>
    <row r="875383" spans="2:2">
      <c r="B875383" s="24"/>
    </row>
    <row r="875384" spans="2:2">
      <c r="B875384" s="24"/>
    </row>
    <row r="875385" spans="2:2">
      <c r="B875385" s="24"/>
    </row>
    <row r="875386" spans="2:2">
      <c r="B875386" s="24"/>
    </row>
    <row r="875387" spans="2:2">
      <c r="B875387" s="24"/>
    </row>
    <row r="875388" spans="2:2">
      <c r="B875388" s="24"/>
    </row>
    <row r="875389" spans="2:2">
      <c r="B875389" s="24"/>
    </row>
    <row r="875390" spans="2:2">
      <c r="B875390" s="24"/>
    </row>
    <row r="875391" spans="2:2">
      <c r="B875391" s="24"/>
    </row>
    <row r="875392" spans="2:2">
      <c r="B875392" s="24"/>
    </row>
    <row r="875393" spans="2:2">
      <c r="B875393" s="24"/>
    </row>
    <row r="875394" spans="2:2">
      <c r="B875394" s="24"/>
    </row>
    <row r="875395" spans="2:2">
      <c r="B875395" s="24"/>
    </row>
    <row r="875396" spans="2:2">
      <c r="B875396" s="24"/>
    </row>
    <row r="875397" spans="2:2">
      <c r="B875397" s="24"/>
    </row>
    <row r="875398" spans="2:2">
      <c r="B875398" s="24"/>
    </row>
    <row r="875399" spans="2:2">
      <c r="B875399" s="24"/>
    </row>
    <row r="875400" spans="2:2">
      <c r="B875400" s="24"/>
    </row>
    <row r="875401" spans="2:2">
      <c r="B875401" s="24"/>
    </row>
    <row r="875402" spans="2:2">
      <c r="B875402" s="24"/>
    </row>
    <row r="875403" spans="2:2">
      <c r="B875403" s="24"/>
    </row>
    <row r="875404" spans="2:2">
      <c r="B875404" s="24"/>
    </row>
    <row r="875405" spans="2:2">
      <c r="B875405" s="24"/>
    </row>
    <row r="875406" spans="2:2">
      <c r="B875406" s="24"/>
    </row>
    <row r="875407" spans="2:2">
      <c r="B875407" s="24"/>
    </row>
    <row r="875408" spans="2:2">
      <c r="B875408" s="24"/>
    </row>
    <row r="875409" spans="2:2">
      <c r="B875409" s="24"/>
    </row>
    <row r="875410" spans="2:2">
      <c r="B875410" s="24"/>
    </row>
    <row r="875411" spans="2:2">
      <c r="B875411" s="24"/>
    </row>
    <row r="875412" spans="2:2">
      <c r="B875412" s="24"/>
    </row>
    <row r="875413" spans="2:2">
      <c r="B875413" s="24"/>
    </row>
    <row r="875414" spans="2:2">
      <c r="B875414" s="24"/>
    </row>
    <row r="875415" spans="2:2">
      <c r="B875415" s="24"/>
    </row>
    <row r="875416" spans="2:2">
      <c r="B875416" s="24"/>
    </row>
    <row r="875417" spans="2:2">
      <c r="B875417" s="24"/>
    </row>
    <row r="875418" spans="2:2">
      <c r="B875418" s="24"/>
    </row>
    <row r="875419" spans="2:2">
      <c r="B875419" s="24"/>
    </row>
    <row r="875420" spans="2:2">
      <c r="B875420" s="24"/>
    </row>
    <row r="875421" spans="2:2">
      <c r="B875421" s="24"/>
    </row>
    <row r="875422" spans="2:2">
      <c r="B875422" s="24"/>
    </row>
    <row r="875423" spans="2:2">
      <c r="B875423" s="24"/>
    </row>
    <row r="875424" spans="2:2">
      <c r="B875424" s="24"/>
    </row>
    <row r="875425" spans="2:2">
      <c r="B875425" s="24"/>
    </row>
    <row r="875426" spans="2:2">
      <c r="B875426" s="24"/>
    </row>
    <row r="875427" spans="2:2">
      <c r="B875427" s="24"/>
    </row>
    <row r="875428" spans="2:2">
      <c r="B875428" s="24"/>
    </row>
    <row r="875429" spans="2:2">
      <c r="B875429" s="24"/>
    </row>
    <row r="875430" spans="2:2">
      <c r="B875430" s="24"/>
    </row>
    <row r="875431" spans="2:2">
      <c r="B875431" s="24"/>
    </row>
    <row r="875432" spans="2:2">
      <c r="B875432" s="24"/>
    </row>
    <row r="875433" spans="2:2">
      <c r="B875433" s="24"/>
    </row>
    <row r="875434" spans="2:2">
      <c r="B875434" s="24"/>
    </row>
    <row r="875435" spans="2:2">
      <c r="B875435" s="24"/>
    </row>
    <row r="875436" spans="2:2">
      <c r="B875436" s="24"/>
    </row>
    <row r="875437" spans="2:2">
      <c r="B875437" s="24"/>
    </row>
    <row r="875438" spans="2:2">
      <c r="B875438" s="24"/>
    </row>
    <row r="875439" spans="2:2">
      <c r="B875439" s="24"/>
    </row>
    <row r="875440" spans="2:2">
      <c r="B875440" s="24"/>
    </row>
    <row r="875441" spans="2:2">
      <c r="B875441" s="24"/>
    </row>
    <row r="875442" spans="2:2">
      <c r="B875442" s="24"/>
    </row>
    <row r="875443" spans="2:2">
      <c r="B875443" s="24"/>
    </row>
    <row r="875444" spans="2:2">
      <c r="B875444" s="24"/>
    </row>
    <row r="875445" spans="2:2">
      <c r="B875445" s="24"/>
    </row>
    <row r="875446" spans="2:2">
      <c r="B875446" s="24"/>
    </row>
    <row r="875447" spans="2:2">
      <c r="B875447" s="24"/>
    </row>
    <row r="875448" spans="2:2">
      <c r="B875448" s="24"/>
    </row>
    <row r="875449" spans="2:2">
      <c r="B875449" s="24"/>
    </row>
    <row r="875450" spans="2:2">
      <c r="B875450" s="24"/>
    </row>
    <row r="875451" spans="2:2">
      <c r="B875451" s="24"/>
    </row>
    <row r="875452" spans="2:2">
      <c r="B875452" s="24"/>
    </row>
    <row r="875453" spans="2:2">
      <c r="B875453" s="24"/>
    </row>
    <row r="875454" spans="2:2">
      <c r="B875454" s="24"/>
    </row>
    <row r="875455" spans="2:2">
      <c r="B875455" s="24"/>
    </row>
    <row r="875456" spans="2:2">
      <c r="B875456" s="24"/>
    </row>
    <row r="875457" spans="2:2">
      <c r="B875457" s="24"/>
    </row>
    <row r="875458" spans="2:2">
      <c r="B875458" s="24"/>
    </row>
    <row r="875459" spans="2:2">
      <c r="B875459" s="24"/>
    </row>
    <row r="875460" spans="2:2">
      <c r="B875460" s="24"/>
    </row>
    <row r="875461" spans="2:2">
      <c r="B875461" s="24"/>
    </row>
    <row r="875462" spans="2:2">
      <c r="B875462" s="24"/>
    </row>
    <row r="875463" spans="2:2">
      <c r="B875463" s="24"/>
    </row>
    <row r="875464" spans="2:2">
      <c r="B875464" s="24"/>
    </row>
    <row r="875465" spans="2:2">
      <c r="B875465" s="24"/>
    </row>
    <row r="875466" spans="2:2">
      <c r="B875466" s="24"/>
    </row>
    <row r="875467" spans="2:2">
      <c r="B875467" s="24"/>
    </row>
    <row r="875468" spans="2:2">
      <c r="B875468" s="24"/>
    </row>
    <row r="875469" spans="2:2">
      <c r="B875469" s="24"/>
    </row>
    <row r="875470" spans="2:2">
      <c r="B875470" s="24"/>
    </row>
    <row r="875471" spans="2:2">
      <c r="B875471" s="24"/>
    </row>
    <row r="875472" spans="2:2">
      <c r="B875472" s="24"/>
    </row>
    <row r="875473" spans="2:2">
      <c r="B875473" s="24"/>
    </row>
    <row r="875474" spans="2:2">
      <c r="B875474" s="24"/>
    </row>
    <row r="875475" spans="2:2">
      <c r="B875475" s="24"/>
    </row>
    <row r="875476" spans="2:2">
      <c r="B875476" s="24"/>
    </row>
    <row r="875477" spans="2:2">
      <c r="B875477" s="24"/>
    </row>
    <row r="875478" spans="2:2">
      <c r="B875478" s="24"/>
    </row>
    <row r="875479" spans="2:2">
      <c r="B875479" s="24"/>
    </row>
    <row r="875480" spans="2:2">
      <c r="B875480" s="24"/>
    </row>
    <row r="875481" spans="2:2">
      <c r="B875481" s="24"/>
    </row>
    <row r="875482" spans="2:2">
      <c r="B875482" s="24"/>
    </row>
    <row r="875483" spans="2:2">
      <c r="B875483" s="24"/>
    </row>
    <row r="875484" spans="2:2">
      <c r="B875484" s="24"/>
    </row>
    <row r="875485" spans="2:2">
      <c r="B875485" s="24"/>
    </row>
    <row r="875486" spans="2:2">
      <c r="B875486" s="24"/>
    </row>
    <row r="875487" spans="2:2">
      <c r="B875487" s="24"/>
    </row>
    <row r="875488" spans="2:2">
      <c r="B875488" s="24"/>
    </row>
    <row r="875489" spans="2:2">
      <c r="B875489" s="24"/>
    </row>
    <row r="875490" spans="2:2">
      <c r="B875490" s="24"/>
    </row>
    <row r="875491" spans="2:2">
      <c r="B875491" s="24"/>
    </row>
    <row r="875492" spans="2:2">
      <c r="B875492" s="24"/>
    </row>
    <row r="875493" spans="2:2">
      <c r="B875493" s="24"/>
    </row>
    <row r="875494" spans="2:2">
      <c r="B875494" s="24"/>
    </row>
    <row r="875495" spans="2:2">
      <c r="B875495" s="24"/>
    </row>
    <row r="875496" spans="2:2">
      <c r="B875496" s="24"/>
    </row>
    <row r="875497" spans="2:2">
      <c r="B875497" s="24"/>
    </row>
    <row r="875498" spans="2:2">
      <c r="B875498" s="24"/>
    </row>
    <row r="875499" spans="2:2">
      <c r="B875499" s="24"/>
    </row>
    <row r="875500" spans="2:2">
      <c r="B875500" s="24"/>
    </row>
    <row r="875501" spans="2:2">
      <c r="B875501" s="24"/>
    </row>
    <row r="875502" spans="2:2">
      <c r="B875502" s="24"/>
    </row>
    <row r="875503" spans="2:2">
      <c r="B875503" s="24"/>
    </row>
    <row r="875504" spans="2:2">
      <c r="B875504" s="24"/>
    </row>
    <row r="875505" spans="2:2">
      <c r="B875505" s="24"/>
    </row>
    <row r="875506" spans="2:2">
      <c r="B875506" s="24"/>
    </row>
    <row r="875507" spans="2:2">
      <c r="B875507" s="24"/>
    </row>
    <row r="875508" spans="2:2">
      <c r="B875508" s="24"/>
    </row>
    <row r="875509" spans="2:2">
      <c r="B875509" s="24"/>
    </row>
    <row r="875510" spans="2:2">
      <c r="B875510" s="24"/>
    </row>
    <row r="875511" spans="2:2">
      <c r="B875511" s="24"/>
    </row>
    <row r="875512" spans="2:2">
      <c r="B875512" s="24"/>
    </row>
    <row r="875513" spans="2:2">
      <c r="B875513" s="24"/>
    </row>
    <row r="875514" spans="2:2">
      <c r="B875514" s="24"/>
    </row>
    <row r="875515" spans="2:2">
      <c r="B875515" s="24"/>
    </row>
    <row r="875516" spans="2:2">
      <c r="B875516" s="24"/>
    </row>
    <row r="875517" spans="2:2">
      <c r="B875517" s="24"/>
    </row>
    <row r="875518" spans="2:2">
      <c r="B875518" s="24"/>
    </row>
    <row r="875519" spans="2:2">
      <c r="B875519" s="24"/>
    </row>
    <row r="875520" spans="2:2">
      <c r="B875520" s="24"/>
    </row>
    <row r="875521" spans="2:2">
      <c r="B875521" s="24"/>
    </row>
    <row r="875522" spans="2:2">
      <c r="B875522" s="24"/>
    </row>
    <row r="875523" spans="2:2">
      <c r="B875523" s="24"/>
    </row>
    <row r="875524" spans="2:2">
      <c r="B875524" s="24"/>
    </row>
    <row r="875525" spans="2:2">
      <c r="B875525" s="24"/>
    </row>
    <row r="875526" spans="2:2">
      <c r="B875526" s="24"/>
    </row>
    <row r="875527" spans="2:2">
      <c r="B875527" s="24"/>
    </row>
    <row r="875528" spans="2:2">
      <c r="B875528" s="24"/>
    </row>
    <row r="875529" spans="2:2">
      <c r="B875529" s="24"/>
    </row>
    <row r="875530" spans="2:2">
      <c r="B875530" s="24"/>
    </row>
    <row r="875531" spans="2:2">
      <c r="B875531" s="24"/>
    </row>
    <row r="875532" spans="2:2">
      <c r="B875532" s="24"/>
    </row>
    <row r="875533" spans="2:2">
      <c r="B875533" s="24"/>
    </row>
    <row r="875534" spans="2:2">
      <c r="B875534" s="24"/>
    </row>
    <row r="875535" spans="2:2">
      <c r="B875535" s="24"/>
    </row>
    <row r="875536" spans="2:2">
      <c r="B875536" s="24"/>
    </row>
    <row r="875537" spans="2:2">
      <c r="B875537" s="24"/>
    </row>
    <row r="875538" spans="2:2">
      <c r="B875538" s="24"/>
    </row>
    <row r="875539" spans="2:2">
      <c r="B875539" s="24"/>
    </row>
    <row r="875540" spans="2:2">
      <c r="B875540" s="24"/>
    </row>
    <row r="875541" spans="2:2">
      <c r="B875541" s="24"/>
    </row>
    <row r="875542" spans="2:2">
      <c r="B875542" s="24"/>
    </row>
    <row r="875543" spans="2:2">
      <c r="B875543" s="24"/>
    </row>
    <row r="875544" spans="2:2">
      <c r="B875544" s="24"/>
    </row>
    <row r="875545" spans="2:2">
      <c r="B875545" s="24"/>
    </row>
    <row r="875546" spans="2:2">
      <c r="B875546" s="24"/>
    </row>
    <row r="875547" spans="2:2">
      <c r="B875547" s="24"/>
    </row>
    <row r="875548" spans="2:2">
      <c r="B875548" s="24"/>
    </row>
    <row r="875549" spans="2:2">
      <c r="B875549" s="24"/>
    </row>
    <row r="875550" spans="2:2">
      <c r="B875550" s="24"/>
    </row>
    <row r="875551" spans="2:2">
      <c r="B875551" s="24"/>
    </row>
    <row r="875552" spans="2:2">
      <c r="B875552" s="24"/>
    </row>
    <row r="875553" spans="2:2">
      <c r="B875553" s="24"/>
    </row>
    <row r="875554" spans="2:2">
      <c r="B875554" s="24"/>
    </row>
    <row r="875555" spans="2:2">
      <c r="B875555" s="24"/>
    </row>
    <row r="875556" spans="2:2">
      <c r="B875556" s="24"/>
    </row>
    <row r="875557" spans="2:2">
      <c r="B875557" s="24"/>
    </row>
    <row r="875558" spans="2:2">
      <c r="B875558" s="24"/>
    </row>
    <row r="875559" spans="2:2">
      <c r="B875559" s="24"/>
    </row>
    <row r="875560" spans="2:2">
      <c r="B875560" s="24"/>
    </row>
    <row r="875561" spans="2:2">
      <c r="B875561" s="24"/>
    </row>
    <row r="875562" spans="2:2">
      <c r="B875562" s="24"/>
    </row>
    <row r="875563" spans="2:2">
      <c r="B875563" s="24"/>
    </row>
    <row r="875564" spans="2:2">
      <c r="B875564" s="24"/>
    </row>
    <row r="875565" spans="2:2">
      <c r="B875565" s="24"/>
    </row>
    <row r="875566" spans="2:2">
      <c r="B875566" s="24"/>
    </row>
    <row r="875567" spans="2:2">
      <c r="B875567" s="24"/>
    </row>
    <row r="875568" spans="2:2">
      <c r="B875568" s="24"/>
    </row>
    <row r="875569" spans="2:2">
      <c r="B875569" s="24"/>
    </row>
    <row r="875570" spans="2:2">
      <c r="B875570" s="24"/>
    </row>
    <row r="875571" spans="2:2">
      <c r="B875571" s="24"/>
    </row>
    <row r="875572" spans="2:2">
      <c r="B875572" s="24"/>
    </row>
    <row r="875573" spans="2:2">
      <c r="B875573" s="24"/>
    </row>
    <row r="875574" spans="2:2">
      <c r="B875574" s="24"/>
    </row>
    <row r="875575" spans="2:2">
      <c r="B875575" s="24"/>
    </row>
    <row r="875576" spans="2:2">
      <c r="B875576" s="24"/>
    </row>
    <row r="875577" spans="2:2">
      <c r="B875577" s="24"/>
    </row>
    <row r="875578" spans="2:2">
      <c r="B875578" s="24"/>
    </row>
    <row r="875579" spans="2:2">
      <c r="B875579" s="24"/>
    </row>
    <row r="875580" spans="2:2">
      <c r="B875580" s="24"/>
    </row>
    <row r="875581" spans="2:2">
      <c r="B875581" s="24"/>
    </row>
    <row r="875582" spans="2:2">
      <c r="B875582" s="24"/>
    </row>
    <row r="875583" spans="2:2">
      <c r="B875583" s="24"/>
    </row>
    <row r="875584" spans="2:2">
      <c r="B875584" s="24"/>
    </row>
    <row r="875585" spans="2:2">
      <c r="B875585" s="24"/>
    </row>
    <row r="875586" spans="2:2">
      <c r="B875586" s="24"/>
    </row>
    <row r="875587" spans="2:2">
      <c r="B875587" s="24"/>
    </row>
    <row r="875588" spans="2:2">
      <c r="B875588" s="24"/>
    </row>
    <row r="875589" spans="2:2">
      <c r="B875589" s="24"/>
    </row>
    <row r="875590" spans="2:2">
      <c r="B875590" s="24"/>
    </row>
    <row r="875591" spans="2:2">
      <c r="B875591" s="24"/>
    </row>
    <row r="875592" spans="2:2">
      <c r="B875592" s="24"/>
    </row>
    <row r="875593" spans="2:2">
      <c r="B875593" s="24"/>
    </row>
    <row r="875594" spans="2:2">
      <c r="B875594" s="24"/>
    </row>
    <row r="875595" spans="2:2">
      <c r="B875595" s="24"/>
    </row>
    <row r="875596" spans="2:2">
      <c r="B875596" s="24"/>
    </row>
    <row r="875597" spans="2:2">
      <c r="B875597" s="24"/>
    </row>
    <row r="875598" spans="2:2">
      <c r="B875598" s="24"/>
    </row>
    <row r="875599" spans="2:2">
      <c r="B875599" s="24"/>
    </row>
    <row r="875600" spans="2:2">
      <c r="B875600" s="24"/>
    </row>
    <row r="875601" spans="2:2">
      <c r="B875601" s="24"/>
    </row>
    <row r="875602" spans="2:2">
      <c r="B875602" s="24"/>
    </row>
    <row r="875603" spans="2:2">
      <c r="B875603" s="24"/>
    </row>
    <row r="875604" spans="2:2">
      <c r="B875604" s="24"/>
    </row>
    <row r="875605" spans="2:2">
      <c r="B875605" s="24"/>
    </row>
    <row r="875606" spans="2:2">
      <c r="B875606" s="24"/>
    </row>
    <row r="875607" spans="2:2">
      <c r="B875607" s="24"/>
    </row>
    <row r="875608" spans="2:2">
      <c r="B875608" s="24"/>
    </row>
    <row r="875609" spans="2:2">
      <c r="B875609" s="24"/>
    </row>
    <row r="875610" spans="2:2">
      <c r="B875610" s="24"/>
    </row>
    <row r="875611" spans="2:2">
      <c r="B875611" s="24"/>
    </row>
    <row r="875612" spans="2:2">
      <c r="B875612" s="24"/>
    </row>
    <row r="875613" spans="2:2">
      <c r="B875613" s="24"/>
    </row>
    <row r="875614" spans="2:2">
      <c r="B875614" s="24"/>
    </row>
    <row r="875615" spans="2:2">
      <c r="B875615" s="24"/>
    </row>
    <row r="875616" spans="2:2">
      <c r="B875616" s="24"/>
    </row>
    <row r="875617" spans="2:2">
      <c r="B875617" s="24"/>
    </row>
    <row r="875618" spans="2:2">
      <c r="B875618" s="24"/>
    </row>
    <row r="875619" spans="2:2">
      <c r="B875619" s="24"/>
    </row>
    <row r="875620" spans="2:2">
      <c r="B875620" s="24"/>
    </row>
    <row r="875621" spans="2:2">
      <c r="B875621" s="24"/>
    </row>
    <row r="875622" spans="2:2">
      <c r="B875622" s="24"/>
    </row>
    <row r="875623" spans="2:2">
      <c r="B875623" s="24"/>
    </row>
    <row r="875624" spans="2:2">
      <c r="B875624" s="24"/>
    </row>
    <row r="875625" spans="2:2">
      <c r="B875625" s="24"/>
    </row>
    <row r="875626" spans="2:2">
      <c r="B875626" s="24"/>
    </row>
    <row r="875627" spans="2:2">
      <c r="B875627" s="24"/>
    </row>
    <row r="875628" spans="2:2">
      <c r="B875628" s="24"/>
    </row>
    <row r="875629" spans="2:2">
      <c r="B875629" s="24"/>
    </row>
    <row r="875630" spans="2:2">
      <c r="B875630" s="24"/>
    </row>
    <row r="875631" spans="2:2">
      <c r="B875631" s="24"/>
    </row>
    <row r="875632" spans="2:2">
      <c r="B875632" s="24"/>
    </row>
    <row r="875633" spans="2:2">
      <c r="B875633" s="24"/>
    </row>
    <row r="875634" spans="2:2">
      <c r="B875634" s="24"/>
    </row>
    <row r="875635" spans="2:2">
      <c r="B875635" s="24"/>
    </row>
    <row r="875636" spans="2:2">
      <c r="B875636" s="24"/>
    </row>
    <row r="875637" spans="2:2">
      <c r="B875637" s="24"/>
    </row>
    <row r="875638" spans="2:2">
      <c r="B875638" s="24"/>
    </row>
    <row r="875639" spans="2:2">
      <c r="B875639" s="24"/>
    </row>
    <row r="875640" spans="2:2">
      <c r="B875640" s="24"/>
    </row>
    <row r="875641" spans="2:2">
      <c r="B875641" s="24"/>
    </row>
    <row r="875642" spans="2:2">
      <c r="B875642" s="24"/>
    </row>
    <row r="875643" spans="2:2">
      <c r="B875643" s="24"/>
    </row>
    <row r="875644" spans="2:2">
      <c r="B875644" s="24"/>
    </row>
    <row r="875645" spans="2:2">
      <c r="B875645" s="24"/>
    </row>
    <row r="875646" spans="2:2">
      <c r="B875646" s="24"/>
    </row>
    <row r="875647" spans="2:2">
      <c r="B875647" s="24"/>
    </row>
    <row r="875648" spans="2:2">
      <c r="B875648" s="24"/>
    </row>
    <row r="875649" spans="2:2">
      <c r="B875649" s="24"/>
    </row>
    <row r="875650" spans="2:2">
      <c r="B875650" s="24"/>
    </row>
    <row r="875651" spans="2:2">
      <c r="B875651" s="24"/>
    </row>
    <row r="875652" spans="2:2">
      <c r="B875652" s="24"/>
    </row>
    <row r="875653" spans="2:2">
      <c r="B875653" s="24"/>
    </row>
    <row r="875654" spans="2:2">
      <c r="B875654" s="24"/>
    </row>
    <row r="875655" spans="2:2">
      <c r="B875655" s="24"/>
    </row>
    <row r="875656" spans="2:2">
      <c r="B875656" s="24"/>
    </row>
    <row r="875657" spans="2:2">
      <c r="B875657" s="24"/>
    </row>
    <row r="875658" spans="2:2">
      <c r="B875658" s="24"/>
    </row>
    <row r="875659" spans="2:2">
      <c r="B875659" s="24"/>
    </row>
    <row r="875660" spans="2:2">
      <c r="B875660" s="24"/>
    </row>
    <row r="875661" spans="2:2">
      <c r="B875661" s="24"/>
    </row>
    <row r="875662" spans="2:2">
      <c r="B875662" s="24"/>
    </row>
    <row r="875663" spans="2:2">
      <c r="B875663" s="24"/>
    </row>
    <row r="875664" spans="2:2">
      <c r="B875664" s="24"/>
    </row>
    <row r="875665" spans="2:2">
      <c r="B875665" s="24"/>
    </row>
    <row r="875666" spans="2:2">
      <c r="B875666" s="24"/>
    </row>
    <row r="875667" spans="2:2">
      <c r="B875667" s="24"/>
    </row>
    <row r="875668" spans="2:2">
      <c r="B875668" s="24"/>
    </row>
    <row r="875669" spans="2:2">
      <c r="B875669" s="24"/>
    </row>
    <row r="875670" spans="2:2">
      <c r="B875670" s="24"/>
    </row>
    <row r="875671" spans="2:2">
      <c r="B875671" s="24"/>
    </row>
    <row r="875672" spans="2:2">
      <c r="B875672" s="24"/>
    </row>
    <row r="875673" spans="2:2">
      <c r="B875673" s="24"/>
    </row>
    <row r="875674" spans="2:2">
      <c r="B875674" s="24"/>
    </row>
    <row r="875675" spans="2:2">
      <c r="B875675" s="24"/>
    </row>
    <row r="875676" spans="2:2">
      <c r="B875676" s="24"/>
    </row>
    <row r="875677" spans="2:2">
      <c r="B875677" s="24"/>
    </row>
    <row r="875678" spans="2:2">
      <c r="B875678" s="24"/>
    </row>
    <row r="875679" spans="2:2">
      <c r="B875679" s="24"/>
    </row>
    <row r="875680" spans="2:2">
      <c r="B875680" s="24"/>
    </row>
    <row r="875681" spans="2:2">
      <c r="B875681" s="24"/>
    </row>
    <row r="875682" spans="2:2">
      <c r="B875682" s="24"/>
    </row>
    <row r="875683" spans="2:2">
      <c r="B875683" s="24"/>
    </row>
    <row r="875684" spans="2:2">
      <c r="B875684" s="24"/>
    </row>
    <row r="875685" spans="2:2">
      <c r="B875685" s="24"/>
    </row>
    <row r="875686" spans="2:2">
      <c r="B875686" s="24"/>
    </row>
    <row r="875687" spans="2:2">
      <c r="B875687" s="24"/>
    </row>
    <row r="875688" spans="2:2">
      <c r="B875688" s="24"/>
    </row>
    <row r="875689" spans="2:2">
      <c r="B875689" s="24"/>
    </row>
    <row r="875690" spans="2:2">
      <c r="B875690" s="24"/>
    </row>
    <row r="875691" spans="2:2">
      <c r="B875691" s="24"/>
    </row>
    <row r="875692" spans="2:2">
      <c r="B875692" s="24"/>
    </row>
    <row r="875693" spans="2:2">
      <c r="B875693" s="24"/>
    </row>
    <row r="875694" spans="2:2">
      <c r="B875694" s="24"/>
    </row>
    <row r="875695" spans="2:2">
      <c r="B875695" s="24"/>
    </row>
    <row r="875696" spans="2:2">
      <c r="B875696" s="24"/>
    </row>
    <row r="875697" spans="2:2">
      <c r="B875697" s="24"/>
    </row>
    <row r="875698" spans="2:2">
      <c r="B875698" s="24"/>
    </row>
    <row r="875699" spans="2:2">
      <c r="B875699" s="24"/>
    </row>
    <row r="875700" spans="2:2">
      <c r="B875700" s="24"/>
    </row>
    <row r="875701" spans="2:2">
      <c r="B875701" s="24"/>
    </row>
    <row r="875702" spans="2:2">
      <c r="B875702" s="24"/>
    </row>
    <row r="875703" spans="2:2">
      <c r="B875703" s="24"/>
    </row>
    <row r="875704" spans="2:2">
      <c r="B875704" s="24"/>
    </row>
    <row r="875705" spans="2:2">
      <c r="B875705" s="24"/>
    </row>
    <row r="875706" spans="2:2">
      <c r="B875706" s="24"/>
    </row>
    <row r="875707" spans="2:2">
      <c r="B875707" s="24"/>
    </row>
    <row r="875708" spans="2:2">
      <c r="B875708" s="24"/>
    </row>
    <row r="875709" spans="2:2">
      <c r="B875709" s="24"/>
    </row>
    <row r="875710" spans="2:2">
      <c r="B875710" s="24"/>
    </row>
    <row r="875711" spans="2:2">
      <c r="B875711" s="24"/>
    </row>
    <row r="875712" spans="2:2">
      <c r="B875712" s="24"/>
    </row>
    <row r="875713" spans="2:2">
      <c r="B875713" s="24"/>
    </row>
    <row r="875714" spans="2:2">
      <c r="B875714" s="24"/>
    </row>
    <row r="875715" spans="2:2">
      <c r="B875715" s="24"/>
    </row>
    <row r="875716" spans="2:2">
      <c r="B875716" s="24"/>
    </row>
    <row r="875717" spans="2:2">
      <c r="B875717" s="24"/>
    </row>
    <row r="875718" spans="2:2">
      <c r="B875718" s="24"/>
    </row>
    <row r="875719" spans="2:2">
      <c r="B875719" s="24"/>
    </row>
    <row r="875720" spans="2:2">
      <c r="B875720" s="24"/>
    </row>
    <row r="875721" spans="2:2">
      <c r="B875721" s="24"/>
    </row>
    <row r="875722" spans="2:2">
      <c r="B875722" s="24"/>
    </row>
    <row r="875723" spans="2:2">
      <c r="B875723" s="24"/>
    </row>
    <row r="875724" spans="2:2">
      <c r="B875724" s="24"/>
    </row>
    <row r="875725" spans="2:2">
      <c r="B875725" s="24"/>
    </row>
    <row r="875726" spans="2:2">
      <c r="B875726" s="24"/>
    </row>
    <row r="875727" spans="2:2">
      <c r="B875727" s="24"/>
    </row>
    <row r="875728" spans="2:2">
      <c r="B875728" s="24"/>
    </row>
    <row r="875729" spans="2:2">
      <c r="B875729" s="24"/>
    </row>
    <row r="875730" spans="2:2">
      <c r="B875730" s="24"/>
    </row>
    <row r="875731" spans="2:2">
      <c r="B875731" s="24"/>
    </row>
    <row r="875732" spans="2:2">
      <c r="B875732" s="24"/>
    </row>
    <row r="875733" spans="2:2">
      <c r="B875733" s="24"/>
    </row>
    <row r="875734" spans="2:2">
      <c r="B875734" s="24"/>
    </row>
    <row r="875735" spans="2:2">
      <c r="B875735" s="24"/>
    </row>
    <row r="875736" spans="2:2">
      <c r="B875736" s="24"/>
    </row>
    <row r="875737" spans="2:2">
      <c r="B875737" s="24"/>
    </row>
    <row r="875738" spans="2:2">
      <c r="B875738" s="24"/>
    </row>
    <row r="875739" spans="2:2">
      <c r="B875739" s="24"/>
    </row>
    <row r="875740" spans="2:2">
      <c r="B875740" s="24"/>
    </row>
    <row r="875741" spans="2:2">
      <c r="B875741" s="24"/>
    </row>
    <row r="875742" spans="2:2">
      <c r="B875742" s="24"/>
    </row>
    <row r="875743" spans="2:2">
      <c r="B875743" s="24"/>
    </row>
    <row r="875744" spans="2:2">
      <c r="B875744" s="24"/>
    </row>
    <row r="875745" spans="2:2">
      <c r="B875745" s="24"/>
    </row>
    <row r="875746" spans="2:2">
      <c r="B875746" s="24"/>
    </row>
    <row r="875747" spans="2:2">
      <c r="B875747" s="24"/>
    </row>
    <row r="875748" spans="2:2">
      <c r="B875748" s="24"/>
    </row>
    <row r="875749" spans="2:2">
      <c r="B875749" s="24"/>
    </row>
    <row r="875750" spans="2:2">
      <c r="B875750" s="24"/>
    </row>
    <row r="875751" spans="2:2">
      <c r="B875751" s="24"/>
    </row>
    <row r="875752" spans="2:2">
      <c r="B875752" s="24"/>
    </row>
    <row r="875753" spans="2:2">
      <c r="B875753" s="24"/>
    </row>
    <row r="875754" spans="2:2">
      <c r="B875754" s="24"/>
    </row>
    <row r="875755" spans="2:2">
      <c r="B875755" s="24"/>
    </row>
    <row r="875756" spans="2:2">
      <c r="B875756" s="24"/>
    </row>
    <row r="875757" spans="2:2">
      <c r="B875757" s="24"/>
    </row>
    <row r="875758" spans="2:2">
      <c r="B875758" s="24"/>
    </row>
    <row r="875759" spans="2:2">
      <c r="B875759" s="24"/>
    </row>
    <row r="875760" spans="2:2">
      <c r="B875760" s="24"/>
    </row>
    <row r="875761" spans="2:2">
      <c r="B875761" s="24"/>
    </row>
    <row r="875762" spans="2:2">
      <c r="B875762" s="24"/>
    </row>
    <row r="875763" spans="2:2">
      <c r="B875763" s="24"/>
    </row>
    <row r="875764" spans="2:2">
      <c r="B875764" s="24"/>
    </row>
    <row r="875765" spans="2:2">
      <c r="B875765" s="24"/>
    </row>
    <row r="875766" spans="2:2">
      <c r="B875766" s="24"/>
    </row>
    <row r="875767" spans="2:2">
      <c r="B875767" s="24"/>
    </row>
    <row r="875768" spans="2:2">
      <c r="B875768" s="24"/>
    </row>
    <row r="875769" spans="2:2">
      <c r="B875769" s="24"/>
    </row>
    <row r="875770" spans="2:2">
      <c r="B875770" s="24"/>
    </row>
    <row r="875771" spans="2:2">
      <c r="B875771" s="24"/>
    </row>
    <row r="875772" spans="2:2">
      <c r="B875772" s="24"/>
    </row>
    <row r="875773" spans="2:2">
      <c r="B875773" s="24"/>
    </row>
    <row r="875774" spans="2:2">
      <c r="B875774" s="24"/>
    </row>
    <row r="875775" spans="2:2">
      <c r="B875775" s="24"/>
    </row>
    <row r="875776" spans="2:2">
      <c r="B875776" s="24"/>
    </row>
    <row r="875777" spans="2:2">
      <c r="B875777" s="24"/>
    </row>
    <row r="875778" spans="2:2">
      <c r="B875778" s="24"/>
    </row>
    <row r="875779" spans="2:2">
      <c r="B875779" s="24"/>
    </row>
    <row r="875780" spans="2:2">
      <c r="B875780" s="24"/>
    </row>
    <row r="875781" spans="2:2">
      <c r="B875781" s="24"/>
    </row>
    <row r="875782" spans="2:2">
      <c r="B875782" s="24"/>
    </row>
    <row r="875783" spans="2:2">
      <c r="B875783" s="24"/>
    </row>
    <row r="875784" spans="2:2">
      <c r="B875784" s="24"/>
    </row>
    <row r="875785" spans="2:2">
      <c r="B875785" s="24"/>
    </row>
    <row r="875786" spans="2:2">
      <c r="B875786" s="24"/>
    </row>
    <row r="875787" spans="2:2">
      <c r="B875787" s="24"/>
    </row>
    <row r="875788" spans="2:2">
      <c r="B875788" s="24"/>
    </row>
    <row r="875789" spans="2:2">
      <c r="B875789" s="24"/>
    </row>
    <row r="875790" spans="2:2">
      <c r="B875790" s="24"/>
    </row>
    <row r="875791" spans="2:2">
      <c r="B875791" s="24"/>
    </row>
    <row r="875792" spans="2:2">
      <c r="B875792" s="24"/>
    </row>
    <row r="875793" spans="2:2">
      <c r="B875793" s="24"/>
    </row>
    <row r="875794" spans="2:2">
      <c r="B875794" s="24"/>
    </row>
    <row r="875795" spans="2:2">
      <c r="B875795" s="24"/>
    </row>
    <row r="875796" spans="2:2">
      <c r="B875796" s="24"/>
    </row>
    <row r="875797" spans="2:2">
      <c r="B875797" s="24"/>
    </row>
    <row r="875798" spans="2:2">
      <c r="B875798" s="24"/>
    </row>
    <row r="875799" spans="2:2">
      <c r="B875799" s="24"/>
    </row>
    <row r="875800" spans="2:2">
      <c r="B875800" s="24"/>
    </row>
    <row r="875801" spans="2:2">
      <c r="B875801" s="24"/>
    </row>
    <row r="875802" spans="2:2">
      <c r="B875802" s="24"/>
    </row>
    <row r="875803" spans="2:2">
      <c r="B875803" s="24"/>
    </row>
    <row r="875804" spans="2:2">
      <c r="B875804" s="24"/>
    </row>
    <row r="875805" spans="2:2">
      <c r="B875805" s="24"/>
    </row>
    <row r="875806" spans="2:2">
      <c r="B875806" s="24"/>
    </row>
    <row r="875807" spans="2:2">
      <c r="B875807" s="24"/>
    </row>
    <row r="875808" spans="2:2">
      <c r="B875808" s="24"/>
    </row>
    <row r="875809" spans="2:2">
      <c r="B875809" s="24"/>
    </row>
    <row r="875810" spans="2:2">
      <c r="B875810" s="24"/>
    </row>
    <row r="875811" spans="2:2">
      <c r="B875811" s="24"/>
    </row>
    <row r="875812" spans="2:2">
      <c r="B875812" s="24"/>
    </row>
    <row r="875813" spans="2:2">
      <c r="B875813" s="24"/>
    </row>
    <row r="875814" spans="2:2">
      <c r="B875814" s="24"/>
    </row>
    <row r="875815" spans="2:2">
      <c r="B875815" s="24"/>
    </row>
    <row r="875816" spans="2:2">
      <c r="B875816" s="24"/>
    </row>
    <row r="875817" spans="2:2">
      <c r="B875817" s="24"/>
    </row>
    <row r="875818" spans="2:2">
      <c r="B875818" s="24"/>
    </row>
    <row r="875819" spans="2:2">
      <c r="B875819" s="24"/>
    </row>
    <row r="875820" spans="2:2">
      <c r="B875820" s="24"/>
    </row>
    <row r="875821" spans="2:2">
      <c r="B875821" s="24"/>
    </row>
    <row r="875822" spans="2:2">
      <c r="B875822" s="24"/>
    </row>
    <row r="875823" spans="2:2">
      <c r="B875823" s="24"/>
    </row>
    <row r="875824" spans="2:2">
      <c r="B875824" s="24"/>
    </row>
    <row r="875825" spans="2:2">
      <c r="B875825" s="24"/>
    </row>
    <row r="875826" spans="2:2">
      <c r="B875826" s="24"/>
    </row>
    <row r="875827" spans="2:2">
      <c r="B875827" s="24"/>
    </row>
    <row r="875828" spans="2:2">
      <c r="B875828" s="24"/>
    </row>
    <row r="875829" spans="2:2">
      <c r="B875829" s="24"/>
    </row>
    <row r="875830" spans="2:2">
      <c r="B875830" s="24"/>
    </row>
    <row r="875831" spans="2:2">
      <c r="B875831" s="24"/>
    </row>
    <row r="875832" spans="2:2">
      <c r="B875832" s="24"/>
    </row>
    <row r="875833" spans="2:2">
      <c r="B875833" s="24"/>
    </row>
    <row r="875834" spans="2:2">
      <c r="B875834" s="24"/>
    </row>
    <row r="875835" spans="2:2">
      <c r="B875835" s="24"/>
    </row>
    <row r="875836" spans="2:2">
      <c r="B875836" s="24"/>
    </row>
    <row r="875837" spans="2:2">
      <c r="B875837" s="24"/>
    </row>
    <row r="875838" spans="2:2">
      <c r="B875838" s="24"/>
    </row>
    <row r="875839" spans="2:2">
      <c r="B875839" s="24"/>
    </row>
    <row r="875840" spans="2:2">
      <c r="B875840" s="24"/>
    </row>
    <row r="875841" spans="2:2">
      <c r="B875841" s="24"/>
    </row>
    <row r="875842" spans="2:2">
      <c r="B875842" s="24"/>
    </row>
    <row r="875843" spans="2:2">
      <c r="B875843" s="24"/>
    </row>
    <row r="875844" spans="2:2">
      <c r="B875844" s="24"/>
    </row>
    <row r="875845" spans="2:2">
      <c r="B875845" s="24"/>
    </row>
    <row r="875846" spans="2:2">
      <c r="B875846" s="24"/>
    </row>
    <row r="875847" spans="2:2">
      <c r="B875847" s="24"/>
    </row>
    <row r="875848" spans="2:2">
      <c r="B875848" s="24"/>
    </row>
    <row r="875849" spans="2:2">
      <c r="B875849" s="24"/>
    </row>
    <row r="875850" spans="2:2">
      <c r="B875850" s="24"/>
    </row>
    <row r="875851" spans="2:2">
      <c r="B875851" s="24"/>
    </row>
    <row r="875852" spans="2:2">
      <c r="B875852" s="24"/>
    </row>
    <row r="875853" spans="2:2">
      <c r="B875853" s="24"/>
    </row>
    <row r="875854" spans="2:2">
      <c r="B875854" s="24"/>
    </row>
    <row r="875855" spans="2:2">
      <c r="B875855" s="24"/>
    </row>
    <row r="875856" spans="2:2">
      <c r="B875856" s="24"/>
    </row>
    <row r="875857" spans="2:2">
      <c r="B875857" s="24"/>
    </row>
    <row r="875858" spans="2:2">
      <c r="B875858" s="24"/>
    </row>
    <row r="875859" spans="2:2">
      <c r="B875859" s="24"/>
    </row>
    <row r="875860" spans="2:2">
      <c r="B875860" s="24"/>
    </row>
    <row r="875861" spans="2:2">
      <c r="B875861" s="24"/>
    </row>
    <row r="875862" spans="2:2">
      <c r="B875862" s="24"/>
    </row>
    <row r="875863" spans="2:2">
      <c r="B875863" s="24"/>
    </row>
    <row r="875864" spans="2:2">
      <c r="B875864" s="24"/>
    </row>
    <row r="875865" spans="2:2">
      <c r="B875865" s="24"/>
    </row>
    <row r="875866" spans="2:2">
      <c r="B875866" s="24"/>
    </row>
    <row r="875867" spans="2:2">
      <c r="B875867" s="24"/>
    </row>
    <row r="875868" spans="2:2">
      <c r="B875868" s="24"/>
    </row>
    <row r="875869" spans="2:2">
      <c r="B875869" s="24"/>
    </row>
    <row r="875870" spans="2:2">
      <c r="B875870" s="24"/>
    </row>
    <row r="875871" spans="2:2">
      <c r="B875871" s="24"/>
    </row>
    <row r="875872" spans="2:2">
      <c r="B875872" s="24"/>
    </row>
    <row r="875873" spans="2:2">
      <c r="B875873" s="24"/>
    </row>
    <row r="875874" spans="2:2">
      <c r="B875874" s="24"/>
    </row>
    <row r="875875" spans="2:2">
      <c r="B875875" s="24"/>
    </row>
    <row r="875876" spans="2:2">
      <c r="B875876" s="24"/>
    </row>
    <row r="875877" spans="2:2">
      <c r="B875877" s="24"/>
    </row>
    <row r="875878" spans="2:2">
      <c r="B875878" s="24"/>
    </row>
    <row r="875879" spans="2:2">
      <c r="B875879" s="24"/>
    </row>
    <row r="875880" spans="2:2">
      <c r="B875880" s="24"/>
    </row>
    <row r="875881" spans="2:2">
      <c r="B875881" s="24"/>
    </row>
    <row r="875882" spans="2:2">
      <c r="B875882" s="24"/>
    </row>
    <row r="875883" spans="2:2">
      <c r="B875883" s="24"/>
    </row>
    <row r="875884" spans="2:2">
      <c r="B875884" s="24"/>
    </row>
    <row r="875885" spans="2:2">
      <c r="B875885" s="24"/>
    </row>
    <row r="875886" spans="2:2">
      <c r="B875886" s="24"/>
    </row>
    <row r="875887" spans="2:2">
      <c r="B875887" s="24"/>
    </row>
    <row r="875888" spans="2:2">
      <c r="B875888" s="24"/>
    </row>
    <row r="875889" spans="2:2">
      <c r="B875889" s="24"/>
    </row>
    <row r="875890" spans="2:2">
      <c r="B875890" s="24"/>
    </row>
    <row r="875891" spans="2:2">
      <c r="B875891" s="24"/>
    </row>
    <row r="875892" spans="2:2">
      <c r="B875892" s="24"/>
    </row>
    <row r="875893" spans="2:2">
      <c r="B875893" s="24"/>
    </row>
    <row r="875894" spans="2:2">
      <c r="B875894" s="24"/>
    </row>
    <row r="875895" spans="2:2">
      <c r="B875895" s="24"/>
    </row>
    <row r="875896" spans="2:2">
      <c r="B875896" s="24"/>
    </row>
    <row r="875897" spans="2:2">
      <c r="B875897" s="24"/>
    </row>
    <row r="875898" spans="2:2">
      <c r="B875898" s="24"/>
    </row>
    <row r="875899" spans="2:2">
      <c r="B875899" s="24"/>
    </row>
    <row r="875900" spans="2:2">
      <c r="B875900" s="24"/>
    </row>
    <row r="875901" spans="2:2">
      <c r="B875901" s="24"/>
    </row>
    <row r="875902" spans="2:2">
      <c r="B875902" s="24"/>
    </row>
    <row r="875903" spans="2:2">
      <c r="B875903" s="24"/>
    </row>
    <row r="875904" spans="2:2">
      <c r="B875904" s="24"/>
    </row>
    <row r="875905" spans="2:2">
      <c r="B875905" s="24"/>
    </row>
    <row r="875906" spans="2:2">
      <c r="B875906" s="24"/>
    </row>
    <row r="875907" spans="2:2">
      <c r="B875907" s="24"/>
    </row>
    <row r="875908" spans="2:2">
      <c r="B875908" s="24"/>
    </row>
    <row r="875909" spans="2:2">
      <c r="B875909" s="24"/>
    </row>
    <row r="875910" spans="2:2">
      <c r="B875910" s="24"/>
    </row>
    <row r="875911" spans="2:2">
      <c r="B875911" s="24"/>
    </row>
    <row r="875912" spans="2:2">
      <c r="B875912" s="24"/>
    </row>
    <row r="875913" spans="2:2">
      <c r="B875913" s="24"/>
    </row>
    <row r="875914" spans="2:2">
      <c r="B875914" s="24"/>
    </row>
    <row r="875915" spans="2:2">
      <c r="B875915" s="24"/>
    </row>
    <row r="875916" spans="2:2">
      <c r="B875916" s="24"/>
    </row>
    <row r="875917" spans="2:2">
      <c r="B875917" s="24"/>
    </row>
    <row r="875918" spans="2:2">
      <c r="B875918" s="24"/>
    </row>
    <row r="875919" spans="2:2">
      <c r="B875919" s="24"/>
    </row>
    <row r="875920" spans="2:2">
      <c r="B875920" s="24"/>
    </row>
    <row r="875921" spans="2:2">
      <c r="B875921" s="24"/>
    </row>
    <row r="875922" spans="2:2">
      <c r="B875922" s="24"/>
    </row>
    <row r="875923" spans="2:2">
      <c r="B875923" s="24"/>
    </row>
    <row r="875924" spans="2:2">
      <c r="B875924" s="24"/>
    </row>
    <row r="875925" spans="2:2">
      <c r="B875925" s="24"/>
    </row>
    <row r="875926" spans="2:2">
      <c r="B875926" s="24"/>
    </row>
    <row r="875927" spans="2:2">
      <c r="B875927" s="24"/>
    </row>
    <row r="875928" spans="2:2">
      <c r="B875928" s="24"/>
    </row>
    <row r="875929" spans="2:2">
      <c r="B875929" s="24"/>
    </row>
    <row r="875930" spans="2:2">
      <c r="B875930" s="24"/>
    </row>
    <row r="875931" spans="2:2">
      <c r="B875931" s="24"/>
    </row>
    <row r="875932" spans="2:2">
      <c r="B875932" s="24"/>
    </row>
    <row r="875933" spans="2:2">
      <c r="B875933" s="24"/>
    </row>
    <row r="875934" spans="2:2">
      <c r="B875934" s="24"/>
    </row>
    <row r="875935" spans="2:2">
      <c r="B875935" s="24"/>
    </row>
    <row r="875936" spans="2:2">
      <c r="B875936" s="24"/>
    </row>
    <row r="875937" spans="2:2">
      <c r="B875937" s="24"/>
    </row>
    <row r="875938" spans="2:2">
      <c r="B875938" s="24"/>
    </row>
    <row r="875939" spans="2:2">
      <c r="B875939" s="24"/>
    </row>
    <row r="875940" spans="2:2">
      <c r="B875940" s="24"/>
    </row>
    <row r="875941" spans="2:2">
      <c r="B875941" s="24"/>
    </row>
    <row r="875942" spans="2:2">
      <c r="B875942" s="24"/>
    </row>
    <row r="875943" spans="2:2">
      <c r="B875943" s="24"/>
    </row>
    <row r="875944" spans="2:2">
      <c r="B875944" s="24"/>
    </row>
    <row r="875945" spans="2:2">
      <c r="B875945" s="24"/>
    </row>
    <row r="875946" spans="2:2">
      <c r="B875946" s="24"/>
    </row>
    <row r="875947" spans="2:2">
      <c r="B875947" s="24"/>
    </row>
    <row r="875948" spans="2:2">
      <c r="B875948" s="24"/>
    </row>
    <row r="875949" spans="2:2">
      <c r="B875949" s="24"/>
    </row>
    <row r="875950" spans="2:2">
      <c r="B875950" s="24"/>
    </row>
    <row r="875951" spans="2:2">
      <c r="B875951" s="24"/>
    </row>
    <row r="875952" spans="2:2">
      <c r="B875952" s="24"/>
    </row>
    <row r="875953" spans="2:2">
      <c r="B875953" s="24"/>
    </row>
    <row r="875954" spans="2:2">
      <c r="B875954" s="24"/>
    </row>
    <row r="875955" spans="2:2">
      <c r="B875955" s="24"/>
    </row>
    <row r="875956" spans="2:2">
      <c r="B875956" s="24"/>
    </row>
    <row r="875957" spans="2:2">
      <c r="B875957" s="24"/>
    </row>
    <row r="875958" spans="2:2">
      <c r="B875958" s="24"/>
    </row>
    <row r="875959" spans="2:2">
      <c r="B875959" s="24"/>
    </row>
    <row r="875960" spans="2:2">
      <c r="B875960" s="24"/>
    </row>
    <row r="875961" spans="2:2">
      <c r="B875961" s="24"/>
    </row>
    <row r="875962" spans="2:2">
      <c r="B875962" s="24"/>
    </row>
    <row r="875963" spans="2:2">
      <c r="B875963" s="24"/>
    </row>
    <row r="875964" spans="2:2">
      <c r="B875964" s="24"/>
    </row>
    <row r="875965" spans="2:2">
      <c r="B875965" s="24"/>
    </row>
    <row r="875966" spans="2:2">
      <c r="B875966" s="24"/>
    </row>
    <row r="875967" spans="2:2">
      <c r="B875967" s="24"/>
    </row>
    <row r="875968" spans="2:2">
      <c r="B875968" s="24"/>
    </row>
    <row r="875969" spans="2:2">
      <c r="B875969" s="24"/>
    </row>
    <row r="875970" spans="2:2">
      <c r="B875970" s="24"/>
    </row>
    <row r="875971" spans="2:2">
      <c r="B875971" s="24"/>
    </row>
    <row r="875972" spans="2:2">
      <c r="B875972" s="24"/>
    </row>
    <row r="875973" spans="2:2">
      <c r="B875973" s="24"/>
    </row>
    <row r="875974" spans="2:2">
      <c r="B875974" s="24"/>
    </row>
    <row r="875975" spans="2:2">
      <c r="B875975" s="24"/>
    </row>
    <row r="875976" spans="2:2">
      <c r="B875976" s="24"/>
    </row>
    <row r="875977" spans="2:2">
      <c r="B875977" s="24"/>
    </row>
    <row r="875978" spans="2:2">
      <c r="B875978" s="24"/>
    </row>
    <row r="875979" spans="2:2">
      <c r="B875979" s="24"/>
    </row>
    <row r="875980" spans="2:2">
      <c r="B875980" s="24"/>
    </row>
    <row r="875981" spans="2:2">
      <c r="B875981" s="24"/>
    </row>
    <row r="875982" spans="2:2">
      <c r="B875982" s="24"/>
    </row>
    <row r="875983" spans="2:2">
      <c r="B875983" s="24"/>
    </row>
    <row r="875984" spans="2:2">
      <c r="B875984" s="24"/>
    </row>
    <row r="875985" spans="2:2">
      <c r="B875985" s="24"/>
    </row>
    <row r="875986" spans="2:2">
      <c r="B875986" s="24"/>
    </row>
    <row r="875987" spans="2:2">
      <c r="B875987" s="24"/>
    </row>
    <row r="875988" spans="2:2">
      <c r="B875988" s="24"/>
    </row>
    <row r="875989" spans="2:2">
      <c r="B875989" s="24"/>
    </row>
    <row r="875990" spans="2:2">
      <c r="B875990" s="24"/>
    </row>
    <row r="875991" spans="2:2">
      <c r="B875991" s="24"/>
    </row>
    <row r="875992" spans="2:2">
      <c r="B875992" s="24"/>
    </row>
    <row r="875993" spans="2:2">
      <c r="B875993" s="24"/>
    </row>
    <row r="875994" spans="2:2">
      <c r="B875994" s="24"/>
    </row>
    <row r="875995" spans="2:2">
      <c r="B875995" s="24"/>
    </row>
    <row r="875996" spans="2:2">
      <c r="B875996" s="24"/>
    </row>
    <row r="875997" spans="2:2">
      <c r="B875997" s="24"/>
    </row>
    <row r="875998" spans="2:2">
      <c r="B875998" s="24"/>
    </row>
    <row r="875999" spans="2:2">
      <c r="B875999" s="24"/>
    </row>
    <row r="876000" spans="2:2">
      <c r="B876000" s="24"/>
    </row>
    <row r="876001" spans="2:2">
      <c r="B876001" s="24"/>
    </row>
    <row r="876002" spans="2:2">
      <c r="B876002" s="24"/>
    </row>
    <row r="876003" spans="2:2">
      <c r="B876003" s="24"/>
    </row>
    <row r="876004" spans="2:2">
      <c r="B876004" s="24"/>
    </row>
    <row r="876005" spans="2:2">
      <c r="B876005" s="24"/>
    </row>
    <row r="876006" spans="2:2">
      <c r="B876006" s="24"/>
    </row>
    <row r="876007" spans="2:2">
      <c r="B876007" s="24"/>
    </row>
    <row r="876008" spans="2:2">
      <c r="B876008" s="24"/>
    </row>
    <row r="876009" spans="2:2">
      <c r="B876009" s="24"/>
    </row>
    <row r="876010" spans="2:2">
      <c r="B876010" s="24"/>
    </row>
    <row r="876011" spans="2:2">
      <c r="B876011" s="24"/>
    </row>
    <row r="876012" spans="2:2">
      <c r="B876012" s="24"/>
    </row>
    <row r="876013" spans="2:2">
      <c r="B876013" s="24"/>
    </row>
    <row r="876014" spans="2:2">
      <c r="B876014" s="24"/>
    </row>
    <row r="876015" spans="2:2">
      <c r="B876015" s="24"/>
    </row>
    <row r="876016" spans="2:2">
      <c r="B876016" s="24"/>
    </row>
    <row r="876017" spans="2:2">
      <c r="B876017" s="24"/>
    </row>
    <row r="876018" spans="2:2">
      <c r="B876018" s="24"/>
    </row>
    <row r="876019" spans="2:2">
      <c r="B876019" s="24"/>
    </row>
    <row r="876020" spans="2:2">
      <c r="B876020" s="24"/>
    </row>
    <row r="876021" spans="2:2">
      <c r="B876021" s="24"/>
    </row>
    <row r="876022" spans="2:2">
      <c r="B876022" s="24"/>
    </row>
    <row r="876023" spans="2:2">
      <c r="B876023" s="24"/>
    </row>
    <row r="876024" spans="2:2">
      <c r="B876024" s="24"/>
    </row>
    <row r="876025" spans="2:2">
      <c r="B876025" s="24"/>
    </row>
    <row r="876026" spans="2:2">
      <c r="B876026" s="24"/>
    </row>
    <row r="876027" spans="2:2">
      <c r="B876027" s="24"/>
    </row>
    <row r="876028" spans="2:2">
      <c r="B876028" s="24"/>
    </row>
    <row r="876029" spans="2:2">
      <c r="B876029" s="24"/>
    </row>
    <row r="876030" spans="2:2">
      <c r="B876030" s="24"/>
    </row>
    <row r="876031" spans="2:2">
      <c r="B876031" s="24"/>
    </row>
    <row r="876032" spans="2:2">
      <c r="B876032" s="24"/>
    </row>
    <row r="876033" spans="2:2">
      <c r="B876033" s="24"/>
    </row>
    <row r="876034" spans="2:2">
      <c r="B876034" s="24"/>
    </row>
    <row r="876035" spans="2:2">
      <c r="B876035" s="24"/>
    </row>
    <row r="876036" spans="2:2">
      <c r="B876036" s="24"/>
    </row>
    <row r="876037" spans="2:2">
      <c r="B876037" s="24"/>
    </row>
    <row r="876038" spans="2:2">
      <c r="B876038" s="24"/>
    </row>
    <row r="876039" spans="2:2">
      <c r="B876039" s="24"/>
    </row>
    <row r="876040" spans="2:2">
      <c r="B876040" s="24"/>
    </row>
    <row r="876041" spans="2:2">
      <c r="B876041" s="24"/>
    </row>
    <row r="876042" spans="2:2">
      <c r="B876042" s="24"/>
    </row>
    <row r="876043" spans="2:2">
      <c r="B876043" s="24"/>
    </row>
    <row r="876044" spans="2:2">
      <c r="B876044" s="24"/>
    </row>
    <row r="876045" spans="2:2">
      <c r="B876045" s="24"/>
    </row>
    <row r="876046" spans="2:2">
      <c r="B876046" s="24"/>
    </row>
    <row r="876047" spans="2:2">
      <c r="B876047" s="24"/>
    </row>
    <row r="876048" spans="2:2">
      <c r="B876048" s="24"/>
    </row>
    <row r="876049" spans="2:2">
      <c r="B876049" s="24"/>
    </row>
    <row r="876050" spans="2:2">
      <c r="B876050" s="24"/>
    </row>
    <row r="876051" spans="2:2">
      <c r="B876051" s="24"/>
    </row>
    <row r="876052" spans="2:2">
      <c r="B876052" s="24"/>
    </row>
    <row r="876053" spans="2:2">
      <c r="B876053" s="24"/>
    </row>
    <row r="876054" spans="2:2">
      <c r="B876054" s="24"/>
    </row>
    <row r="876055" spans="2:2">
      <c r="B876055" s="24"/>
    </row>
    <row r="876056" spans="2:2">
      <c r="B876056" s="24"/>
    </row>
    <row r="876057" spans="2:2">
      <c r="B876057" s="24"/>
    </row>
    <row r="876058" spans="2:2">
      <c r="B876058" s="24"/>
    </row>
    <row r="876059" spans="2:2">
      <c r="B876059" s="24"/>
    </row>
    <row r="876060" spans="2:2">
      <c r="B876060" s="24"/>
    </row>
    <row r="876061" spans="2:2">
      <c r="B876061" s="24"/>
    </row>
    <row r="876062" spans="2:2">
      <c r="B876062" s="24"/>
    </row>
    <row r="876063" spans="2:2">
      <c r="B876063" s="24"/>
    </row>
    <row r="876064" spans="2:2">
      <c r="B876064" s="24"/>
    </row>
    <row r="876065" spans="2:2">
      <c r="B876065" s="24"/>
    </row>
    <row r="876066" spans="2:2">
      <c r="B876066" s="24"/>
    </row>
    <row r="876067" spans="2:2">
      <c r="B876067" s="24"/>
    </row>
    <row r="876068" spans="2:2">
      <c r="B876068" s="24"/>
    </row>
    <row r="876069" spans="2:2">
      <c r="B876069" s="24"/>
    </row>
    <row r="876070" spans="2:2">
      <c r="B876070" s="24"/>
    </row>
    <row r="876071" spans="2:2">
      <c r="B876071" s="24"/>
    </row>
    <row r="876072" spans="2:2">
      <c r="B876072" s="24"/>
    </row>
    <row r="876073" spans="2:2">
      <c r="B876073" s="24"/>
    </row>
    <row r="876074" spans="2:2">
      <c r="B876074" s="24"/>
    </row>
    <row r="876075" spans="2:2">
      <c r="B876075" s="24"/>
    </row>
    <row r="876076" spans="2:2">
      <c r="B876076" s="24"/>
    </row>
    <row r="876077" spans="2:2">
      <c r="B876077" s="24"/>
    </row>
    <row r="876078" spans="2:2">
      <c r="B876078" s="24"/>
    </row>
    <row r="876079" spans="2:2">
      <c r="B876079" s="24"/>
    </row>
    <row r="876080" spans="2:2">
      <c r="B876080" s="24"/>
    </row>
    <row r="876081" spans="2:2">
      <c r="B876081" s="24"/>
    </row>
    <row r="876082" spans="2:2">
      <c r="B876082" s="24"/>
    </row>
    <row r="876083" spans="2:2">
      <c r="B876083" s="24"/>
    </row>
    <row r="876084" spans="2:2">
      <c r="B876084" s="24"/>
    </row>
    <row r="876085" spans="2:2">
      <c r="B876085" s="24"/>
    </row>
    <row r="876086" spans="2:2">
      <c r="B876086" s="24"/>
    </row>
    <row r="876087" spans="2:2">
      <c r="B876087" s="24"/>
    </row>
    <row r="876088" spans="2:2">
      <c r="B876088" s="24"/>
    </row>
    <row r="876089" spans="2:2">
      <c r="B876089" s="24"/>
    </row>
    <row r="876090" spans="2:2">
      <c r="B876090" s="24"/>
    </row>
    <row r="876091" spans="2:2">
      <c r="B876091" s="24"/>
    </row>
    <row r="876092" spans="2:2">
      <c r="B876092" s="24"/>
    </row>
    <row r="876093" spans="2:2">
      <c r="B876093" s="24"/>
    </row>
    <row r="876094" spans="2:2">
      <c r="B876094" s="24"/>
    </row>
    <row r="876095" spans="2:2">
      <c r="B876095" s="24"/>
    </row>
    <row r="876096" spans="2:2">
      <c r="B876096" s="24"/>
    </row>
    <row r="876097" spans="2:2">
      <c r="B876097" s="24"/>
    </row>
    <row r="876098" spans="2:2">
      <c r="B876098" s="24"/>
    </row>
    <row r="876099" spans="2:2">
      <c r="B876099" s="24"/>
    </row>
    <row r="876100" spans="2:2">
      <c r="B876100" s="24"/>
    </row>
    <row r="876101" spans="2:2">
      <c r="B876101" s="24"/>
    </row>
    <row r="876102" spans="2:2">
      <c r="B876102" s="24"/>
    </row>
    <row r="876103" spans="2:2">
      <c r="B876103" s="24"/>
    </row>
    <row r="876104" spans="2:2">
      <c r="B876104" s="24"/>
    </row>
    <row r="876105" spans="2:2">
      <c r="B876105" s="24"/>
    </row>
    <row r="876106" spans="2:2">
      <c r="B876106" s="24"/>
    </row>
    <row r="876107" spans="2:2">
      <c r="B876107" s="24"/>
    </row>
    <row r="876108" spans="2:2">
      <c r="B876108" s="24"/>
    </row>
    <row r="876109" spans="2:2">
      <c r="B876109" s="24"/>
    </row>
    <row r="876110" spans="2:2">
      <c r="B876110" s="24"/>
    </row>
    <row r="876111" spans="2:2">
      <c r="B876111" s="24"/>
    </row>
    <row r="876112" spans="2:2">
      <c r="B876112" s="24"/>
    </row>
    <row r="876113" spans="2:2">
      <c r="B876113" s="24"/>
    </row>
    <row r="876114" spans="2:2">
      <c r="B876114" s="24"/>
    </row>
    <row r="876115" spans="2:2">
      <c r="B876115" s="24"/>
    </row>
    <row r="876116" spans="2:2">
      <c r="B876116" s="24"/>
    </row>
    <row r="876117" spans="2:2">
      <c r="B876117" s="24"/>
    </row>
    <row r="876118" spans="2:2">
      <c r="B876118" s="24"/>
    </row>
    <row r="876119" spans="2:2">
      <c r="B876119" s="24"/>
    </row>
    <row r="876120" spans="2:2">
      <c r="B876120" s="24"/>
    </row>
    <row r="876121" spans="2:2">
      <c r="B876121" s="24"/>
    </row>
    <row r="876122" spans="2:2">
      <c r="B876122" s="24"/>
    </row>
    <row r="876123" spans="2:2">
      <c r="B876123" s="24"/>
    </row>
    <row r="876124" spans="2:2">
      <c r="B876124" s="24"/>
    </row>
    <row r="876125" spans="2:2">
      <c r="B876125" s="24"/>
    </row>
    <row r="876126" spans="2:2">
      <c r="B876126" s="24"/>
    </row>
    <row r="876127" spans="2:2">
      <c r="B876127" s="24"/>
    </row>
    <row r="876128" spans="2:2">
      <c r="B876128" s="24"/>
    </row>
    <row r="876129" spans="2:2">
      <c r="B876129" s="24"/>
    </row>
    <row r="876130" spans="2:2">
      <c r="B876130" s="24"/>
    </row>
    <row r="876131" spans="2:2">
      <c r="B876131" s="24"/>
    </row>
    <row r="876132" spans="2:2">
      <c r="B876132" s="24"/>
    </row>
    <row r="876133" spans="2:2">
      <c r="B876133" s="24"/>
    </row>
    <row r="876134" spans="2:2">
      <c r="B876134" s="24"/>
    </row>
    <row r="876135" spans="2:2">
      <c r="B876135" s="24"/>
    </row>
    <row r="876136" spans="2:2">
      <c r="B876136" s="24"/>
    </row>
    <row r="876137" spans="2:2">
      <c r="B876137" s="24"/>
    </row>
    <row r="876138" spans="2:2">
      <c r="B876138" s="24"/>
    </row>
    <row r="876139" spans="2:2">
      <c r="B876139" s="24"/>
    </row>
    <row r="876140" spans="2:2">
      <c r="B876140" s="24"/>
    </row>
    <row r="876141" spans="2:2">
      <c r="B876141" s="24"/>
    </row>
    <row r="876142" spans="2:2">
      <c r="B876142" s="24"/>
    </row>
    <row r="876143" spans="2:2">
      <c r="B876143" s="24"/>
    </row>
    <row r="876144" spans="2:2">
      <c r="B876144" s="24"/>
    </row>
    <row r="876145" spans="2:2">
      <c r="B876145" s="24"/>
    </row>
    <row r="876146" spans="2:2">
      <c r="B876146" s="24"/>
    </row>
    <row r="876147" spans="2:2">
      <c r="B876147" s="24"/>
    </row>
    <row r="876148" spans="2:2">
      <c r="B876148" s="24"/>
    </row>
    <row r="876149" spans="2:2">
      <c r="B876149" s="24"/>
    </row>
    <row r="876150" spans="2:2">
      <c r="B876150" s="24"/>
    </row>
    <row r="876151" spans="2:2">
      <c r="B876151" s="24"/>
    </row>
    <row r="876152" spans="2:2">
      <c r="B876152" s="24"/>
    </row>
    <row r="876153" spans="2:2">
      <c r="B876153" s="24"/>
    </row>
    <row r="876154" spans="2:2">
      <c r="B876154" s="24"/>
    </row>
    <row r="876155" spans="2:2">
      <c r="B876155" s="24"/>
    </row>
    <row r="876156" spans="2:2">
      <c r="B876156" s="24"/>
    </row>
    <row r="876157" spans="2:2">
      <c r="B876157" s="24"/>
    </row>
    <row r="876158" spans="2:2">
      <c r="B876158" s="24"/>
    </row>
    <row r="876159" spans="2:2">
      <c r="B876159" s="24"/>
    </row>
    <row r="876160" spans="2:2">
      <c r="B876160" s="24"/>
    </row>
    <row r="876161" spans="2:2">
      <c r="B876161" s="24"/>
    </row>
    <row r="876162" spans="2:2">
      <c r="B876162" s="24"/>
    </row>
    <row r="876163" spans="2:2">
      <c r="B876163" s="24"/>
    </row>
    <row r="876164" spans="2:2">
      <c r="B876164" s="24"/>
    </row>
    <row r="876165" spans="2:2">
      <c r="B876165" s="24"/>
    </row>
    <row r="876166" spans="2:2">
      <c r="B876166" s="24"/>
    </row>
    <row r="876167" spans="2:2">
      <c r="B876167" s="24"/>
    </row>
    <row r="876168" spans="2:2">
      <c r="B876168" s="24"/>
    </row>
    <row r="876169" spans="2:2">
      <c r="B876169" s="24"/>
    </row>
    <row r="876170" spans="2:2">
      <c r="B876170" s="24"/>
    </row>
    <row r="876171" spans="2:2">
      <c r="B876171" s="24"/>
    </row>
    <row r="876172" spans="2:2">
      <c r="B876172" s="24"/>
    </row>
    <row r="876173" spans="2:2">
      <c r="B876173" s="24"/>
    </row>
    <row r="876174" spans="2:2">
      <c r="B876174" s="24"/>
    </row>
    <row r="876175" spans="2:2">
      <c r="B876175" s="24"/>
    </row>
    <row r="876176" spans="2:2">
      <c r="B876176" s="24"/>
    </row>
    <row r="876177" spans="2:2">
      <c r="B876177" s="24"/>
    </row>
    <row r="876178" spans="2:2">
      <c r="B876178" s="24"/>
    </row>
    <row r="876179" spans="2:2">
      <c r="B876179" s="24"/>
    </row>
    <row r="876180" spans="2:2">
      <c r="B876180" s="24"/>
    </row>
    <row r="876181" spans="2:2">
      <c r="B876181" s="24"/>
    </row>
    <row r="876182" spans="2:2">
      <c r="B876182" s="24"/>
    </row>
    <row r="876183" spans="2:2">
      <c r="B876183" s="24"/>
    </row>
    <row r="876184" spans="2:2">
      <c r="B876184" s="24"/>
    </row>
    <row r="876185" spans="2:2">
      <c r="B876185" s="24"/>
    </row>
    <row r="876186" spans="2:2">
      <c r="B876186" s="24"/>
    </row>
    <row r="876187" spans="2:2">
      <c r="B876187" s="24"/>
    </row>
    <row r="876188" spans="2:2">
      <c r="B876188" s="24"/>
    </row>
    <row r="876189" spans="2:2">
      <c r="B876189" s="24"/>
    </row>
    <row r="876190" spans="2:2">
      <c r="B876190" s="24"/>
    </row>
    <row r="876191" spans="2:2">
      <c r="B876191" s="24"/>
    </row>
    <row r="876192" spans="2:2">
      <c r="B876192" s="24"/>
    </row>
    <row r="876193" spans="2:2">
      <c r="B876193" s="24"/>
    </row>
    <row r="876194" spans="2:2">
      <c r="B876194" s="24"/>
    </row>
    <row r="876195" spans="2:2">
      <c r="B876195" s="24"/>
    </row>
    <row r="876196" spans="2:2">
      <c r="B876196" s="24"/>
    </row>
    <row r="876197" spans="2:2">
      <c r="B876197" s="24"/>
    </row>
    <row r="876198" spans="2:2">
      <c r="B876198" s="24"/>
    </row>
    <row r="876199" spans="2:2">
      <c r="B876199" s="24"/>
    </row>
    <row r="876200" spans="2:2">
      <c r="B876200" s="24"/>
    </row>
    <row r="876201" spans="2:2">
      <c r="B876201" s="24"/>
    </row>
    <row r="876202" spans="2:2">
      <c r="B876202" s="24"/>
    </row>
    <row r="876203" spans="2:2">
      <c r="B876203" s="24"/>
    </row>
    <row r="876204" spans="2:2">
      <c r="B876204" s="24"/>
    </row>
    <row r="876205" spans="2:2">
      <c r="B876205" s="24"/>
    </row>
    <row r="876206" spans="2:2">
      <c r="B876206" s="24"/>
    </row>
    <row r="876207" spans="2:2">
      <c r="B876207" s="24"/>
    </row>
    <row r="876208" spans="2:2">
      <c r="B876208" s="24"/>
    </row>
    <row r="876209" spans="2:2">
      <c r="B876209" s="24"/>
    </row>
    <row r="876210" spans="2:2">
      <c r="B876210" s="24"/>
    </row>
    <row r="876211" spans="2:2">
      <c r="B876211" s="24"/>
    </row>
    <row r="876212" spans="2:2">
      <c r="B876212" s="24"/>
    </row>
    <row r="876213" spans="2:2">
      <c r="B876213" s="24"/>
    </row>
    <row r="876214" spans="2:2">
      <c r="B876214" s="24"/>
    </row>
    <row r="876215" spans="2:2">
      <c r="B876215" s="24"/>
    </row>
    <row r="876216" spans="2:2">
      <c r="B876216" s="24"/>
    </row>
    <row r="876217" spans="2:2">
      <c r="B876217" s="24"/>
    </row>
    <row r="876218" spans="2:2">
      <c r="B876218" s="24"/>
    </row>
    <row r="876219" spans="2:2">
      <c r="B876219" s="24"/>
    </row>
    <row r="876220" spans="2:2">
      <c r="B876220" s="24"/>
    </row>
    <row r="876221" spans="2:2">
      <c r="B876221" s="24"/>
    </row>
    <row r="876222" spans="2:2">
      <c r="B876222" s="24"/>
    </row>
    <row r="876223" spans="2:2">
      <c r="B876223" s="24"/>
    </row>
    <row r="876224" spans="2:2">
      <c r="B876224" s="24"/>
    </row>
    <row r="876225" spans="2:2">
      <c r="B876225" s="24"/>
    </row>
    <row r="876226" spans="2:2">
      <c r="B876226" s="24"/>
    </row>
    <row r="876227" spans="2:2">
      <c r="B876227" s="24"/>
    </row>
    <row r="876228" spans="2:2">
      <c r="B876228" s="24"/>
    </row>
    <row r="876229" spans="2:2">
      <c r="B876229" s="24"/>
    </row>
    <row r="876230" spans="2:2">
      <c r="B876230" s="24"/>
    </row>
    <row r="876231" spans="2:2">
      <c r="B876231" s="24"/>
    </row>
    <row r="876232" spans="2:2">
      <c r="B876232" s="24"/>
    </row>
    <row r="876233" spans="2:2">
      <c r="B876233" s="24"/>
    </row>
    <row r="876234" spans="2:2">
      <c r="B876234" s="24"/>
    </row>
    <row r="876235" spans="2:2">
      <c r="B876235" s="24"/>
    </row>
    <row r="876236" spans="2:2">
      <c r="B876236" s="24"/>
    </row>
    <row r="876237" spans="2:2">
      <c r="B876237" s="24"/>
    </row>
    <row r="876238" spans="2:2">
      <c r="B876238" s="24"/>
    </row>
    <row r="876239" spans="2:2">
      <c r="B876239" s="24"/>
    </row>
    <row r="876240" spans="2:2">
      <c r="B876240" s="24"/>
    </row>
    <row r="876241" spans="2:2">
      <c r="B876241" s="24"/>
    </row>
    <row r="876242" spans="2:2">
      <c r="B876242" s="24"/>
    </row>
    <row r="876243" spans="2:2">
      <c r="B876243" s="24"/>
    </row>
    <row r="876244" spans="2:2">
      <c r="B876244" s="24"/>
    </row>
    <row r="876245" spans="2:2">
      <c r="B876245" s="24"/>
    </row>
    <row r="876246" spans="2:2">
      <c r="B876246" s="24"/>
    </row>
    <row r="876247" spans="2:2">
      <c r="B876247" s="24"/>
    </row>
    <row r="876248" spans="2:2">
      <c r="B876248" s="24"/>
    </row>
    <row r="876249" spans="2:2">
      <c r="B876249" s="24"/>
    </row>
    <row r="876250" spans="2:2">
      <c r="B876250" s="24"/>
    </row>
    <row r="876251" spans="2:2">
      <c r="B876251" s="24"/>
    </row>
    <row r="876252" spans="2:2">
      <c r="B876252" s="24"/>
    </row>
    <row r="876253" spans="2:2">
      <c r="B876253" s="24"/>
    </row>
    <row r="876254" spans="2:2">
      <c r="B876254" s="24"/>
    </row>
    <row r="876255" spans="2:2">
      <c r="B876255" s="24"/>
    </row>
    <row r="876256" spans="2:2">
      <c r="B876256" s="24"/>
    </row>
    <row r="876257" spans="2:2">
      <c r="B876257" s="24"/>
    </row>
    <row r="876258" spans="2:2">
      <c r="B876258" s="24"/>
    </row>
    <row r="876259" spans="2:2">
      <c r="B876259" s="24"/>
    </row>
    <row r="876260" spans="2:2">
      <c r="B876260" s="24"/>
    </row>
    <row r="876261" spans="2:2">
      <c r="B876261" s="24"/>
    </row>
    <row r="876262" spans="2:2">
      <c r="B876262" s="24"/>
    </row>
    <row r="876263" spans="2:2">
      <c r="B876263" s="24"/>
    </row>
    <row r="876264" spans="2:2">
      <c r="B876264" s="24"/>
    </row>
    <row r="876265" spans="2:2">
      <c r="B876265" s="24"/>
    </row>
    <row r="876266" spans="2:2">
      <c r="B876266" s="24"/>
    </row>
    <row r="876267" spans="2:2">
      <c r="B876267" s="24"/>
    </row>
    <row r="876268" spans="2:2">
      <c r="B876268" s="24"/>
    </row>
    <row r="876269" spans="2:2">
      <c r="B876269" s="24"/>
    </row>
    <row r="876270" spans="2:2">
      <c r="B876270" s="24"/>
    </row>
    <row r="876271" spans="2:2">
      <c r="B876271" s="24"/>
    </row>
    <row r="876272" spans="2:2">
      <c r="B876272" s="24"/>
    </row>
    <row r="876273" spans="2:2">
      <c r="B876273" s="24"/>
    </row>
    <row r="876274" spans="2:2">
      <c r="B876274" s="24"/>
    </row>
    <row r="876275" spans="2:2">
      <c r="B876275" s="24"/>
    </row>
    <row r="876276" spans="2:2">
      <c r="B876276" s="24"/>
    </row>
    <row r="876277" spans="2:2">
      <c r="B876277" s="24"/>
    </row>
    <row r="876278" spans="2:2">
      <c r="B876278" s="24"/>
    </row>
    <row r="876279" spans="2:2">
      <c r="B876279" s="24"/>
    </row>
    <row r="876280" spans="2:2">
      <c r="B876280" s="24"/>
    </row>
    <row r="876281" spans="2:2">
      <c r="B876281" s="24"/>
    </row>
    <row r="876282" spans="2:2">
      <c r="B876282" s="24"/>
    </row>
    <row r="876283" spans="2:2">
      <c r="B876283" s="24"/>
    </row>
    <row r="876284" spans="2:2">
      <c r="B876284" s="24"/>
    </row>
    <row r="876285" spans="2:2">
      <c r="B876285" s="24"/>
    </row>
    <row r="876286" spans="2:2">
      <c r="B876286" s="24"/>
    </row>
    <row r="876287" spans="2:2">
      <c r="B876287" s="24"/>
    </row>
    <row r="876288" spans="2:2">
      <c r="B876288" s="24"/>
    </row>
    <row r="876289" spans="2:2">
      <c r="B876289" s="24"/>
    </row>
    <row r="876290" spans="2:2">
      <c r="B876290" s="24"/>
    </row>
    <row r="876291" spans="2:2">
      <c r="B876291" s="24"/>
    </row>
    <row r="876292" spans="2:2">
      <c r="B876292" s="24"/>
    </row>
    <row r="876293" spans="2:2">
      <c r="B876293" s="24"/>
    </row>
    <row r="876294" spans="2:2">
      <c r="B876294" s="24"/>
    </row>
    <row r="876295" spans="2:2">
      <c r="B876295" s="24"/>
    </row>
    <row r="876296" spans="2:2">
      <c r="B876296" s="24"/>
    </row>
    <row r="876297" spans="2:2">
      <c r="B876297" s="24"/>
    </row>
    <row r="876298" spans="2:2">
      <c r="B876298" s="24"/>
    </row>
    <row r="876299" spans="2:2">
      <c r="B876299" s="24"/>
    </row>
    <row r="876300" spans="2:2">
      <c r="B876300" s="24"/>
    </row>
    <row r="876301" spans="2:2">
      <c r="B876301" s="24"/>
    </row>
    <row r="876302" spans="2:2">
      <c r="B876302" s="24"/>
    </row>
    <row r="876303" spans="2:2">
      <c r="B876303" s="24"/>
    </row>
    <row r="876304" spans="2:2">
      <c r="B876304" s="24"/>
    </row>
    <row r="876305" spans="2:2">
      <c r="B876305" s="24"/>
    </row>
    <row r="876306" spans="2:2">
      <c r="B876306" s="24"/>
    </row>
    <row r="876307" spans="2:2">
      <c r="B876307" s="24"/>
    </row>
    <row r="876308" spans="2:2">
      <c r="B876308" s="24"/>
    </row>
    <row r="876309" spans="2:2">
      <c r="B876309" s="24"/>
    </row>
    <row r="876310" spans="2:2">
      <c r="B876310" s="24"/>
    </row>
    <row r="876311" spans="2:2">
      <c r="B876311" s="24"/>
    </row>
    <row r="876312" spans="2:2">
      <c r="B876312" s="24"/>
    </row>
    <row r="876313" spans="2:2">
      <c r="B876313" s="24"/>
    </row>
    <row r="876314" spans="2:2">
      <c r="B876314" s="24"/>
    </row>
    <row r="876315" spans="2:2">
      <c r="B876315" s="24"/>
    </row>
    <row r="876316" spans="2:2">
      <c r="B876316" s="24"/>
    </row>
    <row r="876317" spans="2:2">
      <c r="B876317" s="24"/>
    </row>
    <row r="876318" spans="2:2">
      <c r="B876318" s="24"/>
    </row>
    <row r="876319" spans="2:2">
      <c r="B876319" s="24"/>
    </row>
    <row r="876320" spans="2:2">
      <c r="B876320" s="24"/>
    </row>
    <row r="876321" spans="2:2">
      <c r="B876321" s="24"/>
    </row>
    <row r="876322" spans="2:2">
      <c r="B876322" s="24"/>
    </row>
    <row r="876323" spans="2:2">
      <c r="B876323" s="24"/>
    </row>
    <row r="876324" spans="2:2">
      <c r="B876324" s="24"/>
    </row>
    <row r="876325" spans="2:2">
      <c r="B876325" s="24"/>
    </row>
    <row r="876326" spans="2:2">
      <c r="B876326" s="24"/>
    </row>
    <row r="876327" spans="2:2">
      <c r="B876327" s="24"/>
    </row>
    <row r="876328" spans="2:2">
      <c r="B876328" s="24"/>
    </row>
    <row r="876329" spans="2:2">
      <c r="B876329" s="24"/>
    </row>
    <row r="876330" spans="2:2">
      <c r="B876330" s="24"/>
    </row>
    <row r="876331" spans="2:2">
      <c r="B876331" s="24"/>
    </row>
    <row r="876332" spans="2:2">
      <c r="B876332" s="24"/>
    </row>
    <row r="876333" spans="2:2">
      <c r="B876333" s="24"/>
    </row>
    <row r="876334" spans="2:2">
      <c r="B876334" s="24"/>
    </row>
    <row r="876335" spans="2:2">
      <c r="B876335" s="24"/>
    </row>
    <row r="876336" spans="2:2">
      <c r="B876336" s="24"/>
    </row>
    <row r="876337" spans="2:2">
      <c r="B876337" s="24"/>
    </row>
    <row r="876338" spans="2:2">
      <c r="B876338" s="24"/>
    </row>
    <row r="876339" spans="2:2">
      <c r="B876339" s="24"/>
    </row>
    <row r="876340" spans="2:2">
      <c r="B876340" s="24"/>
    </row>
    <row r="876341" spans="2:2">
      <c r="B876341" s="24"/>
    </row>
    <row r="876342" spans="2:2">
      <c r="B876342" s="24"/>
    </row>
    <row r="876343" spans="2:2">
      <c r="B876343" s="24"/>
    </row>
    <row r="876344" spans="2:2">
      <c r="B876344" s="24"/>
    </row>
    <row r="876345" spans="2:2">
      <c r="B876345" s="24"/>
    </row>
    <row r="876346" spans="2:2">
      <c r="B876346" s="24"/>
    </row>
    <row r="876347" spans="2:2">
      <c r="B876347" s="24"/>
    </row>
    <row r="876348" spans="2:2">
      <c r="B876348" s="24"/>
    </row>
    <row r="876349" spans="2:2">
      <c r="B876349" s="24"/>
    </row>
    <row r="876350" spans="2:2">
      <c r="B876350" s="24"/>
    </row>
    <row r="876351" spans="2:2">
      <c r="B876351" s="24"/>
    </row>
    <row r="876352" spans="2:2">
      <c r="B876352" s="24"/>
    </row>
    <row r="876353" spans="2:2">
      <c r="B876353" s="24"/>
    </row>
    <row r="876354" spans="2:2">
      <c r="B876354" s="24"/>
    </row>
    <row r="876355" spans="2:2">
      <c r="B876355" s="24"/>
    </row>
    <row r="876356" spans="2:2">
      <c r="B876356" s="24"/>
    </row>
    <row r="876357" spans="2:2">
      <c r="B876357" s="24"/>
    </row>
    <row r="876358" spans="2:2">
      <c r="B876358" s="24"/>
    </row>
    <row r="876359" spans="2:2">
      <c r="B876359" s="24"/>
    </row>
    <row r="876360" spans="2:2">
      <c r="B876360" s="24"/>
    </row>
    <row r="876361" spans="2:2">
      <c r="B876361" s="24"/>
    </row>
    <row r="876362" spans="2:2">
      <c r="B876362" s="24"/>
    </row>
    <row r="876363" spans="2:2">
      <c r="B876363" s="24"/>
    </row>
    <row r="876364" spans="2:2">
      <c r="B876364" s="24"/>
    </row>
    <row r="876365" spans="2:2">
      <c r="B876365" s="24"/>
    </row>
    <row r="876366" spans="2:2">
      <c r="B876366" s="24"/>
    </row>
    <row r="876367" spans="2:2">
      <c r="B876367" s="24"/>
    </row>
    <row r="876368" spans="2:2">
      <c r="B876368" s="24"/>
    </row>
    <row r="876369" spans="2:2">
      <c r="B876369" s="24"/>
    </row>
    <row r="876370" spans="2:2">
      <c r="B876370" s="24"/>
    </row>
    <row r="876371" spans="2:2">
      <c r="B876371" s="24"/>
    </row>
    <row r="876372" spans="2:2">
      <c r="B876372" s="24"/>
    </row>
    <row r="876373" spans="2:2">
      <c r="B876373" s="24"/>
    </row>
    <row r="876374" spans="2:2">
      <c r="B876374" s="24"/>
    </row>
    <row r="876375" spans="2:2">
      <c r="B876375" s="24"/>
    </row>
    <row r="876376" spans="2:2">
      <c r="B876376" s="24"/>
    </row>
    <row r="876377" spans="2:2">
      <c r="B876377" s="24"/>
    </row>
    <row r="876378" spans="2:2">
      <c r="B876378" s="24"/>
    </row>
    <row r="876379" spans="2:2">
      <c r="B876379" s="24"/>
    </row>
    <row r="876380" spans="2:2">
      <c r="B876380" s="24"/>
    </row>
    <row r="876381" spans="2:2">
      <c r="B876381" s="24"/>
    </row>
    <row r="876382" spans="2:2">
      <c r="B876382" s="24"/>
    </row>
    <row r="876383" spans="2:2">
      <c r="B876383" s="24"/>
    </row>
    <row r="876384" spans="2:2">
      <c r="B876384" s="24"/>
    </row>
    <row r="876385" spans="2:2">
      <c r="B876385" s="24"/>
    </row>
    <row r="876386" spans="2:2">
      <c r="B876386" s="24"/>
    </row>
    <row r="876387" spans="2:2">
      <c r="B876387" s="24"/>
    </row>
    <row r="876388" spans="2:2">
      <c r="B876388" s="24"/>
    </row>
    <row r="876389" spans="2:2">
      <c r="B876389" s="24"/>
    </row>
    <row r="876390" spans="2:2">
      <c r="B876390" s="24"/>
    </row>
    <row r="876391" spans="2:2">
      <c r="B876391" s="24"/>
    </row>
    <row r="876392" spans="2:2">
      <c r="B876392" s="24"/>
    </row>
    <row r="876393" spans="2:2">
      <c r="B876393" s="24"/>
    </row>
    <row r="876394" spans="2:2">
      <c r="B876394" s="24"/>
    </row>
    <row r="876395" spans="2:2">
      <c r="B876395" s="24"/>
    </row>
    <row r="876396" spans="2:2">
      <c r="B876396" s="24"/>
    </row>
    <row r="876397" spans="2:2">
      <c r="B876397" s="24"/>
    </row>
    <row r="876398" spans="2:2">
      <c r="B876398" s="24"/>
    </row>
    <row r="876399" spans="2:2">
      <c r="B876399" s="24"/>
    </row>
    <row r="876400" spans="2:2">
      <c r="B876400" s="24"/>
    </row>
    <row r="876401" spans="2:2">
      <c r="B876401" s="24"/>
    </row>
    <row r="876402" spans="2:2">
      <c r="B876402" s="24"/>
    </row>
    <row r="876403" spans="2:2">
      <c r="B876403" s="24"/>
    </row>
    <row r="876404" spans="2:2">
      <c r="B876404" s="24"/>
    </row>
    <row r="876405" spans="2:2">
      <c r="B876405" s="24"/>
    </row>
    <row r="876406" spans="2:2">
      <c r="B876406" s="24"/>
    </row>
    <row r="876407" spans="2:2">
      <c r="B876407" s="24"/>
    </row>
    <row r="876408" spans="2:2">
      <c r="B876408" s="24"/>
    </row>
    <row r="876409" spans="2:2">
      <c r="B876409" s="24"/>
    </row>
    <row r="876410" spans="2:2">
      <c r="B876410" s="24"/>
    </row>
    <row r="876411" spans="2:2">
      <c r="B876411" s="24"/>
    </row>
    <row r="876412" spans="2:2">
      <c r="B876412" s="24"/>
    </row>
    <row r="876413" spans="2:2">
      <c r="B876413" s="24"/>
    </row>
    <row r="876414" spans="2:2">
      <c r="B876414" s="24"/>
    </row>
    <row r="876415" spans="2:2">
      <c r="B876415" s="24"/>
    </row>
    <row r="876416" spans="2:2">
      <c r="B876416" s="24"/>
    </row>
    <row r="876417" spans="2:2">
      <c r="B876417" s="24"/>
    </row>
    <row r="876418" spans="2:2">
      <c r="B876418" s="24"/>
    </row>
    <row r="876419" spans="2:2">
      <c r="B876419" s="24"/>
    </row>
    <row r="876420" spans="2:2">
      <c r="B876420" s="24"/>
    </row>
    <row r="876421" spans="2:2">
      <c r="B876421" s="24"/>
    </row>
    <row r="876422" spans="2:2">
      <c r="B876422" s="24"/>
    </row>
    <row r="876423" spans="2:2">
      <c r="B876423" s="24"/>
    </row>
    <row r="876424" spans="2:2">
      <c r="B876424" s="24"/>
    </row>
    <row r="876425" spans="2:2">
      <c r="B876425" s="24"/>
    </row>
    <row r="876426" spans="2:2">
      <c r="B876426" s="24"/>
    </row>
    <row r="876427" spans="2:2">
      <c r="B876427" s="24"/>
    </row>
    <row r="876428" spans="2:2">
      <c r="B876428" s="24"/>
    </row>
    <row r="876429" spans="2:2">
      <c r="B876429" s="24"/>
    </row>
    <row r="876430" spans="2:2">
      <c r="B876430" s="24"/>
    </row>
    <row r="876431" spans="2:2">
      <c r="B876431" s="24"/>
    </row>
    <row r="876432" spans="2:2">
      <c r="B876432" s="24"/>
    </row>
    <row r="876433" spans="2:2">
      <c r="B876433" s="24"/>
    </row>
    <row r="876434" spans="2:2">
      <c r="B876434" s="24"/>
    </row>
    <row r="876435" spans="2:2">
      <c r="B876435" s="24"/>
    </row>
    <row r="876436" spans="2:2">
      <c r="B876436" s="24"/>
    </row>
    <row r="876437" spans="2:2">
      <c r="B876437" s="24"/>
    </row>
    <row r="876438" spans="2:2">
      <c r="B876438" s="24"/>
    </row>
    <row r="876439" spans="2:2">
      <c r="B876439" s="24"/>
    </row>
    <row r="876440" spans="2:2">
      <c r="B876440" s="24"/>
    </row>
    <row r="876441" spans="2:2">
      <c r="B876441" s="24"/>
    </row>
    <row r="876442" spans="2:2">
      <c r="B876442" s="24"/>
    </row>
    <row r="876443" spans="2:2">
      <c r="B876443" s="24"/>
    </row>
    <row r="876444" spans="2:2">
      <c r="B876444" s="24"/>
    </row>
    <row r="876445" spans="2:2">
      <c r="B876445" s="24"/>
    </row>
    <row r="876446" spans="2:2">
      <c r="B876446" s="24"/>
    </row>
    <row r="876447" spans="2:2">
      <c r="B876447" s="24"/>
    </row>
    <row r="876448" spans="2:2">
      <c r="B876448" s="24"/>
    </row>
    <row r="876449" spans="2:2">
      <c r="B876449" s="24"/>
    </row>
    <row r="876450" spans="2:2">
      <c r="B876450" s="24"/>
    </row>
    <row r="876451" spans="2:2">
      <c r="B876451" s="24"/>
    </row>
    <row r="876452" spans="2:2">
      <c r="B876452" s="24"/>
    </row>
    <row r="876453" spans="2:2">
      <c r="B876453" s="24"/>
    </row>
    <row r="876454" spans="2:2">
      <c r="B876454" s="24"/>
    </row>
    <row r="876455" spans="2:2">
      <c r="B876455" s="24"/>
    </row>
    <row r="876456" spans="2:2">
      <c r="B876456" s="24"/>
    </row>
    <row r="876457" spans="2:2">
      <c r="B876457" s="24"/>
    </row>
    <row r="876458" spans="2:2">
      <c r="B876458" s="24"/>
    </row>
    <row r="876459" spans="2:2">
      <c r="B876459" s="24"/>
    </row>
    <row r="876460" spans="2:2">
      <c r="B876460" s="24"/>
    </row>
    <row r="876461" spans="2:2">
      <c r="B876461" s="24"/>
    </row>
    <row r="876462" spans="2:2">
      <c r="B876462" s="24"/>
    </row>
    <row r="876463" spans="2:2">
      <c r="B876463" s="24"/>
    </row>
    <row r="876464" spans="2:2">
      <c r="B876464" s="24"/>
    </row>
    <row r="876465" spans="2:2">
      <c r="B876465" s="24"/>
    </row>
    <row r="876466" spans="2:2">
      <c r="B876466" s="24"/>
    </row>
    <row r="876467" spans="2:2">
      <c r="B876467" s="24"/>
    </row>
    <row r="876468" spans="2:2">
      <c r="B876468" s="24"/>
    </row>
    <row r="876469" spans="2:2">
      <c r="B876469" s="24"/>
    </row>
    <row r="876470" spans="2:2">
      <c r="B876470" s="24"/>
    </row>
    <row r="876471" spans="2:2">
      <c r="B876471" s="24"/>
    </row>
    <row r="876472" spans="2:2">
      <c r="B876472" s="24"/>
    </row>
    <row r="876473" spans="2:2">
      <c r="B876473" s="24"/>
    </row>
    <row r="876474" spans="2:2">
      <c r="B876474" s="24"/>
    </row>
    <row r="876475" spans="2:2">
      <c r="B876475" s="24"/>
    </row>
    <row r="876476" spans="2:2">
      <c r="B876476" s="24"/>
    </row>
    <row r="876477" spans="2:2">
      <c r="B876477" s="24"/>
    </row>
    <row r="876478" spans="2:2">
      <c r="B876478" s="24"/>
    </row>
    <row r="876479" spans="2:2">
      <c r="B876479" s="24"/>
    </row>
    <row r="876480" spans="2:2">
      <c r="B876480" s="24"/>
    </row>
    <row r="876481" spans="2:2">
      <c r="B876481" s="24"/>
    </row>
    <row r="876482" spans="2:2">
      <c r="B876482" s="24"/>
    </row>
    <row r="876483" spans="2:2">
      <c r="B876483" s="24"/>
    </row>
    <row r="876484" spans="2:2">
      <c r="B876484" s="24"/>
    </row>
    <row r="876485" spans="2:2">
      <c r="B876485" s="24"/>
    </row>
    <row r="876486" spans="2:2">
      <c r="B876486" s="24"/>
    </row>
    <row r="876487" spans="2:2">
      <c r="B876487" s="24"/>
    </row>
    <row r="876488" spans="2:2">
      <c r="B876488" s="24"/>
    </row>
    <row r="876489" spans="2:2">
      <c r="B876489" s="24"/>
    </row>
    <row r="876490" spans="2:2">
      <c r="B876490" s="24"/>
    </row>
    <row r="876491" spans="2:2">
      <c r="B876491" s="24"/>
    </row>
    <row r="876492" spans="2:2">
      <c r="B876492" s="24"/>
    </row>
    <row r="876493" spans="2:2">
      <c r="B876493" s="24"/>
    </row>
    <row r="876494" spans="2:2">
      <c r="B876494" s="24"/>
    </row>
    <row r="876495" spans="2:2">
      <c r="B876495" s="24"/>
    </row>
    <row r="876496" spans="2:2">
      <c r="B876496" s="24"/>
    </row>
    <row r="876497" spans="2:2">
      <c r="B876497" s="24"/>
    </row>
    <row r="876498" spans="2:2">
      <c r="B876498" s="24"/>
    </row>
    <row r="876499" spans="2:2">
      <c r="B876499" s="24"/>
    </row>
    <row r="876500" spans="2:2">
      <c r="B876500" s="24"/>
    </row>
    <row r="876501" spans="2:2">
      <c r="B876501" s="24"/>
    </row>
    <row r="876502" spans="2:2">
      <c r="B876502" s="24"/>
    </row>
    <row r="876503" spans="2:2">
      <c r="B876503" s="24"/>
    </row>
    <row r="876504" spans="2:2">
      <c r="B876504" s="24"/>
    </row>
    <row r="876505" spans="2:2">
      <c r="B876505" s="24"/>
    </row>
    <row r="876506" spans="2:2">
      <c r="B876506" s="24"/>
    </row>
    <row r="876507" spans="2:2">
      <c r="B876507" s="24"/>
    </row>
    <row r="876508" spans="2:2">
      <c r="B876508" s="24"/>
    </row>
    <row r="876509" spans="2:2">
      <c r="B876509" s="24"/>
    </row>
    <row r="876510" spans="2:2">
      <c r="B876510" s="24"/>
    </row>
    <row r="876511" spans="2:2">
      <c r="B876511" s="24"/>
    </row>
    <row r="876512" spans="2:2">
      <c r="B876512" s="24"/>
    </row>
    <row r="876513" spans="2:2">
      <c r="B876513" s="24"/>
    </row>
    <row r="876514" spans="2:2">
      <c r="B876514" s="24"/>
    </row>
    <row r="876515" spans="2:2">
      <c r="B876515" s="24"/>
    </row>
    <row r="876516" spans="2:2">
      <c r="B876516" s="24"/>
    </row>
    <row r="876517" spans="2:2">
      <c r="B876517" s="24"/>
    </row>
    <row r="876518" spans="2:2">
      <c r="B876518" s="24"/>
    </row>
    <row r="876519" spans="2:2">
      <c r="B876519" s="24"/>
    </row>
    <row r="876520" spans="2:2">
      <c r="B876520" s="24"/>
    </row>
    <row r="876521" spans="2:2">
      <c r="B876521" s="24"/>
    </row>
    <row r="876522" spans="2:2">
      <c r="B876522" s="24"/>
    </row>
    <row r="876523" spans="2:2">
      <c r="B876523" s="24"/>
    </row>
    <row r="876524" spans="2:2">
      <c r="B876524" s="24"/>
    </row>
    <row r="876525" spans="2:2">
      <c r="B876525" s="24"/>
    </row>
    <row r="876526" spans="2:2">
      <c r="B876526" s="24"/>
    </row>
    <row r="876527" spans="2:2">
      <c r="B876527" s="24"/>
    </row>
    <row r="876528" spans="2:2">
      <c r="B876528" s="24"/>
    </row>
    <row r="876529" spans="2:2">
      <c r="B876529" s="24"/>
    </row>
    <row r="876530" spans="2:2">
      <c r="B876530" s="24"/>
    </row>
    <row r="876531" spans="2:2">
      <c r="B876531" s="24"/>
    </row>
    <row r="876532" spans="2:2">
      <c r="B876532" s="24"/>
    </row>
    <row r="876533" spans="2:2">
      <c r="B876533" s="24"/>
    </row>
    <row r="876534" spans="2:2">
      <c r="B876534" s="24"/>
    </row>
    <row r="876535" spans="2:2">
      <c r="B876535" s="24"/>
    </row>
    <row r="876536" spans="2:2">
      <c r="B876536" s="24"/>
    </row>
    <row r="876537" spans="2:2">
      <c r="B876537" s="24"/>
    </row>
    <row r="876538" spans="2:2">
      <c r="B876538" s="24"/>
    </row>
    <row r="876539" spans="2:2">
      <c r="B876539" s="24"/>
    </row>
    <row r="876540" spans="2:2">
      <c r="B876540" s="24"/>
    </row>
    <row r="876541" spans="2:2">
      <c r="B876541" s="24"/>
    </row>
    <row r="876542" spans="2:2">
      <c r="B876542" s="24"/>
    </row>
    <row r="876543" spans="2:2">
      <c r="B876543" s="24"/>
    </row>
    <row r="876544" spans="2:2">
      <c r="B876544" s="24"/>
    </row>
    <row r="876545" spans="2:2">
      <c r="B876545" s="24"/>
    </row>
    <row r="876546" spans="2:2">
      <c r="B876546" s="24"/>
    </row>
    <row r="876547" spans="2:2">
      <c r="B876547" s="24"/>
    </row>
    <row r="876548" spans="2:2">
      <c r="B876548" s="24"/>
    </row>
    <row r="876549" spans="2:2">
      <c r="B876549" s="24"/>
    </row>
    <row r="876550" spans="2:2">
      <c r="B876550" s="24"/>
    </row>
    <row r="876551" spans="2:2">
      <c r="B876551" s="24"/>
    </row>
    <row r="876552" spans="2:2">
      <c r="B876552" s="24"/>
    </row>
    <row r="876553" spans="2:2">
      <c r="B876553" s="24"/>
    </row>
    <row r="876554" spans="2:2">
      <c r="B876554" s="24"/>
    </row>
    <row r="876555" spans="2:2">
      <c r="B876555" s="24"/>
    </row>
    <row r="876556" spans="2:2">
      <c r="B876556" s="24"/>
    </row>
    <row r="876557" spans="2:2">
      <c r="B876557" s="24"/>
    </row>
    <row r="876558" spans="2:2">
      <c r="B876558" s="24"/>
    </row>
    <row r="876559" spans="2:2">
      <c r="B876559" s="24"/>
    </row>
    <row r="876560" spans="2:2">
      <c r="B876560" s="24"/>
    </row>
    <row r="876561" spans="2:2">
      <c r="B876561" s="24"/>
    </row>
    <row r="876562" spans="2:2">
      <c r="B876562" s="24"/>
    </row>
    <row r="876563" spans="2:2">
      <c r="B876563" s="24"/>
    </row>
    <row r="876564" spans="2:2">
      <c r="B876564" s="24"/>
    </row>
    <row r="876565" spans="2:2">
      <c r="B876565" s="24"/>
    </row>
    <row r="876566" spans="2:2">
      <c r="B876566" s="24"/>
    </row>
    <row r="876567" spans="2:2">
      <c r="B876567" s="24"/>
    </row>
    <row r="876568" spans="2:2">
      <c r="B876568" s="24"/>
    </row>
    <row r="876569" spans="2:2">
      <c r="B876569" s="24"/>
    </row>
    <row r="876570" spans="2:2">
      <c r="B876570" s="24"/>
    </row>
    <row r="876571" spans="2:2">
      <c r="B876571" s="24"/>
    </row>
    <row r="876572" spans="2:2">
      <c r="B876572" s="24"/>
    </row>
    <row r="876573" spans="2:2">
      <c r="B876573" s="24"/>
    </row>
    <row r="876574" spans="2:2">
      <c r="B876574" s="24"/>
    </row>
    <row r="876575" spans="2:2">
      <c r="B876575" s="24"/>
    </row>
    <row r="876576" spans="2:2">
      <c r="B876576" s="24"/>
    </row>
    <row r="876577" spans="2:2">
      <c r="B876577" s="24"/>
    </row>
    <row r="876578" spans="2:2">
      <c r="B876578" s="24"/>
    </row>
    <row r="876579" spans="2:2">
      <c r="B876579" s="24"/>
    </row>
    <row r="876580" spans="2:2">
      <c r="B876580" s="24"/>
    </row>
    <row r="876581" spans="2:2">
      <c r="B876581" s="24"/>
    </row>
    <row r="876582" spans="2:2">
      <c r="B876582" s="24"/>
    </row>
    <row r="876583" spans="2:2">
      <c r="B876583" s="24"/>
    </row>
    <row r="876584" spans="2:2">
      <c r="B876584" s="24"/>
    </row>
    <row r="876585" spans="2:2">
      <c r="B876585" s="24"/>
    </row>
    <row r="876586" spans="2:2">
      <c r="B876586" s="24"/>
    </row>
    <row r="876587" spans="2:2">
      <c r="B876587" s="24"/>
    </row>
    <row r="876588" spans="2:2">
      <c r="B876588" s="24"/>
    </row>
    <row r="876589" spans="2:2">
      <c r="B876589" s="24"/>
    </row>
    <row r="876590" spans="2:2">
      <c r="B876590" s="24"/>
    </row>
    <row r="876591" spans="2:2">
      <c r="B876591" s="24"/>
    </row>
    <row r="876592" spans="2:2">
      <c r="B876592" s="24"/>
    </row>
    <row r="876593" spans="2:2">
      <c r="B876593" s="24"/>
    </row>
    <row r="876594" spans="2:2">
      <c r="B876594" s="24"/>
    </row>
    <row r="876595" spans="2:2">
      <c r="B876595" s="24"/>
    </row>
    <row r="876596" spans="2:2">
      <c r="B876596" s="24"/>
    </row>
    <row r="876597" spans="2:2">
      <c r="B876597" s="24"/>
    </row>
    <row r="876598" spans="2:2">
      <c r="B876598" s="24"/>
    </row>
    <row r="876599" spans="2:2">
      <c r="B876599" s="24"/>
    </row>
    <row r="876600" spans="2:2">
      <c r="B876600" s="24"/>
    </row>
    <row r="876601" spans="2:2">
      <c r="B876601" s="24"/>
    </row>
    <row r="876602" spans="2:2">
      <c r="B876602" s="24"/>
    </row>
    <row r="876603" spans="2:2">
      <c r="B876603" s="24"/>
    </row>
    <row r="876604" spans="2:2">
      <c r="B876604" s="24"/>
    </row>
    <row r="876605" spans="2:2">
      <c r="B876605" s="24"/>
    </row>
    <row r="876606" spans="2:2">
      <c r="B876606" s="24"/>
    </row>
    <row r="876607" spans="2:2">
      <c r="B876607" s="24"/>
    </row>
    <row r="876608" spans="2:2">
      <c r="B876608" s="24"/>
    </row>
    <row r="876609" spans="2:2">
      <c r="B876609" s="24"/>
    </row>
    <row r="876610" spans="2:2">
      <c r="B876610" s="24"/>
    </row>
    <row r="876611" spans="2:2">
      <c r="B876611" s="24"/>
    </row>
    <row r="876612" spans="2:2">
      <c r="B876612" s="24"/>
    </row>
    <row r="876613" spans="2:2">
      <c r="B876613" s="24"/>
    </row>
    <row r="876614" spans="2:2">
      <c r="B876614" s="24"/>
    </row>
    <row r="876615" spans="2:2">
      <c r="B876615" s="24"/>
    </row>
    <row r="876616" spans="2:2">
      <c r="B876616" s="24"/>
    </row>
    <row r="876617" spans="2:2">
      <c r="B876617" s="24"/>
    </row>
    <row r="876618" spans="2:2">
      <c r="B876618" s="24"/>
    </row>
    <row r="876619" spans="2:2">
      <c r="B876619" s="24"/>
    </row>
    <row r="876620" spans="2:2">
      <c r="B876620" s="24"/>
    </row>
    <row r="876621" spans="2:2">
      <c r="B876621" s="24"/>
    </row>
    <row r="876622" spans="2:2">
      <c r="B876622" s="24"/>
    </row>
    <row r="876623" spans="2:2">
      <c r="B876623" s="24"/>
    </row>
    <row r="876624" spans="2:2">
      <c r="B876624" s="24"/>
    </row>
    <row r="876625" spans="2:2">
      <c r="B876625" s="24"/>
    </row>
    <row r="876626" spans="2:2">
      <c r="B876626" s="24"/>
    </row>
    <row r="876627" spans="2:2">
      <c r="B876627" s="24"/>
    </row>
    <row r="876628" spans="2:2">
      <c r="B876628" s="24"/>
    </row>
    <row r="876629" spans="2:2">
      <c r="B876629" s="24"/>
    </row>
    <row r="876630" spans="2:2">
      <c r="B876630" s="24"/>
    </row>
    <row r="876631" spans="2:2">
      <c r="B876631" s="24"/>
    </row>
    <row r="876632" spans="2:2">
      <c r="B876632" s="24"/>
    </row>
    <row r="876633" spans="2:2">
      <c r="B876633" s="24"/>
    </row>
    <row r="876634" spans="2:2">
      <c r="B876634" s="24"/>
    </row>
    <row r="876635" spans="2:2">
      <c r="B876635" s="24"/>
    </row>
    <row r="876636" spans="2:2">
      <c r="B876636" s="24"/>
    </row>
    <row r="876637" spans="2:2">
      <c r="B876637" s="24"/>
    </row>
    <row r="876638" spans="2:2">
      <c r="B876638" s="24"/>
    </row>
    <row r="876639" spans="2:2">
      <c r="B876639" s="24"/>
    </row>
    <row r="876640" spans="2:2">
      <c r="B876640" s="24"/>
    </row>
    <row r="876641" spans="2:2">
      <c r="B876641" s="24"/>
    </row>
    <row r="876642" spans="2:2">
      <c r="B876642" s="24"/>
    </row>
    <row r="876643" spans="2:2">
      <c r="B876643" s="24"/>
    </row>
    <row r="876644" spans="2:2">
      <c r="B876644" s="24"/>
    </row>
    <row r="876645" spans="2:2">
      <c r="B876645" s="24"/>
    </row>
    <row r="876646" spans="2:2">
      <c r="B876646" s="24"/>
    </row>
    <row r="876647" spans="2:2">
      <c r="B876647" s="24"/>
    </row>
    <row r="876648" spans="2:2">
      <c r="B876648" s="24"/>
    </row>
    <row r="876649" spans="2:2">
      <c r="B876649" s="24"/>
    </row>
    <row r="876650" spans="2:2">
      <c r="B876650" s="24"/>
    </row>
    <row r="876651" spans="2:2">
      <c r="B876651" s="24"/>
    </row>
    <row r="876652" spans="2:2">
      <c r="B876652" s="24"/>
    </row>
    <row r="876653" spans="2:2">
      <c r="B876653" s="24"/>
    </row>
    <row r="876654" spans="2:2">
      <c r="B876654" s="24"/>
    </row>
    <row r="876655" spans="2:2">
      <c r="B876655" s="24"/>
    </row>
    <row r="876656" spans="2:2">
      <c r="B876656" s="24"/>
    </row>
    <row r="876657" spans="2:2">
      <c r="B876657" s="24"/>
    </row>
    <row r="876658" spans="2:2">
      <c r="B876658" s="24"/>
    </row>
    <row r="876659" spans="2:2">
      <c r="B876659" s="24"/>
    </row>
    <row r="876660" spans="2:2">
      <c r="B876660" s="24"/>
    </row>
    <row r="876661" spans="2:2">
      <c r="B876661" s="24"/>
    </row>
    <row r="876662" spans="2:2">
      <c r="B876662" s="24"/>
    </row>
    <row r="876663" spans="2:2">
      <c r="B876663" s="24"/>
    </row>
    <row r="876664" spans="2:2">
      <c r="B876664" s="24"/>
    </row>
    <row r="876665" spans="2:2">
      <c r="B876665" s="24"/>
    </row>
    <row r="876666" spans="2:2">
      <c r="B876666" s="24"/>
    </row>
    <row r="876667" spans="2:2">
      <c r="B876667" s="24"/>
    </row>
    <row r="876668" spans="2:2">
      <c r="B876668" s="24"/>
    </row>
    <row r="876669" spans="2:2">
      <c r="B876669" s="24"/>
    </row>
    <row r="876670" spans="2:2">
      <c r="B876670" s="24"/>
    </row>
    <row r="876671" spans="2:2">
      <c r="B876671" s="24"/>
    </row>
    <row r="876672" spans="2:2">
      <c r="B876672" s="24"/>
    </row>
    <row r="876673" spans="2:2">
      <c r="B876673" s="24"/>
    </row>
    <row r="876674" spans="2:2">
      <c r="B876674" s="24"/>
    </row>
    <row r="876675" spans="2:2">
      <c r="B876675" s="24"/>
    </row>
    <row r="876676" spans="2:2">
      <c r="B876676" s="24"/>
    </row>
    <row r="876677" spans="2:2">
      <c r="B876677" s="24"/>
    </row>
    <row r="876678" spans="2:2">
      <c r="B876678" s="24"/>
    </row>
    <row r="876679" spans="2:2">
      <c r="B876679" s="24"/>
    </row>
    <row r="876680" spans="2:2">
      <c r="B876680" s="24"/>
    </row>
    <row r="876681" spans="2:2">
      <c r="B876681" s="24"/>
    </row>
    <row r="876682" spans="2:2">
      <c r="B876682" s="24"/>
    </row>
    <row r="876683" spans="2:2">
      <c r="B876683" s="24"/>
    </row>
    <row r="876684" spans="2:2">
      <c r="B876684" s="24"/>
    </row>
    <row r="876685" spans="2:2">
      <c r="B876685" s="24"/>
    </row>
    <row r="876686" spans="2:2">
      <c r="B876686" s="24"/>
    </row>
    <row r="876687" spans="2:2">
      <c r="B876687" s="24"/>
    </row>
    <row r="876688" spans="2:2">
      <c r="B876688" s="24"/>
    </row>
    <row r="876689" spans="2:2">
      <c r="B876689" s="24"/>
    </row>
    <row r="876690" spans="2:2">
      <c r="B876690" s="24"/>
    </row>
    <row r="876691" spans="2:2">
      <c r="B876691" s="24"/>
    </row>
    <row r="876692" spans="2:2">
      <c r="B876692" s="24"/>
    </row>
    <row r="876693" spans="2:2">
      <c r="B876693" s="24"/>
    </row>
    <row r="876694" spans="2:2">
      <c r="B876694" s="24"/>
    </row>
    <row r="876695" spans="2:2">
      <c r="B876695" s="24"/>
    </row>
    <row r="876696" spans="2:2">
      <c r="B876696" s="24"/>
    </row>
    <row r="876697" spans="2:2">
      <c r="B876697" s="24"/>
    </row>
    <row r="876698" spans="2:2">
      <c r="B876698" s="24"/>
    </row>
    <row r="876699" spans="2:2">
      <c r="B876699" s="24"/>
    </row>
    <row r="876700" spans="2:2">
      <c r="B876700" s="24"/>
    </row>
    <row r="876701" spans="2:2">
      <c r="B876701" s="24"/>
    </row>
    <row r="876702" spans="2:2">
      <c r="B876702" s="24"/>
    </row>
    <row r="876703" spans="2:2">
      <c r="B876703" s="24"/>
    </row>
    <row r="876704" spans="2:2">
      <c r="B876704" s="24"/>
    </row>
    <row r="876705" spans="2:2">
      <c r="B876705" s="24"/>
    </row>
    <row r="876706" spans="2:2">
      <c r="B876706" s="24"/>
    </row>
    <row r="876707" spans="2:2">
      <c r="B876707" s="24"/>
    </row>
    <row r="876708" spans="2:2">
      <c r="B876708" s="24"/>
    </row>
    <row r="876709" spans="2:2">
      <c r="B876709" s="24"/>
    </row>
    <row r="876710" spans="2:2">
      <c r="B876710" s="24"/>
    </row>
    <row r="876711" spans="2:2">
      <c r="B876711" s="24"/>
    </row>
    <row r="876712" spans="2:2">
      <c r="B876712" s="24"/>
    </row>
    <row r="876713" spans="2:2">
      <c r="B876713" s="24"/>
    </row>
    <row r="876714" spans="2:2">
      <c r="B876714" s="24"/>
    </row>
    <row r="876715" spans="2:2">
      <c r="B876715" s="24"/>
    </row>
    <row r="876716" spans="2:2">
      <c r="B876716" s="24"/>
    </row>
    <row r="876717" spans="2:2">
      <c r="B876717" s="24"/>
    </row>
    <row r="876718" spans="2:2">
      <c r="B876718" s="24"/>
    </row>
    <row r="876719" spans="2:2">
      <c r="B876719" s="24"/>
    </row>
    <row r="876720" spans="2:2">
      <c r="B876720" s="24"/>
    </row>
    <row r="876721" spans="2:2">
      <c r="B876721" s="24"/>
    </row>
    <row r="876722" spans="2:2">
      <c r="B876722" s="24"/>
    </row>
    <row r="876723" spans="2:2">
      <c r="B876723" s="24"/>
    </row>
    <row r="876724" spans="2:2">
      <c r="B876724" s="24"/>
    </row>
    <row r="876725" spans="2:2">
      <c r="B876725" s="24"/>
    </row>
    <row r="876726" spans="2:2">
      <c r="B876726" s="24"/>
    </row>
    <row r="876727" spans="2:2">
      <c r="B876727" s="24"/>
    </row>
    <row r="876728" spans="2:2">
      <c r="B876728" s="24"/>
    </row>
    <row r="876729" spans="2:2">
      <c r="B876729" s="24"/>
    </row>
    <row r="876730" spans="2:2">
      <c r="B876730" s="24"/>
    </row>
    <row r="876731" spans="2:2">
      <c r="B876731" s="24"/>
    </row>
    <row r="876732" spans="2:2">
      <c r="B876732" s="24"/>
    </row>
    <row r="876733" spans="2:2">
      <c r="B876733" s="24"/>
    </row>
    <row r="876734" spans="2:2">
      <c r="B876734" s="24"/>
    </row>
    <row r="876735" spans="2:2">
      <c r="B876735" s="24"/>
    </row>
    <row r="876736" spans="2:2">
      <c r="B876736" s="24"/>
    </row>
    <row r="876737" spans="2:2">
      <c r="B876737" s="24"/>
    </row>
    <row r="876738" spans="2:2">
      <c r="B876738" s="24"/>
    </row>
    <row r="876739" spans="2:2">
      <c r="B876739" s="24"/>
    </row>
    <row r="876740" spans="2:2">
      <c r="B876740" s="24"/>
    </row>
    <row r="876741" spans="2:2">
      <c r="B876741" s="24"/>
    </row>
    <row r="876742" spans="2:2">
      <c r="B876742" s="24"/>
    </row>
    <row r="876743" spans="2:2">
      <c r="B876743" s="24"/>
    </row>
    <row r="876744" spans="2:2">
      <c r="B876744" s="24"/>
    </row>
    <row r="876745" spans="2:2">
      <c r="B876745" s="24"/>
    </row>
    <row r="876746" spans="2:2">
      <c r="B876746" s="24"/>
    </row>
    <row r="876747" spans="2:2">
      <c r="B876747" s="24"/>
    </row>
    <row r="876748" spans="2:2">
      <c r="B876748" s="24"/>
    </row>
    <row r="876749" spans="2:2">
      <c r="B876749" s="24"/>
    </row>
    <row r="876750" spans="2:2">
      <c r="B876750" s="24"/>
    </row>
    <row r="876751" spans="2:2">
      <c r="B876751" s="24"/>
    </row>
    <row r="876752" spans="2:2">
      <c r="B876752" s="24"/>
    </row>
    <row r="876753" spans="2:2">
      <c r="B876753" s="24"/>
    </row>
    <row r="876754" spans="2:2">
      <c r="B876754" s="24"/>
    </row>
    <row r="876755" spans="2:2">
      <c r="B876755" s="24"/>
    </row>
    <row r="876756" spans="2:2">
      <c r="B876756" s="24"/>
    </row>
    <row r="876757" spans="2:2">
      <c r="B876757" s="24"/>
    </row>
    <row r="876758" spans="2:2">
      <c r="B876758" s="24"/>
    </row>
    <row r="876759" spans="2:2">
      <c r="B876759" s="24"/>
    </row>
    <row r="876760" spans="2:2">
      <c r="B876760" s="24"/>
    </row>
    <row r="876761" spans="2:2">
      <c r="B876761" s="24"/>
    </row>
    <row r="876762" spans="2:2">
      <c r="B876762" s="24"/>
    </row>
    <row r="876763" spans="2:2">
      <c r="B876763" s="24"/>
    </row>
    <row r="876764" spans="2:2">
      <c r="B876764" s="24"/>
    </row>
    <row r="876765" spans="2:2">
      <c r="B876765" s="24"/>
    </row>
    <row r="876766" spans="2:2">
      <c r="B876766" s="24"/>
    </row>
    <row r="876767" spans="2:2">
      <c r="B876767" s="24"/>
    </row>
    <row r="876768" spans="2:2">
      <c r="B876768" s="24"/>
    </row>
    <row r="876769" spans="2:2">
      <c r="B876769" s="24"/>
    </row>
    <row r="876770" spans="2:2">
      <c r="B876770" s="24"/>
    </row>
    <row r="876771" spans="2:2">
      <c r="B876771" s="24"/>
    </row>
    <row r="876772" spans="2:2">
      <c r="B876772" s="24"/>
    </row>
    <row r="876773" spans="2:2">
      <c r="B876773" s="24"/>
    </row>
    <row r="876774" spans="2:2">
      <c r="B876774" s="24"/>
    </row>
    <row r="876775" spans="2:2">
      <c r="B876775" s="24"/>
    </row>
    <row r="876776" spans="2:2">
      <c r="B876776" s="24"/>
    </row>
    <row r="876777" spans="2:2">
      <c r="B876777" s="24"/>
    </row>
    <row r="876778" spans="2:2">
      <c r="B876778" s="24"/>
    </row>
    <row r="876779" spans="2:2">
      <c r="B876779" s="24"/>
    </row>
    <row r="876780" spans="2:2">
      <c r="B876780" s="24"/>
    </row>
    <row r="876781" spans="2:2">
      <c r="B876781" s="24"/>
    </row>
    <row r="876782" spans="2:2">
      <c r="B876782" s="24"/>
    </row>
    <row r="876783" spans="2:2">
      <c r="B876783" s="24"/>
    </row>
    <row r="876784" spans="2:2">
      <c r="B876784" s="24"/>
    </row>
    <row r="876785" spans="2:2">
      <c r="B876785" s="24"/>
    </row>
    <row r="876786" spans="2:2">
      <c r="B876786" s="24"/>
    </row>
    <row r="876787" spans="2:2">
      <c r="B876787" s="24"/>
    </row>
    <row r="876788" spans="2:2">
      <c r="B876788" s="24"/>
    </row>
    <row r="876789" spans="2:2">
      <c r="B876789" s="24"/>
    </row>
    <row r="876790" spans="2:2">
      <c r="B876790" s="24"/>
    </row>
    <row r="876791" spans="2:2">
      <c r="B876791" s="24"/>
    </row>
    <row r="876792" spans="2:2">
      <c r="B876792" s="24"/>
    </row>
    <row r="876793" spans="2:2">
      <c r="B876793" s="24"/>
    </row>
    <row r="876794" spans="2:2">
      <c r="B876794" s="24"/>
    </row>
    <row r="876795" spans="2:2">
      <c r="B876795" s="24"/>
    </row>
    <row r="876796" spans="2:2">
      <c r="B876796" s="24"/>
    </row>
    <row r="876797" spans="2:2">
      <c r="B876797" s="24"/>
    </row>
    <row r="876798" spans="2:2">
      <c r="B876798" s="24"/>
    </row>
    <row r="876799" spans="2:2">
      <c r="B876799" s="24"/>
    </row>
    <row r="876800" spans="2:2">
      <c r="B876800" s="24"/>
    </row>
    <row r="876801" spans="2:2">
      <c r="B876801" s="24"/>
    </row>
    <row r="876802" spans="2:2">
      <c r="B876802" s="24"/>
    </row>
    <row r="876803" spans="2:2">
      <c r="B876803" s="24"/>
    </row>
    <row r="876804" spans="2:2">
      <c r="B876804" s="24"/>
    </row>
    <row r="876805" spans="2:2">
      <c r="B876805" s="24"/>
    </row>
    <row r="876806" spans="2:2">
      <c r="B876806" s="24"/>
    </row>
    <row r="876807" spans="2:2">
      <c r="B876807" s="24"/>
    </row>
    <row r="876808" spans="2:2">
      <c r="B876808" s="24"/>
    </row>
    <row r="876809" spans="2:2">
      <c r="B876809" s="24"/>
    </row>
    <row r="876810" spans="2:2">
      <c r="B876810" s="24"/>
    </row>
    <row r="876811" spans="2:2">
      <c r="B876811" s="24"/>
    </row>
    <row r="876812" spans="2:2">
      <c r="B876812" s="24"/>
    </row>
    <row r="876813" spans="2:2">
      <c r="B876813" s="24"/>
    </row>
    <row r="876814" spans="2:2">
      <c r="B876814" s="24"/>
    </row>
    <row r="876815" spans="2:2">
      <c r="B876815" s="24"/>
    </row>
    <row r="876816" spans="2:2">
      <c r="B876816" s="24"/>
    </row>
    <row r="876817" spans="2:2">
      <c r="B876817" s="24"/>
    </row>
    <row r="876818" spans="2:2">
      <c r="B876818" s="24"/>
    </row>
    <row r="876819" spans="2:2">
      <c r="B876819" s="24"/>
    </row>
    <row r="876820" spans="2:2">
      <c r="B876820" s="24"/>
    </row>
    <row r="876821" spans="2:2">
      <c r="B876821" s="24"/>
    </row>
    <row r="876822" spans="2:2">
      <c r="B876822" s="24"/>
    </row>
    <row r="876823" spans="2:2">
      <c r="B876823" s="24"/>
    </row>
    <row r="876824" spans="2:2">
      <c r="B876824" s="24"/>
    </row>
    <row r="876825" spans="2:2">
      <c r="B876825" s="24"/>
    </row>
    <row r="876826" spans="2:2">
      <c r="B876826" s="24"/>
    </row>
    <row r="876827" spans="2:2">
      <c r="B876827" s="24"/>
    </row>
    <row r="876828" spans="2:2">
      <c r="B876828" s="24"/>
    </row>
    <row r="876829" spans="2:2">
      <c r="B876829" s="24"/>
    </row>
    <row r="876830" spans="2:2">
      <c r="B876830" s="24"/>
    </row>
    <row r="876831" spans="2:2">
      <c r="B876831" s="24"/>
    </row>
    <row r="876832" spans="2:2">
      <c r="B876832" s="24"/>
    </row>
    <row r="876833" spans="2:2">
      <c r="B876833" s="24"/>
    </row>
    <row r="876834" spans="2:2">
      <c r="B876834" s="24"/>
    </row>
    <row r="876835" spans="2:2">
      <c r="B876835" s="24"/>
    </row>
    <row r="876836" spans="2:2">
      <c r="B876836" s="24"/>
    </row>
    <row r="876837" spans="2:2">
      <c r="B876837" s="24"/>
    </row>
    <row r="876838" spans="2:2">
      <c r="B876838" s="24"/>
    </row>
    <row r="876839" spans="2:2">
      <c r="B876839" s="24"/>
    </row>
    <row r="876840" spans="2:2">
      <c r="B876840" s="24"/>
    </row>
    <row r="876841" spans="2:2">
      <c r="B876841" s="24"/>
    </row>
    <row r="876842" spans="2:2">
      <c r="B876842" s="24"/>
    </row>
    <row r="876843" spans="2:2">
      <c r="B876843" s="24"/>
    </row>
    <row r="876844" spans="2:2">
      <c r="B876844" s="24"/>
    </row>
    <row r="876845" spans="2:2">
      <c r="B876845" s="24"/>
    </row>
    <row r="876846" spans="2:2">
      <c r="B876846" s="24"/>
    </row>
    <row r="876847" spans="2:2">
      <c r="B876847" s="24"/>
    </row>
    <row r="876848" spans="2:2">
      <c r="B876848" s="24"/>
    </row>
    <row r="876849" spans="2:2">
      <c r="B876849" s="24"/>
    </row>
    <row r="876850" spans="2:2">
      <c r="B876850" s="24"/>
    </row>
    <row r="876851" spans="2:2">
      <c r="B876851" s="24"/>
    </row>
    <row r="876852" spans="2:2">
      <c r="B876852" s="24"/>
    </row>
    <row r="876853" spans="2:2">
      <c r="B876853" s="24"/>
    </row>
    <row r="876854" spans="2:2">
      <c r="B876854" s="24"/>
    </row>
    <row r="876855" spans="2:2">
      <c r="B876855" s="24"/>
    </row>
    <row r="876856" spans="2:2">
      <c r="B876856" s="24"/>
    </row>
    <row r="876857" spans="2:2">
      <c r="B876857" s="24"/>
    </row>
    <row r="876858" spans="2:2">
      <c r="B876858" s="24"/>
    </row>
    <row r="876859" spans="2:2">
      <c r="B876859" s="24"/>
    </row>
    <row r="876860" spans="2:2">
      <c r="B876860" s="24"/>
    </row>
    <row r="876861" spans="2:2">
      <c r="B876861" s="24"/>
    </row>
    <row r="876862" spans="2:2">
      <c r="B876862" s="24"/>
    </row>
    <row r="876863" spans="2:2">
      <c r="B876863" s="24"/>
    </row>
    <row r="876864" spans="2:2">
      <c r="B876864" s="24"/>
    </row>
    <row r="876865" spans="2:2">
      <c r="B876865" s="24"/>
    </row>
    <row r="876866" spans="2:2">
      <c r="B876866" s="24"/>
    </row>
    <row r="876867" spans="2:2">
      <c r="B876867" s="24"/>
    </row>
    <row r="876868" spans="2:2">
      <c r="B876868" s="24"/>
    </row>
    <row r="876869" spans="2:2">
      <c r="B876869" s="24"/>
    </row>
    <row r="876870" spans="2:2">
      <c r="B876870" s="24"/>
    </row>
    <row r="876871" spans="2:2">
      <c r="B876871" s="24"/>
    </row>
    <row r="876872" spans="2:2">
      <c r="B876872" s="24"/>
    </row>
    <row r="876873" spans="2:2">
      <c r="B876873" s="24"/>
    </row>
    <row r="876874" spans="2:2">
      <c r="B876874" s="24"/>
    </row>
    <row r="876875" spans="2:2">
      <c r="B876875" s="24"/>
    </row>
    <row r="876876" spans="2:2">
      <c r="B876876" s="24"/>
    </row>
    <row r="876877" spans="2:2">
      <c r="B876877" s="24"/>
    </row>
    <row r="876878" spans="2:2">
      <c r="B876878" s="24"/>
    </row>
    <row r="876879" spans="2:2">
      <c r="B876879" s="24"/>
    </row>
    <row r="876880" spans="2:2">
      <c r="B876880" s="24"/>
    </row>
    <row r="876881" spans="2:2">
      <c r="B876881" s="24"/>
    </row>
    <row r="876882" spans="2:2">
      <c r="B876882" s="24"/>
    </row>
    <row r="876883" spans="2:2">
      <c r="B876883" s="24"/>
    </row>
    <row r="876884" spans="2:2">
      <c r="B876884" s="24"/>
    </row>
    <row r="876885" spans="2:2">
      <c r="B876885" s="24"/>
    </row>
    <row r="876886" spans="2:2">
      <c r="B876886" s="24"/>
    </row>
    <row r="876887" spans="2:2">
      <c r="B876887" s="24"/>
    </row>
    <row r="876888" spans="2:2">
      <c r="B876888" s="24"/>
    </row>
    <row r="876889" spans="2:2">
      <c r="B876889" s="24"/>
    </row>
    <row r="876890" spans="2:2">
      <c r="B876890" s="24"/>
    </row>
    <row r="876891" spans="2:2">
      <c r="B876891" s="24"/>
    </row>
    <row r="876892" spans="2:2">
      <c r="B876892" s="24"/>
    </row>
    <row r="876893" spans="2:2">
      <c r="B876893" s="24"/>
    </row>
    <row r="876894" spans="2:2">
      <c r="B876894" s="24"/>
    </row>
    <row r="876895" spans="2:2">
      <c r="B876895" s="24"/>
    </row>
    <row r="876896" spans="2:2">
      <c r="B876896" s="24"/>
    </row>
    <row r="876897" spans="2:2">
      <c r="B876897" s="24"/>
    </row>
    <row r="876898" spans="2:2">
      <c r="B876898" s="24"/>
    </row>
    <row r="876899" spans="2:2">
      <c r="B876899" s="24"/>
    </row>
    <row r="876900" spans="2:2">
      <c r="B876900" s="24"/>
    </row>
    <row r="876901" spans="2:2">
      <c r="B876901" s="24"/>
    </row>
    <row r="876902" spans="2:2">
      <c r="B876902" s="24"/>
    </row>
    <row r="876903" spans="2:2">
      <c r="B876903" s="24"/>
    </row>
    <row r="876904" spans="2:2">
      <c r="B876904" s="24"/>
    </row>
    <row r="876905" spans="2:2">
      <c r="B876905" s="24"/>
    </row>
    <row r="876906" spans="2:2">
      <c r="B876906" s="24"/>
    </row>
    <row r="876907" spans="2:2">
      <c r="B876907" s="24"/>
    </row>
    <row r="876908" spans="2:2">
      <c r="B876908" s="24"/>
    </row>
    <row r="876909" spans="2:2">
      <c r="B876909" s="24"/>
    </row>
    <row r="876910" spans="2:2">
      <c r="B876910" s="24"/>
    </row>
    <row r="876911" spans="2:2">
      <c r="B876911" s="24"/>
    </row>
    <row r="876912" spans="2:2">
      <c r="B876912" s="24"/>
    </row>
    <row r="876913" spans="2:2">
      <c r="B876913" s="24"/>
    </row>
    <row r="876914" spans="2:2">
      <c r="B876914" s="24"/>
    </row>
    <row r="876915" spans="2:2">
      <c r="B876915" s="24"/>
    </row>
    <row r="876916" spans="2:2">
      <c r="B876916" s="24"/>
    </row>
    <row r="876917" spans="2:2">
      <c r="B876917" s="24"/>
    </row>
    <row r="876918" spans="2:2">
      <c r="B876918" s="24"/>
    </row>
    <row r="876919" spans="2:2">
      <c r="B876919" s="24"/>
    </row>
    <row r="876920" spans="2:2">
      <c r="B876920" s="24"/>
    </row>
    <row r="876921" spans="2:2">
      <c r="B876921" s="24"/>
    </row>
    <row r="876922" spans="2:2">
      <c r="B876922" s="24"/>
    </row>
    <row r="876923" spans="2:2">
      <c r="B876923" s="24"/>
    </row>
    <row r="876924" spans="2:2">
      <c r="B876924" s="24"/>
    </row>
    <row r="876925" spans="2:2">
      <c r="B876925" s="24"/>
    </row>
    <row r="876926" spans="2:2">
      <c r="B876926" s="24"/>
    </row>
    <row r="876927" spans="2:2">
      <c r="B876927" s="24"/>
    </row>
    <row r="876928" spans="2:2">
      <c r="B876928" s="24"/>
    </row>
    <row r="876929" spans="2:2">
      <c r="B876929" s="24"/>
    </row>
    <row r="876930" spans="2:2">
      <c r="B876930" s="24"/>
    </row>
    <row r="876931" spans="2:2">
      <c r="B876931" s="24"/>
    </row>
    <row r="876932" spans="2:2">
      <c r="B876932" s="24"/>
    </row>
    <row r="876933" spans="2:2">
      <c r="B876933" s="24"/>
    </row>
    <row r="876934" spans="2:2">
      <c r="B876934" s="24"/>
    </row>
    <row r="876935" spans="2:2">
      <c r="B876935" s="24"/>
    </row>
    <row r="876936" spans="2:2">
      <c r="B876936" s="24"/>
    </row>
    <row r="876937" spans="2:2">
      <c r="B876937" s="24"/>
    </row>
    <row r="876938" spans="2:2">
      <c r="B876938" s="24"/>
    </row>
    <row r="876939" spans="2:2">
      <c r="B876939" s="24"/>
    </row>
    <row r="876940" spans="2:2">
      <c r="B876940" s="24"/>
    </row>
    <row r="876941" spans="2:2">
      <c r="B876941" s="24"/>
    </row>
    <row r="876942" spans="2:2">
      <c r="B876942" s="24"/>
    </row>
    <row r="876943" spans="2:2">
      <c r="B876943" s="24"/>
    </row>
    <row r="876944" spans="2:2">
      <c r="B876944" s="24"/>
    </row>
    <row r="876945" spans="2:2">
      <c r="B876945" s="24"/>
    </row>
    <row r="876946" spans="2:2">
      <c r="B876946" s="24"/>
    </row>
    <row r="876947" spans="2:2">
      <c r="B876947" s="24"/>
    </row>
    <row r="876948" spans="2:2">
      <c r="B876948" s="24"/>
    </row>
    <row r="876949" spans="2:2">
      <c r="B876949" s="24"/>
    </row>
    <row r="876950" spans="2:2">
      <c r="B876950" s="24"/>
    </row>
    <row r="876951" spans="2:2">
      <c r="B876951" s="24"/>
    </row>
    <row r="876952" spans="2:2">
      <c r="B876952" s="24"/>
    </row>
    <row r="876953" spans="2:2">
      <c r="B876953" s="24"/>
    </row>
    <row r="876954" spans="2:2">
      <c r="B876954" s="24"/>
    </row>
    <row r="876955" spans="2:2">
      <c r="B876955" s="24"/>
    </row>
    <row r="876956" spans="2:2">
      <c r="B876956" s="24"/>
    </row>
    <row r="876957" spans="2:2">
      <c r="B876957" s="24"/>
    </row>
    <row r="876958" spans="2:2">
      <c r="B876958" s="24"/>
    </row>
    <row r="876959" spans="2:2">
      <c r="B876959" s="24"/>
    </row>
    <row r="876960" spans="2:2">
      <c r="B876960" s="24"/>
    </row>
    <row r="876961" spans="2:2">
      <c r="B876961" s="24"/>
    </row>
    <row r="876962" spans="2:2">
      <c r="B876962" s="24"/>
    </row>
    <row r="876963" spans="2:2">
      <c r="B876963" s="24"/>
    </row>
    <row r="876964" spans="2:2">
      <c r="B876964" s="24"/>
    </row>
    <row r="876965" spans="2:2">
      <c r="B876965" s="24"/>
    </row>
    <row r="876966" spans="2:2">
      <c r="B876966" s="24"/>
    </row>
    <row r="876967" spans="2:2">
      <c r="B876967" s="24"/>
    </row>
    <row r="876968" spans="2:2">
      <c r="B876968" s="24"/>
    </row>
    <row r="876969" spans="2:2">
      <c r="B876969" s="24"/>
    </row>
    <row r="876970" spans="2:2">
      <c r="B876970" s="24"/>
    </row>
    <row r="876971" spans="2:2">
      <c r="B876971" s="24"/>
    </row>
    <row r="876972" spans="2:2">
      <c r="B876972" s="24"/>
    </row>
    <row r="876973" spans="2:2">
      <c r="B876973" s="24"/>
    </row>
    <row r="876974" spans="2:2">
      <c r="B876974" s="24"/>
    </row>
    <row r="876975" spans="2:2">
      <c r="B876975" s="24"/>
    </row>
    <row r="876976" spans="2:2">
      <c r="B876976" s="24"/>
    </row>
    <row r="876977" spans="2:2">
      <c r="B876977" s="24"/>
    </row>
    <row r="876978" spans="2:2">
      <c r="B876978" s="24"/>
    </row>
    <row r="876979" spans="2:2">
      <c r="B876979" s="24"/>
    </row>
    <row r="876980" spans="2:2">
      <c r="B876980" s="24"/>
    </row>
    <row r="876981" spans="2:2">
      <c r="B876981" s="24"/>
    </row>
    <row r="876982" spans="2:2">
      <c r="B876982" s="24"/>
    </row>
    <row r="876983" spans="2:2">
      <c r="B876983" s="24"/>
    </row>
    <row r="876984" spans="2:2">
      <c r="B876984" s="24"/>
    </row>
    <row r="876985" spans="2:2">
      <c r="B876985" s="24"/>
    </row>
    <row r="876986" spans="2:2">
      <c r="B876986" s="24"/>
    </row>
    <row r="876987" spans="2:2">
      <c r="B876987" s="24"/>
    </row>
    <row r="876988" spans="2:2">
      <c r="B876988" s="24"/>
    </row>
    <row r="876989" spans="2:2">
      <c r="B876989" s="24"/>
    </row>
    <row r="876990" spans="2:2">
      <c r="B876990" s="24"/>
    </row>
    <row r="876991" spans="2:2">
      <c r="B876991" s="24"/>
    </row>
    <row r="876992" spans="2:2">
      <c r="B876992" s="24"/>
    </row>
    <row r="876993" spans="2:2">
      <c r="B876993" s="24"/>
    </row>
    <row r="876994" spans="2:2">
      <c r="B876994" s="24"/>
    </row>
    <row r="876995" spans="2:2">
      <c r="B876995" s="24"/>
    </row>
    <row r="876996" spans="2:2">
      <c r="B876996" s="24"/>
    </row>
    <row r="876997" spans="2:2">
      <c r="B876997" s="24"/>
    </row>
    <row r="876998" spans="2:2">
      <c r="B876998" s="24"/>
    </row>
    <row r="876999" spans="2:2">
      <c r="B876999" s="24"/>
    </row>
    <row r="877000" spans="2:2">
      <c r="B877000" s="24"/>
    </row>
    <row r="877001" spans="2:2">
      <c r="B877001" s="24"/>
    </row>
    <row r="877002" spans="2:2">
      <c r="B877002" s="24"/>
    </row>
    <row r="877003" spans="2:2">
      <c r="B877003" s="24"/>
    </row>
    <row r="877004" spans="2:2">
      <c r="B877004" s="24"/>
    </row>
    <row r="877005" spans="2:2">
      <c r="B877005" s="24"/>
    </row>
    <row r="877006" spans="2:2">
      <c r="B877006" s="24"/>
    </row>
    <row r="877007" spans="2:2">
      <c r="B877007" s="24"/>
    </row>
    <row r="877008" spans="2:2">
      <c r="B877008" s="24"/>
    </row>
    <row r="877009" spans="2:2">
      <c r="B877009" s="24"/>
    </row>
    <row r="877010" spans="2:2">
      <c r="B877010" s="24"/>
    </row>
    <row r="877011" spans="2:2">
      <c r="B877011" s="24"/>
    </row>
    <row r="877012" spans="2:2">
      <c r="B877012" s="24"/>
    </row>
    <row r="877013" spans="2:2">
      <c r="B877013" s="24"/>
    </row>
    <row r="877014" spans="2:2">
      <c r="B877014" s="24"/>
    </row>
    <row r="877015" spans="2:2">
      <c r="B877015" s="24"/>
    </row>
    <row r="877016" spans="2:2">
      <c r="B877016" s="24"/>
    </row>
    <row r="877017" spans="2:2">
      <c r="B877017" s="24"/>
    </row>
    <row r="877018" spans="2:2">
      <c r="B877018" s="24"/>
    </row>
    <row r="877019" spans="2:2">
      <c r="B877019" s="24"/>
    </row>
    <row r="877020" spans="2:2">
      <c r="B877020" s="24"/>
    </row>
    <row r="877021" spans="2:2">
      <c r="B877021" s="24"/>
    </row>
    <row r="877022" spans="2:2">
      <c r="B877022" s="24"/>
    </row>
    <row r="877023" spans="2:2">
      <c r="B877023" s="24"/>
    </row>
    <row r="877024" spans="2:2">
      <c r="B877024" s="24"/>
    </row>
    <row r="877025" spans="2:2">
      <c r="B877025" s="24"/>
    </row>
    <row r="877026" spans="2:2">
      <c r="B877026" s="24"/>
    </row>
    <row r="877027" spans="2:2">
      <c r="B877027" s="24"/>
    </row>
    <row r="877028" spans="2:2">
      <c r="B877028" s="24"/>
    </row>
    <row r="877029" spans="2:2">
      <c r="B877029" s="24"/>
    </row>
    <row r="877030" spans="2:2">
      <c r="B877030" s="24"/>
    </row>
    <row r="877031" spans="2:2">
      <c r="B877031" s="24"/>
    </row>
    <row r="877032" spans="2:2">
      <c r="B877032" s="24"/>
    </row>
    <row r="877033" spans="2:2">
      <c r="B877033" s="24"/>
    </row>
    <row r="877034" spans="2:2">
      <c r="B877034" s="24"/>
    </row>
    <row r="877035" spans="2:2">
      <c r="B877035" s="24"/>
    </row>
    <row r="877036" spans="2:2">
      <c r="B877036" s="24"/>
    </row>
    <row r="877037" spans="2:2">
      <c r="B877037" s="24"/>
    </row>
    <row r="877038" spans="2:2">
      <c r="B877038" s="24"/>
    </row>
    <row r="877039" spans="2:2">
      <c r="B877039" s="24"/>
    </row>
    <row r="877040" spans="2:2">
      <c r="B877040" s="24"/>
    </row>
    <row r="877041" spans="2:2">
      <c r="B877041" s="24"/>
    </row>
    <row r="877042" spans="2:2">
      <c r="B877042" s="24"/>
    </row>
    <row r="877043" spans="2:2">
      <c r="B877043" s="24"/>
    </row>
    <row r="877044" spans="2:2">
      <c r="B877044" s="24"/>
    </row>
    <row r="877045" spans="2:2">
      <c r="B877045" s="24"/>
    </row>
    <row r="877046" spans="2:2">
      <c r="B877046" s="24"/>
    </row>
    <row r="877047" spans="2:2">
      <c r="B877047" s="24"/>
    </row>
    <row r="877048" spans="2:2">
      <c r="B877048" s="24"/>
    </row>
    <row r="877049" spans="2:2">
      <c r="B877049" s="24"/>
    </row>
    <row r="877050" spans="2:2">
      <c r="B877050" s="24"/>
    </row>
    <row r="877051" spans="2:2">
      <c r="B877051" s="24"/>
    </row>
    <row r="877052" spans="2:2">
      <c r="B877052" s="24"/>
    </row>
    <row r="877053" spans="2:2">
      <c r="B877053" s="24"/>
    </row>
    <row r="877054" spans="2:2">
      <c r="B877054" s="24"/>
    </row>
    <row r="877055" spans="2:2">
      <c r="B877055" s="24"/>
    </row>
    <row r="877056" spans="2:2">
      <c r="B877056" s="24"/>
    </row>
    <row r="877057" spans="2:2">
      <c r="B877057" s="24"/>
    </row>
    <row r="877058" spans="2:2">
      <c r="B877058" s="24"/>
    </row>
    <row r="877059" spans="2:2">
      <c r="B877059" s="24"/>
    </row>
    <row r="877060" spans="2:2">
      <c r="B877060" s="24"/>
    </row>
    <row r="877061" spans="2:2">
      <c r="B877061" s="24"/>
    </row>
    <row r="877062" spans="2:2">
      <c r="B877062" s="24"/>
    </row>
    <row r="877063" spans="2:2">
      <c r="B877063" s="24"/>
    </row>
    <row r="877064" spans="2:2">
      <c r="B877064" s="24"/>
    </row>
    <row r="877065" spans="2:2">
      <c r="B877065" s="24"/>
    </row>
    <row r="877066" spans="2:2">
      <c r="B877066" s="24"/>
    </row>
    <row r="877067" spans="2:2">
      <c r="B877067" s="24"/>
    </row>
    <row r="877068" spans="2:2">
      <c r="B877068" s="24"/>
    </row>
    <row r="877069" spans="2:2">
      <c r="B877069" s="24"/>
    </row>
    <row r="877070" spans="2:2">
      <c r="B877070" s="24"/>
    </row>
    <row r="877071" spans="2:2">
      <c r="B877071" s="24"/>
    </row>
    <row r="877072" spans="2:2">
      <c r="B877072" s="24"/>
    </row>
    <row r="877073" spans="2:2">
      <c r="B877073" s="24"/>
    </row>
    <row r="877074" spans="2:2">
      <c r="B877074" s="24"/>
    </row>
    <row r="877075" spans="2:2">
      <c r="B877075" s="24"/>
    </row>
    <row r="877076" spans="2:2">
      <c r="B877076" s="24"/>
    </row>
    <row r="877077" spans="2:2">
      <c r="B877077" s="24"/>
    </row>
    <row r="877078" spans="2:2">
      <c r="B877078" s="24"/>
    </row>
    <row r="877079" spans="2:2">
      <c r="B877079" s="24"/>
    </row>
    <row r="877080" spans="2:2">
      <c r="B877080" s="24"/>
    </row>
    <row r="877081" spans="2:2">
      <c r="B877081" s="24"/>
    </row>
    <row r="877082" spans="2:2">
      <c r="B877082" s="24"/>
    </row>
    <row r="877083" spans="2:2">
      <c r="B877083" s="24"/>
    </row>
    <row r="877084" spans="2:2">
      <c r="B877084" s="24"/>
    </row>
    <row r="877085" spans="2:2">
      <c r="B877085" s="24"/>
    </row>
    <row r="877086" spans="2:2">
      <c r="B877086" s="24"/>
    </row>
    <row r="877087" spans="2:2">
      <c r="B877087" s="24"/>
    </row>
    <row r="877088" spans="2:2">
      <c r="B877088" s="24"/>
    </row>
    <row r="877089" spans="2:2">
      <c r="B877089" s="24"/>
    </row>
    <row r="877090" spans="2:2">
      <c r="B877090" s="24"/>
    </row>
    <row r="877091" spans="2:2">
      <c r="B877091" s="24"/>
    </row>
    <row r="877092" spans="2:2">
      <c r="B877092" s="24"/>
    </row>
    <row r="877093" spans="2:2">
      <c r="B877093" s="24"/>
    </row>
    <row r="877094" spans="2:2">
      <c r="B877094" s="24"/>
    </row>
    <row r="877095" spans="2:2">
      <c r="B877095" s="24"/>
    </row>
    <row r="877096" spans="2:2">
      <c r="B877096" s="24"/>
    </row>
    <row r="877097" spans="2:2">
      <c r="B877097" s="24"/>
    </row>
    <row r="877098" spans="2:2">
      <c r="B877098" s="24"/>
    </row>
    <row r="877099" spans="2:2">
      <c r="B877099" s="24"/>
    </row>
    <row r="877100" spans="2:2">
      <c r="B877100" s="24"/>
    </row>
    <row r="877101" spans="2:2">
      <c r="B877101" s="24"/>
    </row>
    <row r="877102" spans="2:2">
      <c r="B877102" s="24"/>
    </row>
    <row r="877103" spans="2:2">
      <c r="B877103" s="24"/>
    </row>
    <row r="877104" spans="2:2">
      <c r="B877104" s="24"/>
    </row>
    <row r="877105" spans="2:2">
      <c r="B877105" s="24"/>
    </row>
    <row r="877106" spans="2:2">
      <c r="B877106" s="24"/>
    </row>
    <row r="877107" spans="2:2">
      <c r="B877107" s="24"/>
    </row>
    <row r="877108" spans="2:2">
      <c r="B877108" s="24"/>
    </row>
    <row r="877109" spans="2:2">
      <c r="B877109" s="24"/>
    </row>
    <row r="877110" spans="2:2">
      <c r="B877110" s="24"/>
    </row>
    <row r="877111" spans="2:2">
      <c r="B877111" s="24"/>
    </row>
    <row r="877112" spans="2:2">
      <c r="B877112" s="24"/>
    </row>
    <row r="877113" spans="2:2">
      <c r="B877113" s="24"/>
    </row>
    <row r="877114" spans="2:2">
      <c r="B877114" s="24"/>
    </row>
    <row r="877115" spans="2:2">
      <c r="B877115" s="24"/>
    </row>
    <row r="877116" spans="2:2">
      <c r="B877116" s="24"/>
    </row>
    <row r="877117" spans="2:2">
      <c r="B877117" s="24"/>
    </row>
    <row r="877118" spans="2:2">
      <c r="B877118" s="24"/>
    </row>
    <row r="877119" spans="2:2">
      <c r="B877119" s="24"/>
    </row>
    <row r="877120" spans="2:2">
      <c r="B877120" s="24"/>
    </row>
    <row r="877121" spans="2:2">
      <c r="B877121" s="24"/>
    </row>
    <row r="877122" spans="2:2">
      <c r="B877122" s="24"/>
    </row>
    <row r="877123" spans="2:2">
      <c r="B877123" s="24"/>
    </row>
    <row r="877124" spans="2:2">
      <c r="B877124" s="24"/>
    </row>
    <row r="877125" spans="2:2">
      <c r="B877125" s="24"/>
    </row>
    <row r="877126" spans="2:2">
      <c r="B877126" s="24"/>
    </row>
    <row r="877127" spans="2:2">
      <c r="B877127" s="24"/>
    </row>
    <row r="877128" spans="2:2">
      <c r="B877128" s="24"/>
    </row>
    <row r="877129" spans="2:2">
      <c r="B877129" s="24"/>
    </row>
    <row r="877130" spans="2:2">
      <c r="B877130" s="24"/>
    </row>
    <row r="877131" spans="2:2">
      <c r="B877131" s="24"/>
    </row>
    <row r="877132" spans="2:2">
      <c r="B877132" s="24"/>
    </row>
    <row r="877133" spans="2:2">
      <c r="B877133" s="24"/>
    </row>
    <row r="877134" spans="2:2">
      <c r="B877134" s="24"/>
    </row>
    <row r="877135" spans="2:2">
      <c r="B877135" s="24"/>
    </row>
    <row r="877136" spans="2:2">
      <c r="B877136" s="24"/>
    </row>
    <row r="877137" spans="2:2">
      <c r="B877137" s="24"/>
    </row>
    <row r="877138" spans="2:2">
      <c r="B877138" s="24"/>
    </row>
    <row r="877139" spans="2:2">
      <c r="B877139" s="24"/>
    </row>
    <row r="877140" spans="2:2">
      <c r="B877140" s="24"/>
    </row>
    <row r="877141" spans="2:2">
      <c r="B877141" s="24"/>
    </row>
    <row r="877142" spans="2:2">
      <c r="B877142" s="24"/>
    </row>
    <row r="877143" spans="2:2">
      <c r="B877143" s="24"/>
    </row>
    <row r="877144" spans="2:2">
      <c r="B877144" s="24"/>
    </row>
    <row r="877145" spans="2:2">
      <c r="B877145" s="24"/>
    </row>
    <row r="877146" spans="2:2">
      <c r="B877146" s="24"/>
    </row>
    <row r="877147" spans="2:2">
      <c r="B877147" s="24"/>
    </row>
    <row r="877148" spans="2:2">
      <c r="B877148" s="24"/>
    </row>
    <row r="877149" spans="2:2">
      <c r="B877149" s="24"/>
    </row>
    <row r="877150" spans="2:2">
      <c r="B877150" s="24"/>
    </row>
    <row r="877151" spans="2:2">
      <c r="B877151" s="24"/>
    </row>
    <row r="877152" spans="2:2">
      <c r="B877152" s="24"/>
    </row>
    <row r="877153" spans="2:2">
      <c r="B877153" s="24"/>
    </row>
    <row r="877154" spans="2:2">
      <c r="B877154" s="24"/>
    </row>
    <row r="877155" spans="2:2">
      <c r="B877155" s="24"/>
    </row>
    <row r="877156" spans="2:2">
      <c r="B877156" s="24"/>
    </row>
    <row r="877157" spans="2:2">
      <c r="B877157" s="24"/>
    </row>
    <row r="877158" spans="2:2">
      <c r="B877158" s="24"/>
    </row>
    <row r="877159" spans="2:2">
      <c r="B877159" s="24"/>
    </row>
    <row r="877160" spans="2:2">
      <c r="B877160" s="24"/>
    </row>
    <row r="877161" spans="2:2">
      <c r="B877161" s="24"/>
    </row>
    <row r="877162" spans="2:2">
      <c r="B877162" s="24"/>
    </row>
    <row r="877163" spans="2:2">
      <c r="B877163" s="24"/>
    </row>
    <row r="877164" spans="2:2">
      <c r="B877164" s="24"/>
    </row>
    <row r="877165" spans="2:2">
      <c r="B877165" s="24"/>
    </row>
    <row r="877166" spans="2:2">
      <c r="B877166" s="24"/>
    </row>
    <row r="877167" spans="2:2">
      <c r="B877167" s="24"/>
    </row>
    <row r="877168" spans="2:2">
      <c r="B877168" s="24"/>
    </row>
    <row r="877169" spans="2:2">
      <c r="B877169" s="24"/>
    </row>
    <row r="877170" spans="2:2">
      <c r="B877170" s="24"/>
    </row>
    <row r="877171" spans="2:2">
      <c r="B877171" s="24"/>
    </row>
    <row r="877172" spans="2:2">
      <c r="B877172" s="24"/>
    </row>
    <row r="877173" spans="2:2">
      <c r="B877173" s="24"/>
    </row>
    <row r="877174" spans="2:2">
      <c r="B877174" s="24"/>
    </row>
    <row r="877175" spans="2:2">
      <c r="B877175" s="24"/>
    </row>
    <row r="877176" spans="2:2">
      <c r="B877176" s="24"/>
    </row>
    <row r="877177" spans="2:2">
      <c r="B877177" s="24"/>
    </row>
    <row r="877178" spans="2:2">
      <c r="B877178" s="24"/>
    </row>
    <row r="877179" spans="2:2">
      <c r="B877179" s="24"/>
    </row>
    <row r="877180" spans="2:2">
      <c r="B877180" s="24"/>
    </row>
    <row r="877181" spans="2:2">
      <c r="B877181" s="24"/>
    </row>
    <row r="877182" spans="2:2">
      <c r="B877182" s="24"/>
    </row>
    <row r="877183" spans="2:2">
      <c r="B877183" s="24"/>
    </row>
    <row r="877184" spans="2:2">
      <c r="B877184" s="24"/>
    </row>
    <row r="877185" spans="2:2">
      <c r="B877185" s="24"/>
    </row>
    <row r="877186" spans="2:2">
      <c r="B877186" s="24"/>
    </row>
    <row r="877187" spans="2:2">
      <c r="B877187" s="24"/>
    </row>
    <row r="877188" spans="2:2">
      <c r="B877188" s="24"/>
    </row>
    <row r="877189" spans="2:2">
      <c r="B877189" s="24"/>
    </row>
    <row r="877190" spans="2:2">
      <c r="B877190" s="24"/>
    </row>
    <row r="877191" spans="2:2">
      <c r="B877191" s="24"/>
    </row>
    <row r="877192" spans="2:2">
      <c r="B877192" s="24"/>
    </row>
    <row r="877193" spans="2:2">
      <c r="B877193" s="24"/>
    </row>
    <row r="877194" spans="2:2">
      <c r="B877194" s="24"/>
    </row>
    <row r="877195" spans="2:2">
      <c r="B877195" s="24"/>
    </row>
    <row r="877196" spans="2:2">
      <c r="B877196" s="24"/>
    </row>
    <row r="877197" spans="2:2">
      <c r="B877197" s="24"/>
    </row>
    <row r="877198" spans="2:2">
      <c r="B877198" s="24"/>
    </row>
    <row r="877199" spans="2:2">
      <c r="B877199" s="24"/>
    </row>
    <row r="877200" spans="2:2">
      <c r="B877200" s="24"/>
    </row>
    <row r="877201" spans="2:2">
      <c r="B877201" s="24"/>
    </row>
    <row r="877202" spans="2:2">
      <c r="B877202" s="24"/>
    </row>
    <row r="877203" spans="2:2">
      <c r="B877203" s="24"/>
    </row>
    <row r="877204" spans="2:2">
      <c r="B877204" s="24"/>
    </row>
    <row r="877205" spans="2:2">
      <c r="B877205" s="24"/>
    </row>
    <row r="877206" spans="2:2">
      <c r="B877206" s="24"/>
    </row>
    <row r="877207" spans="2:2">
      <c r="B877207" s="24"/>
    </row>
    <row r="877208" spans="2:2">
      <c r="B877208" s="24"/>
    </row>
    <row r="877209" spans="2:2">
      <c r="B877209" s="24"/>
    </row>
    <row r="877210" spans="2:2">
      <c r="B877210" s="24"/>
    </row>
    <row r="877211" spans="2:2">
      <c r="B877211" s="24"/>
    </row>
    <row r="877212" spans="2:2">
      <c r="B877212" s="24"/>
    </row>
    <row r="877213" spans="2:2">
      <c r="B877213" s="24"/>
    </row>
    <row r="877214" spans="2:2">
      <c r="B877214" s="24"/>
    </row>
    <row r="877215" spans="2:2">
      <c r="B877215" s="24"/>
    </row>
    <row r="877216" spans="2:2">
      <c r="B877216" s="24"/>
    </row>
    <row r="877217" spans="2:2">
      <c r="B877217" s="24"/>
    </row>
    <row r="877218" spans="2:2">
      <c r="B877218" s="24"/>
    </row>
    <row r="877219" spans="2:2">
      <c r="B877219" s="24"/>
    </row>
    <row r="877220" spans="2:2">
      <c r="B877220" s="24"/>
    </row>
    <row r="877221" spans="2:2">
      <c r="B877221" s="24"/>
    </row>
    <row r="877222" spans="2:2">
      <c r="B877222" s="24"/>
    </row>
    <row r="877223" spans="2:2">
      <c r="B877223" s="24"/>
    </row>
    <row r="877224" spans="2:2">
      <c r="B877224" s="24"/>
    </row>
    <row r="877225" spans="2:2">
      <c r="B877225" s="24"/>
    </row>
    <row r="877226" spans="2:2">
      <c r="B877226" s="24"/>
    </row>
    <row r="877227" spans="2:2">
      <c r="B877227" s="24"/>
    </row>
    <row r="877228" spans="2:2">
      <c r="B877228" s="24"/>
    </row>
    <row r="877229" spans="2:2">
      <c r="B877229" s="24"/>
    </row>
    <row r="877230" spans="2:2">
      <c r="B877230" s="24"/>
    </row>
    <row r="877231" spans="2:2">
      <c r="B877231" s="24"/>
    </row>
    <row r="877232" spans="2:2">
      <c r="B877232" s="24"/>
    </row>
    <row r="877233" spans="2:2">
      <c r="B877233" s="24"/>
    </row>
    <row r="877234" spans="2:2">
      <c r="B877234" s="24"/>
    </row>
    <row r="877235" spans="2:2">
      <c r="B877235" s="24"/>
    </row>
    <row r="877236" spans="2:2">
      <c r="B877236" s="24"/>
    </row>
    <row r="877237" spans="2:2">
      <c r="B877237" s="24"/>
    </row>
    <row r="877238" spans="2:2">
      <c r="B877238" s="24"/>
    </row>
    <row r="877239" spans="2:2">
      <c r="B877239" s="24"/>
    </row>
    <row r="877240" spans="2:2">
      <c r="B877240" s="24"/>
    </row>
    <row r="877241" spans="2:2">
      <c r="B877241" s="24"/>
    </row>
    <row r="877242" spans="2:2">
      <c r="B877242" s="24"/>
    </row>
    <row r="877243" spans="2:2">
      <c r="B877243" s="24"/>
    </row>
    <row r="877244" spans="2:2">
      <c r="B877244" s="24"/>
    </row>
    <row r="877245" spans="2:2">
      <c r="B877245" s="24"/>
    </row>
    <row r="877246" spans="2:2">
      <c r="B877246" s="24"/>
    </row>
    <row r="877247" spans="2:2">
      <c r="B877247" s="24"/>
    </row>
    <row r="877248" spans="2:2">
      <c r="B877248" s="24"/>
    </row>
    <row r="877249" spans="2:2">
      <c r="B877249" s="24"/>
    </row>
    <row r="877250" spans="2:2">
      <c r="B877250" s="24"/>
    </row>
    <row r="877251" spans="2:2">
      <c r="B877251" s="24"/>
    </row>
    <row r="877252" spans="2:2">
      <c r="B877252" s="24"/>
    </row>
    <row r="877253" spans="2:2">
      <c r="B877253" s="24"/>
    </row>
    <row r="877254" spans="2:2">
      <c r="B877254" s="24"/>
    </row>
    <row r="877255" spans="2:2">
      <c r="B877255" s="24"/>
    </row>
    <row r="877256" spans="2:2">
      <c r="B877256" s="24"/>
    </row>
    <row r="877257" spans="2:2">
      <c r="B877257" s="24"/>
    </row>
    <row r="877258" spans="2:2">
      <c r="B877258" s="24"/>
    </row>
    <row r="877259" spans="2:2">
      <c r="B877259" s="24"/>
    </row>
    <row r="877260" spans="2:2">
      <c r="B877260" s="24"/>
    </row>
    <row r="877261" spans="2:2">
      <c r="B877261" s="24"/>
    </row>
    <row r="877262" spans="2:2">
      <c r="B877262" s="24"/>
    </row>
    <row r="877263" spans="2:2">
      <c r="B877263" s="24"/>
    </row>
    <row r="877264" spans="2:2">
      <c r="B877264" s="24"/>
    </row>
    <row r="877265" spans="2:2">
      <c r="B877265" s="24"/>
    </row>
    <row r="877266" spans="2:2">
      <c r="B877266" s="24"/>
    </row>
    <row r="877267" spans="2:2">
      <c r="B877267" s="24"/>
    </row>
    <row r="877268" spans="2:2">
      <c r="B877268" s="24"/>
    </row>
    <row r="877269" spans="2:2">
      <c r="B877269" s="24"/>
    </row>
    <row r="877270" spans="2:2">
      <c r="B877270" s="24"/>
    </row>
    <row r="877271" spans="2:2">
      <c r="B877271" s="24"/>
    </row>
    <row r="877272" spans="2:2">
      <c r="B877272" s="24"/>
    </row>
    <row r="877273" spans="2:2">
      <c r="B877273" s="24"/>
    </row>
    <row r="877274" spans="2:2">
      <c r="B877274" s="24"/>
    </row>
    <row r="877275" spans="2:2">
      <c r="B877275" s="24"/>
    </row>
    <row r="877276" spans="2:2">
      <c r="B877276" s="24"/>
    </row>
    <row r="877277" spans="2:2">
      <c r="B877277" s="24"/>
    </row>
    <row r="877278" spans="2:2">
      <c r="B877278" s="24"/>
    </row>
    <row r="877279" spans="2:2">
      <c r="B877279" s="24"/>
    </row>
    <row r="877280" spans="2:2">
      <c r="B877280" s="24"/>
    </row>
    <row r="877281" spans="2:2">
      <c r="B877281" s="24"/>
    </row>
    <row r="877282" spans="2:2">
      <c r="B877282" s="24"/>
    </row>
    <row r="877283" spans="2:2">
      <c r="B877283" s="24"/>
    </row>
    <row r="877284" spans="2:2">
      <c r="B877284" s="24"/>
    </row>
    <row r="877285" spans="2:2">
      <c r="B877285" s="24"/>
    </row>
    <row r="877286" spans="2:2">
      <c r="B877286" s="24"/>
    </row>
    <row r="877287" spans="2:2">
      <c r="B877287" s="24"/>
    </row>
    <row r="877288" spans="2:2">
      <c r="B877288" s="24"/>
    </row>
    <row r="877289" spans="2:2">
      <c r="B877289" s="24"/>
    </row>
    <row r="877290" spans="2:2">
      <c r="B877290" s="24"/>
    </row>
    <row r="877291" spans="2:2">
      <c r="B877291" s="24"/>
    </row>
    <row r="877292" spans="2:2">
      <c r="B877292" s="24"/>
    </row>
    <row r="877293" spans="2:2">
      <c r="B877293" s="24"/>
    </row>
    <row r="877294" spans="2:2">
      <c r="B877294" s="24"/>
    </row>
    <row r="877295" spans="2:2">
      <c r="B877295" s="24"/>
    </row>
    <row r="877296" spans="2:2">
      <c r="B877296" s="24"/>
    </row>
    <row r="877297" spans="2:2">
      <c r="B877297" s="24"/>
    </row>
    <row r="877298" spans="2:2">
      <c r="B877298" s="24"/>
    </row>
    <row r="877299" spans="2:2">
      <c r="B877299" s="24"/>
    </row>
    <row r="877300" spans="2:2">
      <c r="B877300" s="24"/>
    </row>
    <row r="877301" spans="2:2">
      <c r="B877301" s="24"/>
    </row>
    <row r="877302" spans="2:2">
      <c r="B877302" s="24"/>
    </row>
    <row r="877303" spans="2:2">
      <c r="B877303" s="24"/>
    </row>
    <row r="877304" spans="2:2">
      <c r="B877304" s="24"/>
    </row>
    <row r="877305" spans="2:2">
      <c r="B877305" s="24"/>
    </row>
    <row r="877306" spans="2:2">
      <c r="B877306" s="24"/>
    </row>
    <row r="877307" spans="2:2">
      <c r="B877307" s="24"/>
    </row>
    <row r="877308" spans="2:2">
      <c r="B877308" s="24"/>
    </row>
    <row r="877309" spans="2:2">
      <c r="B877309" s="24"/>
    </row>
    <row r="877310" spans="2:2">
      <c r="B877310" s="24"/>
    </row>
    <row r="877311" spans="2:2">
      <c r="B877311" s="24"/>
    </row>
    <row r="877312" spans="2:2">
      <c r="B877312" s="24"/>
    </row>
    <row r="877313" spans="2:2">
      <c r="B877313" s="24"/>
    </row>
    <row r="877314" spans="2:2">
      <c r="B877314" s="24"/>
    </row>
    <row r="877315" spans="2:2">
      <c r="B877315" s="24"/>
    </row>
    <row r="877316" spans="2:2">
      <c r="B877316" s="24"/>
    </row>
    <row r="877317" spans="2:2">
      <c r="B877317" s="24"/>
    </row>
    <row r="877318" spans="2:2">
      <c r="B877318" s="24"/>
    </row>
    <row r="877319" spans="2:2">
      <c r="B877319" s="24"/>
    </row>
    <row r="877320" spans="2:2">
      <c r="B877320" s="24"/>
    </row>
    <row r="877321" spans="2:2">
      <c r="B877321" s="24"/>
    </row>
    <row r="877322" spans="2:2">
      <c r="B877322" s="24"/>
    </row>
    <row r="877323" spans="2:2">
      <c r="B877323" s="24"/>
    </row>
    <row r="877324" spans="2:2">
      <c r="B877324" s="24"/>
    </row>
    <row r="877325" spans="2:2">
      <c r="B877325" s="24"/>
    </row>
    <row r="877326" spans="2:2">
      <c r="B877326" s="24"/>
    </row>
    <row r="877327" spans="2:2">
      <c r="B877327" s="24"/>
    </row>
    <row r="877328" spans="2:2">
      <c r="B877328" s="24"/>
    </row>
    <row r="877329" spans="2:2">
      <c r="B877329" s="24"/>
    </row>
    <row r="877330" spans="2:2">
      <c r="B877330" s="24"/>
    </row>
    <row r="877331" spans="2:2">
      <c r="B877331" s="24"/>
    </row>
    <row r="877332" spans="2:2">
      <c r="B877332" s="24"/>
    </row>
    <row r="877333" spans="2:2">
      <c r="B877333" s="24"/>
    </row>
    <row r="877334" spans="2:2">
      <c r="B877334" s="24"/>
    </row>
    <row r="877335" spans="2:2">
      <c r="B877335" s="24"/>
    </row>
    <row r="877336" spans="2:2">
      <c r="B877336" s="24"/>
    </row>
    <row r="877337" spans="2:2">
      <c r="B877337" s="24"/>
    </row>
    <row r="877338" spans="2:2">
      <c r="B877338" s="24"/>
    </row>
    <row r="877339" spans="2:2">
      <c r="B877339" s="24"/>
    </row>
    <row r="877340" spans="2:2">
      <c r="B877340" s="24"/>
    </row>
    <row r="877341" spans="2:2">
      <c r="B877341" s="24"/>
    </row>
    <row r="877342" spans="2:2">
      <c r="B877342" s="24"/>
    </row>
    <row r="877343" spans="2:2">
      <c r="B877343" s="24"/>
    </row>
    <row r="877344" spans="2:2">
      <c r="B877344" s="24"/>
    </row>
    <row r="877345" spans="2:2">
      <c r="B877345" s="24"/>
    </row>
    <row r="877346" spans="2:2">
      <c r="B877346" s="24"/>
    </row>
    <row r="877347" spans="2:2">
      <c r="B877347" s="24"/>
    </row>
    <row r="877348" spans="2:2">
      <c r="B877348" s="24"/>
    </row>
    <row r="877349" spans="2:2">
      <c r="B877349" s="24"/>
    </row>
    <row r="877350" spans="2:2">
      <c r="B877350" s="24"/>
    </row>
    <row r="877351" spans="2:2">
      <c r="B877351" s="24"/>
    </row>
    <row r="877352" spans="2:2">
      <c r="B877352" s="24"/>
    </row>
    <row r="877353" spans="2:2">
      <c r="B877353" s="24"/>
    </row>
    <row r="877354" spans="2:2">
      <c r="B877354" s="24"/>
    </row>
    <row r="877355" spans="2:2">
      <c r="B877355" s="24"/>
    </row>
    <row r="877356" spans="2:2">
      <c r="B877356" s="24"/>
    </row>
    <row r="877357" spans="2:2">
      <c r="B877357" s="24"/>
    </row>
    <row r="877358" spans="2:2">
      <c r="B877358" s="24"/>
    </row>
    <row r="877359" spans="2:2">
      <c r="B877359" s="24"/>
    </row>
    <row r="877360" spans="2:2">
      <c r="B877360" s="24"/>
    </row>
    <row r="877361" spans="2:2">
      <c r="B877361" s="24"/>
    </row>
    <row r="877362" spans="2:2">
      <c r="B877362" s="24"/>
    </row>
    <row r="877363" spans="2:2">
      <c r="B877363" s="24"/>
    </row>
    <row r="877364" spans="2:2">
      <c r="B877364" s="24"/>
    </row>
    <row r="877365" spans="2:2">
      <c r="B877365" s="24"/>
    </row>
    <row r="877366" spans="2:2">
      <c r="B877366" s="24"/>
    </row>
    <row r="877367" spans="2:2">
      <c r="B877367" s="24"/>
    </row>
    <row r="877368" spans="2:2">
      <c r="B877368" s="24"/>
    </row>
    <row r="877369" spans="2:2">
      <c r="B877369" s="24"/>
    </row>
    <row r="877370" spans="2:2">
      <c r="B877370" s="24"/>
    </row>
    <row r="877371" spans="2:2">
      <c r="B877371" s="24"/>
    </row>
    <row r="877372" spans="2:2">
      <c r="B877372" s="24"/>
    </row>
    <row r="877373" spans="2:2">
      <c r="B877373" s="24"/>
    </row>
    <row r="877374" spans="2:2">
      <c r="B877374" s="24"/>
    </row>
    <row r="877375" spans="2:2">
      <c r="B877375" s="24"/>
    </row>
    <row r="877376" spans="2:2">
      <c r="B877376" s="24"/>
    </row>
    <row r="877377" spans="2:2">
      <c r="B877377" s="24"/>
    </row>
    <row r="877378" spans="2:2">
      <c r="B877378" s="24"/>
    </row>
    <row r="877379" spans="2:2">
      <c r="B877379" s="24"/>
    </row>
    <row r="877380" spans="2:2">
      <c r="B877380" s="24"/>
    </row>
    <row r="877381" spans="2:2">
      <c r="B877381" s="24"/>
    </row>
    <row r="877382" spans="2:2">
      <c r="B877382" s="24"/>
    </row>
    <row r="877383" spans="2:2">
      <c r="B877383" s="24"/>
    </row>
    <row r="877384" spans="2:2">
      <c r="B877384" s="24"/>
    </row>
    <row r="877385" spans="2:2">
      <c r="B877385" s="24"/>
    </row>
    <row r="877386" spans="2:2">
      <c r="B877386" s="24"/>
    </row>
    <row r="877387" spans="2:2">
      <c r="B877387" s="24"/>
    </row>
    <row r="877388" spans="2:2">
      <c r="B877388" s="24"/>
    </row>
    <row r="877389" spans="2:2">
      <c r="B877389" s="24"/>
    </row>
    <row r="877390" spans="2:2">
      <c r="B877390" s="24"/>
    </row>
    <row r="877391" spans="2:2">
      <c r="B877391" s="24"/>
    </row>
    <row r="877392" spans="2:2">
      <c r="B877392" s="24"/>
    </row>
    <row r="877393" spans="2:2">
      <c r="B877393" s="24"/>
    </row>
    <row r="877394" spans="2:2">
      <c r="B877394" s="24"/>
    </row>
    <row r="877395" spans="2:2">
      <c r="B877395" s="24"/>
    </row>
    <row r="877396" spans="2:2">
      <c r="B877396" s="24"/>
    </row>
    <row r="877397" spans="2:2">
      <c r="B877397" s="24"/>
    </row>
    <row r="877398" spans="2:2">
      <c r="B877398" s="24"/>
    </row>
    <row r="877399" spans="2:2">
      <c r="B877399" s="24"/>
    </row>
    <row r="877400" spans="2:2">
      <c r="B877400" s="24"/>
    </row>
    <row r="877401" spans="2:2">
      <c r="B877401" s="24"/>
    </row>
    <row r="877402" spans="2:2">
      <c r="B877402" s="24"/>
    </row>
    <row r="877403" spans="2:2">
      <c r="B877403" s="24"/>
    </row>
    <row r="877404" spans="2:2">
      <c r="B877404" s="24"/>
    </row>
    <row r="877405" spans="2:2">
      <c r="B877405" s="24"/>
    </row>
    <row r="877406" spans="2:2">
      <c r="B877406" s="24"/>
    </row>
    <row r="877407" spans="2:2">
      <c r="B877407" s="24"/>
    </row>
    <row r="877408" spans="2:2">
      <c r="B877408" s="24"/>
    </row>
    <row r="877409" spans="2:2">
      <c r="B877409" s="24"/>
    </row>
    <row r="877410" spans="2:2">
      <c r="B877410" s="24"/>
    </row>
    <row r="877411" spans="2:2">
      <c r="B877411" s="24"/>
    </row>
    <row r="877412" spans="2:2">
      <c r="B877412" s="24"/>
    </row>
    <row r="877413" spans="2:2">
      <c r="B877413" s="24"/>
    </row>
    <row r="877414" spans="2:2">
      <c r="B877414" s="24"/>
    </row>
    <row r="877415" spans="2:2">
      <c r="B877415" s="24"/>
    </row>
    <row r="877416" spans="2:2">
      <c r="B877416" s="24"/>
    </row>
    <row r="877417" spans="2:2">
      <c r="B877417" s="24"/>
    </row>
    <row r="877418" spans="2:2">
      <c r="B877418" s="24"/>
    </row>
    <row r="877419" spans="2:2">
      <c r="B877419" s="24"/>
    </row>
    <row r="877420" spans="2:2">
      <c r="B877420" s="24"/>
    </row>
    <row r="877421" spans="2:2">
      <c r="B877421" s="24"/>
    </row>
    <row r="877422" spans="2:2">
      <c r="B877422" s="24"/>
    </row>
    <row r="877423" spans="2:2">
      <c r="B877423" s="24"/>
    </row>
    <row r="877424" spans="2:2">
      <c r="B877424" s="24"/>
    </row>
    <row r="877425" spans="2:2">
      <c r="B877425" s="24"/>
    </row>
    <row r="877426" spans="2:2">
      <c r="B877426" s="24"/>
    </row>
    <row r="877427" spans="2:2">
      <c r="B877427" s="24"/>
    </row>
    <row r="877428" spans="2:2">
      <c r="B877428" s="24"/>
    </row>
    <row r="877429" spans="2:2">
      <c r="B877429" s="24"/>
    </row>
    <row r="877430" spans="2:2">
      <c r="B877430" s="24"/>
    </row>
    <row r="877431" spans="2:2">
      <c r="B877431" s="24"/>
    </row>
    <row r="877432" spans="2:2">
      <c r="B877432" s="24"/>
    </row>
    <row r="877433" spans="2:2">
      <c r="B877433" s="24"/>
    </row>
    <row r="877434" spans="2:2">
      <c r="B877434" s="24"/>
    </row>
    <row r="877435" spans="2:2">
      <c r="B877435" s="24"/>
    </row>
    <row r="877436" spans="2:2">
      <c r="B877436" s="24"/>
    </row>
    <row r="877437" spans="2:2">
      <c r="B877437" s="24"/>
    </row>
    <row r="877438" spans="2:2">
      <c r="B877438" s="24"/>
    </row>
    <row r="877439" spans="2:2">
      <c r="B877439" s="24"/>
    </row>
    <row r="877440" spans="2:2">
      <c r="B877440" s="24"/>
    </row>
    <row r="877441" spans="2:2">
      <c r="B877441" s="24"/>
    </row>
    <row r="877442" spans="2:2">
      <c r="B877442" s="24"/>
    </row>
    <row r="877443" spans="2:2">
      <c r="B877443" s="24"/>
    </row>
    <row r="877444" spans="2:2">
      <c r="B877444" s="24"/>
    </row>
    <row r="877445" spans="2:2">
      <c r="B877445" s="24"/>
    </row>
    <row r="877446" spans="2:2">
      <c r="B877446" s="24"/>
    </row>
    <row r="877447" spans="2:2">
      <c r="B877447" s="24"/>
    </row>
    <row r="877448" spans="2:2">
      <c r="B877448" s="24"/>
    </row>
    <row r="877449" spans="2:2">
      <c r="B877449" s="24"/>
    </row>
    <row r="877450" spans="2:2">
      <c r="B877450" s="24"/>
    </row>
    <row r="877451" spans="2:2">
      <c r="B877451" s="24"/>
    </row>
    <row r="877452" spans="2:2">
      <c r="B877452" s="24"/>
    </row>
    <row r="877453" spans="2:2">
      <c r="B877453" s="24"/>
    </row>
    <row r="877454" spans="2:2">
      <c r="B877454" s="24"/>
    </row>
    <row r="877455" spans="2:2">
      <c r="B877455" s="24"/>
    </row>
    <row r="877456" spans="2:2">
      <c r="B877456" s="24"/>
    </row>
    <row r="877457" spans="2:2">
      <c r="B877457" s="24"/>
    </row>
    <row r="877458" spans="2:2">
      <c r="B877458" s="24"/>
    </row>
    <row r="877459" spans="2:2">
      <c r="B877459" s="24"/>
    </row>
    <row r="877460" spans="2:2">
      <c r="B877460" s="24"/>
    </row>
    <row r="877461" spans="2:2">
      <c r="B877461" s="24"/>
    </row>
    <row r="877462" spans="2:2">
      <c r="B877462" s="24"/>
    </row>
    <row r="877463" spans="2:2">
      <c r="B877463" s="24"/>
    </row>
    <row r="877464" spans="2:2">
      <c r="B877464" s="24"/>
    </row>
    <row r="877465" spans="2:2">
      <c r="B877465" s="24"/>
    </row>
    <row r="877466" spans="2:2">
      <c r="B877466" s="24"/>
    </row>
    <row r="877467" spans="2:2">
      <c r="B877467" s="24"/>
    </row>
    <row r="877468" spans="2:2">
      <c r="B877468" s="24"/>
    </row>
    <row r="877469" spans="2:2">
      <c r="B877469" s="24"/>
    </row>
    <row r="877470" spans="2:2">
      <c r="B877470" s="24"/>
    </row>
    <row r="877471" spans="2:2">
      <c r="B877471" s="24"/>
    </row>
    <row r="877472" spans="2:2">
      <c r="B877472" s="24"/>
    </row>
    <row r="877473" spans="2:2">
      <c r="B877473" s="24"/>
    </row>
    <row r="877474" spans="2:2">
      <c r="B877474" s="24"/>
    </row>
    <row r="877475" spans="2:2">
      <c r="B877475" s="24"/>
    </row>
    <row r="877476" spans="2:2">
      <c r="B877476" s="24"/>
    </row>
    <row r="877477" spans="2:2">
      <c r="B877477" s="24"/>
    </row>
    <row r="877478" spans="2:2">
      <c r="B877478" s="24"/>
    </row>
    <row r="877479" spans="2:2">
      <c r="B877479" s="24"/>
    </row>
    <row r="877480" spans="2:2">
      <c r="B877480" s="24"/>
    </row>
    <row r="877481" spans="2:2">
      <c r="B877481" s="24"/>
    </row>
    <row r="877482" spans="2:2">
      <c r="B877482" s="24"/>
    </row>
    <row r="877483" spans="2:2">
      <c r="B877483" s="24"/>
    </row>
    <row r="877484" spans="2:2">
      <c r="B877484" s="24"/>
    </row>
    <row r="877485" spans="2:2">
      <c r="B877485" s="24"/>
    </row>
    <row r="877486" spans="2:2">
      <c r="B877486" s="24"/>
    </row>
    <row r="877487" spans="2:2">
      <c r="B877487" s="24"/>
    </row>
    <row r="877488" spans="2:2">
      <c r="B877488" s="24"/>
    </row>
    <row r="877489" spans="2:2">
      <c r="B877489" s="24"/>
    </row>
    <row r="877490" spans="2:2">
      <c r="B877490" s="24"/>
    </row>
    <row r="877491" spans="2:2">
      <c r="B877491" s="24"/>
    </row>
    <row r="877492" spans="2:2">
      <c r="B877492" s="24"/>
    </row>
    <row r="877493" spans="2:2">
      <c r="B877493" s="24"/>
    </row>
    <row r="877494" spans="2:2">
      <c r="B877494" s="24"/>
    </row>
    <row r="877495" spans="2:2">
      <c r="B877495" s="24"/>
    </row>
    <row r="877496" spans="2:2">
      <c r="B877496" s="24"/>
    </row>
    <row r="877497" spans="2:2">
      <c r="B877497" s="24"/>
    </row>
    <row r="877498" spans="2:2">
      <c r="B877498" s="24"/>
    </row>
    <row r="877499" spans="2:2">
      <c r="B877499" s="24"/>
    </row>
    <row r="877500" spans="2:2">
      <c r="B877500" s="24"/>
    </row>
    <row r="877501" spans="2:2">
      <c r="B877501" s="24"/>
    </row>
    <row r="877502" spans="2:2">
      <c r="B877502" s="24"/>
    </row>
    <row r="877503" spans="2:2">
      <c r="B877503" s="24"/>
    </row>
    <row r="877504" spans="2:2">
      <c r="B877504" s="24"/>
    </row>
    <row r="877505" spans="2:2">
      <c r="B877505" s="24"/>
    </row>
    <row r="877506" spans="2:2">
      <c r="B877506" s="24"/>
    </row>
    <row r="877507" spans="2:2">
      <c r="B877507" s="24"/>
    </row>
    <row r="877508" spans="2:2">
      <c r="B877508" s="24"/>
    </row>
    <row r="877509" spans="2:2">
      <c r="B877509" s="24"/>
    </row>
    <row r="877510" spans="2:2">
      <c r="B877510" s="24"/>
    </row>
    <row r="877511" spans="2:2">
      <c r="B877511" s="24"/>
    </row>
    <row r="877512" spans="2:2">
      <c r="B877512" s="24"/>
    </row>
    <row r="877513" spans="2:2">
      <c r="B877513" s="24"/>
    </row>
    <row r="877514" spans="2:2">
      <c r="B877514" s="24"/>
    </row>
    <row r="877515" spans="2:2">
      <c r="B877515" s="24"/>
    </row>
    <row r="877516" spans="2:2">
      <c r="B877516" s="24"/>
    </row>
    <row r="877517" spans="2:2">
      <c r="B877517" s="24"/>
    </row>
    <row r="877518" spans="2:2">
      <c r="B877518" s="24"/>
    </row>
    <row r="877519" spans="2:2">
      <c r="B877519" s="24"/>
    </row>
    <row r="877520" spans="2:2">
      <c r="B877520" s="24"/>
    </row>
    <row r="877521" spans="2:2">
      <c r="B877521" s="24"/>
    </row>
    <row r="877522" spans="2:2">
      <c r="B877522" s="24"/>
    </row>
    <row r="877523" spans="2:2">
      <c r="B877523" s="24"/>
    </row>
    <row r="877524" spans="2:2">
      <c r="B877524" s="24"/>
    </row>
    <row r="877525" spans="2:2">
      <c r="B877525" s="24"/>
    </row>
    <row r="877526" spans="2:2">
      <c r="B877526" s="24"/>
    </row>
    <row r="877527" spans="2:2">
      <c r="B877527" s="24"/>
    </row>
    <row r="877528" spans="2:2">
      <c r="B877528" s="24"/>
    </row>
    <row r="877529" spans="2:2">
      <c r="B877529" s="24"/>
    </row>
    <row r="877530" spans="2:2">
      <c r="B877530" s="24"/>
    </row>
    <row r="877531" spans="2:2">
      <c r="B877531" s="24"/>
    </row>
    <row r="877532" spans="2:2">
      <c r="B877532" s="24"/>
    </row>
    <row r="877533" spans="2:2">
      <c r="B877533" s="24"/>
    </row>
    <row r="877534" spans="2:2">
      <c r="B877534" s="24"/>
    </row>
    <row r="877535" spans="2:2">
      <c r="B877535" s="24"/>
    </row>
    <row r="877536" spans="2:2">
      <c r="B877536" s="24"/>
    </row>
    <row r="877537" spans="2:2">
      <c r="B877537" s="24"/>
    </row>
    <row r="877538" spans="2:2">
      <c r="B877538" s="24"/>
    </row>
    <row r="877539" spans="2:2">
      <c r="B877539" s="24"/>
    </row>
    <row r="877540" spans="2:2">
      <c r="B877540" s="24"/>
    </row>
    <row r="877541" spans="2:2">
      <c r="B877541" s="24"/>
    </row>
    <row r="877542" spans="2:2">
      <c r="B877542" s="24"/>
    </row>
    <row r="877543" spans="2:2">
      <c r="B877543" s="24"/>
    </row>
    <row r="877544" spans="2:2">
      <c r="B877544" s="24"/>
    </row>
    <row r="877545" spans="2:2">
      <c r="B877545" s="24"/>
    </row>
    <row r="877546" spans="2:2">
      <c r="B877546" s="24"/>
    </row>
    <row r="877547" spans="2:2">
      <c r="B877547" s="24"/>
    </row>
    <row r="877548" spans="2:2">
      <c r="B877548" s="24"/>
    </row>
    <row r="877549" spans="2:2">
      <c r="B877549" s="24"/>
    </row>
    <row r="877550" spans="2:2">
      <c r="B877550" s="24"/>
    </row>
    <row r="877551" spans="2:2">
      <c r="B877551" s="24"/>
    </row>
    <row r="877552" spans="2:2">
      <c r="B877552" s="24"/>
    </row>
    <row r="877553" spans="2:2">
      <c r="B877553" s="24"/>
    </row>
    <row r="877554" spans="2:2">
      <c r="B877554" s="24"/>
    </row>
    <row r="877555" spans="2:2">
      <c r="B877555" s="24"/>
    </row>
    <row r="877556" spans="2:2">
      <c r="B877556" s="24"/>
    </row>
    <row r="877557" spans="2:2">
      <c r="B877557" s="24"/>
    </row>
    <row r="877558" spans="2:2">
      <c r="B877558" s="24"/>
    </row>
    <row r="877559" spans="2:2">
      <c r="B877559" s="24"/>
    </row>
    <row r="877560" spans="2:2">
      <c r="B877560" s="24"/>
    </row>
    <row r="877561" spans="2:2">
      <c r="B877561" s="24"/>
    </row>
    <row r="877562" spans="2:2">
      <c r="B877562" s="24"/>
    </row>
    <row r="877563" spans="2:2">
      <c r="B877563" s="24"/>
    </row>
    <row r="877564" spans="2:2">
      <c r="B877564" s="24"/>
    </row>
    <row r="877565" spans="2:2">
      <c r="B877565" s="24"/>
    </row>
    <row r="877566" spans="2:2">
      <c r="B877566" s="24"/>
    </row>
    <row r="877567" spans="2:2">
      <c r="B877567" s="24"/>
    </row>
    <row r="877568" spans="2:2">
      <c r="B877568" s="24"/>
    </row>
    <row r="877569" spans="2:2">
      <c r="B877569" s="24"/>
    </row>
    <row r="877570" spans="2:2">
      <c r="B877570" s="24"/>
    </row>
    <row r="877571" spans="2:2">
      <c r="B877571" s="24"/>
    </row>
    <row r="877572" spans="2:2">
      <c r="B877572" s="24"/>
    </row>
    <row r="877573" spans="2:2">
      <c r="B877573" s="24"/>
    </row>
    <row r="877574" spans="2:2">
      <c r="B877574" s="24"/>
    </row>
    <row r="877575" spans="2:2">
      <c r="B877575" s="24"/>
    </row>
    <row r="877576" spans="2:2">
      <c r="B877576" s="24"/>
    </row>
    <row r="877577" spans="2:2">
      <c r="B877577" s="24"/>
    </row>
    <row r="877578" spans="2:2">
      <c r="B877578" s="24"/>
    </row>
    <row r="877579" spans="2:2">
      <c r="B877579" s="24"/>
    </row>
    <row r="877580" spans="2:2">
      <c r="B877580" s="24"/>
    </row>
    <row r="877581" spans="2:2">
      <c r="B877581" s="24"/>
    </row>
    <row r="877582" spans="2:2">
      <c r="B877582" s="24"/>
    </row>
    <row r="877583" spans="2:2">
      <c r="B877583" s="24"/>
    </row>
    <row r="877584" spans="2:2">
      <c r="B877584" s="24"/>
    </row>
    <row r="877585" spans="2:2">
      <c r="B877585" s="24"/>
    </row>
    <row r="877586" spans="2:2">
      <c r="B877586" s="24"/>
    </row>
    <row r="877587" spans="2:2">
      <c r="B877587" s="24"/>
    </row>
    <row r="877588" spans="2:2">
      <c r="B877588" s="24"/>
    </row>
    <row r="877589" spans="2:2">
      <c r="B877589" s="24"/>
    </row>
    <row r="877590" spans="2:2">
      <c r="B877590" s="24"/>
    </row>
    <row r="877591" spans="2:2">
      <c r="B877591" s="24"/>
    </row>
    <row r="877592" spans="2:2">
      <c r="B877592" s="24"/>
    </row>
    <row r="877593" spans="2:2">
      <c r="B877593" s="24"/>
    </row>
    <row r="877594" spans="2:2">
      <c r="B877594" s="24"/>
    </row>
    <row r="877595" spans="2:2">
      <c r="B877595" s="24"/>
    </row>
    <row r="877596" spans="2:2">
      <c r="B877596" s="24"/>
    </row>
    <row r="877597" spans="2:2">
      <c r="B877597" s="24"/>
    </row>
    <row r="877598" spans="2:2">
      <c r="B877598" s="24"/>
    </row>
    <row r="877599" spans="2:2">
      <c r="B877599" s="24"/>
    </row>
    <row r="877600" spans="2:2">
      <c r="B877600" s="24"/>
    </row>
    <row r="877601" spans="2:2">
      <c r="B877601" s="24"/>
    </row>
    <row r="877602" spans="2:2">
      <c r="B877602" s="24"/>
    </row>
    <row r="877603" spans="2:2">
      <c r="B877603" s="24"/>
    </row>
    <row r="877604" spans="2:2">
      <c r="B877604" s="24"/>
    </row>
    <row r="877605" spans="2:2">
      <c r="B877605" s="24"/>
    </row>
    <row r="877606" spans="2:2">
      <c r="B877606" s="24"/>
    </row>
    <row r="877607" spans="2:2">
      <c r="B877607" s="24"/>
    </row>
    <row r="877608" spans="2:2">
      <c r="B877608" s="24"/>
    </row>
    <row r="877609" spans="2:2">
      <c r="B877609" s="24"/>
    </row>
    <row r="877610" spans="2:2">
      <c r="B877610" s="24"/>
    </row>
    <row r="877611" spans="2:2">
      <c r="B877611" s="24"/>
    </row>
    <row r="877612" spans="2:2">
      <c r="B877612" s="24"/>
    </row>
    <row r="877613" spans="2:2">
      <c r="B877613" s="24"/>
    </row>
    <row r="877614" spans="2:2">
      <c r="B877614" s="24"/>
    </row>
    <row r="877615" spans="2:2">
      <c r="B877615" s="24"/>
    </row>
    <row r="877616" spans="2:2">
      <c r="B877616" s="24"/>
    </row>
    <row r="877617" spans="2:2">
      <c r="B877617" s="24"/>
    </row>
    <row r="877618" spans="2:2">
      <c r="B877618" s="24"/>
    </row>
    <row r="877619" spans="2:2">
      <c r="B877619" s="24"/>
    </row>
    <row r="877620" spans="2:2">
      <c r="B877620" s="24"/>
    </row>
    <row r="877621" spans="2:2">
      <c r="B877621" s="24"/>
    </row>
    <row r="877622" spans="2:2">
      <c r="B877622" s="24"/>
    </row>
    <row r="877623" spans="2:2">
      <c r="B877623" s="24"/>
    </row>
    <row r="877624" spans="2:2">
      <c r="B877624" s="24"/>
    </row>
    <row r="877625" spans="2:2">
      <c r="B877625" s="24"/>
    </row>
    <row r="877626" spans="2:2">
      <c r="B877626" s="24"/>
    </row>
    <row r="877627" spans="2:2">
      <c r="B877627" s="24"/>
    </row>
    <row r="877628" spans="2:2">
      <c r="B877628" s="24"/>
    </row>
    <row r="877629" spans="2:2">
      <c r="B877629" s="24"/>
    </row>
    <row r="877630" spans="2:2">
      <c r="B877630" s="24"/>
    </row>
    <row r="877631" spans="2:2">
      <c r="B877631" s="24"/>
    </row>
    <row r="877632" spans="2:2">
      <c r="B877632" s="24"/>
    </row>
    <row r="877633" spans="2:2">
      <c r="B877633" s="24"/>
    </row>
    <row r="877634" spans="2:2">
      <c r="B877634" s="24"/>
    </row>
    <row r="877635" spans="2:2">
      <c r="B877635" s="24"/>
    </row>
    <row r="877636" spans="2:2">
      <c r="B877636" s="24"/>
    </row>
    <row r="877637" spans="2:2">
      <c r="B877637" s="24"/>
    </row>
    <row r="877638" spans="2:2">
      <c r="B877638" s="24"/>
    </row>
    <row r="877639" spans="2:2">
      <c r="B877639" s="24"/>
    </row>
    <row r="877640" spans="2:2">
      <c r="B877640" s="24"/>
    </row>
    <row r="877641" spans="2:2">
      <c r="B877641" s="24"/>
    </row>
    <row r="877642" spans="2:2">
      <c r="B877642" s="24"/>
    </row>
    <row r="877643" spans="2:2">
      <c r="B877643" s="24"/>
    </row>
    <row r="877644" spans="2:2">
      <c r="B877644" s="24"/>
    </row>
    <row r="877645" spans="2:2">
      <c r="B877645" s="24"/>
    </row>
    <row r="877646" spans="2:2">
      <c r="B877646" s="24"/>
    </row>
    <row r="877647" spans="2:2">
      <c r="B877647" s="24"/>
    </row>
    <row r="877648" spans="2:2">
      <c r="B877648" s="24"/>
    </row>
    <row r="877649" spans="2:2">
      <c r="B877649" s="24"/>
    </row>
    <row r="877650" spans="2:2">
      <c r="B877650" s="24"/>
    </row>
    <row r="877651" spans="2:2">
      <c r="B877651" s="24"/>
    </row>
    <row r="877652" spans="2:2">
      <c r="B877652" s="24"/>
    </row>
    <row r="877653" spans="2:2">
      <c r="B877653" s="24"/>
    </row>
    <row r="877654" spans="2:2">
      <c r="B877654" s="24"/>
    </row>
    <row r="877655" spans="2:2">
      <c r="B877655" s="24"/>
    </row>
    <row r="877656" spans="2:2">
      <c r="B877656" s="24"/>
    </row>
    <row r="877657" spans="2:2">
      <c r="B877657" s="24"/>
    </row>
    <row r="877658" spans="2:2">
      <c r="B877658" s="24"/>
    </row>
    <row r="877659" spans="2:2">
      <c r="B877659" s="24"/>
    </row>
    <row r="877660" spans="2:2">
      <c r="B877660" s="24"/>
    </row>
    <row r="877661" spans="2:2">
      <c r="B877661" s="24"/>
    </row>
    <row r="877662" spans="2:2">
      <c r="B877662" s="24"/>
    </row>
    <row r="877663" spans="2:2">
      <c r="B877663" s="24"/>
    </row>
    <row r="877664" spans="2:2">
      <c r="B877664" s="24"/>
    </row>
    <row r="877665" spans="2:2">
      <c r="B877665" s="24"/>
    </row>
    <row r="877666" spans="2:2">
      <c r="B877666" s="24"/>
    </row>
    <row r="877667" spans="2:2">
      <c r="B877667" s="24"/>
    </row>
    <row r="877668" spans="2:2">
      <c r="B877668" s="24"/>
    </row>
    <row r="877669" spans="2:2">
      <c r="B877669" s="24"/>
    </row>
    <row r="877670" spans="2:2">
      <c r="B877670" s="24"/>
    </row>
    <row r="877671" spans="2:2">
      <c r="B877671" s="24"/>
    </row>
    <row r="877672" spans="2:2">
      <c r="B877672" s="24"/>
    </row>
    <row r="877673" spans="2:2">
      <c r="B877673" s="24"/>
    </row>
    <row r="877674" spans="2:2">
      <c r="B877674" s="24"/>
    </row>
    <row r="877675" spans="2:2">
      <c r="B877675" s="24"/>
    </row>
    <row r="877676" spans="2:2">
      <c r="B877676" s="24"/>
    </row>
    <row r="877677" spans="2:2">
      <c r="B877677" s="24"/>
    </row>
    <row r="877678" spans="2:2">
      <c r="B877678" s="24"/>
    </row>
    <row r="877679" spans="2:2">
      <c r="B877679" s="24"/>
    </row>
    <row r="877680" spans="2:2">
      <c r="B877680" s="24"/>
    </row>
    <row r="877681" spans="2:2">
      <c r="B877681" s="24"/>
    </row>
    <row r="877682" spans="2:2">
      <c r="B877682" s="24"/>
    </row>
    <row r="877683" spans="2:2">
      <c r="B877683" s="24"/>
    </row>
    <row r="877684" spans="2:2">
      <c r="B877684" s="24"/>
    </row>
    <row r="877685" spans="2:2">
      <c r="B877685" s="24"/>
    </row>
    <row r="877686" spans="2:2">
      <c r="B877686" s="24"/>
    </row>
    <row r="877687" spans="2:2">
      <c r="B877687" s="24"/>
    </row>
    <row r="877688" spans="2:2">
      <c r="B877688" s="24"/>
    </row>
    <row r="877689" spans="2:2">
      <c r="B877689" s="24"/>
    </row>
    <row r="877690" spans="2:2">
      <c r="B877690" s="24"/>
    </row>
    <row r="877691" spans="2:2">
      <c r="B877691" s="24"/>
    </row>
    <row r="877692" spans="2:2">
      <c r="B877692" s="24"/>
    </row>
    <row r="877693" spans="2:2">
      <c r="B877693" s="24"/>
    </row>
    <row r="877694" spans="2:2">
      <c r="B877694" s="24"/>
    </row>
    <row r="877695" spans="2:2">
      <c r="B877695" s="24"/>
    </row>
    <row r="877696" spans="2:2">
      <c r="B877696" s="24"/>
    </row>
    <row r="877697" spans="2:2">
      <c r="B877697" s="24"/>
    </row>
    <row r="877698" spans="2:2">
      <c r="B877698" s="24"/>
    </row>
    <row r="877699" spans="2:2">
      <c r="B877699" s="24"/>
    </row>
    <row r="877700" spans="2:2">
      <c r="B877700" s="24"/>
    </row>
    <row r="877701" spans="2:2">
      <c r="B877701" s="24"/>
    </row>
    <row r="877702" spans="2:2">
      <c r="B877702" s="24"/>
    </row>
    <row r="877703" spans="2:2">
      <c r="B877703" s="24"/>
    </row>
    <row r="877704" spans="2:2">
      <c r="B877704" s="24"/>
    </row>
    <row r="877705" spans="2:2">
      <c r="B877705" s="24"/>
    </row>
    <row r="877706" spans="2:2">
      <c r="B877706" s="24"/>
    </row>
    <row r="877707" spans="2:2">
      <c r="B877707" s="24"/>
    </row>
    <row r="877708" spans="2:2">
      <c r="B877708" s="24"/>
    </row>
    <row r="877709" spans="2:2">
      <c r="B877709" s="24"/>
    </row>
    <row r="877710" spans="2:2">
      <c r="B877710" s="24"/>
    </row>
    <row r="877711" spans="2:2">
      <c r="B877711" s="24"/>
    </row>
    <row r="877712" spans="2:2">
      <c r="B877712" s="24"/>
    </row>
    <row r="877713" spans="2:2">
      <c r="B877713" s="24"/>
    </row>
    <row r="877714" spans="2:2">
      <c r="B877714" s="24"/>
    </row>
    <row r="877715" spans="2:2">
      <c r="B877715" s="24"/>
    </row>
    <row r="877716" spans="2:2">
      <c r="B877716" s="24"/>
    </row>
    <row r="877717" spans="2:2">
      <c r="B877717" s="24"/>
    </row>
    <row r="877718" spans="2:2">
      <c r="B877718" s="24"/>
    </row>
    <row r="877719" spans="2:2">
      <c r="B877719" s="24"/>
    </row>
    <row r="877720" spans="2:2">
      <c r="B877720" s="24"/>
    </row>
    <row r="877721" spans="2:2">
      <c r="B877721" s="24"/>
    </row>
    <row r="877722" spans="2:2">
      <c r="B877722" s="24"/>
    </row>
    <row r="877723" spans="2:2">
      <c r="B877723" s="24"/>
    </row>
    <row r="877724" spans="2:2">
      <c r="B877724" s="24"/>
    </row>
    <row r="877725" spans="2:2">
      <c r="B877725" s="24"/>
    </row>
    <row r="877726" spans="2:2">
      <c r="B877726" s="24"/>
    </row>
    <row r="877727" spans="2:2">
      <c r="B877727" s="24"/>
    </row>
    <row r="877728" spans="2:2">
      <c r="B877728" s="24"/>
    </row>
    <row r="877729" spans="2:2">
      <c r="B877729" s="24"/>
    </row>
    <row r="877730" spans="2:2">
      <c r="B877730" s="24"/>
    </row>
    <row r="877731" spans="2:2">
      <c r="B877731" s="24"/>
    </row>
    <row r="877732" spans="2:2">
      <c r="B877732" s="24"/>
    </row>
    <row r="877733" spans="2:2">
      <c r="B877733" s="24"/>
    </row>
    <row r="877734" spans="2:2">
      <c r="B877734" s="24"/>
    </row>
    <row r="877735" spans="2:2">
      <c r="B877735" s="24"/>
    </row>
    <row r="877736" spans="2:2">
      <c r="B877736" s="24"/>
    </row>
    <row r="877737" spans="2:2">
      <c r="B877737" s="24"/>
    </row>
    <row r="877738" spans="2:2">
      <c r="B877738" s="24"/>
    </row>
    <row r="877739" spans="2:2">
      <c r="B877739" s="24"/>
    </row>
    <row r="877740" spans="2:2">
      <c r="B877740" s="24"/>
    </row>
    <row r="877741" spans="2:2">
      <c r="B877741" s="24"/>
    </row>
    <row r="877742" spans="2:2">
      <c r="B877742" s="24"/>
    </row>
    <row r="877743" spans="2:2">
      <c r="B877743" s="24"/>
    </row>
    <row r="877744" spans="2:2">
      <c r="B877744" s="24"/>
    </row>
    <row r="877745" spans="2:2">
      <c r="B877745" s="24"/>
    </row>
    <row r="877746" spans="2:2">
      <c r="B877746" s="24"/>
    </row>
    <row r="877747" spans="2:2">
      <c r="B877747" s="24"/>
    </row>
    <row r="877748" spans="2:2">
      <c r="B877748" s="24"/>
    </row>
    <row r="877749" spans="2:2">
      <c r="B877749" s="24"/>
    </row>
    <row r="877750" spans="2:2">
      <c r="B877750" s="24"/>
    </row>
    <row r="877751" spans="2:2">
      <c r="B877751" s="24"/>
    </row>
    <row r="877752" spans="2:2">
      <c r="B877752" s="24"/>
    </row>
    <row r="877753" spans="2:2">
      <c r="B877753" s="24"/>
    </row>
    <row r="877754" spans="2:2">
      <c r="B877754" s="24"/>
    </row>
    <row r="877755" spans="2:2">
      <c r="B877755" s="24"/>
    </row>
    <row r="877756" spans="2:2">
      <c r="B877756" s="24"/>
    </row>
    <row r="877757" spans="2:2">
      <c r="B877757" s="24"/>
    </row>
    <row r="877758" spans="2:2">
      <c r="B877758" s="24"/>
    </row>
    <row r="877759" spans="2:2">
      <c r="B877759" s="24"/>
    </row>
    <row r="877760" spans="2:2">
      <c r="B877760" s="24"/>
    </row>
    <row r="877761" spans="2:2">
      <c r="B877761" s="24"/>
    </row>
    <row r="877762" spans="2:2">
      <c r="B877762" s="24"/>
    </row>
    <row r="877763" spans="2:2">
      <c r="B877763" s="24"/>
    </row>
    <row r="877764" spans="2:2">
      <c r="B877764" s="24"/>
    </row>
    <row r="877765" spans="2:2">
      <c r="B877765" s="24"/>
    </row>
    <row r="877766" spans="2:2">
      <c r="B877766" s="24"/>
    </row>
    <row r="877767" spans="2:2">
      <c r="B877767" s="24"/>
    </row>
    <row r="877768" spans="2:2">
      <c r="B877768" s="24"/>
    </row>
    <row r="877769" spans="2:2">
      <c r="B877769" s="24"/>
    </row>
    <row r="877770" spans="2:2">
      <c r="B877770" s="24"/>
    </row>
    <row r="877771" spans="2:2">
      <c r="B877771" s="24"/>
    </row>
    <row r="877772" spans="2:2">
      <c r="B877772" s="24"/>
    </row>
    <row r="877773" spans="2:2">
      <c r="B877773" s="24"/>
    </row>
    <row r="877774" spans="2:2">
      <c r="B877774" s="24"/>
    </row>
    <row r="877775" spans="2:2">
      <c r="B877775" s="24"/>
    </row>
    <row r="877776" spans="2:2">
      <c r="B877776" s="24"/>
    </row>
    <row r="877777" spans="2:2">
      <c r="B877777" s="24"/>
    </row>
    <row r="877778" spans="2:2">
      <c r="B877778" s="24"/>
    </row>
    <row r="877779" spans="2:2">
      <c r="B877779" s="24"/>
    </row>
    <row r="877780" spans="2:2">
      <c r="B877780" s="24"/>
    </row>
    <row r="877781" spans="2:2">
      <c r="B877781" s="24"/>
    </row>
    <row r="877782" spans="2:2">
      <c r="B877782" s="24"/>
    </row>
    <row r="877783" spans="2:2">
      <c r="B877783" s="24"/>
    </row>
    <row r="877784" spans="2:2">
      <c r="B877784" s="24"/>
    </row>
    <row r="877785" spans="2:2">
      <c r="B877785" s="24"/>
    </row>
    <row r="877786" spans="2:2">
      <c r="B877786" s="24"/>
    </row>
    <row r="877787" spans="2:2">
      <c r="B877787" s="24"/>
    </row>
    <row r="877788" spans="2:2">
      <c r="B877788" s="24"/>
    </row>
    <row r="877789" spans="2:2">
      <c r="B877789" s="24"/>
    </row>
    <row r="877790" spans="2:2">
      <c r="B877790" s="24"/>
    </row>
    <row r="877791" spans="2:2">
      <c r="B877791" s="24"/>
    </row>
    <row r="877792" spans="2:2">
      <c r="B877792" s="24"/>
    </row>
    <row r="877793" spans="2:2">
      <c r="B877793" s="24"/>
    </row>
    <row r="877794" spans="2:2">
      <c r="B877794" s="24"/>
    </row>
    <row r="877795" spans="2:2">
      <c r="B877795" s="24"/>
    </row>
    <row r="877796" spans="2:2">
      <c r="B877796" s="24"/>
    </row>
    <row r="877797" spans="2:2">
      <c r="B877797" s="24"/>
    </row>
    <row r="877798" spans="2:2">
      <c r="B877798" s="24"/>
    </row>
    <row r="877799" spans="2:2">
      <c r="B877799" s="24"/>
    </row>
    <row r="877800" spans="2:2">
      <c r="B877800" s="24"/>
    </row>
    <row r="877801" spans="2:2">
      <c r="B877801" s="24"/>
    </row>
    <row r="877802" spans="2:2">
      <c r="B877802" s="24"/>
    </row>
    <row r="877803" spans="2:2">
      <c r="B877803" s="24"/>
    </row>
    <row r="877804" spans="2:2">
      <c r="B877804" s="24"/>
    </row>
    <row r="877805" spans="2:2">
      <c r="B877805" s="24"/>
    </row>
    <row r="877806" spans="2:2">
      <c r="B877806" s="24"/>
    </row>
    <row r="877807" spans="2:2">
      <c r="B877807" s="24"/>
    </row>
    <row r="877808" spans="2:2">
      <c r="B877808" s="24"/>
    </row>
    <row r="877809" spans="2:2">
      <c r="B877809" s="24"/>
    </row>
    <row r="877810" spans="2:2">
      <c r="B877810" s="24"/>
    </row>
    <row r="877811" spans="2:2">
      <c r="B877811" s="24"/>
    </row>
    <row r="877812" spans="2:2">
      <c r="B877812" s="24"/>
    </row>
    <row r="877813" spans="2:2">
      <c r="B877813" s="24"/>
    </row>
    <row r="877814" spans="2:2">
      <c r="B877814" s="24"/>
    </row>
    <row r="877815" spans="2:2">
      <c r="B877815" s="24"/>
    </row>
    <row r="877816" spans="2:2">
      <c r="B877816" s="24"/>
    </row>
    <row r="877817" spans="2:2">
      <c r="B877817" s="24"/>
    </row>
    <row r="877818" spans="2:2">
      <c r="B877818" s="24"/>
    </row>
    <row r="877819" spans="2:2">
      <c r="B877819" s="24"/>
    </row>
    <row r="877820" spans="2:2">
      <c r="B877820" s="24"/>
    </row>
    <row r="877821" spans="2:2">
      <c r="B877821" s="24"/>
    </row>
    <row r="877822" spans="2:2">
      <c r="B877822" s="24"/>
    </row>
    <row r="877823" spans="2:2">
      <c r="B877823" s="24"/>
    </row>
    <row r="877824" spans="2:2">
      <c r="B877824" s="24"/>
    </row>
    <row r="877825" spans="2:2">
      <c r="B877825" s="24"/>
    </row>
    <row r="877826" spans="2:2">
      <c r="B877826" s="24"/>
    </row>
    <row r="877827" spans="2:2">
      <c r="B877827" s="24"/>
    </row>
    <row r="877828" spans="2:2">
      <c r="B877828" s="24"/>
    </row>
    <row r="877829" spans="2:2">
      <c r="B877829" s="24"/>
    </row>
    <row r="877830" spans="2:2">
      <c r="B877830" s="24"/>
    </row>
    <row r="877831" spans="2:2">
      <c r="B877831" s="24"/>
    </row>
    <row r="877832" spans="2:2">
      <c r="B877832" s="24"/>
    </row>
    <row r="877833" spans="2:2">
      <c r="B877833" s="24"/>
    </row>
    <row r="877834" spans="2:2">
      <c r="B877834" s="24"/>
    </row>
    <row r="877835" spans="2:2">
      <c r="B877835" s="24"/>
    </row>
    <row r="877836" spans="2:2">
      <c r="B877836" s="24"/>
    </row>
    <row r="877837" spans="2:2">
      <c r="B877837" s="24"/>
    </row>
    <row r="877838" spans="2:2">
      <c r="B877838" s="24"/>
    </row>
    <row r="877839" spans="2:2">
      <c r="B877839" s="24"/>
    </row>
    <row r="877840" spans="2:2">
      <c r="B877840" s="24"/>
    </row>
    <row r="877841" spans="2:2">
      <c r="B877841" s="24"/>
    </row>
    <row r="877842" spans="2:2">
      <c r="B877842" s="24"/>
    </row>
    <row r="877843" spans="2:2">
      <c r="B877843" s="24"/>
    </row>
    <row r="877844" spans="2:2">
      <c r="B877844" s="24"/>
    </row>
    <row r="877845" spans="2:2">
      <c r="B877845" s="24"/>
    </row>
    <row r="877846" spans="2:2">
      <c r="B877846" s="24"/>
    </row>
    <row r="877847" spans="2:2">
      <c r="B877847" s="24"/>
    </row>
    <row r="877848" spans="2:2">
      <c r="B877848" s="24"/>
    </row>
    <row r="877849" spans="2:2">
      <c r="B877849" s="24"/>
    </row>
    <row r="877850" spans="2:2">
      <c r="B877850" s="24"/>
    </row>
    <row r="877851" spans="2:2">
      <c r="B877851" s="24"/>
    </row>
    <row r="877852" spans="2:2">
      <c r="B877852" s="24"/>
    </row>
    <row r="877853" spans="2:2">
      <c r="B877853" s="24"/>
    </row>
    <row r="877854" spans="2:2">
      <c r="B877854" s="24"/>
    </row>
    <row r="877855" spans="2:2">
      <c r="B877855" s="24"/>
    </row>
    <row r="877856" spans="2:2">
      <c r="B877856" s="24"/>
    </row>
    <row r="877857" spans="2:2">
      <c r="B877857" s="24"/>
    </row>
    <row r="877858" spans="2:2">
      <c r="B877858" s="24"/>
    </row>
    <row r="877859" spans="2:2">
      <c r="B877859" s="24"/>
    </row>
    <row r="877860" spans="2:2">
      <c r="B877860" s="24"/>
    </row>
    <row r="877861" spans="2:2">
      <c r="B877861" s="24"/>
    </row>
    <row r="877862" spans="2:2">
      <c r="B877862" s="24"/>
    </row>
    <row r="877863" spans="2:2">
      <c r="B877863" s="24"/>
    </row>
    <row r="877864" spans="2:2">
      <c r="B877864" s="24"/>
    </row>
    <row r="877865" spans="2:2">
      <c r="B877865" s="24"/>
    </row>
    <row r="877866" spans="2:2">
      <c r="B877866" s="24"/>
    </row>
    <row r="877867" spans="2:2">
      <c r="B877867" s="24"/>
    </row>
    <row r="877868" spans="2:2">
      <c r="B877868" s="24"/>
    </row>
    <row r="877869" spans="2:2">
      <c r="B877869" s="24"/>
    </row>
    <row r="877870" spans="2:2">
      <c r="B877870" s="24"/>
    </row>
    <row r="877871" spans="2:2">
      <c r="B877871" s="24"/>
    </row>
    <row r="877872" spans="2:2">
      <c r="B877872" s="24"/>
    </row>
    <row r="877873" spans="2:2">
      <c r="B877873" s="24"/>
    </row>
    <row r="877874" spans="2:2">
      <c r="B877874" s="24"/>
    </row>
    <row r="877875" spans="2:2">
      <c r="B877875" s="24"/>
    </row>
    <row r="877876" spans="2:2">
      <c r="B877876" s="24"/>
    </row>
    <row r="877877" spans="2:2">
      <c r="B877877" s="24"/>
    </row>
    <row r="877878" spans="2:2">
      <c r="B877878" s="24"/>
    </row>
    <row r="877879" spans="2:2">
      <c r="B877879" s="24"/>
    </row>
    <row r="877880" spans="2:2">
      <c r="B877880" s="24"/>
    </row>
    <row r="877881" spans="2:2">
      <c r="B877881" s="24"/>
    </row>
    <row r="877882" spans="2:2">
      <c r="B877882" s="24"/>
    </row>
    <row r="877883" spans="2:2">
      <c r="B877883" s="24"/>
    </row>
    <row r="877884" spans="2:2">
      <c r="B877884" s="24"/>
    </row>
    <row r="877885" spans="2:2">
      <c r="B877885" s="24"/>
    </row>
    <row r="877886" spans="2:2">
      <c r="B877886" s="24"/>
    </row>
    <row r="877887" spans="2:2">
      <c r="B877887" s="24"/>
    </row>
    <row r="877888" spans="2:2">
      <c r="B877888" s="24"/>
    </row>
    <row r="877889" spans="2:2">
      <c r="B877889" s="24"/>
    </row>
    <row r="877890" spans="2:2">
      <c r="B877890" s="24"/>
    </row>
    <row r="877891" spans="2:2">
      <c r="B877891" s="24"/>
    </row>
    <row r="877892" spans="2:2">
      <c r="B877892" s="24"/>
    </row>
    <row r="877893" spans="2:2">
      <c r="B877893" s="24"/>
    </row>
    <row r="877894" spans="2:2">
      <c r="B877894" s="24"/>
    </row>
    <row r="877895" spans="2:2">
      <c r="B877895" s="24"/>
    </row>
    <row r="877896" spans="2:2">
      <c r="B877896" s="24"/>
    </row>
    <row r="877897" spans="2:2">
      <c r="B877897" s="24"/>
    </row>
    <row r="877898" spans="2:2">
      <c r="B877898" s="24"/>
    </row>
    <row r="877899" spans="2:2">
      <c r="B877899" s="24"/>
    </row>
    <row r="877900" spans="2:2">
      <c r="B877900" s="24"/>
    </row>
    <row r="877901" spans="2:2">
      <c r="B877901" s="24"/>
    </row>
    <row r="877902" spans="2:2">
      <c r="B877902" s="24"/>
    </row>
    <row r="877903" spans="2:2">
      <c r="B877903" s="24"/>
    </row>
    <row r="877904" spans="2:2">
      <c r="B877904" s="24"/>
    </row>
    <row r="877905" spans="2:2">
      <c r="B877905" s="24"/>
    </row>
    <row r="877906" spans="2:2">
      <c r="B877906" s="24"/>
    </row>
    <row r="877907" spans="2:2">
      <c r="B877907" s="24"/>
    </row>
    <row r="877908" spans="2:2">
      <c r="B877908" s="24"/>
    </row>
    <row r="877909" spans="2:2">
      <c r="B877909" s="24"/>
    </row>
    <row r="877910" spans="2:2">
      <c r="B877910" s="24"/>
    </row>
    <row r="877911" spans="2:2">
      <c r="B877911" s="24"/>
    </row>
    <row r="877912" spans="2:2">
      <c r="B877912" s="24"/>
    </row>
    <row r="877913" spans="2:2">
      <c r="B877913" s="24"/>
    </row>
    <row r="877914" spans="2:2">
      <c r="B877914" s="24"/>
    </row>
    <row r="877915" spans="2:2">
      <c r="B877915" s="24"/>
    </row>
    <row r="877916" spans="2:2">
      <c r="B877916" s="24"/>
    </row>
    <row r="877917" spans="2:2">
      <c r="B877917" s="24"/>
    </row>
    <row r="877918" spans="2:2">
      <c r="B877918" s="24"/>
    </row>
    <row r="877919" spans="2:2">
      <c r="B877919" s="24"/>
    </row>
    <row r="877920" spans="2:2">
      <c r="B877920" s="24"/>
    </row>
    <row r="877921" spans="2:2">
      <c r="B877921" s="24"/>
    </row>
    <row r="877922" spans="2:2">
      <c r="B877922" s="24"/>
    </row>
    <row r="877923" spans="2:2">
      <c r="B877923" s="24"/>
    </row>
    <row r="877924" spans="2:2">
      <c r="B877924" s="24"/>
    </row>
    <row r="877925" spans="2:2">
      <c r="B877925" s="24"/>
    </row>
    <row r="877926" spans="2:2">
      <c r="B877926" s="24"/>
    </row>
    <row r="877927" spans="2:2">
      <c r="B877927" s="24"/>
    </row>
    <row r="877928" spans="2:2">
      <c r="B877928" s="24"/>
    </row>
    <row r="877929" spans="2:2">
      <c r="B877929" s="24"/>
    </row>
    <row r="877930" spans="2:2">
      <c r="B877930" s="24"/>
    </row>
    <row r="877931" spans="2:2">
      <c r="B877931" s="24"/>
    </row>
    <row r="877932" spans="2:2">
      <c r="B877932" s="24"/>
    </row>
    <row r="877933" spans="2:2">
      <c r="B877933" s="24"/>
    </row>
    <row r="877934" spans="2:2">
      <c r="B877934" s="24"/>
    </row>
    <row r="877935" spans="2:2">
      <c r="B877935" s="24"/>
    </row>
    <row r="877936" spans="2:2">
      <c r="B877936" s="24"/>
    </row>
    <row r="877937" spans="2:2">
      <c r="B877937" s="24"/>
    </row>
    <row r="877938" spans="2:2">
      <c r="B877938" s="24"/>
    </row>
    <row r="877939" spans="2:2">
      <c r="B877939" s="24"/>
    </row>
    <row r="877940" spans="2:2">
      <c r="B877940" s="24"/>
    </row>
    <row r="877941" spans="2:2">
      <c r="B877941" s="24"/>
    </row>
    <row r="877942" spans="2:2">
      <c r="B877942" s="24"/>
    </row>
    <row r="877943" spans="2:2">
      <c r="B877943" s="24"/>
    </row>
    <row r="877944" spans="2:2">
      <c r="B877944" s="24"/>
    </row>
    <row r="877945" spans="2:2">
      <c r="B877945" s="24"/>
    </row>
    <row r="877946" spans="2:2">
      <c r="B877946" s="24"/>
    </row>
    <row r="877947" spans="2:2">
      <c r="B877947" s="24"/>
    </row>
    <row r="877948" spans="2:2">
      <c r="B877948" s="24"/>
    </row>
    <row r="877949" spans="2:2">
      <c r="B877949" s="24"/>
    </row>
    <row r="877950" spans="2:2">
      <c r="B877950" s="24"/>
    </row>
    <row r="877951" spans="2:2">
      <c r="B877951" s="24"/>
    </row>
    <row r="877952" spans="2:2">
      <c r="B877952" s="24"/>
    </row>
    <row r="877953" spans="2:2">
      <c r="B877953" s="24"/>
    </row>
    <row r="877954" spans="2:2">
      <c r="B877954" s="24"/>
    </row>
    <row r="877955" spans="2:2">
      <c r="B877955" s="24"/>
    </row>
    <row r="877956" spans="2:2">
      <c r="B877956" s="24"/>
    </row>
    <row r="877957" spans="2:2">
      <c r="B877957" s="24"/>
    </row>
    <row r="877958" spans="2:2">
      <c r="B877958" s="24"/>
    </row>
    <row r="877959" spans="2:2">
      <c r="B877959" s="24"/>
    </row>
    <row r="877960" spans="2:2">
      <c r="B877960" s="24"/>
    </row>
    <row r="877961" spans="2:2">
      <c r="B877961" s="24"/>
    </row>
    <row r="877962" spans="2:2">
      <c r="B877962" s="24"/>
    </row>
    <row r="877963" spans="2:2">
      <c r="B877963" s="24"/>
    </row>
    <row r="877964" spans="2:2">
      <c r="B877964" s="24"/>
    </row>
    <row r="877965" spans="2:2">
      <c r="B877965" s="24"/>
    </row>
    <row r="877966" spans="2:2">
      <c r="B877966" s="24"/>
    </row>
    <row r="877967" spans="2:2">
      <c r="B877967" s="24"/>
    </row>
    <row r="877968" spans="2:2">
      <c r="B877968" s="24"/>
    </row>
    <row r="877969" spans="2:2">
      <c r="B877969" s="24"/>
    </row>
    <row r="877970" spans="2:2">
      <c r="B877970" s="24"/>
    </row>
    <row r="877971" spans="2:2">
      <c r="B877971" s="24"/>
    </row>
    <row r="877972" spans="2:2">
      <c r="B877972" s="24"/>
    </row>
    <row r="877973" spans="2:2">
      <c r="B877973" s="24"/>
    </row>
    <row r="877974" spans="2:2">
      <c r="B877974" s="24"/>
    </row>
    <row r="877975" spans="2:2">
      <c r="B877975" s="24"/>
    </row>
    <row r="877976" spans="2:2">
      <c r="B877976" s="24"/>
    </row>
    <row r="877977" spans="2:2">
      <c r="B877977" s="24"/>
    </row>
    <row r="877978" spans="2:2">
      <c r="B877978" s="24"/>
    </row>
    <row r="877979" spans="2:2">
      <c r="B877979" s="24"/>
    </row>
    <row r="877980" spans="2:2">
      <c r="B877980" s="24"/>
    </row>
    <row r="877981" spans="2:2">
      <c r="B877981" s="24"/>
    </row>
    <row r="877982" spans="2:2">
      <c r="B877982" s="24"/>
    </row>
    <row r="877983" spans="2:2">
      <c r="B877983" s="24"/>
    </row>
    <row r="877984" spans="2:2">
      <c r="B877984" s="24"/>
    </row>
    <row r="877985" spans="2:2">
      <c r="B877985" s="24"/>
    </row>
    <row r="877986" spans="2:2">
      <c r="B877986" s="24"/>
    </row>
    <row r="877987" spans="2:2">
      <c r="B877987" s="24"/>
    </row>
    <row r="877988" spans="2:2">
      <c r="B877988" s="24"/>
    </row>
    <row r="877989" spans="2:2">
      <c r="B877989" s="24"/>
    </row>
    <row r="877990" spans="2:2">
      <c r="B877990" s="24"/>
    </row>
    <row r="877991" spans="2:2">
      <c r="B877991" s="24"/>
    </row>
    <row r="877992" spans="2:2">
      <c r="B877992" s="24"/>
    </row>
    <row r="877993" spans="2:2">
      <c r="B877993" s="24"/>
    </row>
    <row r="877994" spans="2:2">
      <c r="B877994" s="24"/>
    </row>
    <row r="877995" spans="2:2">
      <c r="B877995" s="24"/>
    </row>
    <row r="877996" spans="2:2">
      <c r="B877996" s="24"/>
    </row>
    <row r="877997" spans="2:2">
      <c r="B877997" s="24"/>
    </row>
    <row r="877998" spans="2:2">
      <c r="B877998" s="24"/>
    </row>
    <row r="877999" spans="2:2">
      <c r="B877999" s="24"/>
    </row>
    <row r="878000" spans="2:2">
      <c r="B878000" s="24"/>
    </row>
    <row r="878001" spans="2:2">
      <c r="B878001" s="24"/>
    </row>
    <row r="878002" spans="2:2">
      <c r="B878002" s="24"/>
    </row>
    <row r="878003" spans="2:2">
      <c r="B878003" s="24"/>
    </row>
    <row r="878004" spans="2:2">
      <c r="B878004" s="24"/>
    </row>
    <row r="878005" spans="2:2">
      <c r="B878005" s="24"/>
    </row>
    <row r="878006" spans="2:2">
      <c r="B878006" s="24"/>
    </row>
    <row r="878007" spans="2:2">
      <c r="B878007" s="24"/>
    </row>
    <row r="878008" spans="2:2">
      <c r="B878008" s="24"/>
    </row>
    <row r="878009" spans="2:2">
      <c r="B878009" s="24"/>
    </row>
    <row r="878010" spans="2:2">
      <c r="B878010" s="24"/>
    </row>
    <row r="878011" spans="2:2">
      <c r="B878011" s="24"/>
    </row>
    <row r="878012" spans="2:2">
      <c r="B878012" s="24"/>
    </row>
    <row r="878013" spans="2:2">
      <c r="B878013" s="24"/>
    </row>
    <row r="878014" spans="2:2">
      <c r="B878014" s="24"/>
    </row>
    <row r="878015" spans="2:2">
      <c r="B878015" s="24"/>
    </row>
    <row r="878016" spans="2:2">
      <c r="B878016" s="24"/>
    </row>
    <row r="878017" spans="2:2">
      <c r="B878017" s="24"/>
    </row>
    <row r="878018" spans="2:2">
      <c r="B878018" s="24"/>
    </row>
    <row r="878019" spans="2:2">
      <c r="B878019" s="24"/>
    </row>
    <row r="878020" spans="2:2">
      <c r="B878020" s="24"/>
    </row>
    <row r="878021" spans="2:2">
      <c r="B878021" s="24"/>
    </row>
    <row r="878022" spans="2:2">
      <c r="B878022" s="24"/>
    </row>
    <row r="878023" spans="2:2">
      <c r="B878023" s="24"/>
    </row>
    <row r="878024" spans="2:2">
      <c r="B878024" s="24"/>
    </row>
    <row r="878025" spans="2:2">
      <c r="B878025" s="24"/>
    </row>
    <row r="878026" spans="2:2">
      <c r="B878026" s="24"/>
    </row>
    <row r="878027" spans="2:2">
      <c r="B878027" s="24"/>
    </row>
    <row r="878028" spans="2:2">
      <c r="B878028" s="24"/>
    </row>
    <row r="878029" spans="2:2">
      <c r="B878029" s="24"/>
    </row>
    <row r="878030" spans="2:2">
      <c r="B878030" s="24"/>
    </row>
    <row r="878031" spans="2:2">
      <c r="B878031" s="24"/>
    </row>
    <row r="878032" spans="2:2">
      <c r="B878032" s="24"/>
    </row>
    <row r="878033" spans="2:2">
      <c r="B878033" s="24"/>
    </row>
    <row r="878034" spans="2:2">
      <c r="B878034" s="24"/>
    </row>
    <row r="878035" spans="2:2">
      <c r="B878035" s="24"/>
    </row>
    <row r="878036" spans="2:2">
      <c r="B878036" s="24"/>
    </row>
    <row r="878037" spans="2:2">
      <c r="B878037" s="24"/>
    </row>
    <row r="878038" spans="2:2">
      <c r="B878038" s="24"/>
    </row>
    <row r="878039" spans="2:2">
      <c r="B878039" s="24"/>
    </row>
    <row r="878040" spans="2:2">
      <c r="B878040" s="24"/>
    </row>
    <row r="878041" spans="2:2">
      <c r="B878041" s="24"/>
    </row>
    <row r="878042" spans="2:2">
      <c r="B878042" s="24"/>
    </row>
    <row r="878043" spans="2:2">
      <c r="B878043" s="24"/>
    </row>
    <row r="878044" spans="2:2">
      <c r="B878044" s="24"/>
    </row>
    <row r="878045" spans="2:2">
      <c r="B878045" s="24"/>
    </row>
    <row r="878046" spans="2:2">
      <c r="B878046" s="24"/>
    </row>
    <row r="878047" spans="2:2">
      <c r="B878047" s="24"/>
    </row>
    <row r="878048" spans="2:2">
      <c r="B878048" s="24"/>
    </row>
    <row r="878049" spans="2:2">
      <c r="B878049" s="24"/>
    </row>
    <row r="878050" spans="2:2">
      <c r="B878050" s="24"/>
    </row>
    <row r="878051" spans="2:2">
      <c r="B878051" s="24"/>
    </row>
    <row r="878052" spans="2:2">
      <c r="B878052" s="24"/>
    </row>
    <row r="878053" spans="2:2">
      <c r="B878053" s="24"/>
    </row>
    <row r="878054" spans="2:2">
      <c r="B878054" s="24"/>
    </row>
    <row r="878055" spans="2:2">
      <c r="B878055" s="24"/>
    </row>
    <row r="878056" spans="2:2">
      <c r="B878056" s="24"/>
    </row>
    <row r="878057" spans="2:2">
      <c r="B878057" s="24"/>
    </row>
    <row r="878058" spans="2:2">
      <c r="B878058" s="24"/>
    </row>
    <row r="878059" spans="2:2">
      <c r="B878059" s="24"/>
    </row>
    <row r="878060" spans="2:2">
      <c r="B878060" s="24"/>
    </row>
    <row r="878061" spans="2:2">
      <c r="B878061" s="24"/>
    </row>
    <row r="878062" spans="2:2">
      <c r="B878062" s="24"/>
    </row>
    <row r="878063" spans="2:2">
      <c r="B878063" s="24"/>
    </row>
    <row r="878064" spans="2:2">
      <c r="B878064" s="24"/>
    </row>
    <row r="878065" spans="2:2">
      <c r="B878065" s="24"/>
    </row>
    <row r="878066" spans="2:2">
      <c r="B878066" s="24"/>
    </row>
    <row r="878067" spans="2:2">
      <c r="B878067" s="24"/>
    </row>
    <row r="878068" spans="2:2">
      <c r="B878068" s="24"/>
    </row>
    <row r="878069" spans="2:2">
      <c r="B878069" s="24"/>
    </row>
    <row r="878070" spans="2:2">
      <c r="B878070" s="24"/>
    </row>
    <row r="878071" spans="2:2">
      <c r="B878071" s="24"/>
    </row>
    <row r="878072" spans="2:2">
      <c r="B878072" s="24"/>
    </row>
    <row r="878073" spans="2:2">
      <c r="B878073" s="24"/>
    </row>
    <row r="878074" spans="2:2">
      <c r="B878074" s="24"/>
    </row>
    <row r="878075" spans="2:2">
      <c r="B878075" s="24"/>
    </row>
    <row r="878076" spans="2:2">
      <c r="B878076" s="24"/>
    </row>
    <row r="878077" spans="2:2">
      <c r="B878077" s="24"/>
    </row>
    <row r="878078" spans="2:2">
      <c r="B878078" s="24"/>
    </row>
    <row r="878079" spans="2:2">
      <c r="B878079" s="24"/>
    </row>
    <row r="878080" spans="2:2">
      <c r="B878080" s="24"/>
    </row>
    <row r="878081" spans="2:2">
      <c r="B878081" s="24"/>
    </row>
    <row r="878082" spans="2:2">
      <c r="B878082" s="24"/>
    </row>
    <row r="878083" spans="2:2">
      <c r="B878083" s="24"/>
    </row>
    <row r="878084" spans="2:2">
      <c r="B878084" s="24"/>
    </row>
    <row r="878085" spans="2:2">
      <c r="B878085" s="24"/>
    </row>
    <row r="878086" spans="2:2">
      <c r="B878086" s="24"/>
    </row>
    <row r="878087" spans="2:2">
      <c r="B878087" s="24"/>
    </row>
    <row r="878088" spans="2:2">
      <c r="B878088" s="24"/>
    </row>
    <row r="878089" spans="2:2">
      <c r="B878089" s="24"/>
    </row>
    <row r="878090" spans="2:2">
      <c r="B878090" s="24"/>
    </row>
    <row r="878091" spans="2:2">
      <c r="B878091" s="24"/>
    </row>
    <row r="878092" spans="2:2">
      <c r="B878092" s="24"/>
    </row>
    <row r="878093" spans="2:2">
      <c r="B878093" s="24"/>
    </row>
    <row r="878094" spans="2:2">
      <c r="B878094" s="24"/>
    </row>
    <row r="878095" spans="2:2">
      <c r="B878095" s="24"/>
    </row>
    <row r="878096" spans="2:2">
      <c r="B878096" s="24"/>
    </row>
    <row r="878097" spans="2:2">
      <c r="B878097" s="24"/>
    </row>
    <row r="878098" spans="2:2">
      <c r="B878098" s="24"/>
    </row>
    <row r="878099" spans="2:2">
      <c r="B878099" s="24"/>
    </row>
    <row r="878100" spans="2:2">
      <c r="B878100" s="24"/>
    </row>
    <row r="878101" spans="2:2">
      <c r="B878101" s="24"/>
    </row>
    <row r="878102" spans="2:2">
      <c r="B878102" s="24"/>
    </row>
    <row r="878103" spans="2:2">
      <c r="B878103" s="24"/>
    </row>
    <row r="878104" spans="2:2">
      <c r="B878104" s="24"/>
    </row>
    <row r="878105" spans="2:2">
      <c r="B878105" s="24"/>
    </row>
    <row r="878106" spans="2:2">
      <c r="B878106" s="24"/>
    </row>
    <row r="878107" spans="2:2">
      <c r="B878107" s="24"/>
    </row>
    <row r="878108" spans="2:2">
      <c r="B878108" s="24"/>
    </row>
    <row r="878109" spans="2:2">
      <c r="B878109" s="24"/>
    </row>
    <row r="878110" spans="2:2">
      <c r="B878110" s="24"/>
    </row>
    <row r="878111" spans="2:2">
      <c r="B878111" s="24"/>
    </row>
    <row r="878112" spans="2:2">
      <c r="B878112" s="24"/>
    </row>
    <row r="878113" spans="2:2">
      <c r="B878113" s="24"/>
    </row>
    <row r="878114" spans="2:2">
      <c r="B878114" s="24"/>
    </row>
    <row r="878115" spans="2:2">
      <c r="B878115" s="24"/>
    </row>
    <row r="878116" spans="2:2">
      <c r="B878116" s="24"/>
    </row>
    <row r="878117" spans="2:2">
      <c r="B878117" s="24"/>
    </row>
    <row r="878118" spans="2:2">
      <c r="B878118" s="24"/>
    </row>
    <row r="878119" spans="2:2">
      <c r="B878119" s="24"/>
    </row>
    <row r="878120" spans="2:2">
      <c r="B878120" s="24"/>
    </row>
    <row r="878121" spans="2:2">
      <c r="B878121" s="24"/>
    </row>
    <row r="878122" spans="2:2">
      <c r="B878122" s="24"/>
    </row>
    <row r="878123" spans="2:2">
      <c r="B878123" s="24"/>
    </row>
    <row r="878124" spans="2:2">
      <c r="B878124" s="24"/>
    </row>
    <row r="878125" spans="2:2">
      <c r="B878125" s="24"/>
    </row>
    <row r="878126" spans="2:2">
      <c r="B878126" s="24"/>
    </row>
    <row r="878127" spans="2:2">
      <c r="B878127" s="24"/>
    </row>
    <row r="878128" spans="2:2">
      <c r="B878128" s="24"/>
    </row>
    <row r="878129" spans="2:2">
      <c r="B878129" s="24"/>
    </row>
    <row r="878130" spans="2:2">
      <c r="B878130" s="24"/>
    </row>
    <row r="878131" spans="2:2">
      <c r="B878131" s="24"/>
    </row>
    <row r="878132" spans="2:2">
      <c r="B878132" s="24"/>
    </row>
    <row r="878133" spans="2:2">
      <c r="B878133" s="24"/>
    </row>
    <row r="878134" spans="2:2">
      <c r="B878134" s="24"/>
    </row>
    <row r="878135" spans="2:2">
      <c r="B878135" s="24"/>
    </row>
    <row r="878136" spans="2:2">
      <c r="B878136" s="24"/>
    </row>
    <row r="878137" spans="2:2">
      <c r="B878137" s="24"/>
    </row>
    <row r="878138" spans="2:2">
      <c r="B878138" s="24"/>
    </row>
    <row r="878139" spans="2:2">
      <c r="B878139" s="24"/>
    </row>
    <row r="878140" spans="2:2">
      <c r="B878140" s="24"/>
    </row>
    <row r="878141" spans="2:2">
      <c r="B878141" s="24"/>
    </row>
    <row r="878142" spans="2:2">
      <c r="B878142" s="24"/>
    </row>
    <row r="878143" spans="2:2">
      <c r="B878143" s="24"/>
    </row>
    <row r="878144" spans="2:2">
      <c r="B878144" s="24"/>
    </row>
    <row r="878145" spans="2:2">
      <c r="B878145" s="24"/>
    </row>
    <row r="878146" spans="2:2">
      <c r="B878146" s="24"/>
    </row>
    <row r="878147" spans="2:2">
      <c r="B878147" s="24"/>
    </row>
    <row r="878148" spans="2:2">
      <c r="B878148" s="24"/>
    </row>
    <row r="878149" spans="2:2">
      <c r="B878149" s="24"/>
    </row>
    <row r="878150" spans="2:2">
      <c r="B878150" s="24"/>
    </row>
    <row r="878151" spans="2:2">
      <c r="B878151" s="24"/>
    </row>
    <row r="878152" spans="2:2">
      <c r="B878152" s="24"/>
    </row>
    <row r="878153" spans="2:2">
      <c r="B878153" s="24"/>
    </row>
    <row r="878154" spans="2:2">
      <c r="B878154" s="24"/>
    </row>
    <row r="878155" spans="2:2">
      <c r="B878155" s="24"/>
    </row>
    <row r="878156" spans="2:2">
      <c r="B878156" s="24"/>
    </row>
    <row r="878157" spans="2:2">
      <c r="B878157" s="24"/>
    </row>
    <row r="878158" spans="2:2">
      <c r="B878158" s="24"/>
    </row>
    <row r="878159" spans="2:2">
      <c r="B878159" s="24"/>
    </row>
    <row r="878160" spans="2:2">
      <c r="B878160" s="24"/>
    </row>
    <row r="878161" spans="2:2">
      <c r="B878161" s="24"/>
    </row>
    <row r="878162" spans="2:2">
      <c r="B878162" s="24"/>
    </row>
    <row r="878163" spans="2:2">
      <c r="B878163" s="24"/>
    </row>
    <row r="878164" spans="2:2">
      <c r="B878164" s="24"/>
    </row>
    <row r="878165" spans="2:2">
      <c r="B878165" s="24"/>
    </row>
    <row r="878166" spans="2:2">
      <c r="B878166" s="24"/>
    </row>
    <row r="878167" spans="2:2">
      <c r="B878167" s="24"/>
    </row>
    <row r="878168" spans="2:2">
      <c r="B878168" s="24"/>
    </row>
    <row r="878169" spans="2:2">
      <c r="B878169" s="24"/>
    </row>
    <row r="878170" spans="2:2">
      <c r="B878170" s="24"/>
    </row>
    <row r="878171" spans="2:2">
      <c r="B878171" s="24"/>
    </row>
    <row r="878172" spans="2:2">
      <c r="B878172" s="24"/>
    </row>
    <row r="878173" spans="2:2">
      <c r="B878173" s="24"/>
    </row>
    <row r="878174" spans="2:2">
      <c r="B878174" s="24"/>
    </row>
    <row r="878175" spans="2:2">
      <c r="B878175" s="24"/>
    </row>
    <row r="878176" spans="2:2">
      <c r="B878176" s="24"/>
    </row>
    <row r="878177" spans="2:2">
      <c r="B878177" s="24"/>
    </row>
    <row r="878178" spans="2:2">
      <c r="B878178" s="24"/>
    </row>
    <row r="878179" spans="2:2">
      <c r="B878179" s="24"/>
    </row>
    <row r="878180" spans="2:2">
      <c r="B878180" s="24"/>
    </row>
    <row r="878181" spans="2:2">
      <c r="B878181" s="24"/>
    </row>
    <row r="878182" spans="2:2">
      <c r="B878182" s="24"/>
    </row>
    <row r="878183" spans="2:2">
      <c r="B878183" s="24"/>
    </row>
    <row r="878184" spans="2:2">
      <c r="B878184" s="24"/>
    </row>
    <row r="878185" spans="2:2">
      <c r="B878185" s="24"/>
    </row>
    <row r="878186" spans="2:2">
      <c r="B878186" s="24"/>
    </row>
    <row r="878187" spans="2:2">
      <c r="B878187" s="24"/>
    </row>
    <row r="878188" spans="2:2">
      <c r="B878188" s="24"/>
    </row>
    <row r="878189" spans="2:2">
      <c r="B878189" s="24"/>
    </row>
    <row r="878190" spans="2:2">
      <c r="B878190" s="24"/>
    </row>
    <row r="878191" spans="2:2">
      <c r="B878191" s="24"/>
    </row>
    <row r="878192" spans="2:2">
      <c r="B878192" s="24"/>
    </row>
    <row r="878193" spans="2:2">
      <c r="B878193" s="24"/>
    </row>
    <row r="878194" spans="2:2">
      <c r="B878194" s="24"/>
    </row>
    <row r="878195" spans="2:2">
      <c r="B878195" s="24"/>
    </row>
    <row r="878196" spans="2:2">
      <c r="B878196" s="24"/>
    </row>
    <row r="878197" spans="2:2">
      <c r="B878197" s="24"/>
    </row>
    <row r="878198" spans="2:2">
      <c r="B878198" s="24"/>
    </row>
    <row r="878199" spans="2:2">
      <c r="B878199" s="24"/>
    </row>
    <row r="878200" spans="2:2">
      <c r="B878200" s="24"/>
    </row>
    <row r="878201" spans="2:2">
      <c r="B878201" s="24"/>
    </row>
    <row r="878202" spans="2:2">
      <c r="B878202" s="24"/>
    </row>
    <row r="878203" spans="2:2">
      <c r="B878203" s="24"/>
    </row>
    <row r="878204" spans="2:2">
      <c r="B878204" s="24"/>
    </row>
    <row r="878205" spans="2:2">
      <c r="B878205" s="24"/>
    </row>
    <row r="878206" spans="2:2">
      <c r="B878206" s="24"/>
    </row>
    <row r="878207" spans="2:2">
      <c r="B878207" s="24"/>
    </row>
    <row r="878208" spans="2:2">
      <c r="B878208" s="24"/>
    </row>
    <row r="878209" spans="2:2">
      <c r="B878209" s="24"/>
    </row>
    <row r="878210" spans="2:2">
      <c r="B878210" s="24"/>
    </row>
    <row r="878211" spans="2:2">
      <c r="B878211" s="24"/>
    </row>
    <row r="878212" spans="2:2">
      <c r="B878212" s="24"/>
    </row>
    <row r="878213" spans="2:2">
      <c r="B878213" s="24"/>
    </row>
    <row r="878214" spans="2:2">
      <c r="B878214" s="24"/>
    </row>
    <row r="878215" spans="2:2">
      <c r="B878215" s="24"/>
    </row>
    <row r="878216" spans="2:2">
      <c r="B878216" s="24"/>
    </row>
    <row r="878217" spans="2:2">
      <c r="B878217" s="24"/>
    </row>
    <row r="878218" spans="2:2">
      <c r="B878218" s="24"/>
    </row>
    <row r="878219" spans="2:2">
      <c r="B878219" s="24"/>
    </row>
    <row r="878220" spans="2:2">
      <c r="B878220" s="24"/>
    </row>
    <row r="878221" spans="2:2">
      <c r="B878221" s="24"/>
    </row>
    <row r="878222" spans="2:2">
      <c r="B878222" s="24"/>
    </row>
    <row r="878223" spans="2:2">
      <c r="B878223" s="24"/>
    </row>
    <row r="878224" spans="2:2">
      <c r="B878224" s="24"/>
    </row>
    <row r="878225" spans="2:2">
      <c r="B878225" s="24"/>
    </row>
    <row r="878226" spans="2:2">
      <c r="B878226" s="24"/>
    </row>
    <row r="878227" spans="2:2">
      <c r="B878227" s="24"/>
    </row>
    <row r="878228" spans="2:2">
      <c r="B878228" s="24"/>
    </row>
    <row r="878229" spans="2:2">
      <c r="B878229" s="24"/>
    </row>
    <row r="878230" spans="2:2">
      <c r="B878230" s="24"/>
    </row>
    <row r="878231" spans="2:2">
      <c r="B878231" s="24"/>
    </row>
    <row r="878232" spans="2:2">
      <c r="B878232" s="24"/>
    </row>
    <row r="878233" spans="2:2">
      <c r="B878233" s="24"/>
    </row>
    <row r="878234" spans="2:2">
      <c r="B878234" s="24"/>
    </row>
    <row r="878235" spans="2:2">
      <c r="B878235" s="24"/>
    </row>
    <row r="878236" spans="2:2">
      <c r="B878236" s="24"/>
    </row>
    <row r="878237" spans="2:2">
      <c r="B878237" s="24"/>
    </row>
    <row r="878238" spans="2:2">
      <c r="B878238" s="24"/>
    </row>
    <row r="878239" spans="2:2">
      <c r="B878239" s="24"/>
    </row>
    <row r="878240" spans="2:2">
      <c r="B878240" s="24"/>
    </row>
    <row r="878241" spans="2:2">
      <c r="B878241" s="24"/>
    </row>
    <row r="878242" spans="2:2">
      <c r="B878242" s="24"/>
    </row>
    <row r="878243" spans="2:2">
      <c r="B878243" s="24"/>
    </row>
    <row r="878244" spans="2:2">
      <c r="B878244" s="24"/>
    </row>
    <row r="878245" spans="2:2">
      <c r="B878245" s="24"/>
    </row>
    <row r="878246" spans="2:2">
      <c r="B878246" s="24"/>
    </row>
    <row r="878247" spans="2:2">
      <c r="B878247" s="24"/>
    </row>
    <row r="878248" spans="2:2">
      <c r="B878248" s="24"/>
    </row>
    <row r="878249" spans="2:2">
      <c r="B878249" s="24"/>
    </row>
    <row r="878250" spans="2:2">
      <c r="B878250" s="24"/>
    </row>
    <row r="878251" spans="2:2">
      <c r="B878251" s="24"/>
    </row>
    <row r="878252" spans="2:2">
      <c r="B878252" s="24"/>
    </row>
    <row r="878253" spans="2:2">
      <c r="B878253" s="24"/>
    </row>
    <row r="878254" spans="2:2">
      <c r="B878254" s="24"/>
    </row>
    <row r="878255" spans="2:2">
      <c r="B878255" s="24"/>
    </row>
    <row r="878256" spans="2:2">
      <c r="B878256" s="24"/>
    </row>
    <row r="878257" spans="2:2">
      <c r="B878257" s="24"/>
    </row>
    <row r="878258" spans="2:2">
      <c r="B878258" s="24"/>
    </row>
    <row r="878259" spans="2:2">
      <c r="B878259" s="24"/>
    </row>
    <row r="878260" spans="2:2">
      <c r="B878260" s="24"/>
    </row>
    <row r="878261" spans="2:2">
      <c r="B878261" s="24"/>
    </row>
    <row r="878262" spans="2:2">
      <c r="B878262" s="24"/>
    </row>
    <row r="878263" spans="2:2">
      <c r="B878263" s="24"/>
    </row>
    <row r="878264" spans="2:2">
      <c r="B878264" s="24"/>
    </row>
    <row r="878265" spans="2:2">
      <c r="B878265" s="24"/>
    </row>
    <row r="878266" spans="2:2">
      <c r="B878266" s="24"/>
    </row>
    <row r="878267" spans="2:2">
      <c r="B878267" s="24"/>
    </row>
    <row r="878268" spans="2:2">
      <c r="B878268" s="24"/>
    </row>
    <row r="878269" spans="2:2">
      <c r="B878269" s="24"/>
    </row>
    <row r="878270" spans="2:2">
      <c r="B878270" s="24"/>
    </row>
    <row r="878271" spans="2:2">
      <c r="B878271" s="24"/>
    </row>
    <row r="878272" spans="2:2">
      <c r="B878272" s="24"/>
    </row>
    <row r="878273" spans="2:2">
      <c r="B878273" s="24"/>
    </row>
    <row r="878274" spans="2:2">
      <c r="B878274" s="24"/>
    </row>
    <row r="878275" spans="2:2">
      <c r="B878275" s="24"/>
    </row>
    <row r="878276" spans="2:2">
      <c r="B878276" s="24"/>
    </row>
    <row r="878277" spans="2:2">
      <c r="B878277" s="24"/>
    </row>
    <row r="878278" spans="2:2">
      <c r="B878278" s="24"/>
    </row>
    <row r="878279" spans="2:2">
      <c r="B878279" s="24"/>
    </row>
    <row r="878280" spans="2:2">
      <c r="B878280" s="24"/>
    </row>
    <row r="878281" spans="2:2">
      <c r="B878281" s="24"/>
    </row>
    <row r="878282" spans="2:2">
      <c r="B878282" s="24"/>
    </row>
    <row r="878283" spans="2:2">
      <c r="B878283" s="24"/>
    </row>
    <row r="878284" spans="2:2">
      <c r="B878284" s="24"/>
    </row>
    <row r="878285" spans="2:2">
      <c r="B878285" s="24"/>
    </row>
    <row r="878286" spans="2:2">
      <c r="B878286" s="24"/>
    </row>
    <row r="878287" spans="2:2">
      <c r="B878287" s="24"/>
    </row>
    <row r="878288" spans="2:2">
      <c r="B878288" s="24"/>
    </row>
    <row r="878289" spans="2:2">
      <c r="B878289" s="24"/>
    </row>
    <row r="878290" spans="2:2">
      <c r="B878290" s="24"/>
    </row>
    <row r="878291" spans="2:2">
      <c r="B878291" s="24"/>
    </row>
    <row r="878292" spans="2:2">
      <c r="B878292" s="24"/>
    </row>
    <row r="878293" spans="2:2">
      <c r="B878293" s="24"/>
    </row>
    <row r="878294" spans="2:2">
      <c r="B878294" s="24"/>
    </row>
    <row r="878295" spans="2:2">
      <c r="B878295" s="24"/>
    </row>
    <row r="878296" spans="2:2">
      <c r="B878296" s="24"/>
    </row>
    <row r="878297" spans="2:2">
      <c r="B878297" s="24"/>
    </row>
    <row r="878298" spans="2:2">
      <c r="B878298" s="24"/>
    </row>
    <row r="878299" spans="2:2">
      <c r="B878299" s="24"/>
    </row>
    <row r="878300" spans="2:2">
      <c r="B878300" s="24"/>
    </row>
    <row r="878301" spans="2:2">
      <c r="B878301" s="24"/>
    </row>
    <row r="878302" spans="2:2">
      <c r="B878302" s="24"/>
    </row>
    <row r="878303" spans="2:2">
      <c r="B878303" s="24"/>
    </row>
    <row r="878304" spans="2:2">
      <c r="B878304" s="24"/>
    </row>
    <row r="878305" spans="2:2">
      <c r="B878305" s="24"/>
    </row>
    <row r="878306" spans="2:2">
      <c r="B878306" s="24"/>
    </row>
    <row r="878307" spans="2:2">
      <c r="B878307" s="24"/>
    </row>
    <row r="878308" spans="2:2">
      <c r="B878308" s="24"/>
    </row>
    <row r="878309" spans="2:2">
      <c r="B878309" s="24"/>
    </row>
    <row r="878310" spans="2:2">
      <c r="B878310" s="24"/>
    </row>
    <row r="878311" spans="2:2">
      <c r="B878311" s="24"/>
    </row>
    <row r="878312" spans="2:2">
      <c r="B878312" s="24"/>
    </row>
    <row r="878313" spans="2:2">
      <c r="B878313" s="24"/>
    </row>
    <row r="878314" spans="2:2">
      <c r="B878314" s="24"/>
    </row>
    <row r="878315" spans="2:2">
      <c r="B878315" s="24"/>
    </row>
    <row r="878316" spans="2:2">
      <c r="B878316" s="24"/>
    </row>
    <row r="878317" spans="2:2">
      <c r="B878317" s="24"/>
    </row>
    <row r="878318" spans="2:2">
      <c r="B878318" s="24"/>
    </row>
    <row r="878319" spans="2:2">
      <c r="B878319" s="24"/>
    </row>
    <row r="878320" spans="2:2">
      <c r="B878320" s="24"/>
    </row>
    <row r="878321" spans="2:2">
      <c r="B878321" s="24"/>
    </row>
    <row r="878322" spans="2:2">
      <c r="B878322" s="24"/>
    </row>
    <row r="878323" spans="2:2">
      <c r="B878323" s="24"/>
    </row>
    <row r="878324" spans="2:2">
      <c r="B878324" s="24"/>
    </row>
    <row r="878325" spans="2:2">
      <c r="B878325" s="24"/>
    </row>
    <row r="878326" spans="2:2">
      <c r="B878326" s="24"/>
    </row>
    <row r="878327" spans="2:2">
      <c r="B878327" s="24"/>
    </row>
    <row r="878328" spans="2:2">
      <c r="B878328" s="24"/>
    </row>
    <row r="878329" spans="2:2">
      <c r="B878329" s="24"/>
    </row>
    <row r="878330" spans="2:2">
      <c r="B878330" s="24"/>
    </row>
    <row r="878331" spans="2:2">
      <c r="B878331" s="24"/>
    </row>
    <row r="878332" spans="2:2">
      <c r="B878332" s="24"/>
    </row>
    <row r="878333" spans="2:2">
      <c r="B878333" s="24"/>
    </row>
    <row r="878334" spans="2:2">
      <c r="B878334" s="24"/>
    </row>
    <row r="878335" spans="2:2">
      <c r="B878335" s="24"/>
    </row>
    <row r="878336" spans="2:2">
      <c r="B878336" s="24"/>
    </row>
    <row r="878337" spans="2:2">
      <c r="B878337" s="24"/>
    </row>
    <row r="878338" spans="2:2">
      <c r="B878338" s="24"/>
    </row>
    <row r="878339" spans="2:2">
      <c r="B878339" s="24"/>
    </row>
    <row r="878340" spans="2:2">
      <c r="B878340" s="24"/>
    </row>
    <row r="878341" spans="2:2">
      <c r="B878341" s="24"/>
    </row>
    <row r="878342" spans="2:2">
      <c r="B878342" s="24"/>
    </row>
    <row r="878343" spans="2:2">
      <c r="B878343" s="24"/>
    </row>
    <row r="878344" spans="2:2">
      <c r="B878344" s="24"/>
    </row>
    <row r="878345" spans="2:2">
      <c r="B878345" s="24"/>
    </row>
    <row r="878346" spans="2:2">
      <c r="B878346" s="24"/>
    </row>
    <row r="878347" spans="2:2">
      <c r="B878347" s="24"/>
    </row>
    <row r="878348" spans="2:2">
      <c r="B878348" s="24"/>
    </row>
    <row r="878349" spans="2:2">
      <c r="B878349" s="24"/>
    </row>
    <row r="878350" spans="2:2">
      <c r="B878350" s="24"/>
    </row>
    <row r="878351" spans="2:2">
      <c r="B878351" s="24"/>
    </row>
    <row r="878352" spans="2:2">
      <c r="B878352" s="24"/>
    </row>
    <row r="878353" spans="2:2">
      <c r="B878353" s="24"/>
    </row>
    <row r="878354" spans="2:2">
      <c r="B878354" s="24"/>
    </row>
    <row r="878355" spans="2:2">
      <c r="B878355" s="24"/>
    </row>
    <row r="878356" spans="2:2">
      <c r="B878356" s="24"/>
    </row>
    <row r="878357" spans="2:2">
      <c r="B878357" s="24"/>
    </row>
    <row r="878358" spans="2:2">
      <c r="B878358" s="24"/>
    </row>
    <row r="878359" spans="2:2">
      <c r="B878359" s="24"/>
    </row>
    <row r="878360" spans="2:2">
      <c r="B878360" s="24"/>
    </row>
    <row r="878361" spans="2:2">
      <c r="B878361" s="24"/>
    </row>
    <row r="878362" spans="2:2">
      <c r="B878362" s="24"/>
    </row>
    <row r="878363" spans="2:2">
      <c r="B878363" s="24"/>
    </row>
    <row r="878364" spans="2:2">
      <c r="B878364" s="24"/>
    </row>
    <row r="878365" spans="2:2">
      <c r="B878365" s="24"/>
    </row>
    <row r="878366" spans="2:2">
      <c r="B878366" s="24"/>
    </row>
    <row r="878367" spans="2:2">
      <c r="B878367" s="24"/>
    </row>
    <row r="878368" spans="2:2">
      <c r="B878368" s="24"/>
    </row>
    <row r="878369" spans="2:2">
      <c r="B878369" s="24"/>
    </row>
    <row r="878370" spans="2:2">
      <c r="B878370" s="24"/>
    </row>
    <row r="878371" spans="2:2">
      <c r="B878371" s="24"/>
    </row>
    <row r="878372" spans="2:2">
      <c r="B878372" s="24"/>
    </row>
    <row r="878373" spans="2:2">
      <c r="B878373" s="24"/>
    </row>
    <row r="878374" spans="2:2">
      <c r="B878374" s="24"/>
    </row>
    <row r="878375" spans="2:2">
      <c r="B878375" s="24"/>
    </row>
    <row r="878376" spans="2:2">
      <c r="B878376" s="24"/>
    </row>
    <row r="878377" spans="2:2">
      <c r="B878377" s="24"/>
    </row>
    <row r="878378" spans="2:2">
      <c r="B878378" s="24"/>
    </row>
    <row r="878379" spans="2:2">
      <c r="B878379" s="24"/>
    </row>
    <row r="878380" spans="2:2">
      <c r="B878380" s="24"/>
    </row>
    <row r="878381" spans="2:2">
      <c r="B878381" s="24"/>
    </row>
    <row r="878382" spans="2:2">
      <c r="B878382" s="24"/>
    </row>
    <row r="878383" spans="2:2">
      <c r="B878383" s="24"/>
    </row>
    <row r="878384" spans="2:2">
      <c r="B878384" s="24"/>
    </row>
    <row r="878385" spans="2:2">
      <c r="B878385" s="24"/>
    </row>
    <row r="878386" spans="2:2">
      <c r="B878386" s="24"/>
    </row>
    <row r="878387" spans="2:2">
      <c r="B878387" s="24"/>
    </row>
    <row r="878388" spans="2:2">
      <c r="B878388" s="24"/>
    </row>
    <row r="878389" spans="2:2">
      <c r="B878389" s="24"/>
    </row>
    <row r="878390" spans="2:2">
      <c r="B878390" s="24"/>
    </row>
    <row r="878391" spans="2:2">
      <c r="B878391" s="24"/>
    </row>
    <row r="878392" spans="2:2">
      <c r="B878392" s="24"/>
    </row>
    <row r="878393" spans="2:2">
      <c r="B878393" s="24"/>
    </row>
    <row r="878394" spans="2:2">
      <c r="B878394" s="24"/>
    </row>
    <row r="878395" spans="2:2">
      <c r="B878395" s="24"/>
    </row>
    <row r="878396" spans="2:2">
      <c r="B878396" s="24"/>
    </row>
    <row r="878397" spans="2:2">
      <c r="B878397" s="24"/>
    </row>
    <row r="878398" spans="2:2">
      <c r="B878398" s="24"/>
    </row>
    <row r="878399" spans="2:2">
      <c r="B878399" s="24"/>
    </row>
    <row r="878400" spans="2:2">
      <c r="B878400" s="24"/>
    </row>
    <row r="878401" spans="2:2">
      <c r="B878401" s="24"/>
    </row>
    <row r="878402" spans="2:2">
      <c r="B878402" s="24"/>
    </row>
    <row r="878403" spans="2:2">
      <c r="B878403" s="24"/>
    </row>
    <row r="878404" spans="2:2">
      <c r="B878404" s="24"/>
    </row>
    <row r="878405" spans="2:2">
      <c r="B878405" s="24"/>
    </row>
    <row r="878406" spans="2:2">
      <c r="B878406" s="24"/>
    </row>
    <row r="878407" spans="2:2">
      <c r="B878407" s="24"/>
    </row>
    <row r="878408" spans="2:2">
      <c r="B878408" s="24"/>
    </row>
    <row r="878409" spans="2:2">
      <c r="B878409" s="24"/>
    </row>
    <row r="878410" spans="2:2">
      <c r="B878410" s="24"/>
    </row>
    <row r="878411" spans="2:2">
      <c r="B878411" s="24"/>
    </row>
    <row r="878412" spans="2:2">
      <c r="B878412" s="24"/>
    </row>
    <row r="878413" spans="2:2">
      <c r="B878413" s="24"/>
    </row>
    <row r="878414" spans="2:2">
      <c r="B878414" s="24"/>
    </row>
    <row r="878415" spans="2:2">
      <c r="B878415" s="24"/>
    </row>
    <row r="878416" spans="2:2">
      <c r="B878416" s="24"/>
    </row>
    <row r="878417" spans="2:2">
      <c r="B878417" s="24"/>
    </row>
    <row r="878418" spans="2:2">
      <c r="B878418" s="24"/>
    </row>
    <row r="878419" spans="2:2">
      <c r="B878419" s="24"/>
    </row>
    <row r="878420" spans="2:2">
      <c r="B878420" s="24"/>
    </row>
    <row r="878421" spans="2:2">
      <c r="B878421" s="24"/>
    </row>
    <row r="878422" spans="2:2">
      <c r="B878422" s="24"/>
    </row>
    <row r="878423" spans="2:2">
      <c r="B878423" s="24"/>
    </row>
    <row r="878424" spans="2:2">
      <c r="B878424" s="24"/>
    </row>
    <row r="878425" spans="2:2">
      <c r="B878425" s="24"/>
    </row>
    <row r="878426" spans="2:2">
      <c r="B878426" s="24"/>
    </row>
    <row r="878427" spans="2:2">
      <c r="B878427" s="24"/>
    </row>
    <row r="878428" spans="2:2">
      <c r="B878428" s="24"/>
    </row>
    <row r="878429" spans="2:2">
      <c r="B878429" s="24"/>
    </row>
    <row r="878430" spans="2:2">
      <c r="B878430" s="24"/>
    </row>
    <row r="878431" spans="2:2">
      <c r="B878431" s="24"/>
    </row>
    <row r="878432" spans="2:2">
      <c r="B878432" s="24"/>
    </row>
    <row r="878433" spans="2:2">
      <c r="B878433" s="24"/>
    </row>
    <row r="878434" spans="2:2">
      <c r="B878434" s="24"/>
    </row>
    <row r="878435" spans="2:2">
      <c r="B878435" s="24"/>
    </row>
    <row r="878436" spans="2:2">
      <c r="B878436" s="24"/>
    </row>
    <row r="878437" spans="2:2">
      <c r="B878437" s="24"/>
    </row>
    <row r="878438" spans="2:2">
      <c r="B878438" s="24"/>
    </row>
    <row r="878439" spans="2:2">
      <c r="B878439" s="24"/>
    </row>
    <row r="878440" spans="2:2">
      <c r="B878440" s="24"/>
    </row>
    <row r="878441" spans="2:2">
      <c r="B878441" s="24"/>
    </row>
    <row r="878442" spans="2:2">
      <c r="B878442" s="24"/>
    </row>
    <row r="878443" spans="2:2">
      <c r="B878443" s="24"/>
    </row>
    <row r="878444" spans="2:2">
      <c r="B878444" s="24"/>
    </row>
    <row r="878445" spans="2:2">
      <c r="B878445" s="24"/>
    </row>
    <row r="878446" spans="2:2">
      <c r="B878446" s="24"/>
    </row>
    <row r="878447" spans="2:2">
      <c r="B878447" s="24"/>
    </row>
    <row r="878448" spans="2:2">
      <c r="B878448" s="24"/>
    </row>
    <row r="878449" spans="2:2">
      <c r="B878449" s="24"/>
    </row>
    <row r="878450" spans="2:2">
      <c r="B878450" s="24"/>
    </row>
    <row r="878451" spans="2:2">
      <c r="B878451" s="24"/>
    </row>
    <row r="878452" spans="2:2">
      <c r="B878452" s="24"/>
    </row>
    <row r="878453" spans="2:2">
      <c r="B878453" s="24"/>
    </row>
    <row r="878454" spans="2:2">
      <c r="B878454" s="24"/>
    </row>
    <row r="878455" spans="2:2">
      <c r="B878455" s="24"/>
    </row>
    <row r="878456" spans="2:2">
      <c r="B878456" s="24"/>
    </row>
    <row r="878457" spans="2:2">
      <c r="B878457" s="24"/>
    </row>
    <row r="878458" spans="2:2">
      <c r="B878458" s="24"/>
    </row>
    <row r="878459" spans="2:2">
      <c r="B878459" s="24"/>
    </row>
    <row r="878460" spans="2:2">
      <c r="B878460" s="24"/>
    </row>
    <row r="878461" spans="2:2">
      <c r="B878461" s="24"/>
    </row>
    <row r="878462" spans="2:2">
      <c r="B878462" s="24"/>
    </row>
    <row r="878463" spans="2:2">
      <c r="B878463" s="24"/>
    </row>
    <row r="878464" spans="2:2">
      <c r="B878464" s="24"/>
    </row>
    <row r="878465" spans="2:2">
      <c r="B878465" s="24"/>
    </row>
    <row r="878466" spans="2:2">
      <c r="B878466" s="24"/>
    </row>
    <row r="878467" spans="2:2">
      <c r="B878467" s="24"/>
    </row>
    <row r="878468" spans="2:2">
      <c r="B878468" s="24"/>
    </row>
    <row r="878469" spans="2:2">
      <c r="B878469" s="24"/>
    </row>
    <row r="878470" spans="2:2">
      <c r="B878470" s="24"/>
    </row>
    <row r="878471" spans="2:2">
      <c r="B878471" s="24"/>
    </row>
    <row r="878472" spans="2:2">
      <c r="B878472" s="24"/>
    </row>
    <row r="878473" spans="2:2">
      <c r="B878473" s="24"/>
    </row>
    <row r="878474" spans="2:2">
      <c r="B878474" s="24"/>
    </row>
    <row r="878475" spans="2:2">
      <c r="B878475" s="24"/>
    </row>
    <row r="878476" spans="2:2">
      <c r="B878476" s="24"/>
    </row>
    <row r="878477" spans="2:2">
      <c r="B878477" s="24"/>
    </row>
    <row r="878478" spans="2:2">
      <c r="B878478" s="24"/>
    </row>
    <row r="878479" spans="2:2">
      <c r="B878479" s="24"/>
    </row>
    <row r="878480" spans="2:2">
      <c r="B878480" s="24"/>
    </row>
    <row r="878481" spans="2:2">
      <c r="B878481" s="24"/>
    </row>
    <row r="878482" spans="2:2">
      <c r="B878482" s="24"/>
    </row>
    <row r="878483" spans="2:2">
      <c r="B878483" s="24"/>
    </row>
    <row r="878484" spans="2:2">
      <c r="B878484" s="24"/>
    </row>
    <row r="878485" spans="2:2">
      <c r="B878485" s="24"/>
    </row>
    <row r="878486" spans="2:2">
      <c r="B878486" s="24"/>
    </row>
    <row r="878487" spans="2:2">
      <c r="B878487" s="24"/>
    </row>
    <row r="878488" spans="2:2">
      <c r="B878488" s="24"/>
    </row>
    <row r="878489" spans="2:2">
      <c r="B878489" s="24"/>
    </row>
    <row r="878490" spans="2:2">
      <c r="B878490" s="24"/>
    </row>
    <row r="878491" spans="2:2">
      <c r="B878491" s="24"/>
    </row>
    <row r="878492" spans="2:2">
      <c r="B878492" s="24"/>
    </row>
    <row r="878493" spans="2:2">
      <c r="B878493" s="24"/>
    </row>
    <row r="878494" spans="2:2">
      <c r="B878494" s="24"/>
    </row>
    <row r="878495" spans="2:2">
      <c r="B878495" s="24"/>
    </row>
    <row r="878496" spans="2:2">
      <c r="B878496" s="24"/>
    </row>
    <row r="878497" spans="2:2">
      <c r="B878497" s="24"/>
    </row>
    <row r="878498" spans="2:2">
      <c r="B878498" s="24"/>
    </row>
    <row r="878499" spans="2:2">
      <c r="B878499" s="24"/>
    </row>
    <row r="878500" spans="2:2">
      <c r="B878500" s="24"/>
    </row>
    <row r="878501" spans="2:2">
      <c r="B878501" s="24"/>
    </row>
    <row r="878502" spans="2:2">
      <c r="B878502" s="24"/>
    </row>
    <row r="878503" spans="2:2">
      <c r="B878503" s="24"/>
    </row>
    <row r="878504" spans="2:2">
      <c r="B878504" s="24"/>
    </row>
    <row r="878505" spans="2:2">
      <c r="B878505" s="24"/>
    </row>
    <row r="878506" spans="2:2">
      <c r="B878506" s="24"/>
    </row>
    <row r="878507" spans="2:2">
      <c r="B878507" s="24"/>
    </row>
    <row r="878508" spans="2:2">
      <c r="B878508" s="24"/>
    </row>
    <row r="878509" spans="2:2">
      <c r="B878509" s="24"/>
    </row>
    <row r="878510" spans="2:2">
      <c r="B878510" s="24"/>
    </row>
    <row r="878511" spans="2:2">
      <c r="B878511" s="24"/>
    </row>
    <row r="878512" spans="2:2">
      <c r="B878512" s="24"/>
    </row>
    <row r="878513" spans="2:2">
      <c r="B878513" s="24"/>
    </row>
    <row r="878514" spans="2:2">
      <c r="B878514" s="24"/>
    </row>
    <row r="878515" spans="2:2">
      <c r="B878515" s="24"/>
    </row>
    <row r="878516" spans="2:2">
      <c r="B878516" s="24"/>
    </row>
    <row r="878517" spans="2:2">
      <c r="B878517" s="24"/>
    </row>
    <row r="878518" spans="2:2">
      <c r="B878518" s="24"/>
    </row>
    <row r="878519" spans="2:2">
      <c r="B878519" s="24"/>
    </row>
    <row r="878520" spans="2:2">
      <c r="B878520" s="24"/>
    </row>
    <row r="878521" spans="2:2">
      <c r="B878521" s="24"/>
    </row>
    <row r="878522" spans="2:2">
      <c r="B878522" s="24"/>
    </row>
    <row r="878523" spans="2:2">
      <c r="B878523" s="24"/>
    </row>
    <row r="878524" spans="2:2">
      <c r="B878524" s="24"/>
    </row>
    <row r="878525" spans="2:2">
      <c r="B878525" s="24"/>
    </row>
    <row r="878526" spans="2:2">
      <c r="B878526" s="24"/>
    </row>
    <row r="878527" spans="2:2">
      <c r="B878527" s="24"/>
    </row>
    <row r="878528" spans="2:2">
      <c r="B878528" s="24"/>
    </row>
    <row r="878529" spans="2:2">
      <c r="B878529" s="24"/>
    </row>
    <row r="878530" spans="2:2">
      <c r="B878530" s="24"/>
    </row>
    <row r="878531" spans="2:2">
      <c r="B878531" s="24"/>
    </row>
    <row r="878532" spans="2:2">
      <c r="B878532" s="24"/>
    </row>
    <row r="878533" spans="2:2">
      <c r="B878533" s="24"/>
    </row>
    <row r="878534" spans="2:2">
      <c r="B878534" s="24"/>
    </row>
    <row r="878535" spans="2:2">
      <c r="B878535" s="24"/>
    </row>
    <row r="878536" spans="2:2">
      <c r="B878536" s="24"/>
    </row>
    <row r="878537" spans="2:2">
      <c r="B878537" s="24"/>
    </row>
    <row r="878538" spans="2:2">
      <c r="B878538" s="24"/>
    </row>
    <row r="878539" spans="2:2">
      <c r="B878539" s="24"/>
    </row>
    <row r="878540" spans="2:2">
      <c r="B878540" s="24"/>
    </row>
    <row r="878541" spans="2:2">
      <c r="B878541" s="24"/>
    </row>
    <row r="878542" spans="2:2">
      <c r="B878542" s="24"/>
    </row>
    <row r="878543" spans="2:2">
      <c r="B878543" s="24"/>
    </row>
    <row r="878544" spans="2:2">
      <c r="B878544" s="24"/>
    </row>
    <row r="878545" spans="2:2">
      <c r="B878545" s="24"/>
    </row>
    <row r="878546" spans="2:2">
      <c r="B878546" s="24"/>
    </row>
    <row r="878547" spans="2:2">
      <c r="B878547" s="24"/>
    </row>
    <row r="878548" spans="2:2">
      <c r="B878548" s="24"/>
    </row>
    <row r="878549" spans="2:2">
      <c r="B878549" s="24"/>
    </row>
    <row r="878550" spans="2:2">
      <c r="B878550" s="24"/>
    </row>
    <row r="878551" spans="2:2">
      <c r="B878551" s="24"/>
    </row>
    <row r="878552" spans="2:2">
      <c r="B878552" s="24"/>
    </row>
    <row r="878553" spans="2:2">
      <c r="B878553" s="24"/>
    </row>
    <row r="878554" spans="2:2">
      <c r="B878554" s="24"/>
    </row>
    <row r="878555" spans="2:2">
      <c r="B878555" s="24"/>
    </row>
    <row r="878556" spans="2:2">
      <c r="B878556" s="24"/>
    </row>
    <row r="878557" spans="2:2">
      <c r="B878557" s="24"/>
    </row>
    <row r="878558" spans="2:2">
      <c r="B878558" s="24"/>
    </row>
    <row r="878559" spans="2:2">
      <c r="B878559" s="24"/>
    </row>
    <row r="878560" spans="2:2">
      <c r="B878560" s="24"/>
    </row>
    <row r="878561" spans="2:2">
      <c r="B878561" s="24"/>
    </row>
    <row r="878562" spans="2:2">
      <c r="B878562" s="24"/>
    </row>
    <row r="878563" spans="2:2">
      <c r="B878563" s="24"/>
    </row>
    <row r="878564" spans="2:2">
      <c r="B878564" s="24"/>
    </row>
    <row r="878565" spans="2:2">
      <c r="B878565" s="24"/>
    </row>
    <row r="878566" spans="2:2">
      <c r="B878566" s="24"/>
    </row>
    <row r="878567" spans="2:2">
      <c r="B878567" s="24"/>
    </row>
    <row r="878568" spans="2:2">
      <c r="B878568" s="24"/>
    </row>
    <row r="878569" spans="2:2">
      <c r="B878569" s="24"/>
    </row>
    <row r="878570" spans="2:2">
      <c r="B878570" s="24"/>
    </row>
    <row r="878571" spans="2:2">
      <c r="B878571" s="24"/>
    </row>
    <row r="878572" spans="2:2">
      <c r="B878572" s="24"/>
    </row>
    <row r="878573" spans="2:2">
      <c r="B878573" s="24"/>
    </row>
    <row r="878574" spans="2:2">
      <c r="B878574" s="24"/>
    </row>
    <row r="878575" spans="2:2">
      <c r="B878575" s="24"/>
    </row>
    <row r="878576" spans="2:2">
      <c r="B878576" s="24"/>
    </row>
    <row r="878577" spans="2:2">
      <c r="B878577" s="24"/>
    </row>
    <row r="878578" spans="2:2">
      <c r="B878578" s="24"/>
    </row>
    <row r="878579" spans="2:2">
      <c r="B878579" s="24"/>
    </row>
    <row r="878580" spans="2:2">
      <c r="B878580" s="24"/>
    </row>
    <row r="878581" spans="2:2">
      <c r="B878581" s="24"/>
    </row>
    <row r="878582" spans="2:2">
      <c r="B878582" s="24"/>
    </row>
    <row r="878583" spans="2:2">
      <c r="B878583" s="24"/>
    </row>
    <row r="878584" spans="2:2">
      <c r="B878584" s="24"/>
    </row>
    <row r="878585" spans="2:2">
      <c r="B878585" s="24"/>
    </row>
    <row r="878586" spans="2:2">
      <c r="B878586" s="24"/>
    </row>
    <row r="878587" spans="2:2">
      <c r="B878587" s="24"/>
    </row>
    <row r="878588" spans="2:2">
      <c r="B878588" s="24"/>
    </row>
    <row r="878589" spans="2:2">
      <c r="B878589" s="24"/>
    </row>
    <row r="878590" spans="2:2">
      <c r="B878590" s="24"/>
    </row>
    <row r="878591" spans="2:2">
      <c r="B878591" s="24"/>
    </row>
    <row r="878592" spans="2:2">
      <c r="B878592" s="24"/>
    </row>
    <row r="878593" spans="2:2">
      <c r="B878593" s="24"/>
    </row>
    <row r="878594" spans="2:2">
      <c r="B878594" s="24"/>
    </row>
    <row r="878595" spans="2:2">
      <c r="B878595" s="24"/>
    </row>
    <row r="878596" spans="2:2">
      <c r="B878596" s="24"/>
    </row>
    <row r="878597" spans="2:2">
      <c r="B878597" s="24"/>
    </row>
    <row r="878598" spans="2:2">
      <c r="B878598" s="24"/>
    </row>
    <row r="878599" spans="2:2">
      <c r="B878599" s="24"/>
    </row>
    <row r="878600" spans="2:2">
      <c r="B878600" s="24"/>
    </row>
    <row r="878601" spans="2:2">
      <c r="B878601" s="24"/>
    </row>
    <row r="878602" spans="2:2">
      <c r="B878602" s="24"/>
    </row>
    <row r="878603" spans="2:2">
      <c r="B878603" s="24"/>
    </row>
    <row r="878604" spans="2:2">
      <c r="B878604" s="24"/>
    </row>
    <row r="878605" spans="2:2">
      <c r="B878605" s="24"/>
    </row>
    <row r="878606" spans="2:2">
      <c r="B878606" s="24"/>
    </row>
    <row r="878607" spans="2:2">
      <c r="B878607" s="24"/>
    </row>
    <row r="878608" spans="2:2">
      <c r="B878608" s="24"/>
    </row>
    <row r="878609" spans="2:2">
      <c r="B878609" s="24"/>
    </row>
    <row r="878610" spans="2:2">
      <c r="B878610" s="24"/>
    </row>
    <row r="878611" spans="2:2">
      <c r="B878611" s="24"/>
    </row>
    <row r="878612" spans="2:2">
      <c r="B878612" s="24"/>
    </row>
    <row r="878613" spans="2:2">
      <c r="B878613" s="24"/>
    </row>
    <row r="878614" spans="2:2">
      <c r="B878614" s="24"/>
    </row>
    <row r="878615" spans="2:2">
      <c r="B878615" s="24"/>
    </row>
    <row r="878616" spans="2:2">
      <c r="B878616" s="24"/>
    </row>
    <row r="878617" spans="2:2">
      <c r="B878617" s="24"/>
    </row>
    <row r="878618" spans="2:2">
      <c r="B878618" s="24"/>
    </row>
    <row r="878619" spans="2:2">
      <c r="B878619" s="24"/>
    </row>
    <row r="878620" spans="2:2">
      <c r="B878620" s="24"/>
    </row>
    <row r="878621" spans="2:2">
      <c r="B878621" s="24"/>
    </row>
    <row r="878622" spans="2:2">
      <c r="B878622" s="24"/>
    </row>
    <row r="878623" spans="2:2">
      <c r="B878623" s="24"/>
    </row>
    <row r="878624" spans="2:2">
      <c r="B878624" s="24"/>
    </row>
    <row r="878625" spans="2:2">
      <c r="B878625" s="24"/>
    </row>
    <row r="878626" spans="2:2">
      <c r="B878626" s="24"/>
    </row>
    <row r="878627" spans="2:2">
      <c r="B878627" s="24"/>
    </row>
    <row r="878628" spans="2:2">
      <c r="B878628" s="24"/>
    </row>
    <row r="878629" spans="2:2">
      <c r="B878629" s="24"/>
    </row>
    <row r="878630" spans="2:2">
      <c r="B878630" s="24"/>
    </row>
    <row r="878631" spans="2:2">
      <c r="B878631" s="24"/>
    </row>
    <row r="878632" spans="2:2">
      <c r="B878632" s="24"/>
    </row>
    <row r="878633" spans="2:2">
      <c r="B878633" s="24"/>
    </row>
    <row r="878634" spans="2:2">
      <c r="B878634" s="24"/>
    </row>
    <row r="878635" spans="2:2">
      <c r="B878635" s="24"/>
    </row>
    <row r="878636" spans="2:2">
      <c r="B878636" s="24"/>
    </row>
    <row r="878637" spans="2:2">
      <c r="B878637" s="24"/>
    </row>
    <row r="878638" spans="2:2">
      <c r="B878638" s="24"/>
    </row>
    <row r="878639" spans="2:2">
      <c r="B878639" s="24"/>
    </row>
    <row r="878640" spans="2:2">
      <c r="B878640" s="24"/>
    </row>
    <row r="878641" spans="2:2">
      <c r="B878641" s="24"/>
    </row>
    <row r="878642" spans="2:2">
      <c r="B878642" s="24"/>
    </row>
    <row r="878643" spans="2:2">
      <c r="B878643" s="24"/>
    </row>
    <row r="878644" spans="2:2">
      <c r="B878644" s="24"/>
    </row>
    <row r="878645" spans="2:2">
      <c r="B878645" s="24"/>
    </row>
    <row r="878646" spans="2:2">
      <c r="B878646" s="24"/>
    </row>
    <row r="878647" spans="2:2">
      <c r="B878647" s="24"/>
    </row>
    <row r="878648" spans="2:2">
      <c r="B878648" s="24"/>
    </row>
    <row r="878649" spans="2:2">
      <c r="B878649" s="24"/>
    </row>
    <row r="878650" spans="2:2">
      <c r="B878650" s="24"/>
    </row>
    <row r="878651" spans="2:2">
      <c r="B878651" s="24"/>
    </row>
    <row r="878652" spans="2:2">
      <c r="B878652" s="24"/>
    </row>
    <row r="878653" spans="2:2">
      <c r="B878653" s="24"/>
    </row>
    <row r="878654" spans="2:2">
      <c r="B878654" s="24"/>
    </row>
    <row r="878655" spans="2:2">
      <c r="B878655" s="24"/>
    </row>
    <row r="878656" spans="2:2">
      <c r="B878656" s="24"/>
    </row>
    <row r="878657" spans="2:2">
      <c r="B878657" s="24"/>
    </row>
    <row r="878658" spans="2:2">
      <c r="B878658" s="24"/>
    </row>
    <row r="878659" spans="2:2">
      <c r="B878659" s="24"/>
    </row>
    <row r="878660" spans="2:2">
      <c r="B878660" s="24"/>
    </row>
    <row r="878661" spans="2:2">
      <c r="B878661" s="24"/>
    </row>
    <row r="878662" spans="2:2">
      <c r="B878662" s="24"/>
    </row>
    <row r="878663" spans="2:2">
      <c r="B878663" s="24"/>
    </row>
    <row r="878664" spans="2:2">
      <c r="B878664" s="24"/>
    </row>
    <row r="878665" spans="2:2">
      <c r="B878665" s="24"/>
    </row>
    <row r="878666" spans="2:2">
      <c r="B878666" s="24"/>
    </row>
    <row r="878667" spans="2:2">
      <c r="B878667" s="24"/>
    </row>
    <row r="878668" spans="2:2">
      <c r="B878668" s="24"/>
    </row>
    <row r="878669" spans="2:2">
      <c r="B878669" s="24"/>
    </row>
    <row r="878670" spans="2:2">
      <c r="B878670" s="24"/>
    </row>
    <row r="878671" spans="2:2">
      <c r="B878671" s="24"/>
    </row>
    <row r="878672" spans="2:2">
      <c r="B878672" s="24"/>
    </row>
    <row r="878673" spans="2:2">
      <c r="B878673" s="24"/>
    </row>
    <row r="878674" spans="2:2">
      <c r="B878674" s="24"/>
    </row>
    <row r="878675" spans="2:2">
      <c r="B878675" s="24"/>
    </row>
    <row r="878676" spans="2:2">
      <c r="B878676" s="24"/>
    </row>
    <row r="878677" spans="2:2">
      <c r="B878677" s="24"/>
    </row>
    <row r="878678" spans="2:2">
      <c r="B878678" s="24"/>
    </row>
    <row r="878679" spans="2:2">
      <c r="B878679" s="24"/>
    </row>
    <row r="878680" spans="2:2">
      <c r="B878680" s="24"/>
    </row>
    <row r="878681" spans="2:2">
      <c r="B878681" s="24"/>
    </row>
    <row r="878682" spans="2:2">
      <c r="B878682" s="24"/>
    </row>
    <row r="878683" spans="2:2">
      <c r="B878683" s="24"/>
    </row>
    <row r="878684" spans="2:2">
      <c r="B878684" s="24"/>
    </row>
    <row r="878685" spans="2:2">
      <c r="B878685" s="24"/>
    </row>
    <row r="878686" spans="2:2">
      <c r="B878686" s="24"/>
    </row>
    <row r="878687" spans="2:2">
      <c r="B878687" s="24"/>
    </row>
    <row r="878688" spans="2:2">
      <c r="B878688" s="24"/>
    </row>
    <row r="878689" spans="2:2">
      <c r="B878689" s="24"/>
    </row>
    <row r="878690" spans="2:2">
      <c r="B878690" s="24"/>
    </row>
    <row r="878691" spans="2:2">
      <c r="B878691" s="24"/>
    </row>
    <row r="878692" spans="2:2">
      <c r="B878692" s="24"/>
    </row>
    <row r="878693" spans="2:2">
      <c r="B878693" s="24"/>
    </row>
    <row r="878694" spans="2:2">
      <c r="B878694" s="24"/>
    </row>
    <row r="878695" spans="2:2">
      <c r="B878695" s="24"/>
    </row>
    <row r="878696" spans="2:2">
      <c r="B878696" s="24"/>
    </row>
    <row r="878697" spans="2:2">
      <c r="B878697" s="24"/>
    </row>
    <row r="878698" spans="2:2">
      <c r="B878698" s="24"/>
    </row>
    <row r="878699" spans="2:2">
      <c r="B878699" s="24"/>
    </row>
    <row r="878700" spans="2:2">
      <c r="B878700" s="24"/>
    </row>
    <row r="878701" spans="2:2">
      <c r="B878701" s="24"/>
    </row>
    <row r="878702" spans="2:2">
      <c r="B878702" s="24"/>
    </row>
    <row r="878703" spans="2:2">
      <c r="B878703" s="24"/>
    </row>
    <row r="878704" spans="2:2">
      <c r="B878704" s="24"/>
    </row>
    <row r="878705" spans="2:2">
      <c r="B878705" s="24"/>
    </row>
    <row r="878706" spans="2:2">
      <c r="B878706" s="24"/>
    </row>
    <row r="878707" spans="2:2">
      <c r="B878707" s="24"/>
    </row>
    <row r="878708" spans="2:2">
      <c r="B878708" s="24"/>
    </row>
    <row r="878709" spans="2:2">
      <c r="B878709" s="24"/>
    </row>
    <row r="878710" spans="2:2">
      <c r="B878710" s="24"/>
    </row>
    <row r="878711" spans="2:2">
      <c r="B878711" s="24"/>
    </row>
    <row r="878712" spans="2:2">
      <c r="B878712" s="24"/>
    </row>
    <row r="878713" spans="2:2">
      <c r="B878713" s="24"/>
    </row>
    <row r="878714" spans="2:2">
      <c r="B878714" s="24"/>
    </row>
    <row r="878715" spans="2:2">
      <c r="B878715" s="24"/>
    </row>
    <row r="878716" spans="2:2">
      <c r="B878716" s="24"/>
    </row>
    <row r="878717" spans="2:2">
      <c r="B878717" s="24"/>
    </row>
    <row r="878718" spans="2:2">
      <c r="B878718" s="24"/>
    </row>
    <row r="878719" spans="2:2">
      <c r="B878719" s="24"/>
    </row>
    <row r="878720" spans="2:2">
      <c r="B878720" s="24"/>
    </row>
    <row r="878721" spans="2:2">
      <c r="B878721" s="24"/>
    </row>
    <row r="878722" spans="2:2">
      <c r="B878722" s="24"/>
    </row>
    <row r="878723" spans="2:2">
      <c r="B878723" s="24"/>
    </row>
    <row r="878724" spans="2:2">
      <c r="B878724" s="24"/>
    </row>
    <row r="878725" spans="2:2">
      <c r="B878725" s="24"/>
    </row>
    <row r="878726" spans="2:2">
      <c r="B878726" s="24"/>
    </row>
    <row r="878727" spans="2:2">
      <c r="B878727" s="24"/>
    </row>
    <row r="878728" spans="2:2">
      <c r="B878728" s="24"/>
    </row>
    <row r="878729" spans="2:2">
      <c r="B878729" s="24"/>
    </row>
    <row r="878730" spans="2:2">
      <c r="B878730" s="24"/>
    </row>
    <row r="878731" spans="2:2">
      <c r="B878731" s="24"/>
    </row>
    <row r="878732" spans="2:2">
      <c r="B878732" s="24"/>
    </row>
    <row r="878733" spans="2:2">
      <c r="B878733" s="24"/>
    </row>
    <row r="878734" spans="2:2">
      <c r="B878734" s="24"/>
    </row>
    <row r="878735" spans="2:2">
      <c r="B878735" s="24"/>
    </row>
    <row r="878736" spans="2:2">
      <c r="B878736" s="24"/>
    </row>
    <row r="878737" spans="2:2">
      <c r="B878737" s="24"/>
    </row>
    <row r="878738" spans="2:2">
      <c r="B878738" s="24"/>
    </row>
    <row r="878739" spans="2:2">
      <c r="B878739" s="24"/>
    </row>
    <row r="878740" spans="2:2">
      <c r="B878740" s="24"/>
    </row>
    <row r="878741" spans="2:2">
      <c r="B878741" s="24"/>
    </row>
    <row r="878742" spans="2:2">
      <c r="B878742" s="24"/>
    </row>
    <row r="878743" spans="2:2">
      <c r="B878743" s="24"/>
    </row>
    <row r="878744" spans="2:2">
      <c r="B878744" s="24"/>
    </row>
    <row r="878745" spans="2:2">
      <c r="B878745" s="24"/>
    </row>
    <row r="878746" spans="2:2">
      <c r="B878746" s="24"/>
    </row>
    <row r="878747" spans="2:2">
      <c r="B878747" s="24"/>
    </row>
    <row r="878748" spans="2:2">
      <c r="B878748" s="24"/>
    </row>
    <row r="878749" spans="2:2">
      <c r="B878749" s="24"/>
    </row>
    <row r="878750" spans="2:2">
      <c r="B878750" s="24"/>
    </row>
    <row r="878751" spans="2:2">
      <c r="B878751" s="24"/>
    </row>
    <row r="878752" spans="2:2">
      <c r="B878752" s="24"/>
    </row>
    <row r="878753" spans="2:2">
      <c r="B878753" s="24"/>
    </row>
    <row r="878754" spans="2:2">
      <c r="B878754" s="24"/>
    </row>
    <row r="878755" spans="2:2">
      <c r="B878755" s="24"/>
    </row>
    <row r="878756" spans="2:2">
      <c r="B878756" s="24"/>
    </row>
    <row r="878757" spans="2:2">
      <c r="B878757" s="24"/>
    </row>
    <row r="878758" spans="2:2">
      <c r="B878758" s="24"/>
    </row>
    <row r="878759" spans="2:2">
      <c r="B878759" s="24"/>
    </row>
    <row r="878760" spans="2:2">
      <c r="B878760" s="24"/>
    </row>
    <row r="878761" spans="2:2">
      <c r="B878761" s="24"/>
    </row>
    <row r="878762" spans="2:2">
      <c r="B878762" s="24"/>
    </row>
    <row r="878763" spans="2:2">
      <c r="B878763" s="24"/>
    </row>
    <row r="878764" spans="2:2">
      <c r="B878764" s="24"/>
    </row>
    <row r="878765" spans="2:2">
      <c r="B878765" s="24"/>
    </row>
    <row r="878766" spans="2:2">
      <c r="B878766" s="24"/>
    </row>
    <row r="878767" spans="2:2">
      <c r="B878767" s="24"/>
    </row>
    <row r="878768" spans="2:2">
      <c r="B878768" s="24"/>
    </row>
    <row r="878769" spans="2:2">
      <c r="B878769" s="24"/>
    </row>
    <row r="878770" spans="2:2">
      <c r="B878770" s="24"/>
    </row>
    <row r="878771" spans="2:2">
      <c r="B878771" s="24"/>
    </row>
    <row r="878772" spans="2:2">
      <c r="B878772" s="24"/>
    </row>
    <row r="878773" spans="2:2">
      <c r="B878773" s="24"/>
    </row>
    <row r="878774" spans="2:2">
      <c r="B878774" s="24"/>
    </row>
    <row r="878775" spans="2:2">
      <c r="B878775" s="24"/>
    </row>
    <row r="878776" spans="2:2">
      <c r="B878776" s="24"/>
    </row>
    <row r="878777" spans="2:2">
      <c r="B878777" s="24"/>
    </row>
    <row r="878778" spans="2:2">
      <c r="B878778" s="24"/>
    </row>
    <row r="878779" spans="2:2">
      <c r="B878779" s="24"/>
    </row>
    <row r="878780" spans="2:2">
      <c r="B878780" s="24"/>
    </row>
    <row r="878781" spans="2:2">
      <c r="B878781" s="24"/>
    </row>
    <row r="878782" spans="2:2">
      <c r="B878782" s="24"/>
    </row>
    <row r="878783" spans="2:2">
      <c r="B878783" s="24"/>
    </row>
    <row r="878784" spans="2:2">
      <c r="B878784" s="24"/>
    </row>
    <row r="878785" spans="2:2">
      <c r="B878785" s="24"/>
    </row>
    <row r="878786" spans="2:2">
      <c r="B878786" s="24"/>
    </row>
    <row r="878787" spans="2:2">
      <c r="B878787" s="24"/>
    </row>
    <row r="878788" spans="2:2">
      <c r="B878788" s="24"/>
    </row>
    <row r="878789" spans="2:2">
      <c r="B878789" s="24"/>
    </row>
    <row r="878790" spans="2:2">
      <c r="B878790" s="24"/>
    </row>
    <row r="878791" spans="2:2">
      <c r="B878791" s="24"/>
    </row>
    <row r="878792" spans="2:2">
      <c r="B878792" s="24"/>
    </row>
    <row r="878793" spans="2:2">
      <c r="B878793" s="24"/>
    </row>
    <row r="878794" spans="2:2">
      <c r="B878794" s="24"/>
    </row>
    <row r="878795" spans="2:2">
      <c r="B878795" s="24"/>
    </row>
    <row r="878796" spans="2:2">
      <c r="B878796" s="24"/>
    </row>
    <row r="878797" spans="2:2">
      <c r="B878797" s="24"/>
    </row>
    <row r="878798" spans="2:2">
      <c r="B878798" s="24"/>
    </row>
    <row r="878799" spans="2:2">
      <c r="B878799" s="24"/>
    </row>
    <row r="878800" spans="2:2">
      <c r="B878800" s="24"/>
    </row>
    <row r="878801" spans="2:2">
      <c r="B878801" s="24"/>
    </row>
    <row r="878802" spans="2:2">
      <c r="B878802" s="24"/>
    </row>
    <row r="878803" spans="2:2">
      <c r="B878803" s="24"/>
    </row>
    <row r="878804" spans="2:2">
      <c r="B878804" s="24"/>
    </row>
    <row r="878805" spans="2:2">
      <c r="B878805" s="24"/>
    </row>
    <row r="878806" spans="2:2">
      <c r="B878806" s="24"/>
    </row>
    <row r="878807" spans="2:2">
      <c r="B878807" s="24"/>
    </row>
    <row r="878808" spans="2:2">
      <c r="B878808" s="24"/>
    </row>
    <row r="878809" spans="2:2">
      <c r="B878809" s="24"/>
    </row>
    <row r="878810" spans="2:2">
      <c r="B878810" s="24"/>
    </row>
    <row r="878811" spans="2:2">
      <c r="B878811" s="24"/>
    </row>
    <row r="878812" spans="2:2">
      <c r="B878812" s="24"/>
    </row>
    <row r="878813" spans="2:2">
      <c r="B878813" s="24"/>
    </row>
    <row r="878814" spans="2:2">
      <c r="B878814" s="24"/>
    </row>
    <row r="878815" spans="2:2">
      <c r="B878815" s="24"/>
    </row>
    <row r="878816" spans="2:2">
      <c r="B878816" s="24"/>
    </row>
    <row r="878817" spans="2:2">
      <c r="B878817" s="24"/>
    </row>
    <row r="878818" spans="2:2">
      <c r="B878818" s="24"/>
    </row>
    <row r="878819" spans="2:2">
      <c r="B878819" s="24"/>
    </row>
    <row r="878820" spans="2:2">
      <c r="B878820" s="24"/>
    </row>
    <row r="878821" spans="2:2">
      <c r="B878821" s="24"/>
    </row>
    <row r="878822" spans="2:2">
      <c r="B878822" s="24"/>
    </row>
    <row r="878823" spans="2:2">
      <c r="B878823" s="24"/>
    </row>
    <row r="878824" spans="2:2">
      <c r="B878824" s="24"/>
    </row>
    <row r="878825" spans="2:2">
      <c r="B878825" s="24"/>
    </row>
    <row r="878826" spans="2:2">
      <c r="B878826" s="24"/>
    </row>
    <row r="878827" spans="2:2">
      <c r="B878827" s="24"/>
    </row>
    <row r="878828" spans="2:2">
      <c r="B878828" s="24"/>
    </row>
    <row r="878829" spans="2:2">
      <c r="B878829" s="24"/>
    </row>
    <row r="878830" spans="2:2">
      <c r="B878830" s="24"/>
    </row>
    <row r="878831" spans="2:2">
      <c r="B878831" s="24"/>
    </row>
    <row r="878832" spans="2:2">
      <c r="B878832" s="24"/>
    </row>
    <row r="878833" spans="2:2">
      <c r="B878833" s="24"/>
    </row>
    <row r="878834" spans="2:2">
      <c r="B878834" s="24"/>
    </row>
    <row r="878835" spans="2:2">
      <c r="B878835" s="24"/>
    </row>
    <row r="878836" spans="2:2">
      <c r="B878836" s="24"/>
    </row>
    <row r="878837" spans="2:2">
      <c r="B878837" s="24"/>
    </row>
    <row r="878838" spans="2:2">
      <c r="B878838" s="24"/>
    </row>
    <row r="878839" spans="2:2">
      <c r="B878839" s="24"/>
    </row>
    <row r="878840" spans="2:2">
      <c r="B878840" s="24"/>
    </row>
    <row r="878841" spans="2:2">
      <c r="B878841" s="24"/>
    </row>
    <row r="878842" spans="2:2">
      <c r="B878842" s="24"/>
    </row>
    <row r="878843" spans="2:2">
      <c r="B878843" s="24"/>
    </row>
    <row r="878844" spans="2:2">
      <c r="B878844" s="24"/>
    </row>
    <row r="878845" spans="2:2">
      <c r="B878845" s="24"/>
    </row>
    <row r="878846" spans="2:2">
      <c r="B878846" s="24"/>
    </row>
    <row r="878847" spans="2:2">
      <c r="B878847" s="24"/>
    </row>
    <row r="878848" spans="2:2">
      <c r="B878848" s="24"/>
    </row>
    <row r="878849" spans="2:2">
      <c r="B878849" s="24"/>
    </row>
    <row r="878850" spans="2:2">
      <c r="B878850" s="24"/>
    </row>
    <row r="878851" spans="2:2">
      <c r="B878851" s="24"/>
    </row>
    <row r="878852" spans="2:2">
      <c r="B878852" s="24"/>
    </row>
    <row r="878853" spans="2:2">
      <c r="B878853" s="24"/>
    </row>
    <row r="878854" spans="2:2">
      <c r="B878854" s="24"/>
    </row>
    <row r="878855" spans="2:2">
      <c r="B878855" s="24"/>
    </row>
    <row r="878856" spans="2:2">
      <c r="B878856" s="24"/>
    </row>
    <row r="878857" spans="2:2">
      <c r="B878857" s="24"/>
    </row>
    <row r="878858" spans="2:2">
      <c r="B878858" s="24"/>
    </row>
    <row r="878859" spans="2:2">
      <c r="B878859" s="24"/>
    </row>
    <row r="878860" spans="2:2">
      <c r="B878860" s="24"/>
    </row>
    <row r="878861" spans="2:2">
      <c r="B878861" s="24"/>
    </row>
    <row r="878862" spans="2:2">
      <c r="B878862" s="24"/>
    </row>
    <row r="878863" spans="2:2">
      <c r="B878863" s="24"/>
    </row>
    <row r="878864" spans="2:2">
      <c r="B878864" s="24"/>
    </row>
    <row r="878865" spans="2:2">
      <c r="B878865" s="24"/>
    </row>
    <row r="878866" spans="2:2">
      <c r="B878866" s="24"/>
    </row>
    <row r="878867" spans="2:2">
      <c r="B878867" s="24"/>
    </row>
    <row r="878868" spans="2:2">
      <c r="B878868" s="24"/>
    </row>
    <row r="878869" spans="2:2">
      <c r="B878869" s="24"/>
    </row>
    <row r="878870" spans="2:2">
      <c r="B878870" s="24"/>
    </row>
    <row r="878871" spans="2:2">
      <c r="B878871" s="24"/>
    </row>
    <row r="878872" spans="2:2">
      <c r="B878872" s="24"/>
    </row>
    <row r="878873" spans="2:2">
      <c r="B878873" s="24"/>
    </row>
    <row r="878874" spans="2:2">
      <c r="B878874" s="24"/>
    </row>
    <row r="878875" spans="2:2">
      <c r="B878875" s="24"/>
    </row>
    <row r="878876" spans="2:2">
      <c r="B878876" s="24"/>
    </row>
    <row r="878877" spans="2:2">
      <c r="B878877" s="24"/>
    </row>
    <row r="878878" spans="2:2">
      <c r="B878878" s="24"/>
    </row>
    <row r="878879" spans="2:2">
      <c r="B878879" s="24"/>
    </row>
    <row r="878880" spans="2:2">
      <c r="B878880" s="24"/>
    </row>
    <row r="878881" spans="2:2">
      <c r="B878881" s="24"/>
    </row>
    <row r="878882" spans="2:2">
      <c r="B878882" s="24"/>
    </row>
    <row r="878883" spans="2:2">
      <c r="B878883" s="24"/>
    </row>
    <row r="878884" spans="2:2">
      <c r="B878884" s="24"/>
    </row>
    <row r="878885" spans="2:2">
      <c r="B878885" s="24"/>
    </row>
    <row r="878886" spans="2:2">
      <c r="B878886" s="24"/>
    </row>
    <row r="878887" spans="2:2">
      <c r="B878887" s="24"/>
    </row>
    <row r="878888" spans="2:2">
      <c r="B878888" s="24"/>
    </row>
    <row r="878889" spans="2:2">
      <c r="B878889" s="24"/>
    </row>
    <row r="878890" spans="2:2">
      <c r="B878890" s="24"/>
    </row>
    <row r="878891" spans="2:2">
      <c r="B878891" s="24"/>
    </row>
    <row r="878892" spans="2:2">
      <c r="B878892" s="24"/>
    </row>
    <row r="878893" spans="2:2">
      <c r="B878893" s="24"/>
    </row>
    <row r="878894" spans="2:2">
      <c r="B878894" s="24"/>
    </row>
    <row r="878895" spans="2:2">
      <c r="B878895" s="24"/>
    </row>
    <row r="878896" spans="2:2">
      <c r="B878896" s="24"/>
    </row>
    <row r="878897" spans="2:2">
      <c r="B878897" s="24"/>
    </row>
    <row r="878898" spans="2:2">
      <c r="B878898" s="24"/>
    </row>
    <row r="878899" spans="2:2">
      <c r="B878899" s="24"/>
    </row>
    <row r="878900" spans="2:2">
      <c r="B878900" s="24"/>
    </row>
    <row r="878901" spans="2:2">
      <c r="B878901" s="24"/>
    </row>
    <row r="878902" spans="2:2">
      <c r="B878902" s="24"/>
    </row>
    <row r="878903" spans="2:2">
      <c r="B878903" s="24"/>
    </row>
    <row r="878904" spans="2:2">
      <c r="B878904" s="24"/>
    </row>
    <row r="878905" spans="2:2">
      <c r="B878905" s="24"/>
    </row>
    <row r="878906" spans="2:2">
      <c r="B878906" s="24"/>
    </row>
    <row r="878907" spans="2:2">
      <c r="B878907" s="24"/>
    </row>
    <row r="878908" spans="2:2">
      <c r="B878908" s="24"/>
    </row>
    <row r="878909" spans="2:2">
      <c r="B878909" s="24"/>
    </row>
    <row r="878910" spans="2:2">
      <c r="B878910" s="24"/>
    </row>
    <row r="878911" spans="2:2">
      <c r="B878911" s="24"/>
    </row>
    <row r="878912" spans="2:2">
      <c r="B878912" s="24"/>
    </row>
    <row r="878913" spans="2:2">
      <c r="B878913" s="24"/>
    </row>
    <row r="878914" spans="2:2">
      <c r="B878914" s="24"/>
    </row>
    <row r="878915" spans="2:2">
      <c r="B878915" s="24"/>
    </row>
    <row r="878916" spans="2:2">
      <c r="B878916" s="24"/>
    </row>
    <row r="878917" spans="2:2">
      <c r="B878917" s="24"/>
    </row>
    <row r="878918" spans="2:2">
      <c r="B878918" s="24"/>
    </row>
    <row r="878919" spans="2:2">
      <c r="B878919" s="24"/>
    </row>
    <row r="878920" spans="2:2">
      <c r="B878920" s="24"/>
    </row>
    <row r="878921" spans="2:2">
      <c r="B878921" s="24"/>
    </row>
    <row r="878922" spans="2:2">
      <c r="B878922" s="24"/>
    </row>
    <row r="878923" spans="2:2">
      <c r="B878923" s="24"/>
    </row>
    <row r="878924" spans="2:2">
      <c r="B878924" s="24"/>
    </row>
    <row r="878925" spans="2:2">
      <c r="B878925" s="24"/>
    </row>
    <row r="878926" spans="2:2">
      <c r="B878926" s="24"/>
    </row>
    <row r="878927" spans="2:2">
      <c r="B878927" s="24"/>
    </row>
    <row r="878928" spans="2:2">
      <c r="B878928" s="24"/>
    </row>
    <row r="878929" spans="2:2">
      <c r="B878929" s="24"/>
    </row>
    <row r="878930" spans="2:2">
      <c r="B878930" s="24"/>
    </row>
    <row r="878931" spans="2:2">
      <c r="B878931" s="24"/>
    </row>
    <row r="878932" spans="2:2">
      <c r="B878932" s="24"/>
    </row>
    <row r="878933" spans="2:2">
      <c r="B878933" s="24"/>
    </row>
    <row r="878934" spans="2:2">
      <c r="B878934" s="24"/>
    </row>
    <row r="878935" spans="2:2">
      <c r="B878935" s="24"/>
    </row>
    <row r="878936" spans="2:2">
      <c r="B878936" s="24"/>
    </row>
    <row r="878937" spans="2:2">
      <c r="B878937" s="24"/>
    </row>
    <row r="878938" spans="2:2">
      <c r="B878938" s="24"/>
    </row>
    <row r="878939" spans="2:2">
      <c r="B878939" s="24"/>
    </row>
    <row r="878940" spans="2:2">
      <c r="B878940" s="24"/>
    </row>
    <row r="878941" spans="2:2">
      <c r="B878941" s="24"/>
    </row>
    <row r="878942" spans="2:2">
      <c r="B878942" s="24"/>
    </row>
    <row r="878943" spans="2:2">
      <c r="B878943" s="24"/>
    </row>
    <row r="878944" spans="2:2">
      <c r="B878944" s="24"/>
    </row>
    <row r="878945" spans="2:2">
      <c r="B878945" s="24"/>
    </row>
    <row r="878946" spans="2:2">
      <c r="B878946" s="24"/>
    </row>
    <row r="878947" spans="2:2">
      <c r="B878947" s="24"/>
    </row>
    <row r="878948" spans="2:2">
      <c r="B878948" s="24"/>
    </row>
    <row r="878949" spans="2:2">
      <c r="B878949" s="24"/>
    </row>
    <row r="878950" spans="2:2">
      <c r="B878950" s="24"/>
    </row>
    <row r="878951" spans="2:2">
      <c r="B878951" s="24"/>
    </row>
    <row r="878952" spans="2:2">
      <c r="B878952" s="24"/>
    </row>
    <row r="878953" spans="2:2">
      <c r="B878953" s="24"/>
    </row>
    <row r="878954" spans="2:2">
      <c r="B878954" s="24"/>
    </row>
    <row r="878955" spans="2:2">
      <c r="B878955" s="24"/>
    </row>
    <row r="878956" spans="2:2">
      <c r="B878956" s="24"/>
    </row>
    <row r="878957" spans="2:2">
      <c r="B878957" s="24"/>
    </row>
    <row r="878958" spans="2:2">
      <c r="B878958" s="24"/>
    </row>
    <row r="878959" spans="2:2">
      <c r="B878959" s="24"/>
    </row>
    <row r="878960" spans="2:2">
      <c r="B878960" s="24"/>
    </row>
    <row r="878961" spans="2:2">
      <c r="B878961" s="24"/>
    </row>
    <row r="878962" spans="2:2">
      <c r="B878962" s="24"/>
    </row>
    <row r="878963" spans="2:2">
      <c r="B878963" s="24"/>
    </row>
    <row r="878964" spans="2:2">
      <c r="B878964" s="24"/>
    </row>
    <row r="878965" spans="2:2">
      <c r="B878965" s="24"/>
    </row>
    <row r="878966" spans="2:2">
      <c r="B878966" s="24"/>
    </row>
    <row r="878967" spans="2:2">
      <c r="B878967" s="24"/>
    </row>
    <row r="878968" spans="2:2">
      <c r="B878968" s="24"/>
    </row>
    <row r="878969" spans="2:2">
      <c r="B878969" s="24"/>
    </row>
    <row r="878970" spans="2:2">
      <c r="B878970" s="24"/>
    </row>
    <row r="878971" spans="2:2">
      <c r="B878971" s="24"/>
    </row>
    <row r="878972" spans="2:2">
      <c r="B878972" s="24"/>
    </row>
    <row r="878973" spans="2:2">
      <c r="B878973" s="24"/>
    </row>
    <row r="878974" spans="2:2">
      <c r="B878974" s="24"/>
    </row>
    <row r="878975" spans="2:2">
      <c r="B878975" s="24"/>
    </row>
    <row r="878976" spans="2:2">
      <c r="B878976" s="24"/>
    </row>
    <row r="878977" spans="2:2">
      <c r="B878977" s="24"/>
    </row>
    <row r="878978" spans="2:2">
      <c r="B878978" s="24"/>
    </row>
    <row r="878979" spans="2:2">
      <c r="B878979" s="24"/>
    </row>
    <row r="878980" spans="2:2">
      <c r="B878980" s="24"/>
    </row>
    <row r="878981" spans="2:2">
      <c r="B878981" s="24"/>
    </row>
    <row r="878982" spans="2:2">
      <c r="B878982" s="24"/>
    </row>
    <row r="878983" spans="2:2">
      <c r="B878983" s="24"/>
    </row>
    <row r="878984" spans="2:2">
      <c r="B878984" s="24"/>
    </row>
    <row r="878985" spans="2:2">
      <c r="B878985" s="24"/>
    </row>
    <row r="878986" spans="2:2">
      <c r="B878986" s="24"/>
    </row>
    <row r="878987" spans="2:2">
      <c r="B878987" s="24"/>
    </row>
    <row r="878988" spans="2:2">
      <c r="B878988" s="24"/>
    </row>
    <row r="878989" spans="2:2">
      <c r="B878989" s="24"/>
    </row>
    <row r="878990" spans="2:2">
      <c r="B878990" s="24"/>
    </row>
    <row r="878991" spans="2:2">
      <c r="B878991" s="24"/>
    </row>
    <row r="878992" spans="2:2">
      <c r="B878992" s="24"/>
    </row>
    <row r="878993" spans="2:2">
      <c r="B878993" s="24"/>
    </row>
    <row r="878994" spans="2:2">
      <c r="B878994" s="24"/>
    </row>
    <row r="878995" spans="2:2">
      <c r="B878995" s="24"/>
    </row>
    <row r="878996" spans="2:2">
      <c r="B878996" s="24"/>
    </row>
    <row r="878997" spans="2:2">
      <c r="B878997" s="24"/>
    </row>
    <row r="878998" spans="2:2">
      <c r="B878998" s="24"/>
    </row>
    <row r="878999" spans="2:2">
      <c r="B878999" s="24"/>
    </row>
    <row r="879000" spans="2:2">
      <c r="B879000" s="24"/>
    </row>
    <row r="879001" spans="2:2">
      <c r="B879001" s="24"/>
    </row>
    <row r="879002" spans="2:2">
      <c r="B879002" s="24"/>
    </row>
    <row r="879003" spans="2:2">
      <c r="B879003" s="24"/>
    </row>
    <row r="879004" spans="2:2">
      <c r="B879004" s="24"/>
    </row>
    <row r="879005" spans="2:2">
      <c r="B879005" s="24"/>
    </row>
    <row r="879006" spans="2:2">
      <c r="B879006" s="24"/>
    </row>
    <row r="879007" spans="2:2">
      <c r="B879007" s="24"/>
    </row>
    <row r="879008" spans="2:2">
      <c r="B879008" s="24"/>
    </row>
    <row r="879009" spans="2:2">
      <c r="B879009" s="24"/>
    </row>
    <row r="879010" spans="2:2">
      <c r="B879010" s="24"/>
    </row>
    <row r="879011" spans="2:2">
      <c r="B879011" s="24"/>
    </row>
    <row r="879012" spans="2:2">
      <c r="B879012" s="24"/>
    </row>
    <row r="879013" spans="2:2">
      <c r="B879013" s="24"/>
    </row>
    <row r="879014" spans="2:2">
      <c r="B879014" s="24"/>
    </row>
    <row r="879015" spans="2:2">
      <c r="B879015" s="24"/>
    </row>
    <row r="879016" spans="2:2">
      <c r="B879016" s="24"/>
    </row>
    <row r="879017" spans="2:2">
      <c r="B879017" s="24"/>
    </row>
    <row r="879018" spans="2:2">
      <c r="B879018" s="24"/>
    </row>
    <row r="879019" spans="2:2">
      <c r="B879019" s="24"/>
    </row>
    <row r="879020" spans="2:2">
      <c r="B879020" s="24"/>
    </row>
    <row r="879021" spans="2:2">
      <c r="B879021" s="24"/>
    </row>
    <row r="879022" spans="2:2">
      <c r="B879022" s="24"/>
    </row>
    <row r="879023" spans="2:2">
      <c r="B879023" s="24"/>
    </row>
    <row r="879024" spans="2:2">
      <c r="B879024" s="24"/>
    </row>
    <row r="879025" spans="2:2">
      <c r="B879025" s="24"/>
    </row>
    <row r="879026" spans="2:2">
      <c r="B879026" s="24"/>
    </row>
    <row r="879027" spans="2:2">
      <c r="B879027" s="24"/>
    </row>
    <row r="879028" spans="2:2">
      <c r="B879028" s="24"/>
    </row>
    <row r="879029" spans="2:2">
      <c r="B879029" s="24"/>
    </row>
    <row r="879030" spans="2:2">
      <c r="B879030" s="24"/>
    </row>
    <row r="879031" spans="2:2">
      <c r="B879031" s="24"/>
    </row>
    <row r="879032" spans="2:2">
      <c r="B879032" s="24"/>
    </row>
    <row r="879033" spans="2:2">
      <c r="B879033" s="24"/>
    </row>
    <row r="879034" spans="2:2">
      <c r="B879034" s="24"/>
    </row>
    <row r="879035" spans="2:2">
      <c r="B879035" s="24"/>
    </row>
    <row r="879036" spans="2:2">
      <c r="B879036" s="24"/>
    </row>
    <row r="879037" spans="2:2">
      <c r="B879037" s="24"/>
    </row>
    <row r="879038" spans="2:2">
      <c r="B879038" s="24"/>
    </row>
    <row r="879039" spans="2:2">
      <c r="B879039" s="24"/>
    </row>
    <row r="879040" spans="2:2">
      <c r="B879040" s="24"/>
    </row>
    <row r="879041" spans="2:2">
      <c r="B879041" s="24"/>
    </row>
    <row r="879042" spans="2:2">
      <c r="B879042" s="24"/>
    </row>
    <row r="879043" spans="2:2">
      <c r="B879043" s="24"/>
    </row>
    <row r="879044" spans="2:2">
      <c r="B879044" s="24"/>
    </row>
    <row r="879045" spans="2:2">
      <c r="B879045" s="24"/>
    </row>
    <row r="879046" spans="2:2">
      <c r="B879046" s="24"/>
    </row>
    <row r="879047" spans="2:2">
      <c r="B879047" s="24"/>
    </row>
    <row r="879048" spans="2:2">
      <c r="B879048" s="24"/>
    </row>
    <row r="879049" spans="2:2">
      <c r="B879049" s="24"/>
    </row>
    <row r="879050" spans="2:2">
      <c r="B879050" s="24"/>
    </row>
    <row r="879051" spans="2:2">
      <c r="B879051" s="24"/>
    </row>
    <row r="879052" spans="2:2">
      <c r="B879052" s="24"/>
    </row>
    <row r="879053" spans="2:2">
      <c r="B879053" s="24"/>
    </row>
    <row r="879054" spans="2:2">
      <c r="B879054" s="24"/>
    </row>
    <row r="879055" spans="2:2">
      <c r="B879055" s="24"/>
    </row>
    <row r="879056" spans="2:2">
      <c r="B879056" s="24"/>
    </row>
    <row r="879057" spans="2:2">
      <c r="B879057" s="24"/>
    </row>
    <row r="879058" spans="2:2">
      <c r="B879058" s="24"/>
    </row>
    <row r="879059" spans="2:2">
      <c r="B879059" s="24"/>
    </row>
    <row r="879060" spans="2:2">
      <c r="B879060" s="24"/>
    </row>
    <row r="879061" spans="2:2">
      <c r="B879061" s="24"/>
    </row>
    <row r="879062" spans="2:2">
      <c r="B879062" s="24"/>
    </row>
    <row r="879063" spans="2:2">
      <c r="B879063" s="24"/>
    </row>
    <row r="879064" spans="2:2">
      <c r="B879064" s="24"/>
    </row>
    <row r="879065" spans="2:2">
      <c r="B879065" s="24"/>
    </row>
    <row r="879066" spans="2:2">
      <c r="B879066" s="24"/>
    </row>
    <row r="879067" spans="2:2">
      <c r="B879067" s="24"/>
    </row>
    <row r="879068" spans="2:2">
      <c r="B879068" s="24"/>
    </row>
    <row r="879069" spans="2:2">
      <c r="B879069" s="24"/>
    </row>
    <row r="879070" spans="2:2">
      <c r="B879070" s="24"/>
    </row>
    <row r="879071" spans="2:2">
      <c r="B879071" s="24"/>
    </row>
    <row r="879072" spans="2:2">
      <c r="B879072" s="24"/>
    </row>
    <row r="879073" spans="2:2">
      <c r="B879073" s="24"/>
    </row>
    <row r="879074" spans="2:2">
      <c r="B879074" s="24"/>
    </row>
    <row r="879075" spans="2:2">
      <c r="B879075" s="24"/>
    </row>
    <row r="879076" spans="2:2">
      <c r="B879076" s="24"/>
    </row>
    <row r="879077" spans="2:2">
      <c r="B879077" s="24"/>
    </row>
    <row r="879078" spans="2:2">
      <c r="B879078" s="24"/>
    </row>
    <row r="879079" spans="2:2">
      <c r="B879079" s="24"/>
    </row>
    <row r="879080" spans="2:2">
      <c r="B879080" s="24"/>
    </row>
    <row r="879081" spans="2:2">
      <c r="B879081" s="24"/>
    </row>
    <row r="879082" spans="2:2">
      <c r="B879082" s="24"/>
    </row>
    <row r="879083" spans="2:2">
      <c r="B879083" s="24"/>
    </row>
    <row r="879084" spans="2:2">
      <c r="B879084" s="24"/>
    </row>
    <row r="879085" spans="2:2">
      <c r="B879085" s="24"/>
    </row>
    <row r="879086" spans="2:2">
      <c r="B879086" s="24"/>
    </row>
    <row r="879087" spans="2:2">
      <c r="B879087" s="24"/>
    </row>
    <row r="879088" spans="2:2">
      <c r="B879088" s="24"/>
    </row>
    <row r="879089" spans="2:2">
      <c r="B879089" s="24"/>
    </row>
    <row r="879090" spans="2:2">
      <c r="B879090" s="24"/>
    </row>
    <row r="879091" spans="2:2">
      <c r="B879091" s="24"/>
    </row>
    <row r="879092" spans="2:2">
      <c r="B879092" s="24"/>
    </row>
    <row r="879093" spans="2:2">
      <c r="B879093" s="24"/>
    </row>
    <row r="879094" spans="2:2">
      <c r="B879094" s="24"/>
    </row>
    <row r="879095" spans="2:2">
      <c r="B879095" s="24"/>
    </row>
    <row r="879096" spans="2:2">
      <c r="B879096" s="24"/>
    </row>
    <row r="879097" spans="2:2">
      <c r="B879097" s="24"/>
    </row>
    <row r="879098" spans="2:2">
      <c r="B879098" s="24"/>
    </row>
    <row r="879099" spans="2:2">
      <c r="B879099" s="24"/>
    </row>
    <row r="879100" spans="2:2">
      <c r="B879100" s="24"/>
    </row>
    <row r="879101" spans="2:2">
      <c r="B879101" s="24"/>
    </row>
    <row r="879102" spans="2:2">
      <c r="B879102" s="24"/>
    </row>
    <row r="879103" spans="2:2">
      <c r="B879103" s="24"/>
    </row>
    <row r="879104" spans="2:2">
      <c r="B879104" s="24"/>
    </row>
    <row r="879105" spans="2:2">
      <c r="B879105" s="24"/>
    </row>
    <row r="879106" spans="2:2">
      <c r="B879106" s="24"/>
    </row>
    <row r="879107" spans="2:2">
      <c r="B879107" s="24"/>
    </row>
    <row r="879108" spans="2:2">
      <c r="B879108" s="24"/>
    </row>
    <row r="879109" spans="2:2">
      <c r="B879109" s="24"/>
    </row>
    <row r="879110" spans="2:2">
      <c r="B879110" s="24"/>
    </row>
    <row r="879111" spans="2:2">
      <c r="B879111" s="24"/>
    </row>
    <row r="879112" spans="2:2">
      <c r="B879112" s="24"/>
    </row>
    <row r="879113" spans="2:2">
      <c r="B879113" s="24"/>
    </row>
    <row r="879114" spans="2:2">
      <c r="B879114" s="24"/>
    </row>
    <row r="879115" spans="2:2">
      <c r="B879115" s="24"/>
    </row>
    <row r="879116" spans="2:2">
      <c r="B879116" s="24"/>
    </row>
    <row r="879117" spans="2:2">
      <c r="B879117" s="24"/>
    </row>
    <row r="879118" spans="2:2">
      <c r="B879118" s="24"/>
    </row>
    <row r="879119" spans="2:2">
      <c r="B879119" s="24"/>
    </row>
    <row r="879120" spans="2:2">
      <c r="B879120" s="24"/>
    </row>
    <row r="879121" spans="2:2">
      <c r="B879121" s="24"/>
    </row>
    <row r="879122" spans="2:2">
      <c r="B879122" s="24"/>
    </row>
    <row r="879123" spans="2:2">
      <c r="B879123" s="24"/>
    </row>
    <row r="879124" spans="2:2">
      <c r="B879124" s="24"/>
    </row>
    <row r="879125" spans="2:2">
      <c r="B879125" s="24"/>
    </row>
    <row r="879126" spans="2:2">
      <c r="B879126" s="24"/>
    </row>
    <row r="879127" spans="2:2">
      <c r="B879127" s="24"/>
    </row>
    <row r="879128" spans="2:2">
      <c r="B879128" s="24"/>
    </row>
    <row r="879129" spans="2:2">
      <c r="B879129" s="24"/>
    </row>
    <row r="879130" spans="2:2">
      <c r="B879130" s="24"/>
    </row>
    <row r="879131" spans="2:2">
      <c r="B879131" s="24"/>
    </row>
    <row r="879132" spans="2:2">
      <c r="B879132" s="24"/>
    </row>
    <row r="879133" spans="2:2">
      <c r="B879133" s="24"/>
    </row>
    <row r="879134" spans="2:2">
      <c r="B879134" s="24"/>
    </row>
    <row r="879135" spans="2:2">
      <c r="B879135" s="24"/>
    </row>
    <row r="879136" spans="2:2">
      <c r="B879136" s="24"/>
    </row>
    <row r="879137" spans="2:2">
      <c r="B879137" s="24"/>
    </row>
    <row r="879138" spans="2:2">
      <c r="B879138" s="24"/>
    </row>
    <row r="879139" spans="2:2">
      <c r="B879139" s="24"/>
    </row>
    <row r="879140" spans="2:2">
      <c r="B879140" s="24"/>
    </row>
    <row r="879141" spans="2:2">
      <c r="B879141" s="24"/>
    </row>
    <row r="879142" spans="2:2">
      <c r="B879142" s="24"/>
    </row>
    <row r="879143" spans="2:2">
      <c r="B879143" s="24"/>
    </row>
    <row r="879144" spans="2:2">
      <c r="B879144" s="24"/>
    </row>
    <row r="879145" spans="2:2">
      <c r="B879145" s="24"/>
    </row>
    <row r="879146" spans="2:2">
      <c r="B879146" s="24"/>
    </row>
    <row r="879147" spans="2:2">
      <c r="B879147" s="24"/>
    </row>
    <row r="879148" spans="2:2">
      <c r="B879148" s="24"/>
    </row>
    <row r="879149" spans="2:2">
      <c r="B879149" s="24"/>
    </row>
    <row r="879150" spans="2:2">
      <c r="B879150" s="24"/>
    </row>
    <row r="879151" spans="2:2">
      <c r="B879151" s="24"/>
    </row>
    <row r="879152" spans="2:2">
      <c r="B879152" s="24"/>
    </row>
    <row r="879153" spans="2:2">
      <c r="B879153" s="24"/>
    </row>
    <row r="879154" spans="2:2">
      <c r="B879154" s="24"/>
    </row>
    <row r="879155" spans="2:2">
      <c r="B879155" s="24"/>
    </row>
    <row r="879156" spans="2:2">
      <c r="B879156" s="24"/>
    </row>
    <row r="879157" spans="2:2">
      <c r="B879157" s="24"/>
    </row>
    <row r="879158" spans="2:2">
      <c r="B879158" s="24"/>
    </row>
    <row r="879159" spans="2:2">
      <c r="B879159" s="24"/>
    </row>
    <row r="879160" spans="2:2">
      <c r="B879160" s="24"/>
    </row>
    <row r="879161" spans="2:2">
      <c r="B879161" s="24"/>
    </row>
    <row r="879162" spans="2:2">
      <c r="B879162" s="24"/>
    </row>
    <row r="879163" spans="2:2">
      <c r="B879163" s="24"/>
    </row>
    <row r="879164" spans="2:2">
      <c r="B879164" s="24"/>
    </row>
    <row r="879165" spans="2:2">
      <c r="B879165" s="24"/>
    </row>
    <row r="879166" spans="2:2">
      <c r="B879166" s="24"/>
    </row>
    <row r="879167" spans="2:2">
      <c r="B879167" s="24"/>
    </row>
    <row r="879168" spans="2:2">
      <c r="B879168" s="24"/>
    </row>
    <row r="879169" spans="2:2">
      <c r="B879169" s="24"/>
    </row>
    <row r="879170" spans="2:2">
      <c r="B879170" s="24"/>
    </row>
    <row r="879171" spans="2:2">
      <c r="B879171" s="24"/>
    </row>
    <row r="879172" spans="2:2">
      <c r="B879172" s="24"/>
    </row>
    <row r="879173" spans="2:2">
      <c r="B879173" s="24"/>
    </row>
    <row r="879174" spans="2:2">
      <c r="B879174" s="24"/>
    </row>
    <row r="879175" spans="2:2">
      <c r="B879175" s="24"/>
    </row>
    <row r="879176" spans="2:2">
      <c r="B879176" s="24"/>
    </row>
    <row r="879177" spans="2:2">
      <c r="B879177" s="24"/>
    </row>
    <row r="879178" spans="2:2">
      <c r="B879178" s="24"/>
    </row>
    <row r="879179" spans="2:2">
      <c r="B879179" s="24"/>
    </row>
    <row r="879180" spans="2:2">
      <c r="B879180" s="24"/>
    </row>
    <row r="879181" spans="2:2">
      <c r="B879181" s="24"/>
    </row>
    <row r="879182" spans="2:2">
      <c r="B879182" s="24"/>
    </row>
    <row r="879183" spans="2:2">
      <c r="B879183" s="24"/>
    </row>
    <row r="879184" spans="2:2">
      <c r="B879184" s="24"/>
    </row>
    <row r="879185" spans="2:2">
      <c r="B879185" s="24"/>
    </row>
    <row r="879186" spans="2:2">
      <c r="B879186" s="24"/>
    </row>
    <row r="879187" spans="2:2">
      <c r="B879187" s="24"/>
    </row>
    <row r="879188" spans="2:2">
      <c r="B879188" s="24"/>
    </row>
    <row r="879189" spans="2:2">
      <c r="B879189" s="24"/>
    </row>
    <row r="879190" spans="2:2">
      <c r="B879190" s="24"/>
    </row>
    <row r="879191" spans="2:2">
      <c r="B879191" s="24"/>
    </row>
    <row r="879192" spans="2:2">
      <c r="B879192" s="24"/>
    </row>
    <row r="879193" spans="2:2">
      <c r="B879193" s="24"/>
    </row>
    <row r="879194" spans="2:2">
      <c r="B879194" s="24"/>
    </row>
    <row r="879195" spans="2:2">
      <c r="B879195" s="24"/>
    </row>
    <row r="879196" spans="2:2">
      <c r="B879196" s="24"/>
    </row>
    <row r="879197" spans="2:2">
      <c r="B879197" s="24"/>
    </row>
    <row r="879198" spans="2:2">
      <c r="B879198" s="24"/>
    </row>
    <row r="879199" spans="2:2">
      <c r="B879199" s="24"/>
    </row>
    <row r="879200" spans="2:2">
      <c r="B879200" s="24"/>
    </row>
    <row r="879201" spans="2:2">
      <c r="B879201" s="24"/>
    </row>
    <row r="879202" spans="2:2">
      <c r="B879202" s="24"/>
    </row>
    <row r="879203" spans="2:2">
      <c r="B879203" s="24"/>
    </row>
    <row r="879204" spans="2:2">
      <c r="B879204" s="24"/>
    </row>
    <row r="879205" spans="2:2">
      <c r="B879205" s="24"/>
    </row>
    <row r="879206" spans="2:2">
      <c r="B879206" s="24"/>
    </row>
    <row r="879207" spans="2:2">
      <c r="B879207" s="24"/>
    </row>
    <row r="879208" spans="2:2">
      <c r="B879208" s="24"/>
    </row>
    <row r="879209" spans="2:2">
      <c r="B879209" s="24"/>
    </row>
    <row r="879210" spans="2:2">
      <c r="B879210" s="24"/>
    </row>
    <row r="879211" spans="2:2">
      <c r="B879211" s="24"/>
    </row>
    <row r="879212" spans="2:2">
      <c r="B879212" s="24"/>
    </row>
    <row r="879213" spans="2:2">
      <c r="B879213" s="24"/>
    </row>
    <row r="879214" spans="2:2">
      <c r="B879214" s="24"/>
    </row>
    <row r="879215" spans="2:2">
      <c r="B879215" s="24"/>
    </row>
    <row r="879216" spans="2:2">
      <c r="B879216" s="24"/>
    </row>
    <row r="879217" spans="2:2">
      <c r="B879217" s="24"/>
    </row>
    <row r="879218" spans="2:2">
      <c r="B879218" s="24"/>
    </row>
    <row r="879219" spans="2:2">
      <c r="B879219" s="24"/>
    </row>
    <row r="879220" spans="2:2">
      <c r="B879220" s="24"/>
    </row>
    <row r="879221" spans="2:2">
      <c r="B879221" s="24"/>
    </row>
    <row r="879222" spans="2:2">
      <c r="B879222" s="24"/>
    </row>
    <row r="879223" spans="2:2">
      <c r="B879223" s="24"/>
    </row>
    <row r="879224" spans="2:2">
      <c r="B879224" s="24"/>
    </row>
    <row r="879225" spans="2:2">
      <c r="B879225" s="24"/>
    </row>
    <row r="879226" spans="2:2">
      <c r="B879226" s="24"/>
    </row>
    <row r="879227" spans="2:2">
      <c r="B879227" s="24"/>
    </row>
    <row r="879228" spans="2:2">
      <c r="B879228" s="24"/>
    </row>
    <row r="879229" spans="2:2">
      <c r="B879229" s="24"/>
    </row>
    <row r="879230" spans="2:2">
      <c r="B879230" s="24"/>
    </row>
    <row r="879231" spans="2:2">
      <c r="B879231" s="24"/>
    </row>
    <row r="879232" spans="2:2">
      <c r="B879232" s="24"/>
    </row>
    <row r="879233" spans="2:2">
      <c r="B879233" s="24"/>
    </row>
    <row r="879234" spans="2:2">
      <c r="B879234" s="24"/>
    </row>
    <row r="879235" spans="2:2">
      <c r="B879235" s="24"/>
    </row>
    <row r="879236" spans="2:2">
      <c r="B879236" s="24"/>
    </row>
    <row r="879237" spans="2:2">
      <c r="B879237" s="24"/>
    </row>
    <row r="879238" spans="2:2">
      <c r="B879238" s="24"/>
    </row>
    <row r="879239" spans="2:2">
      <c r="B879239" s="24"/>
    </row>
    <row r="879240" spans="2:2">
      <c r="B879240" s="24"/>
    </row>
    <row r="879241" spans="2:2">
      <c r="B879241" s="24"/>
    </row>
    <row r="879242" spans="2:2">
      <c r="B879242" s="24"/>
    </row>
    <row r="879243" spans="2:2">
      <c r="B879243" s="24"/>
    </row>
    <row r="879244" spans="2:2">
      <c r="B879244" s="24"/>
    </row>
    <row r="879245" spans="2:2">
      <c r="B879245" s="24"/>
    </row>
    <row r="879246" spans="2:2">
      <c r="B879246" s="24"/>
    </row>
    <row r="879247" spans="2:2">
      <c r="B879247" s="24"/>
    </row>
    <row r="879248" spans="2:2">
      <c r="B879248" s="24"/>
    </row>
    <row r="879249" spans="2:2">
      <c r="B879249" s="24"/>
    </row>
    <row r="879250" spans="2:2">
      <c r="B879250" s="24"/>
    </row>
    <row r="879251" spans="2:2">
      <c r="B879251" s="24"/>
    </row>
    <row r="879252" spans="2:2">
      <c r="B879252" s="24"/>
    </row>
    <row r="879253" spans="2:2">
      <c r="B879253" s="24"/>
    </row>
    <row r="879254" spans="2:2">
      <c r="B879254" s="24"/>
    </row>
    <row r="879255" spans="2:2">
      <c r="B879255" s="24"/>
    </row>
    <row r="879256" spans="2:2">
      <c r="B879256" s="24"/>
    </row>
    <row r="879257" spans="2:2">
      <c r="B879257" s="24"/>
    </row>
    <row r="879258" spans="2:2">
      <c r="B879258" s="24"/>
    </row>
    <row r="879259" spans="2:2">
      <c r="B879259" s="24"/>
    </row>
    <row r="879260" spans="2:2">
      <c r="B879260" s="24"/>
    </row>
    <row r="879261" spans="2:2">
      <c r="B879261" s="24"/>
    </row>
    <row r="879262" spans="2:2">
      <c r="B879262" s="24"/>
    </row>
    <row r="879263" spans="2:2">
      <c r="B879263" s="24"/>
    </row>
    <row r="879264" spans="2:2">
      <c r="B879264" s="24"/>
    </row>
    <row r="879265" spans="2:2">
      <c r="B879265" s="24"/>
    </row>
    <row r="879266" spans="2:2">
      <c r="B879266" s="24"/>
    </row>
    <row r="879267" spans="2:2">
      <c r="B879267" s="24"/>
    </row>
    <row r="879268" spans="2:2">
      <c r="B879268" s="24"/>
    </row>
    <row r="879269" spans="2:2">
      <c r="B879269" s="24"/>
    </row>
    <row r="879270" spans="2:2">
      <c r="B879270" s="24"/>
    </row>
    <row r="879271" spans="2:2">
      <c r="B879271" s="24"/>
    </row>
    <row r="879272" spans="2:2">
      <c r="B879272" s="24"/>
    </row>
    <row r="879273" spans="2:2">
      <c r="B879273" s="24"/>
    </row>
    <row r="879274" spans="2:2">
      <c r="B879274" s="24"/>
    </row>
    <row r="879275" spans="2:2">
      <c r="B879275" s="24"/>
    </row>
    <row r="879276" spans="2:2">
      <c r="B879276" s="24"/>
    </row>
    <row r="879277" spans="2:2">
      <c r="B879277" s="24"/>
    </row>
    <row r="879278" spans="2:2">
      <c r="B879278" s="24"/>
    </row>
    <row r="879279" spans="2:2">
      <c r="B879279" s="24"/>
    </row>
    <row r="879280" spans="2:2">
      <c r="B879280" s="24"/>
    </row>
    <row r="879281" spans="2:2">
      <c r="B879281" s="24"/>
    </row>
    <row r="879282" spans="2:2">
      <c r="B879282" s="24"/>
    </row>
    <row r="879283" spans="2:2">
      <c r="B879283" s="24"/>
    </row>
    <row r="879284" spans="2:2">
      <c r="B879284" s="24"/>
    </row>
    <row r="879285" spans="2:2">
      <c r="B879285" s="24"/>
    </row>
    <row r="879286" spans="2:2">
      <c r="B879286" s="24"/>
    </row>
    <row r="879287" spans="2:2">
      <c r="B879287" s="24"/>
    </row>
    <row r="879288" spans="2:2">
      <c r="B879288" s="24"/>
    </row>
    <row r="879289" spans="2:2">
      <c r="B879289" s="24"/>
    </row>
    <row r="879290" spans="2:2">
      <c r="B879290" s="24"/>
    </row>
    <row r="879291" spans="2:2">
      <c r="B879291" s="24"/>
    </row>
    <row r="879292" spans="2:2">
      <c r="B879292" s="24"/>
    </row>
    <row r="879293" spans="2:2">
      <c r="B879293" s="24"/>
    </row>
    <row r="879294" spans="2:2">
      <c r="B879294" s="24"/>
    </row>
    <row r="879295" spans="2:2">
      <c r="B879295" s="24"/>
    </row>
    <row r="879296" spans="2:2">
      <c r="B879296" s="24"/>
    </row>
    <row r="879297" spans="2:2">
      <c r="B879297" s="24"/>
    </row>
    <row r="879298" spans="2:2">
      <c r="B879298" s="24"/>
    </row>
    <row r="879299" spans="2:2">
      <c r="B879299" s="24"/>
    </row>
    <row r="879300" spans="2:2">
      <c r="B879300" s="24"/>
    </row>
    <row r="879301" spans="2:2">
      <c r="B879301" s="24"/>
    </row>
    <row r="879302" spans="2:2">
      <c r="B879302" s="24"/>
    </row>
    <row r="879303" spans="2:2">
      <c r="B879303" s="24"/>
    </row>
    <row r="879304" spans="2:2">
      <c r="B879304" s="24"/>
    </row>
    <row r="879305" spans="2:2">
      <c r="B879305" s="24"/>
    </row>
    <row r="879306" spans="2:2">
      <c r="B879306" s="24"/>
    </row>
    <row r="879307" spans="2:2">
      <c r="B879307" s="24"/>
    </row>
    <row r="879308" spans="2:2">
      <c r="B879308" s="24"/>
    </row>
    <row r="879309" spans="2:2">
      <c r="B879309" s="24"/>
    </row>
    <row r="879310" spans="2:2">
      <c r="B879310" s="24"/>
    </row>
    <row r="879311" spans="2:2">
      <c r="B879311" s="24"/>
    </row>
    <row r="879312" spans="2:2">
      <c r="B879312" s="24"/>
    </row>
    <row r="879313" spans="2:2">
      <c r="B879313" s="24"/>
    </row>
    <row r="879314" spans="2:2">
      <c r="B879314" s="24"/>
    </row>
    <row r="879315" spans="2:2">
      <c r="B879315" s="24"/>
    </row>
    <row r="879316" spans="2:2">
      <c r="B879316" s="24"/>
    </row>
    <row r="879317" spans="2:2">
      <c r="B879317" s="24"/>
    </row>
    <row r="879318" spans="2:2">
      <c r="B879318" s="24"/>
    </row>
    <row r="879319" spans="2:2">
      <c r="B879319" s="24"/>
    </row>
    <row r="879320" spans="2:2">
      <c r="B879320" s="24"/>
    </row>
    <row r="879321" spans="2:2">
      <c r="B879321" s="24"/>
    </row>
    <row r="879322" spans="2:2">
      <c r="B879322" s="24"/>
    </row>
    <row r="879323" spans="2:2">
      <c r="B879323" s="24"/>
    </row>
    <row r="879324" spans="2:2">
      <c r="B879324" s="24"/>
    </row>
    <row r="879325" spans="2:2">
      <c r="B879325" s="24"/>
    </row>
    <row r="879326" spans="2:2">
      <c r="B879326" s="24"/>
    </row>
    <row r="879327" spans="2:2">
      <c r="B879327" s="24"/>
    </row>
    <row r="879328" spans="2:2">
      <c r="B879328" s="24"/>
    </row>
    <row r="879329" spans="2:2">
      <c r="B879329" s="24"/>
    </row>
    <row r="879330" spans="2:2">
      <c r="B879330" s="24"/>
    </row>
    <row r="879331" spans="2:2">
      <c r="B879331" s="24"/>
    </row>
    <row r="879332" spans="2:2">
      <c r="B879332" s="24"/>
    </row>
    <row r="879333" spans="2:2">
      <c r="B879333" s="24"/>
    </row>
    <row r="879334" spans="2:2">
      <c r="B879334" s="24"/>
    </row>
    <row r="879335" spans="2:2">
      <c r="B879335" s="24"/>
    </row>
    <row r="879336" spans="2:2">
      <c r="B879336" s="24"/>
    </row>
    <row r="879337" spans="2:2">
      <c r="B879337" s="24"/>
    </row>
    <row r="879338" spans="2:2">
      <c r="B879338" s="24"/>
    </row>
    <row r="879339" spans="2:2">
      <c r="B879339" s="24"/>
    </row>
    <row r="879340" spans="2:2">
      <c r="B879340" s="24"/>
    </row>
    <row r="879341" spans="2:2">
      <c r="B879341" s="24"/>
    </row>
    <row r="879342" spans="2:2">
      <c r="B879342" s="24"/>
    </row>
    <row r="879343" spans="2:2">
      <c r="B879343" s="24"/>
    </row>
    <row r="879344" spans="2:2">
      <c r="B879344" s="24"/>
    </row>
    <row r="879345" spans="2:2">
      <c r="B879345" s="24"/>
    </row>
    <row r="879346" spans="2:2">
      <c r="B879346" s="24"/>
    </row>
    <row r="879347" spans="2:2">
      <c r="B879347" s="24"/>
    </row>
    <row r="879348" spans="2:2">
      <c r="B879348" s="24"/>
    </row>
    <row r="879349" spans="2:2">
      <c r="B879349" s="24"/>
    </row>
    <row r="879350" spans="2:2">
      <c r="B879350" s="24"/>
    </row>
    <row r="879351" spans="2:2">
      <c r="B879351" s="24"/>
    </row>
    <row r="879352" spans="2:2">
      <c r="B879352" s="24"/>
    </row>
    <row r="879353" spans="2:2">
      <c r="B879353" s="24"/>
    </row>
    <row r="879354" spans="2:2">
      <c r="B879354" s="24"/>
    </row>
    <row r="879355" spans="2:2">
      <c r="B879355" s="24"/>
    </row>
    <row r="879356" spans="2:2">
      <c r="B879356" s="24"/>
    </row>
    <row r="879357" spans="2:2">
      <c r="B879357" s="24"/>
    </row>
    <row r="879358" spans="2:2">
      <c r="B879358" s="24"/>
    </row>
    <row r="879359" spans="2:2">
      <c r="B879359" s="24"/>
    </row>
    <row r="879360" spans="2:2">
      <c r="B879360" s="24"/>
    </row>
    <row r="879361" spans="2:2">
      <c r="B879361" s="24"/>
    </row>
    <row r="879362" spans="2:2">
      <c r="B879362" s="24"/>
    </row>
    <row r="879363" spans="2:2">
      <c r="B879363" s="24"/>
    </row>
    <row r="879364" spans="2:2">
      <c r="B879364" s="24"/>
    </row>
    <row r="879365" spans="2:2">
      <c r="B879365" s="24"/>
    </row>
    <row r="879366" spans="2:2">
      <c r="B879366" s="24"/>
    </row>
    <row r="879367" spans="2:2">
      <c r="B879367" s="24"/>
    </row>
    <row r="879368" spans="2:2">
      <c r="B879368" s="24"/>
    </row>
    <row r="879369" spans="2:2">
      <c r="B879369" s="24"/>
    </row>
    <row r="879370" spans="2:2">
      <c r="B879370" s="24"/>
    </row>
    <row r="879371" spans="2:2">
      <c r="B879371" s="24"/>
    </row>
    <row r="879372" spans="2:2">
      <c r="B879372" s="24"/>
    </row>
    <row r="879373" spans="2:2">
      <c r="B879373" s="24"/>
    </row>
    <row r="879374" spans="2:2">
      <c r="B879374" s="24"/>
    </row>
    <row r="879375" spans="2:2">
      <c r="B879375" s="24"/>
    </row>
    <row r="879376" spans="2:2">
      <c r="B879376" s="24"/>
    </row>
    <row r="879377" spans="2:2">
      <c r="B879377" s="24"/>
    </row>
    <row r="879378" spans="2:2">
      <c r="B879378" s="24"/>
    </row>
    <row r="879379" spans="2:2">
      <c r="B879379" s="24"/>
    </row>
    <row r="879380" spans="2:2">
      <c r="B879380" s="24"/>
    </row>
    <row r="879381" spans="2:2">
      <c r="B879381" s="24"/>
    </row>
    <row r="879382" spans="2:2">
      <c r="B879382" s="24"/>
    </row>
    <row r="879383" spans="2:2">
      <c r="B879383" s="24"/>
    </row>
    <row r="879384" spans="2:2">
      <c r="B879384" s="24"/>
    </row>
    <row r="879385" spans="2:2">
      <c r="B879385" s="24"/>
    </row>
    <row r="879386" spans="2:2">
      <c r="B879386" s="24"/>
    </row>
    <row r="879387" spans="2:2">
      <c r="B879387" s="24"/>
    </row>
    <row r="879388" spans="2:2">
      <c r="B879388" s="24"/>
    </row>
    <row r="879389" spans="2:2">
      <c r="B879389" s="24"/>
    </row>
    <row r="879390" spans="2:2">
      <c r="B879390" s="24"/>
    </row>
    <row r="879391" spans="2:2">
      <c r="B879391" s="24"/>
    </row>
    <row r="879392" spans="2:2">
      <c r="B879392" s="24"/>
    </row>
    <row r="879393" spans="2:2">
      <c r="B879393" s="24"/>
    </row>
    <row r="879394" spans="2:2">
      <c r="B879394" s="24"/>
    </row>
    <row r="879395" spans="2:2">
      <c r="B879395" s="24"/>
    </row>
    <row r="879396" spans="2:2">
      <c r="B879396" s="24"/>
    </row>
    <row r="879397" spans="2:2">
      <c r="B879397" s="24"/>
    </row>
    <row r="879398" spans="2:2">
      <c r="B879398" s="24"/>
    </row>
    <row r="879399" spans="2:2">
      <c r="B879399" s="24"/>
    </row>
    <row r="879400" spans="2:2">
      <c r="B879400" s="24"/>
    </row>
    <row r="879401" spans="2:2">
      <c r="B879401" s="24"/>
    </row>
    <row r="879402" spans="2:2">
      <c r="B879402" s="24"/>
    </row>
    <row r="879403" spans="2:2">
      <c r="B879403" s="24"/>
    </row>
    <row r="879404" spans="2:2">
      <c r="B879404" s="24"/>
    </row>
    <row r="879405" spans="2:2">
      <c r="B879405" s="24"/>
    </row>
    <row r="879406" spans="2:2">
      <c r="B879406" s="24"/>
    </row>
    <row r="879407" spans="2:2">
      <c r="B879407" s="24"/>
    </row>
    <row r="879408" spans="2:2">
      <c r="B879408" s="24"/>
    </row>
    <row r="879409" spans="2:2">
      <c r="B879409" s="24"/>
    </row>
    <row r="879410" spans="2:2">
      <c r="B879410" s="24"/>
    </row>
    <row r="879411" spans="2:2">
      <c r="B879411" s="24"/>
    </row>
    <row r="879412" spans="2:2">
      <c r="B879412" s="24"/>
    </row>
    <row r="879413" spans="2:2">
      <c r="B879413" s="24"/>
    </row>
    <row r="879414" spans="2:2">
      <c r="B879414" s="24"/>
    </row>
    <row r="879415" spans="2:2">
      <c r="B879415" s="24"/>
    </row>
    <row r="879416" spans="2:2">
      <c r="B879416" s="24"/>
    </row>
    <row r="879417" spans="2:2">
      <c r="B879417" s="24"/>
    </row>
    <row r="879418" spans="2:2">
      <c r="B879418" s="24"/>
    </row>
    <row r="879419" spans="2:2">
      <c r="B879419" s="24"/>
    </row>
    <row r="879420" spans="2:2">
      <c r="B879420" s="24"/>
    </row>
    <row r="879421" spans="2:2">
      <c r="B879421" s="24"/>
    </row>
    <row r="879422" spans="2:2">
      <c r="B879422" s="24"/>
    </row>
    <row r="879423" spans="2:2">
      <c r="B879423" s="24"/>
    </row>
    <row r="879424" spans="2:2">
      <c r="B879424" s="24"/>
    </row>
    <row r="879425" spans="2:2">
      <c r="B879425" s="24"/>
    </row>
    <row r="879426" spans="2:2">
      <c r="B879426" s="24"/>
    </row>
    <row r="879427" spans="2:2">
      <c r="B879427" s="24"/>
    </row>
    <row r="879428" spans="2:2">
      <c r="B879428" s="24"/>
    </row>
    <row r="879429" spans="2:2">
      <c r="B879429" s="24"/>
    </row>
    <row r="879430" spans="2:2">
      <c r="B879430" s="24"/>
    </row>
    <row r="879431" spans="2:2">
      <c r="B879431" s="24"/>
    </row>
    <row r="879432" spans="2:2">
      <c r="B879432" s="24"/>
    </row>
    <row r="879433" spans="2:2">
      <c r="B879433" s="24"/>
    </row>
    <row r="879434" spans="2:2">
      <c r="B879434" s="24"/>
    </row>
    <row r="879435" spans="2:2">
      <c r="B879435" s="24"/>
    </row>
    <row r="879436" spans="2:2">
      <c r="B879436" s="24"/>
    </row>
    <row r="879437" spans="2:2">
      <c r="B879437" s="24"/>
    </row>
    <row r="879438" spans="2:2">
      <c r="B879438" s="24"/>
    </row>
    <row r="879439" spans="2:2">
      <c r="B879439" s="24"/>
    </row>
    <row r="879440" spans="2:2">
      <c r="B879440" s="24"/>
    </row>
    <row r="879441" spans="2:2">
      <c r="B879441" s="24"/>
    </row>
    <row r="879442" spans="2:2">
      <c r="B879442" s="24"/>
    </row>
    <row r="879443" spans="2:2">
      <c r="B879443" s="24"/>
    </row>
    <row r="879444" spans="2:2">
      <c r="B879444" s="24"/>
    </row>
    <row r="879445" spans="2:2">
      <c r="B879445" s="24"/>
    </row>
    <row r="879446" spans="2:2">
      <c r="B879446" s="24"/>
    </row>
    <row r="879447" spans="2:2">
      <c r="B879447" s="24"/>
    </row>
    <row r="879448" spans="2:2">
      <c r="B879448" s="24"/>
    </row>
    <row r="879449" spans="2:2">
      <c r="B879449" s="24"/>
    </row>
    <row r="879450" spans="2:2">
      <c r="B879450" s="24"/>
    </row>
    <row r="879451" spans="2:2">
      <c r="B879451" s="24"/>
    </row>
    <row r="879452" spans="2:2">
      <c r="B879452" s="24"/>
    </row>
    <row r="879453" spans="2:2">
      <c r="B879453" s="24"/>
    </row>
    <row r="879454" spans="2:2">
      <c r="B879454" s="24"/>
    </row>
    <row r="879455" spans="2:2">
      <c r="B879455" s="24"/>
    </row>
    <row r="879456" spans="2:2">
      <c r="B879456" s="24"/>
    </row>
    <row r="879457" spans="2:2">
      <c r="B879457" s="24"/>
    </row>
    <row r="879458" spans="2:2">
      <c r="B879458" s="24"/>
    </row>
    <row r="879459" spans="2:2">
      <c r="B879459" s="24"/>
    </row>
    <row r="879460" spans="2:2">
      <c r="B879460" s="24"/>
    </row>
    <row r="879461" spans="2:2">
      <c r="B879461" s="24"/>
    </row>
    <row r="879462" spans="2:2">
      <c r="B879462" s="24"/>
    </row>
    <row r="879463" spans="2:2">
      <c r="B879463" s="24"/>
    </row>
    <row r="879464" spans="2:2">
      <c r="B879464" s="24"/>
    </row>
    <row r="879465" spans="2:2">
      <c r="B879465" s="24"/>
    </row>
    <row r="879466" spans="2:2">
      <c r="B879466" s="24"/>
    </row>
    <row r="879467" spans="2:2">
      <c r="B879467" s="24"/>
    </row>
    <row r="879468" spans="2:2">
      <c r="B879468" s="24"/>
    </row>
    <row r="879469" spans="2:2">
      <c r="B879469" s="24"/>
    </row>
    <row r="879470" spans="2:2">
      <c r="B879470" s="24"/>
    </row>
    <row r="879471" spans="2:2">
      <c r="B879471" s="24"/>
    </row>
    <row r="879472" spans="2:2">
      <c r="B879472" s="24"/>
    </row>
    <row r="879473" spans="2:2">
      <c r="B879473" s="24"/>
    </row>
    <row r="879474" spans="2:2">
      <c r="B879474" s="24"/>
    </row>
    <row r="879475" spans="2:2">
      <c r="B879475" s="24"/>
    </row>
    <row r="879476" spans="2:2">
      <c r="B879476" s="24"/>
    </row>
    <row r="879477" spans="2:2">
      <c r="B879477" s="24"/>
    </row>
    <row r="879478" spans="2:2">
      <c r="B879478" s="24"/>
    </row>
    <row r="879479" spans="2:2">
      <c r="B879479" s="24"/>
    </row>
    <row r="879480" spans="2:2">
      <c r="B879480" s="24"/>
    </row>
    <row r="879481" spans="2:2">
      <c r="B879481" s="24"/>
    </row>
    <row r="879482" spans="2:2">
      <c r="B879482" s="24"/>
    </row>
    <row r="879483" spans="2:2">
      <c r="B879483" s="24"/>
    </row>
    <row r="879484" spans="2:2">
      <c r="B879484" s="24"/>
    </row>
    <row r="879485" spans="2:2">
      <c r="B879485" s="24"/>
    </row>
    <row r="879486" spans="2:2">
      <c r="B879486" s="24"/>
    </row>
    <row r="879487" spans="2:2">
      <c r="B879487" s="24"/>
    </row>
    <row r="879488" spans="2:2">
      <c r="B879488" s="24"/>
    </row>
    <row r="879489" spans="2:2">
      <c r="B879489" s="24"/>
    </row>
    <row r="879490" spans="2:2">
      <c r="B879490" s="24"/>
    </row>
    <row r="879491" spans="2:2">
      <c r="B879491" s="24"/>
    </row>
    <row r="879492" spans="2:2">
      <c r="B879492" s="24"/>
    </row>
    <row r="879493" spans="2:2">
      <c r="B879493" s="24"/>
    </row>
    <row r="879494" spans="2:2">
      <c r="B879494" s="24"/>
    </row>
    <row r="879495" spans="2:2">
      <c r="B879495" s="24"/>
    </row>
    <row r="879496" spans="2:2">
      <c r="B879496" s="24"/>
    </row>
    <row r="879497" spans="2:2">
      <c r="B879497" s="24"/>
    </row>
    <row r="879498" spans="2:2">
      <c r="B879498" s="24"/>
    </row>
    <row r="879499" spans="2:2">
      <c r="B879499" s="24"/>
    </row>
    <row r="879500" spans="2:2">
      <c r="B879500" s="24"/>
    </row>
    <row r="879501" spans="2:2">
      <c r="B879501" s="24"/>
    </row>
    <row r="879502" spans="2:2">
      <c r="B879502" s="24"/>
    </row>
    <row r="879503" spans="2:2">
      <c r="B879503" s="24"/>
    </row>
    <row r="879504" spans="2:2">
      <c r="B879504" s="24"/>
    </row>
    <row r="879505" spans="2:2">
      <c r="B879505" s="24"/>
    </row>
    <row r="879506" spans="2:2">
      <c r="B879506" s="24"/>
    </row>
    <row r="879507" spans="2:2">
      <c r="B879507" s="24"/>
    </row>
    <row r="879508" spans="2:2">
      <c r="B879508" s="24"/>
    </row>
    <row r="879509" spans="2:2">
      <c r="B879509" s="24"/>
    </row>
    <row r="879510" spans="2:2">
      <c r="B879510" s="24"/>
    </row>
    <row r="879511" spans="2:2">
      <c r="B879511" s="24"/>
    </row>
    <row r="879512" spans="2:2">
      <c r="B879512" s="24"/>
    </row>
    <row r="879513" spans="2:2">
      <c r="B879513" s="24"/>
    </row>
    <row r="879514" spans="2:2">
      <c r="B879514" s="24"/>
    </row>
    <row r="879515" spans="2:2">
      <c r="B879515" s="24"/>
    </row>
    <row r="879516" spans="2:2">
      <c r="B879516" s="24"/>
    </row>
    <row r="879517" spans="2:2">
      <c r="B879517" s="24"/>
    </row>
    <row r="879518" spans="2:2">
      <c r="B879518" s="24"/>
    </row>
    <row r="879519" spans="2:2">
      <c r="B879519" s="24"/>
    </row>
    <row r="879520" spans="2:2">
      <c r="B879520" s="24"/>
    </row>
    <row r="879521" spans="2:2">
      <c r="B879521" s="24"/>
    </row>
    <row r="879522" spans="2:2">
      <c r="B879522" s="24"/>
    </row>
    <row r="879523" spans="2:2">
      <c r="B879523" s="24"/>
    </row>
    <row r="879524" spans="2:2">
      <c r="B879524" s="24"/>
    </row>
    <row r="879525" spans="2:2">
      <c r="B879525" s="24"/>
    </row>
    <row r="879526" spans="2:2">
      <c r="B879526" s="24"/>
    </row>
    <row r="879527" spans="2:2">
      <c r="B879527" s="24"/>
    </row>
    <row r="879528" spans="2:2">
      <c r="B879528" s="24"/>
    </row>
    <row r="879529" spans="2:2">
      <c r="B879529" s="24"/>
    </row>
    <row r="879530" spans="2:2">
      <c r="B879530" s="24"/>
    </row>
    <row r="879531" spans="2:2">
      <c r="B879531" s="24"/>
    </row>
    <row r="879532" spans="2:2">
      <c r="B879532" s="24"/>
    </row>
    <row r="879533" spans="2:2">
      <c r="B879533" s="24"/>
    </row>
    <row r="879534" spans="2:2">
      <c r="B879534" s="24"/>
    </row>
    <row r="879535" spans="2:2">
      <c r="B879535" s="24"/>
    </row>
    <row r="879536" spans="2:2">
      <c r="B879536" s="24"/>
    </row>
    <row r="879537" spans="2:2">
      <c r="B879537" s="24"/>
    </row>
    <row r="879538" spans="2:2">
      <c r="B879538" s="24"/>
    </row>
    <row r="879539" spans="2:2">
      <c r="B879539" s="24"/>
    </row>
    <row r="879540" spans="2:2">
      <c r="B879540" s="24"/>
    </row>
    <row r="879541" spans="2:2">
      <c r="B879541" s="24"/>
    </row>
    <row r="879542" spans="2:2">
      <c r="B879542" s="24"/>
    </row>
    <row r="879543" spans="2:2">
      <c r="B879543" s="24"/>
    </row>
    <row r="879544" spans="2:2">
      <c r="B879544" s="24"/>
    </row>
    <row r="879545" spans="2:2">
      <c r="B879545" s="24"/>
    </row>
    <row r="879546" spans="2:2">
      <c r="B879546" s="24"/>
    </row>
    <row r="879547" spans="2:2">
      <c r="B879547" s="24"/>
    </row>
    <row r="879548" spans="2:2">
      <c r="B879548" s="24"/>
    </row>
    <row r="879549" spans="2:2">
      <c r="B879549" s="24"/>
    </row>
    <row r="879550" spans="2:2">
      <c r="B879550" s="24"/>
    </row>
    <row r="879551" spans="2:2">
      <c r="B879551" s="24"/>
    </row>
    <row r="879552" spans="2:2">
      <c r="B879552" s="24"/>
    </row>
    <row r="879553" spans="2:2">
      <c r="B879553" s="24"/>
    </row>
    <row r="879554" spans="2:2">
      <c r="B879554" s="24"/>
    </row>
    <row r="879555" spans="2:2">
      <c r="B879555" s="24"/>
    </row>
    <row r="879556" spans="2:2">
      <c r="B879556" s="24"/>
    </row>
    <row r="879557" spans="2:2">
      <c r="B879557" s="24"/>
    </row>
    <row r="879558" spans="2:2">
      <c r="B879558" s="24"/>
    </row>
    <row r="879559" spans="2:2">
      <c r="B879559" s="24"/>
    </row>
    <row r="879560" spans="2:2">
      <c r="B879560" s="24"/>
    </row>
    <row r="879561" spans="2:2">
      <c r="B879561" s="24"/>
    </row>
    <row r="879562" spans="2:2">
      <c r="B879562" s="24"/>
    </row>
    <row r="879563" spans="2:2">
      <c r="B879563" s="24"/>
    </row>
    <row r="879564" spans="2:2">
      <c r="B879564" s="24"/>
    </row>
    <row r="879565" spans="2:2">
      <c r="B879565" s="24"/>
    </row>
    <row r="879566" spans="2:2">
      <c r="B879566" s="24"/>
    </row>
    <row r="879567" spans="2:2">
      <c r="B879567" s="24"/>
    </row>
    <row r="879568" spans="2:2">
      <c r="B879568" s="24"/>
    </row>
    <row r="879569" spans="2:2">
      <c r="B879569" s="24"/>
    </row>
    <row r="879570" spans="2:2">
      <c r="B879570" s="24"/>
    </row>
    <row r="879571" spans="2:2">
      <c r="B879571" s="24"/>
    </row>
    <row r="879572" spans="2:2">
      <c r="B879572" s="24"/>
    </row>
    <row r="879573" spans="2:2">
      <c r="B879573" s="24"/>
    </row>
    <row r="879574" spans="2:2">
      <c r="B879574" s="24"/>
    </row>
    <row r="879575" spans="2:2">
      <c r="B879575" s="24"/>
    </row>
    <row r="879576" spans="2:2">
      <c r="B879576" s="24"/>
    </row>
    <row r="879577" spans="2:2">
      <c r="B879577" s="24"/>
    </row>
    <row r="879578" spans="2:2">
      <c r="B879578" s="24"/>
    </row>
    <row r="879579" spans="2:2">
      <c r="B879579" s="24"/>
    </row>
    <row r="879580" spans="2:2">
      <c r="B879580" s="24"/>
    </row>
    <row r="879581" spans="2:2">
      <c r="B879581" s="24"/>
    </row>
    <row r="879582" spans="2:2">
      <c r="B879582" s="24"/>
    </row>
    <row r="879583" spans="2:2">
      <c r="B879583" s="24"/>
    </row>
    <row r="879584" spans="2:2">
      <c r="B879584" s="24"/>
    </row>
    <row r="879585" spans="2:2">
      <c r="B879585" s="24"/>
    </row>
    <row r="879586" spans="2:2">
      <c r="B879586" s="24"/>
    </row>
    <row r="879587" spans="2:2">
      <c r="B879587" s="24"/>
    </row>
    <row r="879588" spans="2:2">
      <c r="B879588" s="24"/>
    </row>
    <row r="879589" spans="2:2">
      <c r="B879589" s="24"/>
    </row>
    <row r="879590" spans="2:2">
      <c r="B879590" s="24"/>
    </row>
    <row r="879591" spans="2:2">
      <c r="B879591" s="24"/>
    </row>
    <row r="879592" spans="2:2">
      <c r="B879592" s="24"/>
    </row>
    <row r="879593" spans="2:2">
      <c r="B879593" s="24"/>
    </row>
    <row r="879594" spans="2:2">
      <c r="B879594" s="24"/>
    </row>
    <row r="879595" spans="2:2">
      <c r="B879595" s="24"/>
    </row>
    <row r="879596" spans="2:2">
      <c r="B879596" s="24"/>
    </row>
    <row r="879597" spans="2:2">
      <c r="B879597" s="24"/>
    </row>
    <row r="879598" spans="2:2">
      <c r="B879598" s="24"/>
    </row>
    <row r="879599" spans="2:2">
      <c r="B879599" s="24"/>
    </row>
    <row r="879600" spans="2:2">
      <c r="B879600" s="24"/>
    </row>
    <row r="879601" spans="2:2">
      <c r="B879601" s="24"/>
    </row>
    <row r="879602" spans="2:2">
      <c r="B879602" s="24"/>
    </row>
    <row r="879603" spans="2:2">
      <c r="B879603" s="24"/>
    </row>
    <row r="879604" spans="2:2">
      <c r="B879604" s="24"/>
    </row>
    <row r="879605" spans="2:2">
      <c r="B879605" s="24"/>
    </row>
    <row r="879606" spans="2:2">
      <c r="B879606" s="24"/>
    </row>
    <row r="879607" spans="2:2">
      <c r="B879607" s="24"/>
    </row>
    <row r="879608" spans="2:2">
      <c r="B879608" s="24"/>
    </row>
    <row r="879609" spans="2:2">
      <c r="B879609" s="24"/>
    </row>
    <row r="879610" spans="2:2">
      <c r="B879610" s="24"/>
    </row>
    <row r="879611" spans="2:2">
      <c r="B879611" s="24"/>
    </row>
    <row r="879612" spans="2:2">
      <c r="B879612" s="24"/>
    </row>
    <row r="879613" spans="2:2">
      <c r="B879613" s="24"/>
    </row>
    <row r="879614" spans="2:2">
      <c r="B879614" s="24"/>
    </row>
    <row r="879615" spans="2:2">
      <c r="B879615" s="24"/>
    </row>
    <row r="879616" spans="2:2">
      <c r="B879616" s="24"/>
    </row>
    <row r="879617" spans="2:2">
      <c r="B879617" s="24"/>
    </row>
    <row r="879618" spans="2:2">
      <c r="B879618" s="24"/>
    </row>
    <row r="879619" spans="2:2">
      <c r="B879619" s="24"/>
    </row>
    <row r="879620" spans="2:2">
      <c r="B879620" s="24"/>
    </row>
    <row r="879621" spans="2:2">
      <c r="B879621" s="24"/>
    </row>
    <row r="879622" spans="2:2">
      <c r="B879622" s="24"/>
    </row>
    <row r="879623" spans="2:2">
      <c r="B879623" s="24"/>
    </row>
    <row r="879624" spans="2:2">
      <c r="B879624" s="24"/>
    </row>
    <row r="879625" spans="2:2">
      <c r="B879625" s="24"/>
    </row>
    <row r="879626" spans="2:2">
      <c r="B879626" s="24"/>
    </row>
    <row r="879627" spans="2:2">
      <c r="B879627" s="24"/>
    </row>
    <row r="879628" spans="2:2">
      <c r="B879628" s="24"/>
    </row>
    <row r="879629" spans="2:2">
      <c r="B879629" s="24"/>
    </row>
    <row r="879630" spans="2:2">
      <c r="B879630" s="24"/>
    </row>
    <row r="879631" spans="2:2">
      <c r="B879631" s="24"/>
    </row>
    <row r="879632" spans="2:2">
      <c r="B879632" s="24"/>
    </row>
    <row r="879633" spans="2:2">
      <c r="B879633" s="24"/>
    </row>
    <row r="879634" spans="2:2">
      <c r="B879634" s="24"/>
    </row>
    <row r="879635" spans="2:2">
      <c r="B879635" s="24"/>
    </row>
    <row r="879636" spans="2:2">
      <c r="B879636" s="24"/>
    </row>
    <row r="879637" spans="2:2">
      <c r="B879637" s="24"/>
    </row>
    <row r="879638" spans="2:2">
      <c r="B879638" s="24"/>
    </row>
    <row r="879639" spans="2:2">
      <c r="B879639" s="24"/>
    </row>
    <row r="879640" spans="2:2">
      <c r="B879640" s="24"/>
    </row>
    <row r="879641" spans="2:2">
      <c r="B879641" s="24"/>
    </row>
    <row r="879642" spans="2:2">
      <c r="B879642" s="24"/>
    </row>
    <row r="879643" spans="2:2">
      <c r="B879643" s="24"/>
    </row>
    <row r="879644" spans="2:2">
      <c r="B879644" s="24"/>
    </row>
    <row r="879645" spans="2:2">
      <c r="B879645" s="24"/>
    </row>
    <row r="879646" spans="2:2">
      <c r="B879646" s="24"/>
    </row>
    <row r="879647" spans="2:2">
      <c r="B879647" s="24"/>
    </row>
    <row r="879648" spans="2:2">
      <c r="B879648" s="24"/>
    </row>
    <row r="879649" spans="2:2">
      <c r="B879649" s="24"/>
    </row>
    <row r="879650" spans="2:2">
      <c r="B879650" s="24"/>
    </row>
    <row r="879651" spans="2:2">
      <c r="B879651" s="24"/>
    </row>
    <row r="879652" spans="2:2">
      <c r="B879652" s="24"/>
    </row>
    <row r="879653" spans="2:2">
      <c r="B879653" s="24"/>
    </row>
    <row r="879654" spans="2:2">
      <c r="B879654" s="24"/>
    </row>
    <row r="879655" spans="2:2">
      <c r="B879655" s="24"/>
    </row>
    <row r="879656" spans="2:2">
      <c r="B879656" s="24"/>
    </row>
    <row r="879657" spans="2:2">
      <c r="B879657" s="24"/>
    </row>
    <row r="879658" spans="2:2">
      <c r="B879658" s="24"/>
    </row>
    <row r="879659" spans="2:2">
      <c r="B879659" s="24"/>
    </row>
    <row r="879660" spans="2:2">
      <c r="B879660" s="24"/>
    </row>
    <row r="879661" spans="2:2">
      <c r="B879661" s="24"/>
    </row>
    <row r="879662" spans="2:2">
      <c r="B879662" s="24"/>
    </row>
    <row r="879663" spans="2:2">
      <c r="B879663" s="24"/>
    </row>
    <row r="879664" spans="2:2">
      <c r="B879664" s="24"/>
    </row>
    <row r="879665" spans="2:2">
      <c r="B879665" s="24"/>
    </row>
    <row r="879666" spans="2:2">
      <c r="B879666" s="24"/>
    </row>
    <row r="879667" spans="2:2">
      <c r="B879667" s="24"/>
    </row>
    <row r="879668" spans="2:2">
      <c r="B879668" s="24"/>
    </row>
    <row r="879669" spans="2:2">
      <c r="B879669" s="24"/>
    </row>
    <row r="879670" spans="2:2">
      <c r="B879670" s="24"/>
    </row>
    <row r="879671" spans="2:2">
      <c r="B879671" s="24"/>
    </row>
    <row r="879672" spans="2:2">
      <c r="B879672" s="24"/>
    </row>
    <row r="879673" spans="2:2">
      <c r="B879673" s="24"/>
    </row>
    <row r="879674" spans="2:2">
      <c r="B879674" s="24"/>
    </row>
    <row r="879675" spans="2:2">
      <c r="B879675" s="24"/>
    </row>
    <row r="879676" spans="2:2">
      <c r="B879676" s="24"/>
    </row>
    <row r="879677" spans="2:2">
      <c r="B879677" s="24"/>
    </row>
    <row r="879678" spans="2:2">
      <c r="B879678" s="24"/>
    </row>
    <row r="879679" spans="2:2">
      <c r="B879679" s="24"/>
    </row>
    <row r="879680" spans="2:2">
      <c r="B879680" s="24"/>
    </row>
    <row r="879681" spans="2:2">
      <c r="B879681" s="24"/>
    </row>
    <row r="879682" spans="2:2">
      <c r="B879682" s="24"/>
    </row>
    <row r="879683" spans="2:2">
      <c r="B879683" s="24"/>
    </row>
    <row r="879684" spans="2:2">
      <c r="B879684" s="24"/>
    </row>
    <row r="879685" spans="2:2">
      <c r="B879685" s="24"/>
    </row>
    <row r="879686" spans="2:2">
      <c r="B879686" s="24"/>
    </row>
    <row r="879687" spans="2:2">
      <c r="B879687" s="24"/>
    </row>
    <row r="879688" spans="2:2">
      <c r="B879688" s="24"/>
    </row>
    <row r="879689" spans="2:2">
      <c r="B879689" s="24"/>
    </row>
    <row r="879690" spans="2:2">
      <c r="B879690" s="24"/>
    </row>
    <row r="879691" spans="2:2">
      <c r="B879691" s="24"/>
    </row>
    <row r="879692" spans="2:2">
      <c r="B879692" s="24"/>
    </row>
    <row r="879693" spans="2:2">
      <c r="B879693" s="24"/>
    </row>
    <row r="879694" spans="2:2">
      <c r="B879694" s="24"/>
    </row>
    <row r="879695" spans="2:2">
      <c r="B879695" s="24"/>
    </row>
    <row r="879696" spans="2:2">
      <c r="B879696" s="24"/>
    </row>
    <row r="879697" spans="2:2">
      <c r="B879697" s="24"/>
    </row>
    <row r="879698" spans="2:2">
      <c r="B879698" s="24"/>
    </row>
    <row r="879699" spans="2:2">
      <c r="B879699" s="24"/>
    </row>
    <row r="879700" spans="2:2">
      <c r="B879700" s="24"/>
    </row>
    <row r="879701" spans="2:2">
      <c r="B879701" s="24"/>
    </row>
    <row r="879702" spans="2:2">
      <c r="B879702" s="24"/>
    </row>
    <row r="879703" spans="2:2">
      <c r="B879703" s="24"/>
    </row>
    <row r="879704" spans="2:2">
      <c r="B879704" s="24"/>
    </row>
    <row r="879705" spans="2:2">
      <c r="B879705" s="24"/>
    </row>
    <row r="879706" spans="2:2">
      <c r="B879706" s="24"/>
    </row>
    <row r="879707" spans="2:2">
      <c r="B879707" s="24"/>
    </row>
    <row r="879708" spans="2:2">
      <c r="B879708" s="24"/>
    </row>
    <row r="879709" spans="2:2">
      <c r="B879709" s="24"/>
    </row>
    <row r="879710" spans="2:2">
      <c r="B879710" s="24"/>
    </row>
    <row r="879711" spans="2:2">
      <c r="B879711" s="24"/>
    </row>
    <row r="879712" spans="2:2">
      <c r="B879712" s="24"/>
    </row>
    <row r="879713" spans="2:2">
      <c r="B879713" s="24"/>
    </row>
    <row r="879714" spans="2:2">
      <c r="B879714" s="24"/>
    </row>
    <row r="879715" spans="2:2">
      <c r="B879715" s="24"/>
    </row>
    <row r="879716" spans="2:2">
      <c r="B879716" s="24"/>
    </row>
    <row r="879717" spans="2:2">
      <c r="B879717" s="24"/>
    </row>
    <row r="879718" spans="2:2">
      <c r="B879718" s="24"/>
    </row>
    <row r="879719" spans="2:2">
      <c r="B879719" s="24"/>
    </row>
    <row r="879720" spans="2:2">
      <c r="B879720" s="24"/>
    </row>
    <row r="879721" spans="2:2">
      <c r="B879721" s="24"/>
    </row>
    <row r="879722" spans="2:2">
      <c r="B879722" s="24"/>
    </row>
    <row r="879723" spans="2:2">
      <c r="B879723" s="24"/>
    </row>
    <row r="879724" spans="2:2">
      <c r="B879724" s="24"/>
    </row>
    <row r="879725" spans="2:2">
      <c r="B879725" s="24"/>
    </row>
    <row r="879726" spans="2:2">
      <c r="B879726" s="24"/>
    </row>
    <row r="879727" spans="2:2">
      <c r="B879727" s="24"/>
    </row>
    <row r="879728" spans="2:2">
      <c r="B879728" s="24"/>
    </row>
    <row r="879729" spans="2:2">
      <c r="B879729" s="24"/>
    </row>
    <row r="879730" spans="2:2">
      <c r="B879730" s="24"/>
    </row>
    <row r="879731" spans="2:2">
      <c r="B879731" s="24"/>
    </row>
    <row r="879732" spans="2:2">
      <c r="B879732" s="24"/>
    </row>
    <row r="879733" spans="2:2">
      <c r="B879733" s="24"/>
    </row>
    <row r="879734" spans="2:2">
      <c r="B879734" s="24"/>
    </row>
    <row r="879735" spans="2:2">
      <c r="B879735" s="24"/>
    </row>
    <row r="879736" spans="2:2">
      <c r="B879736" s="24"/>
    </row>
    <row r="879737" spans="2:2">
      <c r="B879737" s="24"/>
    </row>
    <row r="879738" spans="2:2">
      <c r="B879738" s="24"/>
    </row>
    <row r="879739" spans="2:2">
      <c r="B879739" s="24"/>
    </row>
    <row r="879740" spans="2:2">
      <c r="B879740" s="24"/>
    </row>
    <row r="879741" spans="2:2">
      <c r="B879741" s="24"/>
    </row>
    <row r="879742" spans="2:2">
      <c r="B879742" s="24"/>
    </row>
    <row r="879743" spans="2:2">
      <c r="B879743" s="24"/>
    </row>
    <row r="879744" spans="2:2">
      <c r="B879744" s="24"/>
    </row>
    <row r="879745" spans="2:2">
      <c r="B879745" s="24"/>
    </row>
    <row r="879746" spans="2:2">
      <c r="B879746" s="24"/>
    </row>
    <row r="879747" spans="2:2">
      <c r="B879747" s="24"/>
    </row>
    <row r="879748" spans="2:2">
      <c r="B879748" s="24"/>
    </row>
    <row r="879749" spans="2:2">
      <c r="B879749" s="24"/>
    </row>
    <row r="879750" spans="2:2">
      <c r="B879750" s="24"/>
    </row>
    <row r="879751" spans="2:2">
      <c r="B879751" s="24"/>
    </row>
    <row r="879752" spans="2:2">
      <c r="B879752" s="24"/>
    </row>
    <row r="879753" spans="2:2">
      <c r="B879753" s="24"/>
    </row>
    <row r="879754" spans="2:2">
      <c r="B879754" s="24"/>
    </row>
    <row r="879755" spans="2:2">
      <c r="B879755" s="24"/>
    </row>
    <row r="879756" spans="2:2">
      <c r="B879756" s="24"/>
    </row>
    <row r="879757" spans="2:2">
      <c r="B879757" s="24"/>
    </row>
    <row r="879758" spans="2:2">
      <c r="B879758" s="24"/>
    </row>
    <row r="879759" spans="2:2">
      <c r="B879759" s="24"/>
    </row>
    <row r="879760" spans="2:2">
      <c r="B879760" s="24"/>
    </row>
    <row r="879761" spans="2:2">
      <c r="B879761" s="24"/>
    </row>
    <row r="879762" spans="2:2">
      <c r="B879762" s="24"/>
    </row>
    <row r="879763" spans="2:2">
      <c r="B879763" s="24"/>
    </row>
    <row r="879764" spans="2:2">
      <c r="B879764" s="24"/>
    </row>
    <row r="879765" spans="2:2">
      <c r="B879765" s="24"/>
    </row>
    <row r="879766" spans="2:2">
      <c r="B879766" s="24"/>
    </row>
    <row r="879767" spans="2:2">
      <c r="B879767" s="24"/>
    </row>
    <row r="879768" spans="2:2">
      <c r="B879768" s="24"/>
    </row>
    <row r="879769" spans="2:2">
      <c r="B879769" s="24"/>
    </row>
    <row r="879770" spans="2:2">
      <c r="B879770" s="24"/>
    </row>
    <row r="879771" spans="2:2">
      <c r="B879771" s="24"/>
    </row>
    <row r="879772" spans="2:2">
      <c r="B879772" s="24"/>
    </row>
    <row r="879773" spans="2:2">
      <c r="B879773" s="24"/>
    </row>
    <row r="879774" spans="2:2">
      <c r="B879774" s="24"/>
    </row>
    <row r="879775" spans="2:2">
      <c r="B879775" s="24"/>
    </row>
    <row r="879776" spans="2:2">
      <c r="B879776" s="24"/>
    </row>
    <row r="879777" spans="2:2">
      <c r="B879777" s="24"/>
    </row>
    <row r="879778" spans="2:2">
      <c r="B879778" s="24"/>
    </row>
    <row r="879779" spans="2:2">
      <c r="B879779" s="24"/>
    </row>
    <row r="879780" spans="2:2">
      <c r="B879780" s="24"/>
    </row>
    <row r="879781" spans="2:2">
      <c r="B879781" s="24"/>
    </row>
    <row r="879782" spans="2:2">
      <c r="B879782" s="24"/>
    </row>
    <row r="879783" spans="2:2">
      <c r="B879783" s="24"/>
    </row>
    <row r="879784" spans="2:2">
      <c r="B879784" s="24"/>
    </row>
    <row r="879785" spans="2:2">
      <c r="B879785" s="24"/>
    </row>
    <row r="879786" spans="2:2">
      <c r="B879786" s="24"/>
    </row>
    <row r="879787" spans="2:2">
      <c r="B879787" s="24"/>
    </row>
    <row r="879788" spans="2:2">
      <c r="B879788" s="24"/>
    </row>
    <row r="879789" spans="2:2">
      <c r="B879789" s="24"/>
    </row>
    <row r="879790" spans="2:2">
      <c r="B879790" s="24"/>
    </row>
    <row r="879791" spans="2:2">
      <c r="B879791" s="24"/>
    </row>
    <row r="879792" spans="2:2">
      <c r="B879792" s="24"/>
    </row>
    <row r="879793" spans="2:2">
      <c r="B879793" s="24"/>
    </row>
    <row r="879794" spans="2:2">
      <c r="B879794" s="24"/>
    </row>
    <row r="879795" spans="2:2">
      <c r="B879795" s="24"/>
    </row>
    <row r="879796" spans="2:2">
      <c r="B879796" s="24"/>
    </row>
    <row r="879797" spans="2:2">
      <c r="B879797" s="24"/>
    </row>
    <row r="879798" spans="2:2">
      <c r="B879798" s="24"/>
    </row>
    <row r="879799" spans="2:2">
      <c r="B879799" s="24"/>
    </row>
    <row r="879800" spans="2:2">
      <c r="B879800" s="24"/>
    </row>
    <row r="879801" spans="2:2">
      <c r="B879801" s="24"/>
    </row>
    <row r="879802" spans="2:2">
      <c r="B879802" s="24"/>
    </row>
    <row r="879803" spans="2:2">
      <c r="B879803" s="24"/>
    </row>
    <row r="879804" spans="2:2">
      <c r="B879804" s="24"/>
    </row>
    <row r="879805" spans="2:2">
      <c r="B879805" s="24"/>
    </row>
    <row r="879806" spans="2:2">
      <c r="B879806" s="24"/>
    </row>
    <row r="879807" spans="2:2">
      <c r="B879807" s="24"/>
    </row>
    <row r="879808" spans="2:2">
      <c r="B879808" s="24"/>
    </row>
    <row r="879809" spans="2:2">
      <c r="B879809" s="24"/>
    </row>
    <row r="879810" spans="2:2">
      <c r="B879810" s="24"/>
    </row>
    <row r="879811" spans="2:2">
      <c r="B879811" s="24"/>
    </row>
    <row r="879812" spans="2:2">
      <c r="B879812" s="24"/>
    </row>
    <row r="879813" spans="2:2">
      <c r="B879813" s="24"/>
    </row>
    <row r="879814" spans="2:2">
      <c r="B879814" s="24"/>
    </row>
    <row r="879815" spans="2:2">
      <c r="B879815" s="24"/>
    </row>
    <row r="879816" spans="2:2">
      <c r="B879816" s="24"/>
    </row>
    <row r="879817" spans="2:2">
      <c r="B879817" s="24"/>
    </row>
    <row r="879818" spans="2:2">
      <c r="B879818" s="24"/>
    </row>
    <row r="879819" spans="2:2">
      <c r="B879819" s="24"/>
    </row>
    <row r="879820" spans="2:2">
      <c r="B879820" s="24"/>
    </row>
    <row r="879821" spans="2:2">
      <c r="B879821" s="24"/>
    </row>
    <row r="879822" spans="2:2">
      <c r="B879822" s="24"/>
    </row>
    <row r="879823" spans="2:2">
      <c r="B879823" s="24"/>
    </row>
    <row r="879824" spans="2:2">
      <c r="B879824" s="24"/>
    </row>
    <row r="879825" spans="2:2">
      <c r="B879825" s="24"/>
    </row>
    <row r="879826" spans="2:2">
      <c r="B879826" s="24"/>
    </row>
    <row r="879827" spans="2:2">
      <c r="B879827" s="24"/>
    </row>
    <row r="879828" spans="2:2">
      <c r="B879828" s="24"/>
    </row>
    <row r="879829" spans="2:2">
      <c r="B879829" s="24"/>
    </row>
    <row r="879830" spans="2:2">
      <c r="B879830" s="24"/>
    </row>
    <row r="879831" spans="2:2">
      <c r="B879831" s="24"/>
    </row>
    <row r="879832" spans="2:2">
      <c r="B879832" s="24"/>
    </row>
    <row r="879833" spans="2:2">
      <c r="B879833" s="24"/>
    </row>
    <row r="879834" spans="2:2">
      <c r="B879834" s="24"/>
    </row>
    <row r="879835" spans="2:2">
      <c r="B879835" s="24"/>
    </row>
    <row r="879836" spans="2:2">
      <c r="B879836" s="24"/>
    </row>
    <row r="879837" spans="2:2">
      <c r="B879837" s="24"/>
    </row>
    <row r="879838" spans="2:2">
      <c r="B879838" s="24"/>
    </row>
    <row r="879839" spans="2:2">
      <c r="B879839" s="24"/>
    </row>
    <row r="879840" spans="2:2">
      <c r="B879840" s="24"/>
    </row>
    <row r="879841" spans="2:2">
      <c r="B879841" s="24"/>
    </row>
    <row r="879842" spans="2:2">
      <c r="B879842" s="24"/>
    </row>
    <row r="879843" spans="2:2">
      <c r="B879843" s="24"/>
    </row>
    <row r="879844" spans="2:2">
      <c r="B879844" s="24"/>
    </row>
    <row r="879845" spans="2:2">
      <c r="B879845" s="24"/>
    </row>
    <row r="879846" spans="2:2">
      <c r="B879846" s="24"/>
    </row>
    <row r="879847" spans="2:2">
      <c r="B879847" s="24"/>
    </row>
    <row r="879848" spans="2:2">
      <c r="B879848" s="24"/>
    </row>
    <row r="879849" spans="2:2">
      <c r="B879849" s="24"/>
    </row>
    <row r="879850" spans="2:2">
      <c r="B879850" s="24"/>
    </row>
    <row r="879851" spans="2:2">
      <c r="B879851" s="24"/>
    </row>
    <row r="879852" spans="2:2">
      <c r="B879852" s="24"/>
    </row>
    <row r="879853" spans="2:2">
      <c r="B879853" s="24"/>
    </row>
    <row r="879854" spans="2:2">
      <c r="B879854" s="24"/>
    </row>
    <row r="879855" spans="2:2">
      <c r="B879855" s="24"/>
    </row>
    <row r="879856" spans="2:2">
      <c r="B879856" s="24"/>
    </row>
    <row r="879857" spans="2:2">
      <c r="B879857" s="24"/>
    </row>
    <row r="879858" spans="2:2">
      <c r="B879858" s="24"/>
    </row>
    <row r="879859" spans="2:2">
      <c r="B879859" s="24"/>
    </row>
    <row r="879860" spans="2:2">
      <c r="B879860" s="24"/>
    </row>
    <row r="879861" spans="2:2">
      <c r="B879861" s="24"/>
    </row>
    <row r="879862" spans="2:2">
      <c r="B879862" s="24"/>
    </row>
    <row r="879863" spans="2:2">
      <c r="B879863" s="24"/>
    </row>
    <row r="879864" spans="2:2">
      <c r="B879864" s="24"/>
    </row>
    <row r="879865" spans="2:2">
      <c r="B879865" s="24"/>
    </row>
    <row r="879866" spans="2:2">
      <c r="B879866" s="24"/>
    </row>
    <row r="879867" spans="2:2">
      <c r="B879867" s="24"/>
    </row>
    <row r="879868" spans="2:2">
      <c r="B879868" s="24"/>
    </row>
    <row r="879869" spans="2:2">
      <c r="B879869" s="24"/>
    </row>
    <row r="879870" spans="2:2">
      <c r="B879870" s="24"/>
    </row>
    <row r="879871" spans="2:2">
      <c r="B879871" s="24"/>
    </row>
    <row r="879872" spans="2:2">
      <c r="B879872" s="24"/>
    </row>
    <row r="879873" spans="2:2">
      <c r="B879873" s="24"/>
    </row>
    <row r="879874" spans="2:2">
      <c r="B879874" s="24"/>
    </row>
    <row r="879875" spans="2:2">
      <c r="B879875" s="24"/>
    </row>
    <row r="879876" spans="2:2">
      <c r="B879876" s="24"/>
    </row>
    <row r="879877" spans="2:2">
      <c r="B879877" s="24"/>
    </row>
    <row r="879878" spans="2:2">
      <c r="B879878" s="24"/>
    </row>
    <row r="879879" spans="2:2">
      <c r="B879879" s="24"/>
    </row>
    <row r="879880" spans="2:2">
      <c r="B879880" s="24"/>
    </row>
    <row r="879881" spans="2:2">
      <c r="B879881" s="24"/>
    </row>
    <row r="879882" spans="2:2">
      <c r="B879882" s="24"/>
    </row>
    <row r="879883" spans="2:2">
      <c r="B879883" s="24"/>
    </row>
    <row r="879884" spans="2:2">
      <c r="B879884" s="24"/>
    </row>
    <row r="879885" spans="2:2">
      <c r="B879885" s="24"/>
    </row>
    <row r="879886" spans="2:2">
      <c r="B879886" s="24"/>
    </row>
    <row r="879887" spans="2:2">
      <c r="B879887" s="24"/>
    </row>
    <row r="879888" spans="2:2">
      <c r="B879888" s="24"/>
    </row>
    <row r="879889" spans="2:2">
      <c r="B879889" s="24"/>
    </row>
    <row r="879890" spans="2:2">
      <c r="B879890" s="24"/>
    </row>
    <row r="879891" spans="2:2">
      <c r="B879891" s="24"/>
    </row>
    <row r="879892" spans="2:2">
      <c r="B879892" s="24"/>
    </row>
    <row r="879893" spans="2:2">
      <c r="B879893" s="24"/>
    </row>
    <row r="879894" spans="2:2">
      <c r="B879894" s="24"/>
    </row>
    <row r="879895" spans="2:2">
      <c r="B879895" s="24"/>
    </row>
    <row r="879896" spans="2:2">
      <c r="B879896" s="24"/>
    </row>
    <row r="879897" spans="2:2">
      <c r="B879897" s="24"/>
    </row>
    <row r="879898" spans="2:2">
      <c r="B879898" s="24"/>
    </row>
    <row r="879899" spans="2:2">
      <c r="B879899" s="24"/>
    </row>
    <row r="879900" spans="2:2">
      <c r="B879900" s="24"/>
    </row>
    <row r="879901" spans="2:2">
      <c r="B879901" s="24"/>
    </row>
    <row r="879902" spans="2:2">
      <c r="B879902" s="24"/>
    </row>
    <row r="879903" spans="2:2">
      <c r="B879903" s="24"/>
    </row>
    <row r="879904" spans="2:2">
      <c r="B879904" s="24"/>
    </row>
    <row r="879905" spans="2:2">
      <c r="B879905" s="24"/>
    </row>
    <row r="879906" spans="2:2">
      <c r="B879906" s="24"/>
    </row>
    <row r="879907" spans="2:2">
      <c r="B879907" s="24"/>
    </row>
    <row r="879908" spans="2:2">
      <c r="B879908" s="24"/>
    </row>
    <row r="879909" spans="2:2">
      <c r="B879909" s="24"/>
    </row>
    <row r="879910" spans="2:2">
      <c r="B879910" s="24"/>
    </row>
    <row r="879911" spans="2:2">
      <c r="B879911" s="24"/>
    </row>
    <row r="879912" spans="2:2">
      <c r="B879912" s="24"/>
    </row>
    <row r="879913" spans="2:2">
      <c r="B879913" s="24"/>
    </row>
    <row r="879914" spans="2:2">
      <c r="B879914" s="24"/>
    </row>
    <row r="879915" spans="2:2">
      <c r="B879915" s="24"/>
    </row>
    <row r="879916" spans="2:2">
      <c r="B879916" s="24"/>
    </row>
    <row r="879917" spans="2:2">
      <c r="B879917" s="24"/>
    </row>
    <row r="879918" spans="2:2">
      <c r="B879918" s="24"/>
    </row>
    <row r="879919" spans="2:2">
      <c r="B879919" s="24"/>
    </row>
    <row r="879920" spans="2:2">
      <c r="B879920" s="24"/>
    </row>
    <row r="879921" spans="2:2">
      <c r="B879921" s="24"/>
    </row>
    <row r="879922" spans="2:2">
      <c r="B879922" s="24"/>
    </row>
    <row r="879923" spans="2:2">
      <c r="B879923" s="24"/>
    </row>
    <row r="879924" spans="2:2">
      <c r="B879924" s="24"/>
    </row>
    <row r="879925" spans="2:2">
      <c r="B879925" s="24"/>
    </row>
    <row r="879926" spans="2:2">
      <c r="B879926" s="24"/>
    </row>
    <row r="879927" spans="2:2">
      <c r="B879927" s="24"/>
    </row>
    <row r="879928" spans="2:2">
      <c r="B879928" s="24"/>
    </row>
    <row r="879929" spans="2:2">
      <c r="B879929" s="24"/>
    </row>
    <row r="879930" spans="2:2">
      <c r="B879930" s="24"/>
    </row>
    <row r="879931" spans="2:2">
      <c r="B879931" s="24"/>
    </row>
    <row r="879932" spans="2:2">
      <c r="B879932" s="24"/>
    </row>
    <row r="879933" spans="2:2">
      <c r="B879933" s="24"/>
    </row>
    <row r="879934" spans="2:2">
      <c r="B879934" s="24"/>
    </row>
    <row r="879935" spans="2:2">
      <c r="B879935" s="24"/>
    </row>
    <row r="879936" spans="2:2">
      <c r="B879936" s="24"/>
    </row>
    <row r="879937" spans="2:2">
      <c r="B879937" s="24"/>
    </row>
    <row r="879938" spans="2:2">
      <c r="B879938" s="24"/>
    </row>
    <row r="879939" spans="2:2">
      <c r="B879939" s="24"/>
    </row>
    <row r="879940" spans="2:2">
      <c r="B879940" s="24"/>
    </row>
    <row r="879941" spans="2:2">
      <c r="B879941" s="24"/>
    </row>
    <row r="879942" spans="2:2">
      <c r="B879942" s="24"/>
    </row>
    <row r="879943" spans="2:2">
      <c r="B879943" s="24"/>
    </row>
    <row r="879944" spans="2:2">
      <c r="B879944" s="24"/>
    </row>
    <row r="879945" spans="2:2">
      <c r="B879945" s="24"/>
    </row>
    <row r="879946" spans="2:2">
      <c r="B879946" s="24"/>
    </row>
    <row r="879947" spans="2:2">
      <c r="B879947" s="24"/>
    </row>
    <row r="879948" spans="2:2">
      <c r="B879948" s="24"/>
    </row>
    <row r="879949" spans="2:2">
      <c r="B879949" s="24"/>
    </row>
    <row r="879950" spans="2:2">
      <c r="B879950" s="24"/>
    </row>
    <row r="879951" spans="2:2">
      <c r="B879951" s="24"/>
    </row>
    <row r="879952" spans="2:2">
      <c r="B879952" s="24"/>
    </row>
    <row r="879953" spans="2:2">
      <c r="B879953" s="24"/>
    </row>
    <row r="879954" spans="2:2">
      <c r="B879954" s="24"/>
    </row>
    <row r="879955" spans="2:2">
      <c r="B879955" s="24"/>
    </row>
    <row r="879956" spans="2:2">
      <c r="B879956" s="24"/>
    </row>
    <row r="879957" spans="2:2">
      <c r="B879957" s="24"/>
    </row>
    <row r="879958" spans="2:2">
      <c r="B879958" s="24"/>
    </row>
    <row r="879959" spans="2:2">
      <c r="B879959" s="24"/>
    </row>
    <row r="879960" spans="2:2">
      <c r="B879960" s="24"/>
    </row>
    <row r="879961" spans="2:2">
      <c r="B879961" s="24"/>
    </row>
    <row r="879962" spans="2:2">
      <c r="B879962" s="24"/>
    </row>
    <row r="879963" spans="2:2">
      <c r="B879963" s="24"/>
    </row>
    <row r="879964" spans="2:2">
      <c r="B879964" s="24"/>
    </row>
    <row r="879965" spans="2:2">
      <c r="B879965" s="24"/>
    </row>
    <row r="879966" spans="2:2">
      <c r="B879966" s="24"/>
    </row>
    <row r="879967" spans="2:2">
      <c r="B879967" s="24"/>
    </row>
    <row r="879968" spans="2:2">
      <c r="B879968" s="24"/>
    </row>
    <row r="879969" spans="2:2">
      <c r="B879969" s="24"/>
    </row>
    <row r="879970" spans="2:2">
      <c r="B879970" s="24"/>
    </row>
    <row r="879971" spans="2:2">
      <c r="B879971" s="24"/>
    </row>
    <row r="879972" spans="2:2">
      <c r="B879972" s="24"/>
    </row>
    <row r="879973" spans="2:2">
      <c r="B879973" s="24"/>
    </row>
    <row r="879974" spans="2:2">
      <c r="B879974" s="24"/>
    </row>
    <row r="879975" spans="2:2">
      <c r="B879975" s="24"/>
    </row>
    <row r="879976" spans="2:2">
      <c r="B879976" s="24"/>
    </row>
    <row r="879977" spans="2:2">
      <c r="B879977" s="24"/>
    </row>
    <row r="879978" spans="2:2">
      <c r="B879978" s="24"/>
    </row>
    <row r="879979" spans="2:2">
      <c r="B879979" s="24"/>
    </row>
    <row r="879980" spans="2:2">
      <c r="B879980" s="24"/>
    </row>
    <row r="879981" spans="2:2">
      <c r="B879981" s="24"/>
    </row>
    <row r="879982" spans="2:2">
      <c r="B879982" s="24"/>
    </row>
    <row r="879983" spans="2:2">
      <c r="B879983" s="24"/>
    </row>
    <row r="879984" spans="2:2">
      <c r="B879984" s="24"/>
    </row>
    <row r="879985" spans="2:2">
      <c r="B879985" s="24"/>
    </row>
    <row r="879986" spans="2:2">
      <c r="B879986" s="24"/>
    </row>
    <row r="879987" spans="2:2">
      <c r="B879987" s="24"/>
    </row>
    <row r="879988" spans="2:2">
      <c r="B879988" s="24"/>
    </row>
    <row r="879989" spans="2:2">
      <c r="B879989" s="24"/>
    </row>
    <row r="879990" spans="2:2">
      <c r="B879990" s="24"/>
    </row>
    <row r="879991" spans="2:2">
      <c r="B879991" s="24"/>
    </row>
    <row r="879992" spans="2:2">
      <c r="B879992" s="24"/>
    </row>
    <row r="879993" spans="2:2">
      <c r="B879993" s="24"/>
    </row>
    <row r="879994" spans="2:2">
      <c r="B879994" s="24"/>
    </row>
    <row r="879995" spans="2:2">
      <c r="B879995" s="24"/>
    </row>
    <row r="879996" spans="2:2">
      <c r="B879996" s="24"/>
    </row>
    <row r="879997" spans="2:2">
      <c r="B879997" s="24"/>
    </row>
    <row r="879998" spans="2:2">
      <c r="B879998" s="24"/>
    </row>
    <row r="879999" spans="2:2">
      <c r="B879999" s="24"/>
    </row>
    <row r="880000" spans="2:2">
      <c r="B880000" s="24"/>
    </row>
    <row r="880001" spans="2:2">
      <c r="B880001" s="24"/>
    </row>
    <row r="880002" spans="2:2">
      <c r="B880002" s="24"/>
    </row>
    <row r="880003" spans="2:2">
      <c r="B880003" s="24"/>
    </row>
    <row r="880004" spans="2:2">
      <c r="B880004" s="24"/>
    </row>
    <row r="880005" spans="2:2">
      <c r="B880005" s="24"/>
    </row>
    <row r="880006" spans="2:2">
      <c r="B880006" s="24"/>
    </row>
    <row r="880007" spans="2:2">
      <c r="B880007" s="24"/>
    </row>
    <row r="880008" spans="2:2">
      <c r="B880008" s="24"/>
    </row>
    <row r="880009" spans="2:2">
      <c r="B880009" s="24"/>
    </row>
    <row r="880010" spans="2:2">
      <c r="B880010" s="24"/>
    </row>
    <row r="880011" spans="2:2">
      <c r="B880011" s="24"/>
    </row>
    <row r="880012" spans="2:2">
      <c r="B880012" s="24"/>
    </row>
    <row r="880013" spans="2:2">
      <c r="B880013" s="24"/>
    </row>
    <row r="880014" spans="2:2">
      <c r="B880014" s="24"/>
    </row>
    <row r="880015" spans="2:2">
      <c r="B880015" s="24"/>
    </row>
    <row r="880016" spans="2:2">
      <c r="B880016" s="24"/>
    </row>
    <row r="880017" spans="2:2">
      <c r="B880017" s="24"/>
    </row>
    <row r="880018" spans="2:2">
      <c r="B880018" s="24"/>
    </row>
    <row r="880019" spans="2:2">
      <c r="B880019" s="24"/>
    </row>
    <row r="880020" spans="2:2">
      <c r="B880020" s="24"/>
    </row>
    <row r="880021" spans="2:2">
      <c r="B880021" s="24"/>
    </row>
    <row r="880022" spans="2:2">
      <c r="B880022" s="24"/>
    </row>
    <row r="880023" spans="2:2">
      <c r="B880023" s="24"/>
    </row>
    <row r="880024" spans="2:2">
      <c r="B880024" s="24"/>
    </row>
    <row r="880025" spans="2:2">
      <c r="B880025" s="24"/>
    </row>
    <row r="880026" spans="2:2">
      <c r="B880026" s="24"/>
    </row>
    <row r="880027" spans="2:2">
      <c r="B880027" s="24"/>
    </row>
    <row r="880028" spans="2:2">
      <c r="B880028" s="24"/>
    </row>
    <row r="880029" spans="2:2">
      <c r="B880029" s="24"/>
    </row>
    <row r="880030" spans="2:2">
      <c r="B880030" s="24"/>
    </row>
    <row r="880031" spans="2:2">
      <c r="B880031" s="24"/>
    </row>
    <row r="880032" spans="2:2">
      <c r="B880032" s="24"/>
    </row>
    <row r="880033" spans="2:2">
      <c r="B880033" s="24"/>
    </row>
    <row r="880034" spans="2:2">
      <c r="B880034" s="24"/>
    </row>
    <row r="880035" spans="2:2">
      <c r="B880035" s="24"/>
    </row>
    <row r="880036" spans="2:2">
      <c r="B880036" s="24"/>
    </row>
    <row r="880037" spans="2:2">
      <c r="B880037" s="24"/>
    </row>
    <row r="880038" spans="2:2">
      <c r="B880038" s="24"/>
    </row>
    <row r="880039" spans="2:2">
      <c r="B880039" s="24"/>
    </row>
    <row r="880040" spans="2:2">
      <c r="B880040" s="24"/>
    </row>
    <row r="880041" spans="2:2">
      <c r="B880041" s="24"/>
    </row>
    <row r="880042" spans="2:2">
      <c r="B880042" s="24"/>
    </row>
    <row r="880043" spans="2:2">
      <c r="B880043" s="24"/>
    </row>
    <row r="880044" spans="2:2">
      <c r="B880044" s="24"/>
    </row>
    <row r="880045" spans="2:2">
      <c r="B880045" s="24"/>
    </row>
    <row r="880046" spans="2:2">
      <c r="B880046" s="24"/>
    </row>
    <row r="880047" spans="2:2">
      <c r="B880047" s="24"/>
    </row>
    <row r="880048" spans="2:2">
      <c r="B880048" s="24"/>
    </row>
    <row r="880049" spans="2:2">
      <c r="B880049" s="24"/>
    </row>
    <row r="880050" spans="2:2">
      <c r="B880050" s="24"/>
    </row>
    <row r="880051" spans="2:2">
      <c r="B880051" s="24"/>
    </row>
    <row r="880052" spans="2:2">
      <c r="B880052" s="24"/>
    </row>
    <row r="880053" spans="2:2">
      <c r="B880053" s="24"/>
    </row>
    <row r="880054" spans="2:2">
      <c r="B880054" s="24"/>
    </row>
    <row r="880055" spans="2:2">
      <c r="B880055" s="24"/>
    </row>
    <row r="880056" spans="2:2">
      <c r="B880056" s="24"/>
    </row>
    <row r="880057" spans="2:2">
      <c r="B880057" s="24"/>
    </row>
    <row r="880058" spans="2:2">
      <c r="B880058" s="24"/>
    </row>
    <row r="880059" spans="2:2">
      <c r="B880059" s="24"/>
    </row>
    <row r="880060" spans="2:2">
      <c r="B880060" s="24"/>
    </row>
    <row r="880061" spans="2:2">
      <c r="B880061" s="24"/>
    </row>
    <row r="880062" spans="2:2">
      <c r="B880062" s="24"/>
    </row>
    <row r="880063" spans="2:2">
      <c r="B880063" s="24"/>
    </row>
    <row r="880064" spans="2:2">
      <c r="B880064" s="24"/>
    </row>
    <row r="880065" spans="2:2">
      <c r="B880065" s="24"/>
    </row>
    <row r="880066" spans="2:2">
      <c r="B880066" s="24"/>
    </row>
    <row r="880067" spans="2:2">
      <c r="B880067" s="24"/>
    </row>
    <row r="880068" spans="2:2">
      <c r="B880068" s="24"/>
    </row>
    <row r="880069" spans="2:2">
      <c r="B880069" s="24"/>
    </row>
    <row r="880070" spans="2:2">
      <c r="B880070" s="24"/>
    </row>
    <row r="880071" spans="2:2">
      <c r="B880071" s="24"/>
    </row>
    <row r="880072" spans="2:2">
      <c r="B880072" s="24"/>
    </row>
    <row r="880073" spans="2:2">
      <c r="B880073" s="24"/>
    </row>
    <row r="880074" spans="2:2">
      <c r="B880074" s="24"/>
    </row>
    <row r="880075" spans="2:2">
      <c r="B880075" s="24"/>
    </row>
    <row r="880076" spans="2:2">
      <c r="B880076" s="24"/>
    </row>
    <row r="880077" spans="2:2">
      <c r="B880077" s="24"/>
    </row>
    <row r="880078" spans="2:2">
      <c r="B880078" s="24"/>
    </row>
    <row r="880079" spans="2:2">
      <c r="B880079" s="24"/>
    </row>
    <row r="880080" spans="2:2">
      <c r="B880080" s="24"/>
    </row>
    <row r="880081" spans="2:2">
      <c r="B880081" s="24"/>
    </row>
    <row r="880082" spans="2:2">
      <c r="B880082" s="24"/>
    </row>
    <row r="880083" spans="2:2">
      <c r="B880083" s="24"/>
    </row>
    <row r="880084" spans="2:2">
      <c r="B880084" s="24"/>
    </row>
    <row r="880085" spans="2:2">
      <c r="B880085" s="24"/>
    </row>
    <row r="880086" spans="2:2">
      <c r="B880086" s="24"/>
    </row>
    <row r="880087" spans="2:2">
      <c r="B880087" s="24"/>
    </row>
    <row r="880088" spans="2:2">
      <c r="B880088" s="24"/>
    </row>
    <row r="880089" spans="2:2">
      <c r="B880089" s="24"/>
    </row>
    <row r="880090" spans="2:2">
      <c r="B880090" s="24"/>
    </row>
    <row r="880091" spans="2:2">
      <c r="B880091" s="24"/>
    </row>
    <row r="880092" spans="2:2">
      <c r="B880092" s="24"/>
    </row>
    <row r="880093" spans="2:2">
      <c r="B880093" s="24"/>
    </row>
    <row r="880094" spans="2:2">
      <c r="B880094" s="24"/>
    </row>
    <row r="880095" spans="2:2">
      <c r="B880095" s="24"/>
    </row>
    <row r="880096" spans="2:2">
      <c r="B880096" s="24"/>
    </row>
    <row r="880097" spans="2:2">
      <c r="B880097" s="24"/>
    </row>
    <row r="880098" spans="2:2">
      <c r="B880098" s="24"/>
    </row>
    <row r="880099" spans="2:2">
      <c r="B880099" s="24"/>
    </row>
    <row r="880100" spans="2:2">
      <c r="B880100" s="24"/>
    </row>
    <row r="880101" spans="2:2">
      <c r="B880101" s="24"/>
    </row>
    <row r="880102" spans="2:2">
      <c r="B880102" s="24"/>
    </row>
    <row r="880103" spans="2:2">
      <c r="B880103" s="24"/>
    </row>
    <row r="880104" spans="2:2">
      <c r="B880104" s="24"/>
    </row>
    <row r="880105" spans="2:2">
      <c r="B880105" s="24"/>
    </row>
    <row r="880106" spans="2:2">
      <c r="B880106" s="24"/>
    </row>
    <row r="880107" spans="2:2">
      <c r="B880107" s="24"/>
    </row>
    <row r="880108" spans="2:2">
      <c r="B880108" s="24"/>
    </row>
    <row r="880109" spans="2:2">
      <c r="B880109" s="24"/>
    </row>
    <row r="880110" spans="2:2">
      <c r="B880110" s="24"/>
    </row>
    <row r="880111" spans="2:2">
      <c r="B880111" s="24"/>
    </row>
    <row r="880112" spans="2:2">
      <c r="B880112" s="24"/>
    </row>
    <row r="880113" spans="2:2">
      <c r="B880113" s="24"/>
    </row>
    <row r="880114" spans="2:2">
      <c r="B880114" s="24"/>
    </row>
    <row r="880115" spans="2:2">
      <c r="B880115" s="24"/>
    </row>
    <row r="880116" spans="2:2">
      <c r="B880116" s="24"/>
    </row>
    <row r="880117" spans="2:2">
      <c r="B880117" s="24"/>
    </row>
    <row r="880118" spans="2:2">
      <c r="B880118" s="24"/>
    </row>
    <row r="880119" spans="2:2">
      <c r="B880119" s="24"/>
    </row>
    <row r="880120" spans="2:2">
      <c r="B880120" s="24"/>
    </row>
    <row r="880121" spans="2:2">
      <c r="B880121" s="24"/>
    </row>
    <row r="880122" spans="2:2">
      <c r="B880122" s="24"/>
    </row>
    <row r="880123" spans="2:2">
      <c r="B880123" s="24"/>
    </row>
    <row r="880124" spans="2:2">
      <c r="B880124" s="24"/>
    </row>
    <row r="880125" spans="2:2">
      <c r="B880125" s="24"/>
    </row>
    <row r="880126" spans="2:2">
      <c r="B880126" s="24"/>
    </row>
    <row r="880127" spans="2:2">
      <c r="B880127" s="24"/>
    </row>
    <row r="880128" spans="2:2">
      <c r="B880128" s="24"/>
    </row>
    <row r="880129" spans="2:2">
      <c r="B880129" s="24"/>
    </row>
    <row r="880130" spans="2:2">
      <c r="B880130" s="24"/>
    </row>
    <row r="880131" spans="2:2">
      <c r="B880131" s="24"/>
    </row>
    <row r="880132" spans="2:2">
      <c r="B880132" s="24"/>
    </row>
    <row r="880133" spans="2:2">
      <c r="B880133" s="24"/>
    </row>
    <row r="880134" spans="2:2">
      <c r="B880134" s="24"/>
    </row>
    <row r="880135" spans="2:2">
      <c r="B880135" s="24"/>
    </row>
    <row r="880136" spans="2:2">
      <c r="B880136" s="24"/>
    </row>
    <row r="880137" spans="2:2">
      <c r="B880137" s="24"/>
    </row>
    <row r="880138" spans="2:2">
      <c r="B880138" s="24"/>
    </row>
    <row r="880139" spans="2:2">
      <c r="B880139" s="24"/>
    </row>
    <row r="880140" spans="2:2">
      <c r="B880140" s="24"/>
    </row>
    <row r="880141" spans="2:2">
      <c r="B880141" s="24"/>
    </row>
    <row r="880142" spans="2:2">
      <c r="B880142" s="24"/>
    </row>
    <row r="880143" spans="2:2">
      <c r="B880143" s="24"/>
    </row>
    <row r="880144" spans="2:2">
      <c r="B880144" s="24"/>
    </row>
    <row r="880145" spans="2:2">
      <c r="B880145" s="24"/>
    </row>
    <row r="880146" spans="2:2">
      <c r="B880146" s="24"/>
    </row>
    <row r="880147" spans="2:2">
      <c r="B880147" s="24"/>
    </row>
    <row r="880148" spans="2:2">
      <c r="B880148" s="24"/>
    </row>
    <row r="880149" spans="2:2">
      <c r="B880149" s="24"/>
    </row>
    <row r="880150" spans="2:2">
      <c r="B880150" s="24"/>
    </row>
    <row r="880151" spans="2:2">
      <c r="B880151" s="24"/>
    </row>
    <row r="880152" spans="2:2">
      <c r="B880152" s="24"/>
    </row>
    <row r="880153" spans="2:2">
      <c r="B880153" s="24"/>
    </row>
    <row r="880154" spans="2:2">
      <c r="B880154" s="24"/>
    </row>
    <row r="880155" spans="2:2">
      <c r="B880155" s="24"/>
    </row>
    <row r="880156" spans="2:2">
      <c r="B880156" s="24"/>
    </row>
    <row r="880157" spans="2:2">
      <c r="B880157" s="24"/>
    </row>
    <row r="880158" spans="2:2">
      <c r="B880158" s="24"/>
    </row>
    <row r="880159" spans="2:2">
      <c r="B880159" s="24"/>
    </row>
    <row r="880160" spans="2:2">
      <c r="B880160" s="24"/>
    </row>
    <row r="880161" spans="2:2">
      <c r="B880161" s="24"/>
    </row>
    <row r="880162" spans="2:2">
      <c r="B880162" s="24"/>
    </row>
    <row r="880163" spans="2:2">
      <c r="B880163" s="24"/>
    </row>
    <row r="880164" spans="2:2">
      <c r="B880164" s="24"/>
    </row>
    <row r="880165" spans="2:2">
      <c r="B880165" s="24"/>
    </row>
    <row r="880166" spans="2:2">
      <c r="B880166" s="24"/>
    </row>
    <row r="880167" spans="2:2">
      <c r="B880167" s="24"/>
    </row>
    <row r="880168" spans="2:2">
      <c r="B880168" s="24"/>
    </row>
    <row r="880169" spans="2:2">
      <c r="B880169" s="24"/>
    </row>
    <row r="880170" spans="2:2">
      <c r="B880170" s="24"/>
    </row>
    <row r="880171" spans="2:2">
      <c r="B880171" s="24"/>
    </row>
    <row r="880172" spans="2:2">
      <c r="B880172" s="24"/>
    </row>
    <row r="880173" spans="2:2">
      <c r="B880173" s="24"/>
    </row>
    <row r="880174" spans="2:2">
      <c r="B880174" s="24"/>
    </row>
    <row r="880175" spans="2:2">
      <c r="B880175" s="24"/>
    </row>
    <row r="880176" spans="2:2">
      <c r="B880176" s="24"/>
    </row>
    <row r="880177" spans="2:2">
      <c r="B880177" s="24"/>
    </row>
    <row r="880178" spans="2:2">
      <c r="B880178" s="24"/>
    </row>
    <row r="880179" spans="2:2">
      <c r="B880179" s="24"/>
    </row>
    <row r="880180" spans="2:2">
      <c r="B880180" s="24"/>
    </row>
    <row r="880181" spans="2:2">
      <c r="B880181" s="24"/>
    </row>
    <row r="880182" spans="2:2">
      <c r="B880182" s="24"/>
    </row>
    <row r="880183" spans="2:2">
      <c r="B880183" s="24"/>
    </row>
    <row r="880184" spans="2:2">
      <c r="B880184" s="24"/>
    </row>
    <row r="880185" spans="2:2">
      <c r="B880185" s="24"/>
    </row>
    <row r="880186" spans="2:2">
      <c r="B880186" s="24"/>
    </row>
    <row r="880187" spans="2:2">
      <c r="B880187" s="24"/>
    </row>
    <row r="880188" spans="2:2">
      <c r="B880188" s="24"/>
    </row>
    <row r="880189" spans="2:2">
      <c r="B880189" s="24"/>
    </row>
    <row r="880190" spans="2:2">
      <c r="B880190" s="24"/>
    </row>
    <row r="880191" spans="2:2">
      <c r="B880191" s="24"/>
    </row>
    <row r="880192" spans="2:2">
      <c r="B880192" s="24"/>
    </row>
    <row r="880193" spans="2:2">
      <c r="B880193" s="24"/>
    </row>
    <row r="880194" spans="2:2">
      <c r="B880194" s="24"/>
    </row>
    <row r="880195" spans="2:2">
      <c r="B880195" s="24"/>
    </row>
    <row r="880196" spans="2:2">
      <c r="B880196" s="24"/>
    </row>
    <row r="880197" spans="2:2">
      <c r="B880197" s="24"/>
    </row>
    <row r="880198" spans="2:2">
      <c r="B880198" s="24"/>
    </row>
    <row r="880199" spans="2:2">
      <c r="B880199" s="24"/>
    </row>
    <row r="880200" spans="2:2">
      <c r="B880200" s="24"/>
    </row>
    <row r="880201" spans="2:2">
      <c r="B880201" s="24"/>
    </row>
    <row r="880202" spans="2:2">
      <c r="B880202" s="24"/>
    </row>
    <row r="880203" spans="2:2">
      <c r="B880203" s="24"/>
    </row>
    <row r="880204" spans="2:2">
      <c r="B880204" s="24"/>
    </row>
    <row r="880205" spans="2:2">
      <c r="B880205" s="24"/>
    </row>
    <row r="880206" spans="2:2">
      <c r="B880206" s="24"/>
    </row>
    <row r="880207" spans="2:2">
      <c r="B880207" s="24"/>
    </row>
    <row r="880208" spans="2:2">
      <c r="B880208" s="24"/>
    </row>
    <row r="880209" spans="2:2">
      <c r="B880209" s="24"/>
    </row>
    <row r="880210" spans="2:2">
      <c r="B880210" s="24"/>
    </row>
    <row r="880211" spans="2:2">
      <c r="B880211" s="24"/>
    </row>
    <row r="880212" spans="2:2">
      <c r="B880212" s="24"/>
    </row>
    <row r="880213" spans="2:2">
      <c r="B880213" s="24"/>
    </row>
    <row r="880214" spans="2:2">
      <c r="B880214" s="24"/>
    </row>
    <row r="880215" spans="2:2">
      <c r="B880215" s="24"/>
    </row>
    <row r="880216" spans="2:2">
      <c r="B880216" s="24"/>
    </row>
    <row r="880217" spans="2:2">
      <c r="B880217" s="24"/>
    </row>
    <row r="880218" spans="2:2">
      <c r="B880218" s="24"/>
    </row>
    <row r="880219" spans="2:2">
      <c r="B880219" s="24"/>
    </row>
    <row r="880220" spans="2:2">
      <c r="B880220" s="24"/>
    </row>
    <row r="880221" spans="2:2">
      <c r="B880221" s="24"/>
    </row>
    <row r="880222" spans="2:2">
      <c r="B880222" s="24"/>
    </row>
    <row r="880223" spans="2:2">
      <c r="B880223" s="24"/>
    </row>
    <row r="880224" spans="2:2">
      <c r="B880224" s="24"/>
    </row>
    <row r="880225" spans="2:2">
      <c r="B880225" s="24"/>
    </row>
    <row r="880226" spans="2:2">
      <c r="B880226" s="24"/>
    </row>
    <row r="880227" spans="2:2">
      <c r="B880227" s="24"/>
    </row>
    <row r="880228" spans="2:2">
      <c r="B880228" s="24"/>
    </row>
    <row r="880229" spans="2:2">
      <c r="B880229" s="24"/>
    </row>
    <row r="880230" spans="2:2">
      <c r="B880230" s="24"/>
    </row>
    <row r="880231" spans="2:2">
      <c r="B880231" s="24"/>
    </row>
    <row r="880232" spans="2:2">
      <c r="B880232" s="24"/>
    </row>
    <row r="880233" spans="2:2">
      <c r="B880233" s="24"/>
    </row>
    <row r="880234" spans="2:2">
      <c r="B880234" s="24"/>
    </row>
    <row r="880235" spans="2:2">
      <c r="B880235" s="24"/>
    </row>
    <row r="880236" spans="2:2">
      <c r="B880236" s="24"/>
    </row>
    <row r="880237" spans="2:2">
      <c r="B880237" s="24"/>
    </row>
    <row r="880238" spans="2:2">
      <c r="B880238" s="24"/>
    </row>
    <row r="880239" spans="2:2">
      <c r="B880239" s="24"/>
    </row>
    <row r="880240" spans="2:2">
      <c r="B880240" s="24"/>
    </row>
    <row r="880241" spans="2:2">
      <c r="B880241" s="24"/>
    </row>
    <row r="880242" spans="2:2">
      <c r="B880242" s="24"/>
    </row>
    <row r="880243" spans="2:2">
      <c r="B880243" s="24"/>
    </row>
    <row r="880244" spans="2:2">
      <c r="B880244" s="24"/>
    </row>
    <row r="880245" spans="2:2">
      <c r="B880245" s="24"/>
    </row>
    <row r="880246" spans="2:2">
      <c r="B880246" s="24"/>
    </row>
    <row r="880247" spans="2:2">
      <c r="B880247" s="24"/>
    </row>
    <row r="880248" spans="2:2">
      <c r="B880248" s="24"/>
    </row>
    <row r="880249" spans="2:2">
      <c r="B880249" s="24"/>
    </row>
    <row r="880250" spans="2:2">
      <c r="B880250" s="24"/>
    </row>
    <row r="880251" spans="2:2">
      <c r="B880251" s="24"/>
    </row>
    <row r="880252" spans="2:2">
      <c r="B880252" s="24"/>
    </row>
    <row r="880253" spans="2:2">
      <c r="B880253" s="24"/>
    </row>
    <row r="880254" spans="2:2">
      <c r="B880254" s="24"/>
    </row>
    <row r="880255" spans="2:2">
      <c r="B880255" s="24"/>
    </row>
    <row r="880256" spans="2:2">
      <c r="B880256" s="24"/>
    </row>
    <row r="880257" spans="2:2">
      <c r="B880257" s="24"/>
    </row>
    <row r="880258" spans="2:2">
      <c r="B880258" s="24"/>
    </row>
    <row r="880259" spans="2:2">
      <c r="B880259" s="24"/>
    </row>
    <row r="880260" spans="2:2">
      <c r="B880260" s="24"/>
    </row>
    <row r="880261" spans="2:2">
      <c r="B880261" s="24"/>
    </row>
    <row r="880262" spans="2:2">
      <c r="B880262" s="24"/>
    </row>
    <row r="880263" spans="2:2">
      <c r="B880263" s="24"/>
    </row>
    <row r="880264" spans="2:2">
      <c r="B880264" s="24"/>
    </row>
    <row r="880265" spans="2:2">
      <c r="B880265" s="24"/>
    </row>
    <row r="880266" spans="2:2">
      <c r="B880266" s="24"/>
    </row>
    <row r="880267" spans="2:2">
      <c r="B880267" s="24"/>
    </row>
    <row r="880268" spans="2:2">
      <c r="B880268" s="24"/>
    </row>
    <row r="880269" spans="2:2">
      <c r="B880269" s="24"/>
    </row>
    <row r="880270" spans="2:2">
      <c r="B880270" s="24"/>
    </row>
    <row r="880271" spans="2:2">
      <c r="B880271" s="24"/>
    </row>
    <row r="880272" spans="2:2">
      <c r="B880272" s="24"/>
    </row>
    <row r="880273" spans="2:2">
      <c r="B880273" s="24"/>
    </row>
    <row r="880274" spans="2:2">
      <c r="B880274" s="24"/>
    </row>
    <row r="880275" spans="2:2">
      <c r="B880275" s="24"/>
    </row>
    <row r="880276" spans="2:2">
      <c r="B880276" s="24"/>
    </row>
    <row r="880277" spans="2:2">
      <c r="B880277" s="24"/>
    </row>
    <row r="880278" spans="2:2">
      <c r="B880278" s="24"/>
    </row>
    <row r="880279" spans="2:2">
      <c r="B880279" s="24"/>
    </row>
    <row r="880280" spans="2:2">
      <c r="B880280" s="24"/>
    </row>
    <row r="880281" spans="2:2">
      <c r="B880281" s="24"/>
    </row>
    <row r="880282" spans="2:2">
      <c r="B880282" s="24"/>
    </row>
    <row r="880283" spans="2:2">
      <c r="B880283" s="24"/>
    </row>
    <row r="880284" spans="2:2">
      <c r="B880284" s="24"/>
    </row>
    <row r="880285" spans="2:2">
      <c r="B880285" s="24"/>
    </row>
    <row r="880286" spans="2:2">
      <c r="B880286" s="24"/>
    </row>
    <row r="880287" spans="2:2">
      <c r="B880287" s="24"/>
    </row>
    <row r="880288" spans="2:2">
      <c r="B880288" s="24"/>
    </row>
    <row r="880289" spans="2:2">
      <c r="B880289" s="24"/>
    </row>
    <row r="880290" spans="2:2">
      <c r="B880290" s="24"/>
    </row>
    <row r="880291" spans="2:2">
      <c r="B880291" s="24"/>
    </row>
    <row r="880292" spans="2:2">
      <c r="B880292" s="24"/>
    </row>
    <row r="880293" spans="2:2">
      <c r="B880293" s="24"/>
    </row>
    <row r="880294" spans="2:2">
      <c r="B880294" s="24"/>
    </row>
    <row r="880295" spans="2:2">
      <c r="B880295" s="24"/>
    </row>
    <row r="880296" spans="2:2">
      <c r="B880296" s="24"/>
    </row>
    <row r="880297" spans="2:2">
      <c r="B880297" s="24"/>
    </row>
    <row r="880298" spans="2:2">
      <c r="B880298" s="24"/>
    </row>
    <row r="880299" spans="2:2">
      <c r="B880299" s="24"/>
    </row>
    <row r="880300" spans="2:2">
      <c r="B880300" s="24"/>
    </row>
    <row r="880301" spans="2:2">
      <c r="B880301" s="24"/>
    </row>
    <row r="880302" spans="2:2">
      <c r="B880302" s="24"/>
    </row>
    <row r="880303" spans="2:2">
      <c r="B880303" s="24"/>
    </row>
    <row r="880304" spans="2:2">
      <c r="B880304" s="24"/>
    </row>
    <row r="880305" spans="2:2">
      <c r="B880305" s="24"/>
    </row>
    <row r="880306" spans="2:2">
      <c r="B880306" s="24"/>
    </row>
    <row r="880307" spans="2:2">
      <c r="B880307" s="24"/>
    </row>
    <row r="880308" spans="2:2">
      <c r="B880308" s="24"/>
    </row>
    <row r="880309" spans="2:2">
      <c r="B880309" s="24"/>
    </row>
    <row r="880310" spans="2:2">
      <c r="B880310" s="24"/>
    </row>
    <row r="880311" spans="2:2">
      <c r="B880311" s="24"/>
    </row>
    <row r="880312" spans="2:2">
      <c r="B880312" s="24"/>
    </row>
    <row r="880313" spans="2:2">
      <c r="B880313" s="24"/>
    </row>
    <row r="880314" spans="2:2">
      <c r="B880314" s="24"/>
    </row>
    <row r="880315" spans="2:2">
      <c r="B880315" s="24"/>
    </row>
    <row r="880316" spans="2:2">
      <c r="B880316" s="24"/>
    </row>
    <row r="880317" spans="2:2">
      <c r="B880317" s="24"/>
    </row>
    <row r="880318" spans="2:2">
      <c r="B880318" s="24"/>
    </row>
    <row r="880319" spans="2:2">
      <c r="B880319" s="24"/>
    </row>
    <row r="880320" spans="2:2">
      <c r="B880320" s="24"/>
    </row>
    <row r="880321" spans="2:2">
      <c r="B880321" s="24"/>
    </row>
    <row r="880322" spans="2:2">
      <c r="B880322" s="24"/>
    </row>
    <row r="880323" spans="2:2">
      <c r="B880323" s="24"/>
    </row>
    <row r="880324" spans="2:2">
      <c r="B880324" s="24"/>
    </row>
    <row r="880325" spans="2:2">
      <c r="B880325" s="24"/>
    </row>
    <row r="880326" spans="2:2">
      <c r="B880326" s="24"/>
    </row>
    <row r="880327" spans="2:2">
      <c r="B880327" s="24"/>
    </row>
    <row r="880328" spans="2:2">
      <c r="B880328" s="24"/>
    </row>
    <row r="880329" spans="2:2">
      <c r="B880329" s="24"/>
    </row>
    <row r="880330" spans="2:2">
      <c r="B880330" s="24"/>
    </row>
    <row r="880331" spans="2:2">
      <c r="B880331" s="24"/>
    </row>
    <row r="880332" spans="2:2">
      <c r="B880332" s="24"/>
    </row>
    <row r="880333" spans="2:2">
      <c r="B880333" s="24"/>
    </row>
    <row r="880334" spans="2:2">
      <c r="B880334" s="24"/>
    </row>
    <row r="880335" spans="2:2">
      <c r="B880335" s="24"/>
    </row>
    <row r="880336" spans="2:2">
      <c r="B880336" s="24"/>
    </row>
    <row r="880337" spans="2:2">
      <c r="B880337" s="24"/>
    </row>
    <row r="880338" spans="2:2">
      <c r="B880338" s="24"/>
    </row>
    <row r="880339" spans="2:2">
      <c r="B880339" s="24"/>
    </row>
    <row r="880340" spans="2:2">
      <c r="B880340" s="24"/>
    </row>
    <row r="880341" spans="2:2">
      <c r="B880341" s="24"/>
    </row>
    <row r="880342" spans="2:2">
      <c r="B880342" s="24"/>
    </row>
    <row r="880343" spans="2:2">
      <c r="B880343" s="24"/>
    </row>
    <row r="880344" spans="2:2">
      <c r="B880344" s="24"/>
    </row>
    <row r="880345" spans="2:2">
      <c r="B880345" s="24"/>
    </row>
    <row r="880346" spans="2:2">
      <c r="B880346" s="24"/>
    </row>
    <row r="880347" spans="2:2">
      <c r="B880347" s="24"/>
    </row>
    <row r="880348" spans="2:2">
      <c r="B880348" s="24"/>
    </row>
    <row r="880349" spans="2:2">
      <c r="B880349" s="24"/>
    </row>
    <row r="880350" spans="2:2">
      <c r="B880350" s="24"/>
    </row>
    <row r="880351" spans="2:2">
      <c r="B880351" s="24"/>
    </row>
    <row r="880352" spans="2:2">
      <c r="B880352" s="24"/>
    </row>
    <row r="880353" spans="2:2">
      <c r="B880353" s="24"/>
    </row>
    <row r="880354" spans="2:2">
      <c r="B880354" s="24"/>
    </row>
    <row r="880355" spans="2:2">
      <c r="B880355" s="24"/>
    </row>
    <row r="880356" spans="2:2">
      <c r="B880356" s="24"/>
    </row>
    <row r="880357" spans="2:2">
      <c r="B880357" s="24"/>
    </row>
    <row r="880358" spans="2:2">
      <c r="B880358" s="24"/>
    </row>
    <row r="880359" spans="2:2">
      <c r="B880359" s="24"/>
    </row>
    <row r="880360" spans="2:2">
      <c r="B880360" s="24"/>
    </row>
    <row r="880361" spans="2:2">
      <c r="B880361" s="24"/>
    </row>
    <row r="880362" spans="2:2">
      <c r="B880362" s="24"/>
    </row>
    <row r="880363" spans="2:2">
      <c r="B880363" s="24"/>
    </row>
    <row r="880364" spans="2:2">
      <c r="B880364" s="24"/>
    </row>
    <row r="880365" spans="2:2">
      <c r="B880365" s="24"/>
    </row>
    <row r="880366" spans="2:2">
      <c r="B880366" s="24"/>
    </row>
    <row r="880367" spans="2:2">
      <c r="B880367" s="24"/>
    </row>
    <row r="880368" spans="2:2">
      <c r="B880368" s="24"/>
    </row>
    <row r="880369" spans="2:2">
      <c r="B880369" s="24"/>
    </row>
    <row r="880370" spans="2:2">
      <c r="B880370" s="24"/>
    </row>
    <row r="880371" spans="2:2">
      <c r="B880371" s="24"/>
    </row>
    <row r="880372" spans="2:2">
      <c r="B880372" s="24"/>
    </row>
    <row r="880373" spans="2:2">
      <c r="B880373" s="24"/>
    </row>
    <row r="880374" spans="2:2">
      <c r="B880374" s="24"/>
    </row>
    <row r="880375" spans="2:2">
      <c r="B880375" s="24"/>
    </row>
    <row r="880376" spans="2:2">
      <c r="B880376" s="24"/>
    </row>
    <row r="880377" spans="2:2">
      <c r="B880377" s="24"/>
    </row>
    <row r="880378" spans="2:2">
      <c r="B880378" s="24"/>
    </row>
    <row r="880379" spans="2:2">
      <c r="B880379" s="24"/>
    </row>
    <row r="880380" spans="2:2">
      <c r="B880380" s="24"/>
    </row>
    <row r="880381" spans="2:2">
      <c r="B880381" s="24"/>
    </row>
    <row r="880382" spans="2:2">
      <c r="B880382" s="24"/>
    </row>
    <row r="880383" spans="2:2">
      <c r="B880383" s="24"/>
    </row>
    <row r="880384" spans="2:2">
      <c r="B880384" s="24"/>
    </row>
    <row r="880385" spans="2:2">
      <c r="B880385" s="24"/>
    </row>
    <row r="880386" spans="2:2">
      <c r="B880386" s="24"/>
    </row>
    <row r="880387" spans="2:2">
      <c r="B880387" s="24"/>
    </row>
    <row r="880388" spans="2:2">
      <c r="B880388" s="24"/>
    </row>
    <row r="880389" spans="2:2">
      <c r="B880389" s="24"/>
    </row>
    <row r="880390" spans="2:2">
      <c r="B880390" s="24"/>
    </row>
    <row r="880391" spans="2:2">
      <c r="B880391" s="24"/>
    </row>
    <row r="880392" spans="2:2">
      <c r="B880392" s="24"/>
    </row>
    <row r="880393" spans="2:2">
      <c r="B880393" s="24"/>
    </row>
    <row r="880394" spans="2:2">
      <c r="B880394" s="24"/>
    </row>
    <row r="880395" spans="2:2">
      <c r="B880395" s="24"/>
    </row>
    <row r="880396" spans="2:2">
      <c r="B880396" s="24"/>
    </row>
    <row r="880397" spans="2:2">
      <c r="B880397" s="24"/>
    </row>
    <row r="880398" spans="2:2">
      <c r="B880398" s="24"/>
    </row>
    <row r="880399" spans="2:2">
      <c r="B880399" s="24"/>
    </row>
    <row r="880400" spans="2:2">
      <c r="B880400" s="24"/>
    </row>
    <row r="880401" spans="2:2">
      <c r="B880401" s="24"/>
    </row>
    <row r="880402" spans="2:2">
      <c r="B880402" s="24"/>
    </row>
    <row r="880403" spans="2:2">
      <c r="B880403" s="24"/>
    </row>
    <row r="880404" spans="2:2">
      <c r="B880404" s="24"/>
    </row>
    <row r="880405" spans="2:2">
      <c r="B880405" s="24"/>
    </row>
    <row r="880406" spans="2:2">
      <c r="B880406" s="24"/>
    </row>
    <row r="880407" spans="2:2">
      <c r="B880407" s="24"/>
    </row>
    <row r="880408" spans="2:2">
      <c r="B880408" s="24"/>
    </row>
    <row r="880409" spans="2:2">
      <c r="B880409" s="24"/>
    </row>
    <row r="880410" spans="2:2">
      <c r="B880410" s="24"/>
    </row>
    <row r="880411" spans="2:2">
      <c r="B880411" s="24"/>
    </row>
    <row r="880412" spans="2:2">
      <c r="B880412" s="24"/>
    </row>
    <row r="880413" spans="2:2">
      <c r="B880413" s="24"/>
    </row>
    <row r="880414" spans="2:2">
      <c r="B880414" s="24"/>
    </row>
    <row r="880415" spans="2:2">
      <c r="B880415" s="24"/>
    </row>
    <row r="880416" spans="2:2">
      <c r="B880416" s="24"/>
    </row>
    <row r="880417" spans="2:2">
      <c r="B880417" s="24"/>
    </row>
    <row r="880418" spans="2:2">
      <c r="B880418" s="24"/>
    </row>
    <row r="880419" spans="2:2">
      <c r="B880419" s="24"/>
    </row>
    <row r="880420" spans="2:2">
      <c r="B880420" s="24"/>
    </row>
    <row r="880421" spans="2:2">
      <c r="B880421" s="24"/>
    </row>
    <row r="880422" spans="2:2">
      <c r="B880422" s="24"/>
    </row>
    <row r="880423" spans="2:2">
      <c r="B880423" s="24"/>
    </row>
    <row r="880424" spans="2:2">
      <c r="B880424" s="24"/>
    </row>
    <row r="880425" spans="2:2">
      <c r="B880425" s="24"/>
    </row>
    <row r="880426" spans="2:2">
      <c r="B880426" s="24"/>
    </row>
    <row r="880427" spans="2:2">
      <c r="B880427" s="24"/>
    </row>
    <row r="880428" spans="2:2">
      <c r="B880428" s="24"/>
    </row>
    <row r="880429" spans="2:2">
      <c r="B880429" s="24"/>
    </row>
    <row r="880430" spans="2:2">
      <c r="B880430" s="24"/>
    </row>
    <row r="880431" spans="2:2">
      <c r="B880431" s="24"/>
    </row>
    <row r="880432" spans="2:2">
      <c r="B880432" s="24"/>
    </row>
    <row r="880433" spans="2:2">
      <c r="B880433" s="24"/>
    </row>
    <row r="880434" spans="2:2">
      <c r="B880434" s="24"/>
    </row>
    <row r="880435" spans="2:2">
      <c r="B880435" s="24"/>
    </row>
    <row r="880436" spans="2:2">
      <c r="B880436" s="24"/>
    </row>
    <row r="880437" spans="2:2">
      <c r="B880437" s="24"/>
    </row>
    <row r="880438" spans="2:2">
      <c r="B880438" s="24"/>
    </row>
    <row r="880439" spans="2:2">
      <c r="B880439" s="24"/>
    </row>
    <row r="880440" spans="2:2">
      <c r="B880440" s="24"/>
    </row>
    <row r="880441" spans="2:2">
      <c r="B880441" s="24"/>
    </row>
    <row r="880442" spans="2:2">
      <c r="B880442" s="24"/>
    </row>
    <row r="880443" spans="2:2">
      <c r="B880443" s="24"/>
    </row>
    <row r="880444" spans="2:2">
      <c r="B880444" s="24"/>
    </row>
    <row r="880445" spans="2:2">
      <c r="B880445" s="24"/>
    </row>
    <row r="880446" spans="2:2">
      <c r="B880446" s="24"/>
    </row>
    <row r="880447" spans="2:2">
      <c r="B880447" s="24"/>
    </row>
    <row r="880448" spans="2:2">
      <c r="B880448" s="24"/>
    </row>
    <row r="880449" spans="2:2">
      <c r="B880449" s="24"/>
    </row>
    <row r="880450" spans="2:2">
      <c r="B880450" s="24"/>
    </row>
    <row r="880451" spans="2:2">
      <c r="B880451" s="24"/>
    </row>
    <row r="880452" spans="2:2">
      <c r="B880452" s="24"/>
    </row>
    <row r="880453" spans="2:2">
      <c r="B880453" s="24"/>
    </row>
    <row r="880454" spans="2:2">
      <c r="B880454" s="24"/>
    </row>
    <row r="880455" spans="2:2">
      <c r="B880455" s="24"/>
    </row>
    <row r="880456" spans="2:2">
      <c r="B880456" s="24"/>
    </row>
    <row r="880457" spans="2:2">
      <c r="B880457" s="24"/>
    </row>
    <row r="880458" spans="2:2">
      <c r="B880458" s="24"/>
    </row>
    <row r="880459" spans="2:2">
      <c r="B880459" s="24"/>
    </row>
    <row r="880460" spans="2:2">
      <c r="B880460" s="24"/>
    </row>
    <row r="880461" spans="2:2">
      <c r="B880461" s="24"/>
    </row>
    <row r="880462" spans="2:2">
      <c r="B880462" s="24"/>
    </row>
    <row r="880463" spans="2:2">
      <c r="B880463" s="24"/>
    </row>
    <row r="880464" spans="2:2">
      <c r="B880464" s="24"/>
    </row>
    <row r="880465" spans="2:2">
      <c r="B880465" s="24"/>
    </row>
    <row r="880466" spans="2:2">
      <c r="B880466" s="24"/>
    </row>
    <row r="880467" spans="2:2">
      <c r="B880467" s="24"/>
    </row>
    <row r="880468" spans="2:2">
      <c r="B880468" s="24"/>
    </row>
    <row r="880469" spans="2:2">
      <c r="B880469" s="24"/>
    </row>
    <row r="880470" spans="2:2">
      <c r="B880470" s="24"/>
    </row>
    <row r="880471" spans="2:2">
      <c r="B880471" s="24"/>
    </row>
    <row r="880472" spans="2:2">
      <c r="B880472" s="24"/>
    </row>
    <row r="880473" spans="2:2">
      <c r="B880473" s="24"/>
    </row>
    <row r="880474" spans="2:2">
      <c r="B880474" s="24"/>
    </row>
    <row r="880475" spans="2:2">
      <c r="B880475" s="24"/>
    </row>
    <row r="880476" spans="2:2">
      <c r="B880476" s="24"/>
    </row>
    <row r="880477" spans="2:2">
      <c r="B880477" s="24"/>
    </row>
    <row r="880478" spans="2:2">
      <c r="B880478" s="24"/>
    </row>
    <row r="880479" spans="2:2">
      <c r="B880479" s="24"/>
    </row>
    <row r="880480" spans="2:2">
      <c r="B880480" s="24"/>
    </row>
    <row r="880481" spans="2:2">
      <c r="B880481" s="24"/>
    </row>
    <row r="880482" spans="2:2">
      <c r="B880482" s="24"/>
    </row>
    <row r="880483" spans="2:2">
      <c r="B880483" s="24"/>
    </row>
    <row r="880484" spans="2:2">
      <c r="B880484" s="24"/>
    </row>
    <row r="880485" spans="2:2">
      <c r="B880485" s="24"/>
    </row>
    <row r="880486" spans="2:2">
      <c r="B880486" s="24"/>
    </row>
    <row r="880487" spans="2:2">
      <c r="B880487" s="24"/>
    </row>
    <row r="880488" spans="2:2">
      <c r="B880488" s="24"/>
    </row>
    <row r="880489" spans="2:2">
      <c r="B880489" s="24"/>
    </row>
    <row r="880490" spans="2:2">
      <c r="B880490" s="24"/>
    </row>
    <row r="880491" spans="2:2">
      <c r="B880491" s="24"/>
    </row>
    <row r="880492" spans="2:2">
      <c r="B880492" s="24"/>
    </row>
    <row r="880493" spans="2:2">
      <c r="B880493" s="24"/>
    </row>
    <row r="880494" spans="2:2">
      <c r="B880494" s="24"/>
    </row>
    <row r="880495" spans="2:2">
      <c r="B880495" s="24"/>
    </row>
    <row r="880496" spans="2:2">
      <c r="B880496" s="24"/>
    </row>
    <row r="880497" spans="2:2">
      <c r="B880497" s="24"/>
    </row>
    <row r="880498" spans="2:2">
      <c r="B880498" s="24"/>
    </row>
    <row r="880499" spans="2:2">
      <c r="B880499" s="24"/>
    </row>
    <row r="880500" spans="2:2">
      <c r="B880500" s="24"/>
    </row>
    <row r="880501" spans="2:2">
      <c r="B880501" s="24"/>
    </row>
    <row r="880502" spans="2:2">
      <c r="B880502" s="24"/>
    </row>
    <row r="880503" spans="2:2">
      <c r="B880503" s="24"/>
    </row>
    <row r="880504" spans="2:2">
      <c r="B880504" s="24"/>
    </row>
    <row r="880505" spans="2:2">
      <c r="B880505" s="24"/>
    </row>
    <row r="880506" spans="2:2">
      <c r="B880506" s="24"/>
    </row>
    <row r="880507" spans="2:2">
      <c r="B880507" s="24"/>
    </row>
    <row r="880508" spans="2:2">
      <c r="B880508" s="24"/>
    </row>
    <row r="880509" spans="2:2">
      <c r="B880509" s="24"/>
    </row>
    <row r="880510" spans="2:2">
      <c r="B880510" s="24"/>
    </row>
    <row r="880511" spans="2:2">
      <c r="B880511" s="24"/>
    </row>
    <row r="880512" spans="2:2">
      <c r="B880512" s="24"/>
    </row>
    <row r="880513" spans="2:2">
      <c r="B880513" s="24"/>
    </row>
    <row r="880514" spans="2:2">
      <c r="B880514" s="24"/>
    </row>
    <row r="880515" spans="2:2">
      <c r="B880515" s="24"/>
    </row>
    <row r="880516" spans="2:2">
      <c r="B880516" s="24"/>
    </row>
    <row r="880517" spans="2:2">
      <c r="B880517" s="24"/>
    </row>
    <row r="880518" spans="2:2">
      <c r="B880518" s="24"/>
    </row>
    <row r="880519" spans="2:2">
      <c r="B880519" s="24"/>
    </row>
    <row r="880520" spans="2:2">
      <c r="B880520" s="24"/>
    </row>
    <row r="880521" spans="2:2">
      <c r="B880521" s="24"/>
    </row>
    <row r="880522" spans="2:2">
      <c r="B880522" s="24"/>
    </row>
    <row r="880523" spans="2:2">
      <c r="B880523" s="24"/>
    </row>
    <row r="880524" spans="2:2">
      <c r="B880524" s="24"/>
    </row>
    <row r="880525" spans="2:2">
      <c r="B880525" s="24"/>
    </row>
    <row r="880526" spans="2:2">
      <c r="B880526" s="24"/>
    </row>
    <row r="880527" spans="2:2">
      <c r="B880527" s="24"/>
    </row>
    <row r="880528" spans="2:2">
      <c r="B880528" s="24"/>
    </row>
    <row r="880529" spans="2:2">
      <c r="B880529" s="24"/>
    </row>
    <row r="880530" spans="2:2">
      <c r="B880530" s="24"/>
    </row>
    <row r="880531" spans="2:2">
      <c r="B880531" s="24"/>
    </row>
    <row r="880532" spans="2:2">
      <c r="B880532" s="24"/>
    </row>
    <row r="880533" spans="2:2">
      <c r="B880533" s="24"/>
    </row>
    <row r="880534" spans="2:2">
      <c r="B880534" s="24"/>
    </row>
    <row r="880535" spans="2:2">
      <c r="B880535" s="24"/>
    </row>
    <row r="880536" spans="2:2">
      <c r="B880536" s="24"/>
    </row>
    <row r="880537" spans="2:2">
      <c r="B880537" s="24"/>
    </row>
    <row r="880538" spans="2:2">
      <c r="B880538" s="24"/>
    </row>
    <row r="880539" spans="2:2">
      <c r="B880539" s="24"/>
    </row>
    <row r="880540" spans="2:2">
      <c r="B880540" s="24"/>
    </row>
    <row r="880541" spans="2:2">
      <c r="B880541" s="24"/>
    </row>
    <row r="880542" spans="2:2">
      <c r="B880542" s="24"/>
    </row>
    <row r="880543" spans="2:2">
      <c r="B880543" s="24"/>
    </row>
    <row r="880544" spans="2:2">
      <c r="B880544" s="24"/>
    </row>
    <row r="880545" spans="2:2">
      <c r="B880545" s="24"/>
    </row>
    <row r="880546" spans="2:2">
      <c r="B880546" s="24"/>
    </row>
    <row r="880547" spans="2:2">
      <c r="B880547" s="24"/>
    </row>
    <row r="880548" spans="2:2">
      <c r="B880548" s="24"/>
    </row>
    <row r="880549" spans="2:2">
      <c r="B880549" s="24"/>
    </row>
    <row r="880550" spans="2:2">
      <c r="B880550" s="24"/>
    </row>
    <row r="880551" spans="2:2">
      <c r="B880551" s="24"/>
    </row>
    <row r="880552" spans="2:2">
      <c r="B880552" s="24"/>
    </row>
    <row r="880553" spans="2:2">
      <c r="B880553" s="24"/>
    </row>
    <row r="880554" spans="2:2">
      <c r="B880554" s="24"/>
    </row>
    <row r="880555" spans="2:2">
      <c r="B880555" s="24"/>
    </row>
    <row r="880556" spans="2:2">
      <c r="B880556" s="24"/>
    </row>
    <row r="880557" spans="2:2">
      <c r="B880557" s="24"/>
    </row>
    <row r="880558" spans="2:2">
      <c r="B880558" s="24"/>
    </row>
    <row r="880559" spans="2:2">
      <c r="B880559" s="24"/>
    </row>
    <row r="880560" spans="2:2">
      <c r="B880560" s="24"/>
    </row>
    <row r="880561" spans="2:2">
      <c r="B880561" s="24"/>
    </row>
    <row r="880562" spans="2:2">
      <c r="B880562" s="24"/>
    </row>
    <row r="880563" spans="2:2">
      <c r="B880563" s="24"/>
    </row>
    <row r="880564" spans="2:2">
      <c r="B880564" s="24"/>
    </row>
    <row r="880565" spans="2:2">
      <c r="B880565" s="24"/>
    </row>
    <row r="880566" spans="2:2">
      <c r="B880566" s="24"/>
    </row>
    <row r="880567" spans="2:2">
      <c r="B880567" s="24"/>
    </row>
    <row r="880568" spans="2:2">
      <c r="B880568" s="24"/>
    </row>
    <row r="880569" spans="2:2">
      <c r="B880569" s="24"/>
    </row>
    <row r="880570" spans="2:2">
      <c r="B880570" s="24"/>
    </row>
    <row r="880571" spans="2:2">
      <c r="B880571" s="24"/>
    </row>
    <row r="880572" spans="2:2">
      <c r="B880572" s="24"/>
    </row>
    <row r="880573" spans="2:2">
      <c r="B880573" s="24"/>
    </row>
    <row r="880574" spans="2:2">
      <c r="B880574" s="24"/>
    </row>
    <row r="880575" spans="2:2">
      <c r="B880575" s="24"/>
    </row>
    <row r="880576" spans="2:2">
      <c r="B880576" s="24"/>
    </row>
    <row r="880577" spans="2:2">
      <c r="B880577" s="24"/>
    </row>
    <row r="880578" spans="2:2">
      <c r="B880578" s="24"/>
    </row>
    <row r="880579" spans="2:2">
      <c r="B880579" s="24"/>
    </row>
    <row r="880580" spans="2:2">
      <c r="B880580" s="24"/>
    </row>
    <row r="880581" spans="2:2">
      <c r="B880581" s="24"/>
    </row>
    <row r="880582" spans="2:2">
      <c r="B880582" s="24"/>
    </row>
    <row r="880583" spans="2:2">
      <c r="B880583" s="24"/>
    </row>
    <row r="880584" spans="2:2">
      <c r="B880584" s="24"/>
    </row>
    <row r="880585" spans="2:2">
      <c r="B880585" s="24"/>
    </row>
    <row r="880586" spans="2:2">
      <c r="B880586" s="24"/>
    </row>
    <row r="880587" spans="2:2">
      <c r="B880587" s="24"/>
    </row>
    <row r="880588" spans="2:2">
      <c r="B880588" s="24"/>
    </row>
    <row r="880589" spans="2:2">
      <c r="B880589" s="24"/>
    </row>
    <row r="880590" spans="2:2">
      <c r="B880590" s="24"/>
    </row>
    <row r="880591" spans="2:2">
      <c r="B880591" s="24"/>
    </row>
    <row r="880592" spans="2:2">
      <c r="B880592" s="24"/>
    </row>
    <row r="880593" spans="2:2">
      <c r="B880593" s="24"/>
    </row>
    <row r="880594" spans="2:2">
      <c r="B880594" s="24"/>
    </row>
    <row r="880595" spans="2:2">
      <c r="B880595" s="24"/>
    </row>
    <row r="880596" spans="2:2">
      <c r="B880596" s="24"/>
    </row>
    <row r="880597" spans="2:2">
      <c r="B880597" s="24"/>
    </row>
    <row r="880598" spans="2:2">
      <c r="B880598" s="24"/>
    </row>
    <row r="880599" spans="2:2">
      <c r="B880599" s="24"/>
    </row>
    <row r="880600" spans="2:2">
      <c r="B880600" s="24"/>
    </row>
    <row r="880601" spans="2:2">
      <c r="B880601" s="24"/>
    </row>
    <row r="880602" spans="2:2">
      <c r="B880602" s="24"/>
    </row>
    <row r="880603" spans="2:2">
      <c r="B880603" s="24"/>
    </row>
    <row r="880604" spans="2:2">
      <c r="B880604" s="24"/>
    </row>
    <row r="880605" spans="2:2">
      <c r="B880605" s="24"/>
    </row>
    <row r="880606" spans="2:2">
      <c r="B880606" s="24"/>
    </row>
    <row r="880607" spans="2:2">
      <c r="B880607" s="24"/>
    </row>
    <row r="880608" spans="2:2">
      <c r="B880608" s="24"/>
    </row>
    <row r="880609" spans="2:2">
      <c r="B880609" s="24"/>
    </row>
    <row r="880610" spans="2:2">
      <c r="B880610" s="24"/>
    </row>
    <row r="880611" spans="2:2">
      <c r="B880611" s="24"/>
    </row>
    <row r="880612" spans="2:2">
      <c r="B880612" s="24"/>
    </row>
    <row r="880613" spans="2:2">
      <c r="B880613" s="24"/>
    </row>
    <row r="880614" spans="2:2">
      <c r="B880614" s="24"/>
    </row>
    <row r="880615" spans="2:2">
      <c r="B880615" s="24"/>
    </row>
    <row r="880616" spans="2:2">
      <c r="B880616" s="24"/>
    </row>
    <row r="880617" spans="2:2">
      <c r="B880617" s="24"/>
    </row>
    <row r="880618" spans="2:2">
      <c r="B880618" s="24"/>
    </row>
    <row r="880619" spans="2:2">
      <c r="B880619" s="24"/>
    </row>
    <row r="880620" spans="2:2">
      <c r="B880620" s="24"/>
    </row>
    <row r="880621" spans="2:2">
      <c r="B880621" s="24"/>
    </row>
    <row r="880622" spans="2:2">
      <c r="B880622" s="24"/>
    </row>
    <row r="880623" spans="2:2">
      <c r="B880623" s="24"/>
    </row>
    <row r="880624" spans="2:2">
      <c r="B880624" s="24"/>
    </row>
    <row r="880625" spans="2:2">
      <c r="B880625" s="24"/>
    </row>
    <row r="880626" spans="2:2">
      <c r="B880626" s="24"/>
    </row>
    <row r="880627" spans="2:2">
      <c r="B880627" s="24"/>
    </row>
    <row r="880628" spans="2:2">
      <c r="B880628" s="24"/>
    </row>
    <row r="880629" spans="2:2">
      <c r="B880629" s="24"/>
    </row>
    <row r="880630" spans="2:2">
      <c r="B880630" s="24"/>
    </row>
    <row r="880631" spans="2:2">
      <c r="B880631" s="24"/>
    </row>
    <row r="880632" spans="2:2">
      <c r="B880632" s="24"/>
    </row>
    <row r="880633" spans="2:2">
      <c r="B880633" s="24"/>
    </row>
    <row r="880634" spans="2:2">
      <c r="B880634" s="24"/>
    </row>
    <row r="880635" spans="2:2">
      <c r="B880635" s="24"/>
    </row>
    <row r="880636" spans="2:2">
      <c r="B880636" s="24"/>
    </row>
    <row r="880637" spans="2:2">
      <c r="B880637" s="24"/>
    </row>
    <row r="880638" spans="2:2">
      <c r="B880638" s="24"/>
    </row>
    <row r="880639" spans="2:2">
      <c r="B880639" s="24"/>
    </row>
    <row r="880640" spans="2:2">
      <c r="B880640" s="24"/>
    </row>
    <row r="880641" spans="2:2">
      <c r="B880641" s="24"/>
    </row>
    <row r="880642" spans="2:2">
      <c r="B880642" s="24"/>
    </row>
    <row r="880643" spans="2:2">
      <c r="B880643" s="24"/>
    </row>
    <row r="880644" spans="2:2">
      <c r="B880644" s="24"/>
    </row>
    <row r="880645" spans="2:2">
      <c r="B880645" s="24"/>
    </row>
    <row r="880646" spans="2:2">
      <c r="B880646" s="24"/>
    </row>
    <row r="880647" spans="2:2">
      <c r="B880647" s="24"/>
    </row>
    <row r="880648" spans="2:2">
      <c r="B880648" s="24"/>
    </row>
    <row r="880649" spans="2:2">
      <c r="B880649" s="24"/>
    </row>
    <row r="880650" spans="2:2">
      <c r="B880650" s="24"/>
    </row>
    <row r="880651" spans="2:2">
      <c r="B880651" s="24"/>
    </row>
    <row r="880652" spans="2:2">
      <c r="B880652" s="24"/>
    </row>
    <row r="880653" spans="2:2">
      <c r="B880653" s="24"/>
    </row>
    <row r="880654" spans="2:2">
      <c r="B880654" s="24"/>
    </row>
    <row r="880655" spans="2:2">
      <c r="B880655" s="24"/>
    </row>
    <row r="880656" spans="2:2">
      <c r="B880656" s="24"/>
    </row>
    <row r="880657" spans="2:2">
      <c r="B880657" s="24"/>
    </row>
    <row r="880658" spans="2:2">
      <c r="B880658" s="24"/>
    </row>
    <row r="880659" spans="2:2">
      <c r="B880659" s="24"/>
    </row>
    <row r="880660" spans="2:2">
      <c r="B880660" s="24"/>
    </row>
    <row r="880661" spans="2:2">
      <c r="B880661" s="24"/>
    </row>
    <row r="880662" spans="2:2">
      <c r="B880662" s="24"/>
    </row>
    <row r="880663" spans="2:2">
      <c r="B880663" s="24"/>
    </row>
    <row r="880664" spans="2:2">
      <c r="B880664" s="24"/>
    </row>
    <row r="880665" spans="2:2">
      <c r="B880665" s="24"/>
    </row>
    <row r="880666" spans="2:2">
      <c r="B880666" s="24"/>
    </row>
    <row r="880667" spans="2:2">
      <c r="B880667" s="24"/>
    </row>
    <row r="880668" spans="2:2">
      <c r="B880668" s="24"/>
    </row>
    <row r="880669" spans="2:2">
      <c r="B880669" s="24"/>
    </row>
    <row r="880670" spans="2:2">
      <c r="B880670" s="24"/>
    </row>
    <row r="880671" spans="2:2">
      <c r="B880671" s="24"/>
    </row>
    <row r="880672" spans="2:2">
      <c r="B880672" s="24"/>
    </row>
    <row r="880673" spans="2:2">
      <c r="B880673" s="24"/>
    </row>
    <row r="880674" spans="2:2">
      <c r="B880674" s="24"/>
    </row>
    <row r="880675" spans="2:2">
      <c r="B880675" s="24"/>
    </row>
    <row r="880676" spans="2:2">
      <c r="B880676" s="24"/>
    </row>
    <row r="880677" spans="2:2">
      <c r="B880677" s="24"/>
    </row>
    <row r="880678" spans="2:2">
      <c r="B880678" s="24"/>
    </row>
    <row r="880679" spans="2:2">
      <c r="B880679" s="24"/>
    </row>
    <row r="880680" spans="2:2">
      <c r="B880680" s="24"/>
    </row>
    <row r="880681" spans="2:2">
      <c r="B880681" s="24"/>
    </row>
    <row r="880682" spans="2:2">
      <c r="B880682" s="24"/>
    </row>
    <row r="880683" spans="2:2">
      <c r="B880683" s="24"/>
    </row>
    <row r="880684" spans="2:2">
      <c r="B880684" s="24"/>
    </row>
    <row r="880685" spans="2:2">
      <c r="B880685" s="24"/>
    </row>
    <row r="880686" spans="2:2">
      <c r="B880686" s="24"/>
    </row>
    <row r="880687" spans="2:2">
      <c r="B880687" s="24"/>
    </row>
    <row r="880688" spans="2:2">
      <c r="B880688" s="24"/>
    </row>
    <row r="880689" spans="2:2">
      <c r="B880689" s="24"/>
    </row>
    <row r="880690" spans="2:2">
      <c r="B880690" s="24"/>
    </row>
    <row r="880691" spans="2:2">
      <c r="B880691" s="24"/>
    </row>
    <row r="880692" spans="2:2">
      <c r="B880692" s="24"/>
    </row>
    <row r="880693" spans="2:2">
      <c r="B880693" s="24"/>
    </row>
    <row r="880694" spans="2:2">
      <c r="B880694" s="24"/>
    </row>
    <row r="880695" spans="2:2">
      <c r="B880695" s="24"/>
    </row>
    <row r="880696" spans="2:2">
      <c r="B880696" s="24"/>
    </row>
    <row r="880697" spans="2:2">
      <c r="B880697" s="24"/>
    </row>
    <row r="880698" spans="2:2">
      <c r="B880698" s="24"/>
    </row>
    <row r="880699" spans="2:2">
      <c r="B880699" s="24"/>
    </row>
    <row r="880700" spans="2:2">
      <c r="B880700" s="24"/>
    </row>
    <row r="880701" spans="2:2">
      <c r="B880701" s="24"/>
    </row>
    <row r="880702" spans="2:2">
      <c r="B880702" s="24"/>
    </row>
    <row r="880703" spans="2:2">
      <c r="B880703" s="24"/>
    </row>
    <row r="880704" spans="2:2">
      <c r="B880704" s="24"/>
    </row>
    <row r="880705" spans="2:2">
      <c r="B880705" s="24"/>
    </row>
    <row r="880706" spans="2:2">
      <c r="B880706" s="24"/>
    </row>
    <row r="880707" spans="2:2">
      <c r="B880707" s="24"/>
    </row>
    <row r="880708" spans="2:2">
      <c r="B880708" s="24"/>
    </row>
    <row r="880709" spans="2:2">
      <c r="B880709" s="24"/>
    </row>
    <row r="880710" spans="2:2">
      <c r="B880710" s="24"/>
    </row>
    <row r="880711" spans="2:2">
      <c r="B880711" s="24"/>
    </row>
    <row r="880712" spans="2:2">
      <c r="B880712" s="24"/>
    </row>
    <row r="880713" spans="2:2">
      <c r="B880713" s="24"/>
    </row>
    <row r="880714" spans="2:2">
      <c r="B880714" s="24"/>
    </row>
    <row r="880715" spans="2:2">
      <c r="B880715" s="24"/>
    </row>
    <row r="880716" spans="2:2">
      <c r="B880716" s="24"/>
    </row>
    <row r="880717" spans="2:2">
      <c r="B880717" s="24"/>
    </row>
    <row r="880718" spans="2:2">
      <c r="B880718" s="24"/>
    </row>
    <row r="880719" spans="2:2">
      <c r="B880719" s="24"/>
    </row>
    <row r="880720" spans="2:2">
      <c r="B880720" s="24"/>
    </row>
    <row r="880721" spans="2:2">
      <c r="B880721" s="24"/>
    </row>
    <row r="880722" spans="2:2">
      <c r="B880722" s="24"/>
    </row>
    <row r="880723" spans="2:2">
      <c r="B880723" s="24"/>
    </row>
    <row r="880724" spans="2:2">
      <c r="B880724" s="24"/>
    </row>
    <row r="880725" spans="2:2">
      <c r="B880725" s="24"/>
    </row>
    <row r="880726" spans="2:2">
      <c r="B880726" s="24"/>
    </row>
    <row r="880727" spans="2:2">
      <c r="B880727" s="24"/>
    </row>
    <row r="880728" spans="2:2">
      <c r="B880728" s="24"/>
    </row>
    <row r="880729" spans="2:2">
      <c r="B880729" s="24"/>
    </row>
    <row r="880730" spans="2:2">
      <c r="B880730" s="24"/>
    </row>
    <row r="880731" spans="2:2">
      <c r="B880731" s="24"/>
    </row>
    <row r="880732" spans="2:2">
      <c r="B880732" s="24"/>
    </row>
    <row r="880733" spans="2:2">
      <c r="B880733" s="24"/>
    </row>
    <row r="880734" spans="2:2">
      <c r="B880734" s="24"/>
    </row>
    <row r="880735" spans="2:2">
      <c r="B880735" s="24"/>
    </row>
    <row r="880736" spans="2:2">
      <c r="B880736" s="24"/>
    </row>
    <row r="880737" spans="2:2">
      <c r="B880737" s="24"/>
    </row>
    <row r="880738" spans="2:2">
      <c r="B880738" s="24"/>
    </row>
    <row r="880739" spans="2:2">
      <c r="B880739" s="24"/>
    </row>
    <row r="880740" spans="2:2">
      <c r="B880740" s="24"/>
    </row>
    <row r="880741" spans="2:2">
      <c r="B880741" s="24"/>
    </row>
    <row r="880742" spans="2:2">
      <c r="B880742" s="24"/>
    </row>
    <row r="880743" spans="2:2">
      <c r="B880743" s="24"/>
    </row>
    <row r="880744" spans="2:2">
      <c r="B880744" s="24"/>
    </row>
    <row r="880745" spans="2:2">
      <c r="B880745" s="24"/>
    </row>
    <row r="880746" spans="2:2">
      <c r="B880746" s="24"/>
    </row>
    <row r="880747" spans="2:2">
      <c r="B880747" s="24"/>
    </row>
    <row r="880748" spans="2:2">
      <c r="B880748" s="24"/>
    </row>
    <row r="880749" spans="2:2">
      <c r="B880749" s="24"/>
    </row>
    <row r="880750" spans="2:2">
      <c r="B880750" s="24"/>
    </row>
    <row r="880751" spans="2:2">
      <c r="B880751" s="24"/>
    </row>
    <row r="880752" spans="2:2">
      <c r="B880752" s="24"/>
    </row>
    <row r="880753" spans="2:2">
      <c r="B880753" s="24"/>
    </row>
    <row r="880754" spans="2:2">
      <c r="B880754" s="24"/>
    </row>
    <row r="880755" spans="2:2">
      <c r="B880755" s="24"/>
    </row>
    <row r="880756" spans="2:2">
      <c r="B880756" s="24"/>
    </row>
    <row r="880757" spans="2:2">
      <c r="B880757" s="24"/>
    </row>
    <row r="880758" spans="2:2">
      <c r="B880758" s="24"/>
    </row>
    <row r="880759" spans="2:2">
      <c r="B880759" s="24"/>
    </row>
    <row r="880760" spans="2:2">
      <c r="B880760" s="24"/>
    </row>
    <row r="880761" spans="2:2">
      <c r="B880761" s="24"/>
    </row>
    <row r="880762" spans="2:2">
      <c r="B880762" s="24"/>
    </row>
    <row r="880763" spans="2:2">
      <c r="B880763" s="24"/>
    </row>
    <row r="880764" spans="2:2">
      <c r="B880764" s="24"/>
    </row>
    <row r="880765" spans="2:2">
      <c r="B880765" s="24"/>
    </row>
    <row r="880766" spans="2:2">
      <c r="B880766" s="24"/>
    </row>
    <row r="880767" spans="2:2">
      <c r="B880767" s="24"/>
    </row>
    <row r="880768" spans="2:2">
      <c r="B880768" s="24"/>
    </row>
    <row r="880769" spans="2:2">
      <c r="B880769" s="24"/>
    </row>
    <row r="880770" spans="2:2">
      <c r="B880770" s="24"/>
    </row>
    <row r="880771" spans="2:2">
      <c r="B880771" s="24"/>
    </row>
    <row r="880772" spans="2:2">
      <c r="B880772" s="24"/>
    </row>
    <row r="880773" spans="2:2">
      <c r="B880773" s="24"/>
    </row>
    <row r="880774" spans="2:2">
      <c r="B880774" s="24"/>
    </row>
    <row r="880775" spans="2:2">
      <c r="B880775" s="24"/>
    </row>
    <row r="880776" spans="2:2">
      <c r="B880776" s="24"/>
    </row>
    <row r="880777" spans="2:2">
      <c r="B880777" s="24"/>
    </row>
    <row r="880778" spans="2:2">
      <c r="B880778" s="24"/>
    </row>
    <row r="880779" spans="2:2">
      <c r="B880779" s="24"/>
    </row>
    <row r="880780" spans="2:2">
      <c r="B880780" s="24"/>
    </row>
    <row r="880781" spans="2:2">
      <c r="B880781" s="24"/>
    </row>
    <row r="880782" spans="2:2">
      <c r="B880782" s="24"/>
    </row>
    <row r="880783" spans="2:2">
      <c r="B880783" s="24"/>
    </row>
    <row r="880784" spans="2:2">
      <c r="B880784" s="24"/>
    </row>
    <row r="880785" spans="2:2">
      <c r="B880785" s="24"/>
    </row>
    <row r="880786" spans="2:2">
      <c r="B880786" s="24"/>
    </row>
    <row r="880787" spans="2:2">
      <c r="B880787" s="24"/>
    </row>
    <row r="880788" spans="2:2">
      <c r="B880788" s="24"/>
    </row>
    <row r="880789" spans="2:2">
      <c r="B880789" s="24"/>
    </row>
    <row r="880790" spans="2:2">
      <c r="B880790" s="24"/>
    </row>
    <row r="880791" spans="2:2">
      <c r="B880791" s="24"/>
    </row>
    <row r="880792" spans="2:2">
      <c r="B880792" s="24"/>
    </row>
    <row r="880793" spans="2:2">
      <c r="B880793" s="24"/>
    </row>
    <row r="880794" spans="2:2">
      <c r="B880794" s="24"/>
    </row>
    <row r="880795" spans="2:2">
      <c r="B880795" s="24"/>
    </row>
    <row r="880796" spans="2:2">
      <c r="B880796" s="24"/>
    </row>
    <row r="880797" spans="2:2">
      <c r="B880797" s="24"/>
    </row>
    <row r="880798" spans="2:2">
      <c r="B880798" s="24"/>
    </row>
    <row r="880799" spans="2:2">
      <c r="B880799" s="24"/>
    </row>
    <row r="880800" spans="2:2">
      <c r="B880800" s="24"/>
    </row>
    <row r="880801" spans="2:2">
      <c r="B880801" s="24"/>
    </row>
    <row r="880802" spans="2:2">
      <c r="B880802" s="24"/>
    </row>
    <row r="880803" spans="2:2">
      <c r="B880803" s="24"/>
    </row>
    <row r="880804" spans="2:2">
      <c r="B880804" s="24"/>
    </row>
    <row r="880805" spans="2:2">
      <c r="B880805" s="24"/>
    </row>
    <row r="880806" spans="2:2">
      <c r="B880806" s="24"/>
    </row>
    <row r="880807" spans="2:2">
      <c r="B880807" s="24"/>
    </row>
    <row r="880808" spans="2:2">
      <c r="B880808" s="24"/>
    </row>
    <row r="880809" spans="2:2">
      <c r="B880809" s="24"/>
    </row>
    <row r="880810" spans="2:2">
      <c r="B880810" s="24"/>
    </row>
    <row r="880811" spans="2:2">
      <c r="B880811" s="24"/>
    </row>
    <row r="880812" spans="2:2">
      <c r="B880812" s="24"/>
    </row>
    <row r="880813" spans="2:2">
      <c r="B880813" s="24"/>
    </row>
    <row r="880814" spans="2:2">
      <c r="B880814" s="24"/>
    </row>
    <row r="880815" spans="2:2">
      <c r="B880815" s="24"/>
    </row>
    <row r="880816" spans="2:2">
      <c r="B880816" s="24"/>
    </row>
    <row r="880817" spans="2:2">
      <c r="B880817" s="24"/>
    </row>
    <row r="880818" spans="2:2">
      <c r="B880818" s="24"/>
    </row>
    <row r="880819" spans="2:2">
      <c r="B880819" s="24"/>
    </row>
    <row r="880820" spans="2:2">
      <c r="B880820" s="24"/>
    </row>
    <row r="880821" spans="2:2">
      <c r="B880821" s="24"/>
    </row>
    <row r="880822" spans="2:2">
      <c r="B880822" s="24"/>
    </row>
    <row r="880823" spans="2:2">
      <c r="B880823" s="24"/>
    </row>
    <row r="880824" spans="2:2">
      <c r="B880824" s="24"/>
    </row>
    <row r="880825" spans="2:2">
      <c r="B880825" s="24"/>
    </row>
    <row r="880826" spans="2:2">
      <c r="B880826" s="24"/>
    </row>
    <row r="880827" spans="2:2">
      <c r="B880827" s="24"/>
    </row>
    <row r="880828" spans="2:2">
      <c r="B880828" s="24"/>
    </row>
    <row r="880829" spans="2:2">
      <c r="B880829" s="24"/>
    </row>
    <row r="880830" spans="2:2">
      <c r="B880830" s="24"/>
    </row>
    <row r="880831" spans="2:2">
      <c r="B880831" s="24"/>
    </row>
    <row r="880832" spans="2:2">
      <c r="B880832" s="24"/>
    </row>
    <row r="880833" spans="2:2">
      <c r="B880833" s="24"/>
    </row>
    <row r="880834" spans="2:2">
      <c r="B880834" s="24"/>
    </row>
    <row r="880835" spans="2:2">
      <c r="B880835" s="24"/>
    </row>
    <row r="880836" spans="2:2">
      <c r="B880836" s="24"/>
    </row>
    <row r="880837" spans="2:2">
      <c r="B880837" s="24"/>
    </row>
    <row r="880838" spans="2:2">
      <c r="B880838" s="24"/>
    </row>
    <row r="880839" spans="2:2">
      <c r="B880839" s="24"/>
    </row>
    <row r="880840" spans="2:2">
      <c r="B880840" s="24"/>
    </row>
    <row r="880841" spans="2:2">
      <c r="B880841" s="24"/>
    </row>
    <row r="880842" spans="2:2">
      <c r="B880842" s="24"/>
    </row>
    <row r="880843" spans="2:2">
      <c r="B880843" s="24"/>
    </row>
    <row r="880844" spans="2:2">
      <c r="B880844" s="24"/>
    </row>
    <row r="880845" spans="2:2">
      <c r="B880845" s="24"/>
    </row>
    <row r="880846" spans="2:2">
      <c r="B880846" s="24"/>
    </row>
    <row r="880847" spans="2:2">
      <c r="B880847" s="24"/>
    </row>
    <row r="880848" spans="2:2">
      <c r="B880848" s="24"/>
    </row>
    <row r="880849" spans="2:2">
      <c r="B880849" s="24"/>
    </row>
    <row r="880850" spans="2:2">
      <c r="B880850" s="24"/>
    </row>
    <row r="880851" spans="2:2">
      <c r="B880851" s="24"/>
    </row>
    <row r="880852" spans="2:2">
      <c r="B880852" s="24"/>
    </row>
    <row r="880853" spans="2:2">
      <c r="B880853" s="24"/>
    </row>
    <row r="880854" spans="2:2">
      <c r="B880854" s="24"/>
    </row>
    <row r="880855" spans="2:2">
      <c r="B880855" s="24"/>
    </row>
    <row r="880856" spans="2:2">
      <c r="B880856" s="24"/>
    </row>
    <row r="880857" spans="2:2">
      <c r="B880857" s="24"/>
    </row>
    <row r="880858" spans="2:2">
      <c r="B880858" s="24"/>
    </row>
    <row r="880859" spans="2:2">
      <c r="B880859" s="24"/>
    </row>
    <row r="880860" spans="2:2">
      <c r="B880860" s="24"/>
    </row>
    <row r="880861" spans="2:2">
      <c r="B880861" s="24"/>
    </row>
    <row r="880862" spans="2:2">
      <c r="B880862" s="24"/>
    </row>
    <row r="880863" spans="2:2">
      <c r="B880863" s="24"/>
    </row>
    <row r="880864" spans="2:2">
      <c r="B880864" s="24"/>
    </row>
    <row r="880865" spans="2:2">
      <c r="B880865" s="24"/>
    </row>
    <row r="880866" spans="2:2">
      <c r="B880866" s="24"/>
    </row>
    <row r="880867" spans="2:2">
      <c r="B880867" s="24"/>
    </row>
    <row r="880868" spans="2:2">
      <c r="B880868" s="24"/>
    </row>
    <row r="880869" spans="2:2">
      <c r="B880869" s="24"/>
    </row>
    <row r="880870" spans="2:2">
      <c r="B880870" s="24"/>
    </row>
    <row r="880871" spans="2:2">
      <c r="B880871" s="24"/>
    </row>
    <row r="880872" spans="2:2">
      <c r="B880872" s="24"/>
    </row>
    <row r="880873" spans="2:2">
      <c r="B880873" s="24"/>
    </row>
    <row r="880874" spans="2:2">
      <c r="B880874" s="24"/>
    </row>
    <row r="880875" spans="2:2">
      <c r="B880875" s="24"/>
    </row>
    <row r="880876" spans="2:2">
      <c r="B880876" s="24"/>
    </row>
    <row r="880877" spans="2:2">
      <c r="B880877" s="24"/>
    </row>
    <row r="880878" spans="2:2">
      <c r="B880878" s="24"/>
    </row>
    <row r="880879" spans="2:2">
      <c r="B880879" s="24"/>
    </row>
    <row r="880880" spans="2:2">
      <c r="B880880" s="24"/>
    </row>
    <row r="880881" spans="2:2">
      <c r="B880881" s="24"/>
    </row>
    <row r="880882" spans="2:2">
      <c r="B880882" s="24"/>
    </row>
    <row r="880883" spans="2:2">
      <c r="B880883" s="24"/>
    </row>
    <row r="880884" spans="2:2">
      <c r="B880884" s="24"/>
    </row>
    <row r="880885" spans="2:2">
      <c r="B880885" s="24"/>
    </row>
    <row r="880886" spans="2:2">
      <c r="B880886" s="24"/>
    </row>
    <row r="880887" spans="2:2">
      <c r="B880887" s="24"/>
    </row>
    <row r="880888" spans="2:2">
      <c r="B880888" s="24"/>
    </row>
    <row r="880889" spans="2:2">
      <c r="B880889" s="24"/>
    </row>
    <row r="880890" spans="2:2">
      <c r="B880890" s="24"/>
    </row>
    <row r="880891" spans="2:2">
      <c r="B880891" s="24"/>
    </row>
    <row r="880892" spans="2:2">
      <c r="B880892" s="24"/>
    </row>
    <row r="880893" spans="2:2">
      <c r="B880893" s="24"/>
    </row>
    <row r="880894" spans="2:2">
      <c r="B880894" s="24"/>
    </row>
    <row r="880895" spans="2:2">
      <c r="B880895" s="24"/>
    </row>
    <row r="880896" spans="2:2">
      <c r="B880896" s="24"/>
    </row>
    <row r="880897" spans="2:2">
      <c r="B880897" s="24"/>
    </row>
    <row r="880898" spans="2:2">
      <c r="B880898" s="24"/>
    </row>
    <row r="880899" spans="2:2">
      <c r="B880899" s="24"/>
    </row>
    <row r="880900" spans="2:2">
      <c r="B880900" s="24"/>
    </row>
    <row r="880901" spans="2:2">
      <c r="B880901" s="24"/>
    </row>
    <row r="880902" spans="2:2">
      <c r="B880902" s="24"/>
    </row>
    <row r="880903" spans="2:2">
      <c r="B880903" s="24"/>
    </row>
    <row r="880904" spans="2:2">
      <c r="B880904" s="24"/>
    </row>
    <row r="880905" spans="2:2">
      <c r="B880905" s="24"/>
    </row>
    <row r="880906" spans="2:2">
      <c r="B880906" s="24"/>
    </row>
    <row r="880907" spans="2:2">
      <c r="B880907" s="24"/>
    </row>
    <row r="880908" spans="2:2">
      <c r="B880908" s="24"/>
    </row>
    <row r="880909" spans="2:2">
      <c r="B880909" s="24"/>
    </row>
    <row r="880910" spans="2:2">
      <c r="B880910" s="24"/>
    </row>
    <row r="880911" spans="2:2">
      <c r="B880911" s="24"/>
    </row>
    <row r="880912" spans="2:2">
      <c r="B880912" s="24"/>
    </row>
    <row r="880913" spans="2:2">
      <c r="B880913" s="24"/>
    </row>
    <row r="880914" spans="2:2">
      <c r="B880914" s="24"/>
    </row>
    <row r="880915" spans="2:2">
      <c r="B880915" s="24"/>
    </row>
    <row r="880916" spans="2:2">
      <c r="B880916" s="24"/>
    </row>
    <row r="880917" spans="2:2">
      <c r="B880917" s="24"/>
    </row>
    <row r="880918" spans="2:2">
      <c r="B880918" s="24"/>
    </row>
    <row r="880919" spans="2:2">
      <c r="B880919" s="24"/>
    </row>
    <row r="880920" spans="2:2">
      <c r="B880920" s="24"/>
    </row>
    <row r="880921" spans="2:2">
      <c r="B880921" s="24"/>
    </row>
    <row r="880922" spans="2:2">
      <c r="B880922" s="24"/>
    </row>
    <row r="880923" spans="2:2">
      <c r="B880923" s="24"/>
    </row>
    <row r="880924" spans="2:2">
      <c r="B880924" s="24"/>
    </row>
    <row r="880925" spans="2:2">
      <c r="B880925" s="24"/>
    </row>
    <row r="880926" spans="2:2">
      <c r="B880926" s="24"/>
    </row>
    <row r="880927" spans="2:2">
      <c r="B880927" s="24"/>
    </row>
    <row r="880928" spans="2:2">
      <c r="B880928" s="24"/>
    </row>
    <row r="880929" spans="2:2">
      <c r="B880929" s="24"/>
    </row>
    <row r="880930" spans="2:2">
      <c r="B880930" s="24"/>
    </row>
    <row r="880931" spans="2:2">
      <c r="B880931" s="24"/>
    </row>
    <row r="880932" spans="2:2">
      <c r="B880932" s="24"/>
    </row>
    <row r="880933" spans="2:2">
      <c r="B880933" s="24"/>
    </row>
    <row r="880934" spans="2:2">
      <c r="B880934" s="24"/>
    </row>
    <row r="880935" spans="2:2">
      <c r="B880935" s="24"/>
    </row>
    <row r="880936" spans="2:2">
      <c r="B880936" s="24"/>
    </row>
    <row r="880937" spans="2:2">
      <c r="B880937" s="24"/>
    </row>
    <row r="880938" spans="2:2">
      <c r="B880938" s="24"/>
    </row>
    <row r="880939" spans="2:2">
      <c r="B880939" s="24"/>
    </row>
    <row r="880940" spans="2:2">
      <c r="B880940" s="24"/>
    </row>
    <row r="880941" spans="2:2">
      <c r="B880941" s="24"/>
    </row>
    <row r="880942" spans="2:2">
      <c r="B880942" s="24"/>
    </row>
    <row r="880943" spans="2:2">
      <c r="B880943" s="24"/>
    </row>
    <row r="880944" spans="2:2">
      <c r="B880944" s="24"/>
    </row>
    <row r="880945" spans="2:2">
      <c r="B880945" s="24"/>
    </row>
    <row r="880946" spans="2:2">
      <c r="B880946" s="24"/>
    </row>
    <row r="880947" spans="2:2">
      <c r="B880947" s="24"/>
    </row>
    <row r="880948" spans="2:2">
      <c r="B880948" s="24"/>
    </row>
    <row r="880949" spans="2:2">
      <c r="B880949" s="24"/>
    </row>
    <row r="880950" spans="2:2">
      <c r="B880950" s="24"/>
    </row>
    <row r="880951" spans="2:2">
      <c r="B880951" s="24"/>
    </row>
    <row r="880952" spans="2:2">
      <c r="B880952" s="24"/>
    </row>
    <row r="880953" spans="2:2">
      <c r="B880953" s="24"/>
    </row>
    <row r="880954" spans="2:2">
      <c r="B880954" s="24"/>
    </row>
    <row r="880955" spans="2:2">
      <c r="B880955" s="24"/>
    </row>
    <row r="880956" spans="2:2">
      <c r="B880956" s="24"/>
    </row>
    <row r="880957" spans="2:2">
      <c r="B880957" s="24"/>
    </row>
    <row r="880958" spans="2:2">
      <c r="B880958" s="24"/>
    </row>
    <row r="880959" spans="2:2">
      <c r="B880959" s="24"/>
    </row>
    <row r="880960" spans="2:2">
      <c r="B880960" s="24"/>
    </row>
    <row r="880961" spans="2:2">
      <c r="B880961" s="24"/>
    </row>
    <row r="880962" spans="2:2">
      <c r="B880962" s="24"/>
    </row>
    <row r="880963" spans="2:2">
      <c r="B880963" s="24"/>
    </row>
    <row r="880964" spans="2:2">
      <c r="B880964" s="24"/>
    </row>
    <row r="880965" spans="2:2">
      <c r="B880965" s="24"/>
    </row>
    <row r="880966" spans="2:2">
      <c r="B880966" s="24"/>
    </row>
    <row r="880967" spans="2:2">
      <c r="B880967" s="24"/>
    </row>
    <row r="880968" spans="2:2">
      <c r="B880968" s="24"/>
    </row>
    <row r="880969" spans="2:2">
      <c r="B880969" s="24"/>
    </row>
    <row r="880970" spans="2:2">
      <c r="B880970" s="24"/>
    </row>
    <row r="880971" spans="2:2">
      <c r="B880971" s="24"/>
    </row>
    <row r="880972" spans="2:2">
      <c r="B880972" s="24"/>
    </row>
    <row r="880973" spans="2:2">
      <c r="B880973" s="24"/>
    </row>
    <row r="880974" spans="2:2">
      <c r="B880974" s="24"/>
    </row>
    <row r="880975" spans="2:2">
      <c r="B880975" s="24"/>
    </row>
    <row r="880976" spans="2:2">
      <c r="B880976" s="24"/>
    </row>
    <row r="880977" spans="2:2">
      <c r="B880977" s="24"/>
    </row>
    <row r="880978" spans="2:2">
      <c r="B880978" s="24"/>
    </row>
    <row r="880979" spans="2:2">
      <c r="B880979" s="24"/>
    </row>
    <row r="880980" spans="2:2">
      <c r="B880980" s="24"/>
    </row>
    <row r="880981" spans="2:2">
      <c r="B880981" s="24"/>
    </row>
    <row r="880982" spans="2:2">
      <c r="B880982" s="24"/>
    </row>
    <row r="880983" spans="2:2">
      <c r="B880983" s="24"/>
    </row>
    <row r="880984" spans="2:2">
      <c r="B880984" s="24"/>
    </row>
    <row r="880985" spans="2:2">
      <c r="B880985" s="24"/>
    </row>
    <row r="880986" spans="2:2">
      <c r="B880986" s="24"/>
    </row>
    <row r="880987" spans="2:2">
      <c r="B880987" s="24"/>
    </row>
    <row r="880988" spans="2:2">
      <c r="B880988" s="24"/>
    </row>
    <row r="880989" spans="2:2">
      <c r="B880989" s="24"/>
    </row>
    <row r="880990" spans="2:2">
      <c r="B880990" s="24"/>
    </row>
    <row r="880991" spans="2:2">
      <c r="B880991" s="24"/>
    </row>
    <row r="880992" spans="2:2">
      <c r="B880992" s="24"/>
    </row>
    <row r="880993" spans="2:2">
      <c r="B880993" s="24"/>
    </row>
    <row r="880994" spans="2:2">
      <c r="B880994" s="24"/>
    </row>
    <row r="880995" spans="2:2">
      <c r="B880995" s="24"/>
    </row>
    <row r="880996" spans="2:2">
      <c r="B880996" s="24"/>
    </row>
    <row r="880997" spans="2:2">
      <c r="B880997" s="24"/>
    </row>
    <row r="880998" spans="2:2">
      <c r="B880998" s="24"/>
    </row>
    <row r="880999" spans="2:2">
      <c r="B880999" s="24"/>
    </row>
    <row r="881000" spans="2:2">
      <c r="B881000" s="24"/>
    </row>
    <row r="881001" spans="2:2">
      <c r="B881001" s="24"/>
    </row>
    <row r="881002" spans="2:2">
      <c r="B881002" s="24"/>
    </row>
    <row r="881003" spans="2:2">
      <c r="B881003" s="24"/>
    </row>
    <row r="881004" spans="2:2">
      <c r="B881004" s="24"/>
    </row>
    <row r="881005" spans="2:2">
      <c r="B881005" s="24"/>
    </row>
    <row r="881006" spans="2:2">
      <c r="B881006" s="24"/>
    </row>
    <row r="881007" spans="2:2">
      <c r="B881007" s="24"/>
    </row>
    <row r="881008" spans="2:2">
      <c r="B881008" s="24"/>
    </row>
    <row r="881009" spans="2:2">
      <c r="B881009" s="24"/>
    </row>
    <row r="881010" spans="2:2">
      <c r="B881010" s="24"/>
    </row>
    <row r="881011" spans="2:2">
      <c r="B881011" s="24"/>
    </row>
    <row r="881012" spans="2:2">
      <c r="B881012" s="24"/>
    </row>
    <row r="881013" spans="2:2">
      <c r="B881013" s="24"/>
    </row>
    <row r="881014" spans="2:2">
      <c r="B881014" s="24"/>
    </row>
    <row r="881015" spans="2:2">
      <c r="B881015" s="24"/>
    </row>
    <row r="881016" spans="2:2">
      <c r="B881016" s="24"/>
    </row>
    <row r="881017" spans="2:2">
      <c r="B881017" s="24"/>
    </row>
    <row r="881018" spans="2:2">
      <c r="B881018" s="24"/>
    </row>
    <row r="881019" spans="2:2">
      <c r="B881019" s="24"/>
    </row>
    <row r="881020" spans="2:2">
      <c r="B881020" s="24"/>
    </row>
    <row r="881021" spans="2:2">
      <c r="B881021" s="24"/>
    </row>
    <row r="881022" spans="2:2">
      <c r="B881022" s="24"/>
    </row>
    <row r="881023" spans="2:2">
      <c r="B881023" s="24"/>
    </row>
    <row r="881024" spans="2:2">
      <c r="B881024" s="24"/>
    </row>
    <row r="881025" spans="2:2">
      <c r="B881025" s="24"/>
    </row>
    <row r="881026" spans="2:2">
      <c r="B881026" s="24"/>
    </row>
    <row r="881027" spans="2:2">
      <c r="B881027" s="24"/>
    </row>
    <row r="881028" spans="2:2">
      <c r="B881028" s="24"/>
    </row>
    <row r="881029" spans="2:2">
      <c r="B881029" s="24"/>
    </row>
    <row r="881030" spans="2:2">
      <c r="B881030" s="24"/>
    </row>
    <row r="881031" spans="2:2">
      <c r="B881031" s="24"/>
    </row>
    <row r="881032" spans="2:2">
      <c r="B881032" s="24"/>
    </row>
    <row r="881033" spans="2:2">
      <c r="B881033" s="24"/>
    </row>
    <row r="881034" spans="2:2">
      <c r="B881034" s="24"/>
    </row>
    <row r="881035" spans="2:2">
      <c r="B881035" s="24"/>
    </row>
    <row r="881036" spans="2:2">
      <c r="B881036" s="24"/>
    </row>
    <row r="881037" spans="2:2">
      <c r="B881037" s="24"/>
    </row>
    <row r="881038" spans="2:2">
      <c r="B881038" s="24"/>
    </row>
    <row r="881039" spans="2:2">
      <c r="B881039" s="24"/>
    </row>
    <row r="881040" spans="2:2">
      <c r="B881040" s="24"/>
    </row>
    <row r="881041" spans="2:2">
      <c r="B881041" s="24"/>
    </row>
    <row r="881042" spans="2:2">
      <c r="B881042" s="24"/>
    </row>
    <row r="881043" spans="2:2">
      <c r="B881043" s="24"/>
    </row>
    <row r="881044" spans="2:2">
      <c r="B881044" s="24"/>
    </row>
    <row r="881045" spans="2:2">
      <c r="B881045" s="24"/>
    </row>
    <row r="881046" spans="2:2">
      <c r="B881046" s="24"/>
    </row>
    <row r="881047" spans="2:2">
      <c r="B881047" s="24"/>
    </row>
    <row r="881048" spans="2:2">
      <c r="B881048" s="24"/>
    </row>
    <row r="881049" spans="2:2">
      <c r="B881049" s="24"/>
    </row>
    <row r="881050" spans="2:2">
      <c r="B881050" s="24"/>
    </row>
    <row r="881051" spans="2:2">
      <c r="B881051" s="24"/>
    </row>
    <row r="881052" spans="2:2">
      <c r="B881052" s="24"/>
    </row>
    <row r="881053" spans="2:2">
      <c r="B881053" s="24"/>
    </row>
    <row r="881054" spans="2:2">
      <c r="B881054" s="24"/>
    </row>
    <row r="881055" spans="2:2">
      <c r="B881055" s="24"/>
    </row>
    <row r="881056" spans="2:2">
      <c r="B881056" s="24"/>
    </row>
    <row r="881057" spans="2:2">
      <c r="B881057" s="24"/>
    </row>
    <row r="881058" spans="2:2">
      <c r="B881058" s="24"/>
    </row>
    <row r="881059" spans="2:2">
      <c r="B881059" s="24"/>
    </row>
    <row r="881060" spans="2:2">
      <c r="B881060" s="24"/>
    </row>
    <row r="881061" spans="2:2">
      <c r="B881061" s="24"/>
    </row>
    <row r="881062" spans="2:2">
      <c r="B881062" s="24"/>
    </row>
    <row r="881063" spans="2:2">
      <c r="B881063" s="24"/>
    </row>
    <row r="881064" spans="2:2">
      <c r="B881064" s="24"/>
    </row>
    <row r="881065" spans="2:2">
      <c r="B881065" s="24"/>
    </row>
    <row r="881066" spans="2:2">
      <c r="B881066" s="24"/>
    </row>
    <row r="881067" spans="2:2">
      <c r="B881067" s="24"/>
    </row>
    <row r="881068" spans="2:2">
      <c r="B881068" s="24"/>
    </row>
    <row r="881069" spans="2:2">
      <c r="B881069" s="24"/>
    </row>
    <row r="881070" spans="2:2">
      <c r="B881070" s="24"/>
    </row>
    <row r="881071" spans="2:2">
      <c r="B881071" s="24"/>
    </row>
    <row r="881072" spans="2:2">
      <c r="B881072" s="24"/>
    </row>
    <row r="881073" spans="2:2">
      <c r="B881073" s="24"/>
    </row>
    <row r="881074" spans="2:2">
      <c r="B881074" s="24"/>
    </row>
    <row r="881075" spans="2:2">
      <c r="B881075" s="24"/>
    </row>
    <row r="881076" spans="2:2">
      <c r="B881076" s="24"/>
    </row>
    <row r="881077" spans="2:2">
      <c r="B881077" s="24"/>
    </row>
    <row r="881078" spans="2:2">
      <c r="B881078" s="24"/>
    </row>
    <row r="881079" spans="2:2">
      <c r="B881079" s="24"/>
    </row>
    <row r="881080" spans="2:2">
      <c r="B881080" s="24"/>
    </row>
    <row r="881081" spans="2:2">
      <c r="B881081" s="24"/>
    </row>
    <row r="881082" spans="2:2">
      <c r="B881082" s="24"/>
    </row>
    <row r="881083" spans="2:2">
      <c r="B881083" s="24"/>
    </row>
    <row r="881084" spans="2:2">
      <c r="B881084" s="24"/>
    </row>
    <row r="881085" spans="2:2">
      <c r="B881085" s="24"/>
    </row>
    <row r="881086" spans="2:2">
      <c r="B881086" s="24"/>
    </row>
    <row r="881087" spans="2:2">
      <c r="B881087" s="24"/>
    </row>
    <row r="881088" spans="2:2">
      <c r="B881088" s="24"/>
    </row>
    <row r="881089" spans="2:2">
      <c r="B881089" s="24"/>
    </row>
    <row r="881090" spans="2:2">
      <c r="B881090" s="24"/>
    </row>
    <row r="881091" spans="2:2">
      <c r="B881091" s="24"/>
    </row>
    <row r="881092" spans="2:2">
      <c r="B881092" s="24"/>
    </row>
    <row r="881093" spans="2:2">
      <c r="B881093" s="24"/>
    </row>
    <row r="881094" spans="2:2">
      <c r="B881094" s="24"/>
    </row>
    <row r="881095" spans="2:2">
      <c r="B881095" s="24"/>
    </row>
    <row r="881096" spans="2:2">
      <c r="B881096" s="24"/>
    </row>
    <row r="881097" spans="2:2">
      <c r="B881097" s="24"/>
    </row>
    <row r="881098" spans="2:2">
      <c r="B881098" s="24"/>
    </row>
    <row r="881099" spans="2:2">
      <c r="B881099" s="24"/>
    </row>
    <row r="881100" spans="2:2">
      <c r="B881100" s="24"/>
    </row>
    <row r="881101" spans="2:2">
      <c r="B881101" s="24"/>
    </row>
    <row r="881102" spans="2:2">
      <c r="B881102" s="24"/>
    </row>
    <row r="881103" spans="2:2">
      <c r="B881103" s="24"/>
    </row>
    <row r="881104" spans="2:2">
      <c r="B881104" s="24"/>
    </row>
    <row r="881105" spans="2:2">
      <c r="B881105" s="24"/>
    </row>
    <row r="881106" spans="2:2">
      <c r="B881106" s="24"/>
    </row>
    <row r="881107" spans="2:2">
      <c r="B881107" s="24"/>
    </row>
    <row r="881108" spans="2:2">
      <c r="B881108" s="24"/>
    </row>
    <row r="881109" spans="2:2">
      <c r="B881109" s="24"/>
    </row>
    <row r="881110" spans="2:2">
      <c r="B881110" s="24"/>
    </row>
    <row r="881111" spans="2:2">
      <c r="B881111" s="24"/>
    </row>
    <row r="881112" spans="2:2">
      <c r="B881112" s="24"/>
    </row>
    <row r="881113" spans="2:2">
      <c r="B881113" s="24"/>
    </row>
    <row r="881114" spans="2:2">
      <c r="B881114" s="24"/>
    </row>
    <row r="881115" spans="2:2">
      <c r="B881115" s="24"/>
    </row>
    <row r="881116" spans="2:2">
      <c r="B881116" s="24"/>
    </row>
    <row r="881117" spans="2:2">
      <c r="B881117" s="24"/>
    </row>
    <row r="881118" spans="2:2">
      <c r="B881118" s="24"/>
    </row>
    <row r="881119" spans="2:2">
      <c r="B881119" s="24"/>
    </row>
    <row r="881120" spans="2:2">
      <c r="B881120" s="24"/>
    </row>
    <row r="881121" spans="2:2">
      <c r="B881121" s="24"/>
    </row>
    <row r="881122" spans="2:2">
      <c r="B881122" s="24"/>
    </row>
    <row r="881123" spans="2:2">
      <c r="B881123" s="24"/>
    </row>
    <row r="881124" spans="2:2">
      <c r="B881124" s="24"/>
    </row>
    <row r="881125" spans="2:2">
      <c r="B881125" s="24"/>
    </row>
    <row r="881126" spans="2:2">
      <c r="B881126" s="24"/>
    </row>
    <row r="881127" spans="2:2">
      <c r="B881127" s="24"/>
    </row>
    <row r="881128" spans="2:2">
      <c r="B881128" s="24"/>
    </row>
    <row r="881129" spans="2:2">
      <c r="B881129" s="24"/>
    </row>
    <row r="881130" spans="2:2">
      <c r="B881130" s="24"/>
    </row>
    <row r="881131" spans="2:2">
      <c r="B881131" s="24"/>
    </row>
    <row r="881132" spans="2:2">
      <c r="B881132" s="24"/>
    </row>
    <row r="881133" spans="2:2">
      <c r="B881133" s="24"/>
    </row>
    <row r="881134" spans="2:2">
      <c r="B881134" s="24"/>
    </row>
    <row r="881135" spans="2:2">
      <c r="B881135" s="24"/>
    </row>
    <row r="881136" spans="2:2">
      <c r="B881136" s="24"/>
    </row>
    <row r="881137" spans="2:2">
      <c r="B881137" s="24"/>
    </row>
    <row r="881138" spans="2:2">
      <c r="B881138" s="24"/>
    </row>
    <row r="881139" spans="2:2">
      <c r="B881139" s="24"/>
    </row>
    <row r="881140" spans="2:2">
      <c r="B881140" s="24"/>
    </row>
    <row r="881141" spans="2:2">
      <c r="B881141" s="24"/>
    </row>
    <row r="881142" spans="2:2">
      <c r="B881142" s="24"/>
    </row>
    <row r="881143" spans="2:2">
      <c r="B881143" s="24"/>
    </row>
    <row r="881144" spans="2:2">
      <c r="B881144" s="24"/>
    </row>
    <row r="881145" spans="2:2">
      <c r="B881145" s="24"/>
    </row>
    <row r="881146" spans="2:2">
      <c r="B881146" s="24"/>
    </row>
    <row r="881147" spans="2:2">
      <c r="B881147" s="24"/>
    </row>
    <row r="881148" spans="2:2">
      <c r="B881148" s="24"/>
    </row>
    <row r="881149" spans="2:2">
      <c r="B881149" s="24"/>
    </row>
    <row r="881150" spans="2:2">
      <c r="B881150" s="24"/>
    </row>
    <row r="881151" spans="2:2">
      <c r="B881151" s="24"/>
    </row>
    <row r="881152" spans="2:2">
      <c r="B881152" s="24"/>
    </row>
    <row r="881153" spans="2:2">
      <c r="B881153" s="24"/>
    </row>
    <row r="881154" spans="2:2">
      <c r="B881154" s="24"/>
    </row>
    <row r="881155" spans="2:2">
      <c r="B881155" s="24"/>
    </row>
    <row r="881156" spans="2:2">
      <c r="B881156" s="24"/>
    </row>
    <row r="881157" spans="2:2">
      <c r="B881157" s="24"/>
    </row>
    <row r="881158" spans="2:2">
      <c r="B881158" s="24"/>
    </row>
    <row r="881159" spans="2:2">
      <c r="B881159" s="24"/>
    </row>
    <row r="881160" spans="2:2">
      <c r="B881160" s="24"/>
    </row>
    <row r="881161" spans="2:2">
      <c r="B881161" s="24"/>
    </row>
    <row r="881162" spans="2:2">
      <c r="B881162" s="24"/>
    </row>
    <row r="881163" spans="2:2">
      <c r="B881163" s="24"/>
    </row>
    <row r="881164" spans="2:2">
      <c r="B881164" s="24"/>
    </row>
    <row r="881165" spans="2:2">
      <c r="B881165" s="24"/>
    </row>
    <row r="881166" spans="2:2">
      <c r="B881166" s="24"/>
    </row>
    <row r="881167" spans="2:2">
      <c r="B881167" s="24"/>
    </row>
    <row r="881168" spans="2:2">
      <c r="B881168" s="24"/>
    </row>
    <row r="881169" spans="2:2">
      <c r="B881169" s="24"/>
    </row>
    <row r="881170" spans="2:2">
      <c r="B881170" s="24"/>
    </row>
    <row r="881171" spans="2:2">
      <c r="B881171" s="24"/>
    </row>
    <row r="881172" spans="2:2">
      <c r="B881172" s="24"/>
    </row>
    <row r="881173" spans="2:2">
      <c r="B881173" s="24"/>
    </row>
    <row r="881174" spans="2:2">
      <c r="B881174" s="24"/>
    </row>
    <row r="881175" spans="2:2">
      <c r="B881175" s="24"/>
    </row>
    <row r="881176" spans="2:2">
      <c r="B881176" s="24"/>
    </row>
    <row r="881177" spans="2:2">
      <c r="B881177" s="24"/>
    </row>
    <row r="881178" spans="2:2">
      <c r="B881178" s="24"/>
    </row>
    <row r="881179" spans="2:2">
      <c r="B881179" s="24"/>
    </row>
    <row r="881180" spans="2:2">
      <c r="B881180" s="24"/>
    </row>
    <row r="881181" spans="2:2">
      <c r="B881181" s="24"/>
    </row>
    <row r="881182" spans="2:2">
      <c r="B881182" s="24"/>
    </row>
    <row r="881183" spans="2:2">
      <c r="B881183" s="24"/>
    </row>
    <row r="881184" spans="2:2">
      <c r="B881184" s="24"/>
    </row>
    <row r="881185" spans="2:2">
      <c r="B881185" s="24"/>
    </row>
    <row r="881186" spans="2:2">
      <c r="B881186" s="24"/>
    </row>
    <row r="881187" spans="2:2">
      <c r="B881187" s="24"/>
    </row>
    <row r="881188" spans="2:2">
      <c r="B881188" s="24"/>
    </row>
    <row r="881189" spans="2:2">
      <c r="B881189" s="24"/>
    </row>
    <row r="881190" spans="2:2">
      <c r="B881190" s="24"/>
    </row>
    <row r="881191" spans="2:2">
      <c r="B881191" s="24"/>
    </row>
    <row r="881192" spans="2:2">
      <c r="B881192" s="24"/>
    </row>
    <row r="881193" spans="2:2">
      <c r="B881193" s="24"/>
    </row>
    <row r="881194" spans="2:2">
      <c r="B881194" s="24"/>
    </row>
    <row r="881195" spans="2:2">
      <c r="B881195" s="24"/>
    </row>
    <row r="881196" spans="2:2">
      <c r="B881196" s="24"/>
    </row>
    <row r="881197" spans="2:2">
      <c r="B881197" s="24"/>
    </row>
    <row r="881198" spans="2:2">
      <c r="B881198" s="24"/>
    </row>
    <row r="881199" spans="2:2">
      <c r="B881199" s="24"/>
    </row>
    <row r="881200" spans="2:2">
      <c r="B881200" s="24"/>
    </row>
    <row r="881201" spans="2:2">
      <c r="B881201" s="24"/>
    </row>
    <row r="881202" spans="2:2">
      <c r="B881202" s="24"/>
    </row>
    <row r="881203" spans="2:2">
      <c r="B881203" s="24"/>
    </row>
    <row r="881204" spans="2:2">
      <c r="B881204" s="24"/>
    </row>
    <row r="881205" spans="2:2">
      <c r="B881205" s="24"/>
    </row>
    <row r="881206" spans="2:2">
      <c r="B881206" s="24"/>
    </row>
    <row r="881207" spans="2:2">
      <c r="B881207" s="24"/>
    </row>
    <row r="881208" spans="2:2">
      <c r="B881208" s="24"/>
    </row>
    <row r="881209" spans="2:2">
      <c r="B881209" s="24"/>
    </row>
    <row r="881210" spans="2:2">
      <c r="B881210" s="24"/>
    </row>
    <row r="881211" spans="2:2">
      <c r="B881211" s="24"/>
    </row>
    <row r="881212" spans="2:2">
      <c r="B881212" s="24"/>
    </row>
    <row r="881213" spans="2:2">
      <c r="B881213" s="24"/>
    </row>
    <row r="881214" spans="2:2">
      <c r="B881214" s="24"/>
    </row>
    <row r="881215" spans="2:2">
      <c r="B881215" s="24"/>
    </row>
    <row r="881216" spans="2:2">
      <c r="B881216" s="24"/>
    </row>
    <row r="881217" spans="2:2">
      <c r="B881217" s="24"/>
    </row>
    <row r="881218" spans="2:2">
      <c r="B881218" s="24"/>
    </row>
    <row r="881219" spans="2:2">
      <c r="B881219" s="24"/>
    </row>
    <row r="881220" spans="2:2">
      <c r="B881220" s="24"/>
    </row>
    <row r="881221" spans="2:2">
      <c r="B881221" s="24"/>
    </row>
    <row r="881222" spans="2:2">
      <c r="B881222" s="24"/>
    </row>
    <row r="881223" spans="2:2">
      <c r="B881223" s="24"/>
    </row>
    <row r="881224" spans="2:2">
      <c r="B881224" s="24"/>
    </row>
    <row r="881225" spans="2:2">
      <c r="B881225" s="24"/>
    </row>
    <row r="881226" spans="2:2">
      <c r="B881226" s="24"/>
    </row>
    <row r="881227" spans="2:2">
      <c r="B881227" s="24"/>
    </row>
    <row r="881228" spans="2:2">
      <c r="B881228" s="24"/>
    </row>
    <row r="881229" spans="2:2">
      <c r="B881229" s="24"/>
    </row>
    <row r="881230" spans="2:2">
      <c r="B881230" s="24"/>
    </row>
    <row r="881231" spans="2:2">
      <c r="B881231" s="24"/>
    </row>
    <row r="881232" spans="2:2">
      <c r="B881232" s="24"/>
    </row>
    <row r="881233" spans="2:2">
      <c r="B881233" s="24"/>
    </row>
    <row r="881234" spans="2:2">
      <c r="B881234" s="24"/>
    </row>
    <row r="881235" spans="2:2">
      <c r="B881235" s="24"/>
    </row>
    <row r="881236" spans="2:2">
      <c r="B881236" s="24"/>
    </row>
    <row r="881237" spans="2:2">
      <c r="B881237" s="24"/>
    </row>
    <row r="881238" spans="2:2">
      <c r="B881238" s="24"/>
    </row>
    <row r="881239" spans="2:2">
      <c r="B881239" s="24"/>
    </row>
    <row r="881240" spans="2:2">
      <c r="B881240" s="24"/>
    </row>
    <row r="881241" spans="2:2">
      <c r="B881241" s="24"/>
    </row>
    <row r="881242" spans="2:2">
      <c r="B881242" s="24"/>
    </row>
    <row r="881243" spans="2:2">
      <c r="B881243" s="24"/>
    </row>
    <row r="881244" spans="2:2">
      <c r="B881244" s="24"/>
    </row>
    <row r="881245" spans="2:2">
      <c r="B881245" s="24"/>
    </row>
    <row r="881246" spans="2:2">
      <c r="B881246" s="24"/>
    </row>
    <row r="881247" spans="2:2">
      <c r="B881247" s="24"/>
    </row>
    <row r="881248" spans="2:2">
      <c r="B881248" s="24"/>
    </row>
    <row r="881249" spans="2:2">
      <c r="B881249" s="24"/>
    </row>
    <row r="881250" spans="2:2">
      <c r="B881250" s="24"/>
    </row>
    <row r="881251" spans="2:2">
      <c r="B881251" s="24"/>
    </row>
    <row r="881252" spans="2:2">
      <c r="B881252" s="24"/>
    </row>
    <row r="881253" spans="2:2">
      <c r="B881253" s="24"/>
    </row>
    <row r="881254" spans="2:2">
      <c r="B881254" s="24"/>
    </row>
    <row r="881255" spans="2:2">
      <c r="B881255" s="24"/>
    </row>
    <row r="881256" spans="2:2">
      <c r="B881256" s="24"/>
    </row>
    <row r="881257" spans="2:2">
      <c r="B881257" s="24"/>
    </row>
    <row r="881258" spans="2:2">
      <c r="B881258" s="24"/>
    </row>
    <row r="881259" spans="2:2">
      <c r="B881259" s="24"/>
    </row>
    <row r="881260" spans="2:2">
      <c r="B881260" s="24"/>
    </row>
    <row r="881261" spans="2:2">
      <c r="B881261" s="24"/>
    </row>
    <row r="881262" spans="2:2">
      <c r="B881262" s="24"/>
    </row>
    <row r="881263" spans="2:2">
      <c r="B881263" s="24"/>
    </row>
    <row r="881264" spans="2:2">
      <c r="B881264" s="24"/>
    </row>
    <row r="881265" spans="2:2">
      <c r="B881265" s="24"/>
    </row>
    <row r="881266" spans="2:2">
      <c r="B881266" s="24"/>
    </row>
    <row r="881267" spans="2:2">
      <c r="B881267" s="24"/>
    </row>
    <row r="881268" spans="2:2">
      <c r="B881268" s="24"/>
    </row>
    <row r="881269" spans="2:2">
      <c r="B881269" s="24"/>
    </row>
    <row r="881270" spans="2:2">
      <c r="B881270" s="24"/>
    </row>
    <row r="881271" spans="2:2">
      <c r="B881271" s="24"/>
    </row>
    <row r="881272" spans="2:2">
      <c r="B881272" s="24"/>
    </row>
    <row r="881273" spans="2:2">
      <c r="B881273" s="24"/>
    </row>
    <row r="881274" spans="2:2">
      <c r="B881274" s="24"/>
    </row>
    <row r="881275" spans="2:2">
      <c r="B881275" s="24"/>
    </row>
    <row r="881276" spans="2:2">
      <c r="B881276" s="24"/>
    </row>
    <row r="881277" spans="2:2">
      <c r="B881277" s="24"/>
    </row>
    <row r="881278" spans="2:2">
      <c r="B881278" s="24"/>
    </row>
    <row r="881279" spans="2:2">
      <c r="B881279" s="24"/>
    </row>
    <row r="881280" spans="2:2">
      <c r="B881280" s="24"/>
    </row>
    <row r="881281" spans="2:2">
      <c r="B881281" s="24"/>
    </row>
    <row r="881282" spans="2:2">
      <c r="B881282" s="24"/>
    </row>
    <row r="881283" spans="2:2">
      <c r="B881283" s="24"/>
    </row>
    <row r="881284" spans="2:2">
      <c r="B881284" s="24"/>
    </row>
    <row r="881285" spans="2:2">
      <c r="B881285" s="24"/>
    </row>
    <row r="881286" spans="2:2">
      <c r="B881286" s="24"/>
    </row>
    <row r="881287" spans="2:2">
      <c r="B881287" s="24"/>
    </row>
    <row r="881288" spans="2:2">
      <c r="B881288" s="24"/>
    </row>
    <row r="881289" spans="2:2">
      <c r="B881289" s="24"/>
    </row>
    <row r="881290" spans="2:2">
      <c r="B881290" s="24"/>
    </row>
    <row r="881291" spans="2:2">
      <c r="B881291" s="24"/>
    </row>
    <row r="881292" spans="2:2">
      <c r="B881292" s="24"/>
    </row>
    <row r="881293" spans="2:2">
      <c r="B881293" s="24"/>
    </row>
    <row r="881294" spans="2:2">
      <c r="B881294" s="24"/>
    </row>
    <row r="881295" spans="2:2">
      <c r="B881295" s="24"/>
    </row>
    <row r="881296" spans="2:2">
      <c r="B881296" s="24"/>
    </row>
    <row r="881297" spans="2:2">
      <c r="B881297" s="24"/>
    </row>
    <row r="881298" spans="2:2">
      <c r="B881298" s="24"/>
    </row>
    <row r="881299" spans="2:2">
      <c r="B881299" s="24"/>
    </row>
    <row r="881300" spans="2:2">
      <c r="B881300" s="24"/>
    </row>
    <row r="881301" spans="2:2">
      <c r="B881301" s="24"/>
    </row>
    <row r="881302" spans="2:2">
      <c r="B881302" s="24"/>
    </row>
    <row r="881303" spans="2:2">
      <c r="B881303" s="24"/>
    </row>
    <row r="881304" spans="2:2">
      <c r="B881304" s="24"/>
    </row>
    <row r="881305" spans="2:2">
      <c r="B881305" s="24"/>
    </row>
    <row r="881306" spans="2:2">
      <c r="B881306" s="24"/>
    </row>
    <row r="881307" spans="2:2">
      <c r="B881307" s="24"/>
    </row>
    <row r="881308" spans="2:2">
      <c r="B881308" s="24"/>
    </row>
    <row r="881309" spans="2:2">
      <c r="B881309" s="24"/>
    </row>
    <row r="881310" spans="2:2">
      <c r="B881310" s="24"/>
    </row>
    <row r="881311" spans="2:2">
      <c r="B881311" s="24"/>
    </row>
    <row r="881312" spans="2:2">
      <c r="B881312" s="24"/>
    </row>
    <row r="881313" spans="2:2">
      <c r="B881313" s="24"/>
    </row>
    <row r="881314" spans="2:2">
      <c r="B881314" s="24"/>
    </row>
    <row r="881315" spans="2:2">
      <c r="B881315" s="24"/>
    </row>
    <row r="881316" spans="2:2">
      <c r="B881316" s="24"/>
    </row>
    <row r="881317" spans="2:2">
      <c r="B881317" s="24"/>
    </row>
    <row r="881318" spans="2:2">
      <c r="B881318" s="24"/>
    </row>
    <row r="881319" spans="2:2">
      <c r="B881319" s="24"/>
    </row>
    <row r="881320" spans="2:2">
      <c r="B881320" s="24"/>
    </row>
    <row r="881321" spans="2:2">
      <c r="B881321" s="24"/>
    </row>
    <row r="881322" spans="2:2">
      <c r="B881322" s="24"/>
    </row>
    <row r="881323" spans="2:2">
      <c r="B881323" s="24"/>
    </row>
    <row r="881324" spans="2:2">
      <c r="B881324" s="24"/>
    </row>
    <row r="881325" spans="2:2">
      <c r="B881325" s="24"/>
    </row>
    <row r="881326" spans="2:2">
      <c r="B881326" s="24"/>
    </row>
    <row r="881327" spans="2:2">
      <c r="B881327" s="24"/>
    </row>
    <row r="881328" spans="2:2">
      <c r="B881328" s="24"/>
    </row>
    <row r="881329" spans="2:2">
      <c r="B881329" s="24"/>
    </row>
    <row r="881330" spans="2:2">
      <c r="B881330" s="24"/>
    </row>
    <row r="881331" spans="2:2">
      <c r="B881331" s="24"/>
    </row>
    <row r="881332" spans="2:2">
      <c r="B881332" s="24"/>
    </row>
    <row r="881333" spans="2:2">
      <c r="B881333" s="24"/>
    </row>
    <row r="881334" spans="2:2">
      <c r="B881334" s="24"/>
    </row>
    <row r="881335" spans="2:2">
      <c r="B881335" s="24"/>
    </row>
    <row r="881336" spans="2:2">
      <c r="B881336" s="24"/>
    </row>
    <row r="881337" spans="2:2">
      <c r="B881337" s="24"/>
    </row>
    <row r="881338" spans="2:2">
      <c r="B881338" s="24"/>
    </row>
    <row r="881339" spans="2:2">
      <c r="B881339" s="24"/>
    </row>
    <row r="881340" spans="2:2">
      <c r="B881340" s="24"/>
    </row>
    <row r="881341" spans="2:2">
      <c r="B881341" s="24"/>
    </row>
    <row r="881342" spans="2:2">
      <c r="B881342" s="24"/>
    </row>
    <row r="881343" spans="2:2">
      <c r="B881343" s="24"/>
    </row>
    <row r="881344" spans="2:2">
      <c r="B881344" s="24"/>
    </row>
    <row r="881345" spans="2:2">
      <c r="B881345" s="24"/>
    </row>
    <row r="881346" spans="2:2">
      <c r="B881346" s="24"/>
    </row>
    <row r="881347" spans="2:2">
      <c r="B881347" s="24"/>
    </row>
    <row r="881348" spans="2:2">
      <c r="B881348" s="24"/>
    </row>
    <row r="881349" spans="2:2">
      <c r="B881349" s="24"/>
    </row>
    <row r="881350" spans="2:2">
      <c r="B881350" s="24"/>
    </row>
    <row r="881351" spans="2:2">
      <c r="B881351" s="24"/>
    </row>
    <row r="881352" spans="2:2">
      <c r="B881352" s="24"/>
    </row>
    <row r="881353" spans="2:2">
      <c r="B881353" s="24"/>
    </row>
    <row r="881354" spans="2:2">
      <c r="B881354" s="24"/>
    </row>
    <row r="881355" spans="2:2">
      <c r="B881355" s="24"/>
    </row>
    <row r="881356" spans="2:2">
      <c r="B881356" s="24"/>
    </row>
    <row r="881357" spans="2:2">
      <c r="B881357" s="24"/>
    </row>
    <row r="881358" spans="2:2">
      <c r="B881358" s="24"/>
    </row>
    <row r="881359" spans="2:2">
      <c r="B881359" s="24"/>
    </row>
    <row r="881360" spans="2:2">
      <c r="B881360" s="24"/>
    </row>
    <row r="881361" spans="2:2">
      <c r="B881361" s="24"/>
    </row>
    <row r="881362" spans="2:2">
      <c r="B881362" s="24"/>
    </row>
    <row r="881363" spans="2:2">
      <c r="B881363" s="24"/>
    </row>
    <row r="881364" spans="2:2">
      <c r="B881364" s="24"/>
    </row>
    <row r="881365" spans="2:2">
      <c r="B881365" s="24"/>
    </row>
    <row r="881366" spans="2:2">
      <c r="B881366" s="24"/>
    </row>
    <row r="881367" spans="2:2">
      <c r="B881367" s="24"/>
    </row>
    <row r="881368" spans="2:2">
      <c r="B881368" s="24"/>
    </row>
    <row r="881369" spans="2:2">
      <c r="B881369" s="24"/>
    </row>
    <row r="881370" spans="2:2">
      <c r="B881370" s="24"/>
    </row>
    <row r="881371" spans="2:2">
      <c r="B881371" s="24"/>
    </row>
    <row r="881372" spans="2:2">
      <c r="B881372" s="24"/>
    </row>
    <row r="881373" spans="2:2">
      <c r="B881373" s="24"/>
    </row>
    <row r="881374" spans="2:2">
      <c r="B881374" s="24"/>
    </row>
    <row r="881375" spans="2:2">
      <c r="B881375" s="24"/>
    </row>
    <row r="881376" spans="2:2">
      <c r="B881376" s="24"/>
    </row>
    <row r="881377" spans="2:2">
      <c r="B881377" s="24"/>
    </row>
    <row r="881378" spans="2:2">
      <c r="B881378" s="24"/>
    </row>
    <row r="881379" spans="2:2">
      <c r="B881379" s="24"/>
    </row>
    <row r="881380" spans="2:2">
      <c r="B881380" s="24"/>
    </row>
    <row r="881381" spans="2:2">
      <c r="B881381" s="24"/>
    </row>
    <row r="881382" spans="2:2">
      <c r="B881382" s="24"/>
    </row>
    <row r="881383" spans="2:2">
      <c r="B881383" s="24"/>
    </row>
    <row r="881384" spans="2:2">
      <c r="B881384" s="24"/>
    </row>
    <row r="881385" spans="2:2">
      <c r="B881385" s="24"/>
    </row>
    <row r="881386" spans="2:2">
      <c r="B881386" s="24"/>
    </row>
    <row r="881387" spans="2:2">
      <c r="B881387" s="24"/>
    </row>
    <row r="881388" spans="2:2">
      <c r="B881388" s="24"/>
    </row>
    <row r="881389" spans="2:2">
      <c r="B881389" s="24"/>
    </row>
    <row r="881390" spans="2:2">
      <c r="B881390" s="24"/>
    </row>
    <row r="881391" spans="2:2">
      <c r="B881391" s="24"/>
    </row>
    <row r="881392" spans="2:2">
      <c r="B881392" s="24"/>
    </row>
    <row r="881393" spans="2:2">
      <c r="B881393" s="24"/>
    </row>
    <row r="881394" spans="2:2">
      <c r="B881394" s="24"/>
    </row>
    <row r="881395" spans="2:2">
      <c r="B881395" s="24"/>
    </row>
    <row r="881396" spans="2:2">
      <c r="B881396" s="24"/>
    </row>
    <row r="881397" spans="2:2">
      <c r="B881397" s="24"/>
    </row>
    <row r="881398" spans="2:2">
      <c r="B881398" s="24"/>
    </row>
    <row r="881399" spans="2:2">
      <c r="B881399" s="24"/>
    </row>
    <row r="881400" spans="2:2">
      <c r="B881400" s="24"/>
    </row>
    <row r="881401" spans="2:2">
      <c r="B881401" s="24"/>
    </row>
    <row r="881402" spans="2:2">
      <c r="B881402" s="24"/>
    </row>
    <row r="881403" spans="2:2">
      <c r="B881403" s="24"/>
    </row>
    <row r="881404" spans="2:2">
      <c r="B881404" s="24"/>
    </row>
    <row r="881405" spans="2:2">
      <c r="B881405" s="24"/>
    </row>
    <row r="881406" spans="2:2">
      <c r="B881406" s="24"/>
    </row>
    <row r="881407" spans="2:2">
      <c r="B881407" s="24"/>
    </row>
    <row r="881408" spans="2:2">
      <c r="B881408" s="24"/>
    </row>
    <row r="881409" spans="2:2">
      <c r="B881409" s="24"/>
    </row>
    <row r="881410" spans="2:2">
      <c r="B881410" s="24"/>
    </row>
    <row r="881411" spans="2:2">
      <c r="B881411" s="24"/>
    </row>
    <row r="881412" spans="2:2">
      <c r="B881412" s="24"/>
    </row>
    <row r="881413" spans="2:2">
      <c r="B881413" s="24"/>
    </row>
    <row r="881414" spans="2:2">
      <c r="B881414" s="24"/>
    </row>
    <row r="881415" spans="2:2">
      <c r="B881415" s="24"/>
    </row>
    <row r="881416" spans="2:2">
      <c r="B881416" s="24"/>
    </row>
    <row r="881417" spans="2:2">
      <c r="B881417" s="24"/>
    </row>
    <row r="881418" spans="2:2">
      <c r="B881418" s="24"/>
    </row>
    <row r="881419" spans="2:2">
      <c r="B881419" s="24"/>
    </row>
    <row r="881420" spans="2:2">
      <c r="B881420" s="24"/>
    </row>
    <row r="881421" spans="2:2">
      <c r="B881421" s="24"/>
    </row>
    <row r="881422" spans="2:2">
      <c r="B881422" s="24"/>
    </row>
    <row r="881423" spans="2:2">
      <c r="B881423" s="24"/>
    </row>
    <row r="881424" spans="2:2">
      <c r="B881424" s="24"/>
    </row>
    <row r="881425" spans="2:2">
      <c r="B881425" s="24"/>
    </row>
    <row r="881426" spans="2:2">
      <c r="B881426" s="24"/>
    </row>
    <row r="881427" spans="2:2">
      <c r="B881427" s="24"/>
    </row>
    <row r="881428" spans="2:2">
      <c r="B881428" s="24"/>
    </row>
    <row r="881429" spans="2:2">
      <c r="B881429" s="24"/>
    </row>
    <row r="881430" spans="2:2">
      <c r="B881430" s="24"/>
    </row>
    <row r="881431" spans="2:2">
      <c r="B881431" s="24"/>
    </row>
    <row r="881432" spans="2:2">
      <c r="B881432" s="24"/>
    </row>
    <row r="881433" spans="2:2">
      <c r="B881433" s="24"/>
    </row>
    <row r="881434" spans="2:2">
      <c r="B881434" s="24"/>
    </row>
    <row r="881435" spans="2:2">
      <c r="B881435" s="24"/>
    </row>
    <row r="881436" spans="2:2">
      <c r="B881436" s="24"/>
    </row>
    <row r="881437" spans="2:2">
      <c r="B881437" s="24"/>
    </row>
    <row r="881438" spans="2:2">
      <c r="B881438" s="24"/>
    </row>
    <row r="881439" spans="2:2">
      <c r="B881439" s="24"/>
    </row>
    <row r="881440" spans="2:2">
      <c r="B881440" s="24"/>
    </row>
    <row r="881441" spans="2:2">
      <c r="B881441" s="24"/>
    </row>
    <row r="881442" spans="2:2">
      <c r="B881442" s="24"/>
    </row>
    <row r="881443" spans="2:2">
      <c r="B881443" s="24"/>
    </row>
    <row r="881444" spans="2:2">
      <c r="B881444" s="24"/>
    </row>
    <row r="881445" spans="2:2">
      <c r="B881445" s="24"/>
    </row>
    <row r="881446" spans="2:2">
      <c r="B881446" s="24"/>
    </row>
    <row r="881447" spans="2:2">
      <c r="B881447" s="24"/>
    </row>
    <row r="881448" spans="2:2">
      <c r="B881448" s="24"/>
    </row>
    <row r="881449" spans="2:2">
      <c r="B881449" s="24"/>
    </row>
    <row r="881450" spans="2:2">
      <c r="B881450" s="24"/>
    </row>
    <row r="881451" spans="2:2">
      <c r="B881451" s="24"/>
    </row>
    <row r="881452" spans="2:2">
      <c r="B881452" s="24"/>
    </row>
    <row r="881453" spans="2:2">
      <c r="B881453" s="24"/>
    </row>
    <row r="881454" spans="2:2">
      <c r="B881454" s="24"/>
    </row>
    <row r="881455" spans="2:2">
      <c r="B881455" s="24"/>
    </row>
    <row r="881456" spans="2:2">
      <c r="B881456" s="24"/>
    </row>
    <row r="881457" spans="2:2">
      <c r="B881457" s="24"/>
    </row>
    <row r="881458" spans="2:2">
      <c r="B881458" s="24"/>
    </row>
    <row r="881459" spans="2:2">
      <c r="B881459" s="24"/>
    </row>
    <row r="881460" spans="2:2">
      <c r="B881460" s="24"/>
    </row>
    <row r="881461" spans="2:2">
      <c r="B881461" s="24"/>
    </row>
    <row r="881462" spans="2:2">
      <c r="B881462" s="24"/>
    </row>
    <row r="881463" spans="2:2">
      <c r="B881463" s="24"/>
    </row>
    <row r="881464" spans="2:2">
      <c r="B881464" s="24"/>
    </row>
    <row r="881465" spans="2:2">
      <c r="B881465" s="24"/>
    </row>
    <row r="881466" spans="2:2">
      <c r="B881466" s="24"/>
    </row>
    <row r="881467" spans="2:2">
      <c r="B881467" s="24"/>
    </row>
    <row r="881468" spans="2:2">
      <c r="B881468" s="24"/>
    </row>
    <row r="881469" spans="2:2">
      <c r="B881469" s="24"/>
    </row>
    <row r="881470" spans="2:2">
      <c r="B881470" s="24"/>
    </row>
    <row r="881471" spans="2:2">
      <c r="B881471" s="24"/>
    </row>
    <row r="881472" spans="2:2">
      <c r="B881472" s="24"/>
    </row>
    <row r="881473" spans="2:2">
      <c r="B881473" s="24"/>
    </row>
    <row r="881474" spans="2:2">
      <c r="B881474" s="24"/>
    </row>
    <row r="881475" spans="2:2">
      <c r="B881475" s="24"/>
    </row>
    <row r="881476" spans="2:2">
      <c r="B881476" s="24"/>
    </row>
    <row r="881477" spans="2:2">
      <c r="B881477" s="24"/>
    </row>
    <row r="881478" spans="2:2">
      <c r="B881478" s="24"/>
    </row>
    <row r="881479" spans="2:2">
      <c r="B881479" s="24"/>
    </row>
    <row r="881480" spans="2:2">
      <c r="B881480" s="24"/>
    </row>
    <row r="881481" spans="2:2">
      <c r="B881481" s="24"/>
    </row>
    <row r="881482" spans="2:2">
      <c r="B881482" s="24"/>
    </row>
    <row r="881483" spans="2:2">
      <c r="B881483" s="24"/>
    </row>
    <row r="881484" spans="2:2">
      <c r="B881484" s="24"/>
    </row>
    <row r="881485" spans="2:2">
      <c r="B881485" s="24"/>
    </row>
    <row r="881486" spans="2:2">
      <c r="B881486" s="24"/>
    </row>
    <row r="881487" spans="2:2">
      <c r="B881487" s="24"/>
    </row>
    <row r="881488" spans="2:2">
      <c r="B881488" s="24"/>
    </row>
    <row r="881489" spans="2:2">
      <c r="B881489" s="24"/>
    </row>
    <row r="881490" spans="2:2">
      <c r="B881490" s="24"/>
    </row>
    <row r="881491" spans="2:2">
      <c r="B881491" s="24"/>
    </row>
    <row r="881492" spans="2:2">
      <c r="B881492" s="24"/>
    </row>
    <row r="881493" spans="2:2">
      <c r="B881493" s="24"/>
    </row>
    <row r="881494" spans="2:2">
      <c r="B881494" s="24"/>
    </row>
    <row r="881495" spans="2:2">
      <c r="B881495" s="24"/>
    </row>
    <row r="881496" spans="2:2">
      <c r="B881496" s="24"/>
    </row>
    <row r="881497" spans="2:2">
      <c r="B881497" s="24"/>
    </row>
    <row r="881498" spans="2:2">
      <c r="B881498" s="24"/>
    </row>
    <row r="881499" spans="2:2">
      <c r="B881499" s="24"/>
    </row>
    <row r="881500" spans="2:2">
      <c r="B881500" s="24"/>
    </row>
    <row r="881501" spans="2:2">
      <c r="B881501" s="24"/>
    </row>
    <row r="881502" spans="2:2">
      <c r="B881502" s="24"/>
    </row>
    <row r="881503" spans="2:2">
      <c r="B881503" s="24"/>
    </row>
    <row r="881504" spans="2:2">
      <c r="B881504" s="24"/>
    </row>
    <row r="881505" spans="2:2">
      <c r="B881505" s="24"/>
    </row>
    <row r="881506" spans="2:2">
      <c r="B881506" s="24"/>
    </row>
    <row r="881507" spans="2:2">
      <c r="B881507" s="24"/>
    </row>
    <row r="881508" spans="2:2">
      <c r="B881508" s="24"/>
    </row>
    <row r="881509" spans="2:2">
      <c r="B881509" s="24"/>
    </row>
    <row r="881510" spans="2:2">
      <c r="B881510" s="24"/>
    </row>
    <row r="881511" spans="2:2">
      <c r="B881511" s="24"/>
    </row>
    <row r="881512" spans="2:2">
      <c r="B881512" s="24"/>
    </row>
    <row r="881513" spans="2:2">
      <c r="B881513" s="24"/>
    </row>
    <row r="881514" spans="2:2">
      <c r="B881514" s="24"/>
    </row>
    <row r="881515" spans="2:2">
      <c r="B881515" s="24"/>
    </row>
    <row r="881516" spans="2:2">
      <c r="B881516" s="24"/>
    </row>
    <row r="881517" spans="2:2">
      <c r="B881517" s="24"/>
    </row>
    <row r="881518" spans="2:2">
      <c r="B881518" s="24"/>
    </row>
    <row r="881519" spans="2:2">
      <c r="B881519" s="24"/>
    </row>
    <row r="881520" spans="2:2">
      <c r="B881520" s="24"/>
    </row>
    <row r="881521" spans="2:2">
      <c r="B881521" s="24"/>
    </row>
    <row r="881522" spans="2:2">
      <c r="B881522" s="24"/>
    </row>
    <row r="881523" spans="2:2">
      <c r="B881523" s="24"/>
    </row>
    <row r="881524" spans="2:2">
      <c r="B881524" s="24"/>
    </row>
    <row r="881525" spans="2:2">
      <c r="B881525" s="24"/>
    </row>
    <row r="881526" spans="2:2">
      <c r="B881526" s="24"/>
    </row>
    <row r="881527" spans="2:2">
      <c r="B881527" s="24"/>
    </row>
    <row r="881528" spans="2:2">
      <c r="B881528" s="24"/>
    </row>
    <row r="881529" spans="2:2">
      <c r="B881529" s="24"/>
    </row>
    <row r="881530" spans="2:2">
      <c r="B881530" s="24"/>
    </row>
    <row r="881531" spans="2:2">
      <c r="B881531" s="24"/>
    </row>
    <row r="881532" spans="2:2">
      <c r="B881532" s="24"/>
    </row>
    <row r="881533" spans="2:2">
      <c r="B881533" s="24"/>
    </row>
    <row r="881534" spans="2:2">
      <c r="B881534" s="24"/>
    </row>
    <row r="881535" spans="2:2">
      <c r="B881535" s="24"/>
    </row>
    <row r="881536" spans="2:2">
      <c r="B881536" s="24"/>
    </row>
    <row r="881537" spans="2:2">
      <c r="B881537" s="24"/>
    </row>
    <row r="881538" spans="2:2">
      <c r="B881538" s="24"/>
    </row>
    <row r="881539" spans="2:2">
      <c r="B881539" s="24"/>
    </row>
    <row r="881540" spans="2:2">
      <c r="B881540" s="24"/>
    </row>
    <row r="881541" spans="2:2">
      <c r="B881541" s="24"/>
    </row>
    <row r="881542" spans="2:2">
      <c r="B881542" s="24"/>
    </row>
    <row r="881543" spans="2:2">
      <c r="B881543" s="24"/>
    </row>
    <row r="881544" spans="2:2">
      <c r="B881544" s="24"/>
    </row>
    <row r="881545" spans="2:2">
      <c r="B881545" s="24"/>
    </row>
    <row r="881546" spans="2:2">
      <c r="B881546" s="24"/>
    </row>
    <row r="881547" spans="2:2">
      <c r="B881547" s="24"/>
    </row>
    <row r="881548" spans="2:2">
      <c r="B881548" s="24"/>
    </row>
    <row r="881549" spans="2:2">
      <c r="B881549" s="24"/>
    </row>
    <row r="881550" spans="2:2">
      <c r="B881550" s="24"/>
    </row>
    <row r="881551" spans="2:2">
      <c r="B881551" s="24"/>
    </row>
    <row r="881552" spans="2:2">
      <c r="B881552" s="24"/>
    </row>
    <row r="881553" spans="2:2">
      <c r="B881553" s="24"/>
    </row>
    <row r="881554" spans="2:2">
      <c r="B881554" s="24"/>
    </row>
    <row r="881555" spans="2:2">
      <c r="B881555" s="24"/>
    </row>
    <row r="881556" spans="2:2">
      <c r="B881556" s="24"/>
    </row>
    <row r="881557" spans="2:2">
      <c r="B881557" s="24"/>
    </row>
    <row r="881558" spans="2:2">
      <c r="B881558" s="24"/>
    </row>
    <row r="881559" spans="2:2">
      <c r="B881559" s="24"/>
    </row>
    <row r="881560" spans="2:2">
      <c r="B881560" s="24"/>
    </row>
    <row r="881561" spans="2:2">
      <c r="B881561" s="24"/>
    </row>
    <row r="881562" spans="2:2">
      <c r="B881562" s="24"/>
    </row>
    <row r="881563" spans="2:2">
      <c r="B881563" s="24"/>
    </row>
    <row r="881564" spans="2:2">
      <c r="B881564" s="24"/>
    </row>
    <row r="881565" spans="2:2">
      <c r="B881565" s="24"/>
    </row>
    <row r="881566" spans="2:2">
      <c r="B881566" s="24"/>
    </row>
    <row r="881567" spans="2:2">
      <c r="B881567" s="24"/>
    </row>
    <row r="881568" spans="2:2">
      <c r="B881568" s="24"/>
    </row>
    <row r="881569" spans="2:2">
      <c r="B881569" s="24"/>
    </row>
    <row r="881570" spans="2:2">
      <c r="B881570" s="24"/>
    </row>
    <row r="881571" spans="2:2">
      <c r="B881571" s="24"/>
    </row>
    <row r="881572" spans="2:2">
      <c r="B881572" s="24"/>
    </row>
    <row r="881573" spans="2:2">
      <c r="B881573" s="24"/>
    </row>
    <row r="881574" spans="2:2">
      <c r="B881574" s="24"/>
    </row>
    <row r="881575" spans="2:2">
      <c r="B881575" s="24"/>
    </row>
    <row r="881576" spans="2:2">
      <c r="B881576" s="24"/>
    </row>
    <row r="881577" spans="2:2">
      <c r="B881577" s="24"/>
    </row>
    <row r="881578" spans="2:2">
      <c r="B881578" s="24"/>
    </row>
    <row r="881579" spans="2:2">
      <c r="B881579" s="24"/>
    </row>
    <row r="881580" spans="2:2">
      <c r="B881580" s="24"/>
    </row>
    <row r="881581" spans="2:2">
      <c r="B881581" s="24"/>
    </row>
    <row r="881582" spans="2:2">
      <c r="B881582" s="24"/>
    </row>
    <row r="881583" spans="2:2">
      <c r="B881583" s="24"/>
    </row>
    <row r="881584" spans="2:2">
      <c r="B881584" s="24"/>
    </row>
    <row r="881585" spans="2:2">
      <c r="B881585" s="24"/>
    </row>
    <row r="881586" spans="2:2">
      <c r="B881586" s="24"/>
    </row>
    <row r="881587" spans="2:2">
      <c r="B881587" s="24"/>
    </row>
    <row r="881588" spans="2:2">
      <c r="B881588" s="24"/>
    </row>
    <row r="881589" spans="2:2">
      <c r="B881589" s="24"/>
    </row>
    <row r="881590" spans="2:2">
      <c r="B881590" s="24"/>
    </row>
    <row r="881591" spans="2:2">
      <c r="B881591" s="24"/>
    </row>
    <row r="881592" spans="2:2">
      <c r="B881592" s="24"/>
    </row>
    <row r="881593" spans="2:2">
      <c r="B881593" s="24"/>
    </row>
    <row r="881594" spans="2:2">
      <c r="B881594" s="24"/>
    </row>
    <row r="881595" spans="2:2">
      <c r="B881595" s="24"/>
    </row>
    <row r="881596" spans="2:2">
      <c r="B881596" s="24"/>
    </row>
    <row r="881597" spans="2:2">
      <c r="B881597" s="24"/>
    </row>
    <row r="881598" spans="2:2">
      <c r="B881598" s="24"/>
    </row>
    <row r="881599" spans="2:2">
      <c r="B881599" s="24"/>
    </row>
    <row r="881600" spans="2:2">
      <c r="B881600" s="24"/>
    </row>
    <row r="881601" spans="2:2">
      <c r="B881601" s="24"/>
    </row>
    <row r="881602" spans="2:2">
      <c r="B881602" s="24"/>
    </row>
    <row r="881603" spans="2:2">
      <c r="B881603" s="24"/>
    </row>
    <row r="881604" spans="2:2">
      <c r="B881604" s="24"/>
    </row>
    <row r="881605" spans="2:2">
      <c r="B881605" s="24"/>
    </row>
    <row r="881606" spans="2:2">
      <c r="B881606" s="24"/>
    </row>
    <row r="881607" spans="2:2">
      <c r="B881607" s="24"/>
    </row>
    <row r="881608" spans="2:2">
      <c r="B881608" s="24"/>
    </row>
    <row r="881609" spans="2:2">
      <c r="B881609" s="24"/>
    </row>
    <row r="881610" spans="2:2">
      <c r="B881610" s="24"/>
    </row>
    <row r="881611" spans="2:2">
      <c r="B881611" s="24"/>
    </row>
    <row r="881612" spans="2:2">
      <c r="B881612" s="24"/>
    </row>
    <row r="881613" spans="2:2">
      <c r="B881613" s="24"/>
    </row>
    <row r="881614" spans="2:2">
      <c r="B881614" s="24"/>
    </row>
    <row r="881615" spans="2:2">
      <c r="B881615" s="24"/>
    </row>
    <row r="881616" spans="2:2">
      <c r="B881616" s="24"/>
    </row>
    <row r="881617" spans="2:2">
      <c r="B881617" s="24"/>
    </row>
    <row r="881618" spans="2:2">
      <c r="B881618" s="24"/>
    </row>
    <row r="881619" spans="2:2">
      <c r="B881619" s="24"/>
    </row>
    <row r="881620" spans="2:2">
      <c r="B881620" s="24"/>
    </row>
    <row r="881621" spans="2:2">
      <c r="B881621" s="24"/>
    </row>
    <row r="881622" spans="2:2">
      <c r="B881622" s="24"/>
    </row>
    <row r="881623" spans="2:2">
      <c r="B881623" s="24"/>
    </row>
    <row r="881624" spans="2:2">
      <c r="B881624" s="24"/>
    </row>
    <row r="881625" spans="2:2">
      <c r="B881625" s="24"/>
    </row>
    <row r="881626" spans="2:2">
      <c r="B881626" s="24"/>
    </row>
    <row r="881627" spans="2:2">
      <c r="B881627" s="24"/>
    </row>
    <row r="881628" spans="2:2">
      <c r="B881628" s="24"/>
    </row>
    <row r="881629" spans="2:2">
      <c r="B881629" s="24"/>
    </row>
    <row r="881630" spans="2:2">
      <c r="B881630" s="24"/>
    </row>
    <row r="881631" spans="2:2">
      <c r="B881631" s="24"/>
    </row>
    <row r="881632" spans="2:2">
      <c r="B881632" s="24"/>
    </row>
    <row r="881633" spans="2:2">
      <c r="B881633" s="24"/>
    </row>
    <row r="881634" spans="2:2">
      <c r="B881634" s="24"/>
    </row>
    <row r="881635" spans="2:2">
      <c r="B881635" s="24"/>
    </row>
    <row r="881636" spans="2:2">
      <c r="B881636" s="24"/>
    </row>
    <row r="881637" spans="2:2">
      <c r="B881637" s="24"/>
    </row>
    <row r="881638" spans="2:2">
      <c r="B881638" s="24"/>
    </row>
    <row r="881639" spans="2:2">
      <c r="B881639" s="24"/>
    </row>
    <row r="881640" spans="2:2">
      <c r="B881640" s="24"/>
    </row>
    <row r="881641" spans="2:2">
      <c r="B881641" s="24"/>
    </row>
    <row r="881642" spans="2:2">
      <c r="B881642" s="24"/>
    </row>
    <row r="881643" spans="2:2">
      <c r="B881643" s="24"/>
    </row>
    <row r="881644" spans="2:2">
      <c r="B881644" s="24"/>
    </row>
    <row r="881645" spans="2:2">
      <c r="B881645" s="24"/>
    </row>
    <row r="881646" spans="2:2">
      <c r="B881646" s="24"/>
    </row>
    <row r="881647" spans="2:2">
      <c r="B881647" s="24"/>
    </row>
    <row r="881648" spans="2:2">
      <c r="B881648" s="24"/>
    </row>
    <row r="881649" spans="2:2">
      <c r="B881649" s="24"/>
    </row>
    <row r="881650" spans="2:2">
      <c r="B881650" s="24"/>
    </row>
    <row r="881651" spans="2:2">
      <c r="B881651" s="24"/>
    </row>
    <row r="881652" spans="2:2">
      <c r="B881652" s="24"/>
    </row>
    <row r="881653" spans="2:2">
      <c r="B881653" s="24"/>
    </row>
    <row r="881654" spans="2:2">
      <c r="B881654" s="24"/>
    </row>
    <row r="881655" spans="2:2">
      <c r="B881655" s="24"/>
    </row>
    <row r="881656" spans="2:2">
      <c r="B881656" s="24"/>
    </row>
    <row r="881657" spans="2:2">
      <c r="B881657" s="24"/>
    </row>
    <row r="881658" spans="2:2">
      <c r="B881658" s="24"/>
    </row>
    <row r="881659" spans="2:2">
      <c r="B881659" s="24"/>
    </row>
    <row r="881660" spans="2:2">
      <c r="B881660" s="24"/>
    </row>
    <row r="881661" spans="2:2">
      <c r="B881661" s="24"/>
    </row>
    <row r="881662" spans="2:2">
      <c r="B881662" s="24"/>
    </row>
    <row r="881663" spans="2:2">
      <c r="B881663" s="24"/>
    </row>
    <row r="881664" spans="2:2">
      <c r="B881664" s="24"/>
    </row>
    <row r="881665" spans="2:2">
      <c r="B881665" s="24"/>
    </row>
    <row r="881666" spans="2:2">
      <c r="B881666" s="24"/>
    </row>
    <row r="881667" spans="2:2">
      <c r="B881667" s="24"/>
    </row>
    <row r="881668" spans="2:2">
      <c r="B881668" s="24"/>
    </row>
    <row r="881669" spans="2:2">
      <c r="B881669" s="24"/>
    </row>
    <row r="881670" spans="2:2">
      <c r="B881670" s="24"/>
    </row>
    <row r="881671" spans="2:2">
      <c r="B881671" s="24"/>
    </row>
    <row r="881672" spans="2:2">
      <c r="B881672" s="24"/>
    </row>
    <row r="881673" spans="2:2">
      <c r="B881673" s="24"/>
    </row>
    <row r="881674" spans="2:2">
      <c r="B881674" s="24"/>
    </row>
    <row r="881675" spans="2:2">
      <c r="B881675" s="24"/>
    </row>
    <row r="881676" spans="2:2">
      <c r="B881676" s="24"/>
    </row>
    <row r="881677" spans="2:2">
      <c r="B881677" s="24"/>
    </row>
    <row r="881678" spans="2:2">
      <c r="B881678" s="24"/>
    </row>
    <row r="881679" spans="2:2">
      <c r="B881679" s="24"/>
    </row>
    <row r="881680" spans="2:2">
      <c r="B881680" s="24"/>
    </row>
    <row r="881681" spans="2:2">
      <c r="B881681" s="24"/>
    </row>
    <row r="881682" spans="2:2">
      <c r="B881682" s="24"/>
    </row>
    <row r="881683" spans="2:2">
      <c r="B881683" s="24"/>
    </row>
    <row r="881684" spans="2:2">
      <c r="B881684" s="24"/>
    </row>
    <row r="881685" spans="2:2">
      <c r="B881685" s="24"/>
    </row>
    <row r="881686" spans="2:2">
      <c r="B881686" s="24"/>
    </row>
    <row r="881687" spans="2:2">
      <c r="B881687" s="24"/>
    </row>
    <row r="881688" spans="2:2">
      <c r="B881688" s="24"/>
    </row>
    <row r="881689" spans="2:2">
      <c r="B881689" s="24"/>
    </row>
    <row r="881690" spans="2:2">
      <c r="B881690" s="24"/>
    </row>
    <row r="881691" spans="2:2">
      <c r="B881691" s="24"/>
    </row>
    <row r="881692" spans="2:2">
      <c r="B881692" s="24"/>
    </row>
    <row r="881693" spans="2:2">
      <c r="B881693" s="24"/>
    </row>
    <row r="881694" spans="2:2">
      <c r="B881694" s="24"/>
    </row>
    <row r="881695" spans="2:2">
      <c r="B881695" s="24"/>
    </row>
    <row r="881696" spans="2:2">
      <c r="B881696" s="24"/>
    </row>
    <row r="881697" spans="2:2">
      <c r="B881697" s="24"/>
    </row>
    <row r="881698" spans="2:2">
      <c r="B881698" s="24"/>
    </row>
    <row r="881699" spans="2:2">
      <c r="B881699" s="24"/>
    </row>
    <row r="881700" spans="2:2">
      <c r="B881700" s="24"/>
    </row>
    <row r="881701" spans="2:2">
      <c r="B881701" s="24"/>
    </row>
    <row r="881702" spans="2:2">
      <c r="B881702" s="24"/>
    </row>
    <row r="881703" spans="2:2">
      <c r="B881703" s="24"/>
    </row>
    <row r="881704" spans="2:2">
      <c r="B881704" s="24"/>
    </row>
    <row r="881705" spans="2:2">
      <c r="B881705" s="24"/>
    </row>
    <row r="881706" spans="2:2">
      <c r="B881706" s="24"/>
    </row>
    <row r="881707" spans="2:2">
      <c r="B881707" s="24"/>
    </row>
    <row r="881708" spans="2:2">
      <c r="B881708" s="24"/>
    </row>
    <row r="881709" spans="2:2">
      <c r="B881709" s="24"/>
    </row>
    <row r="881710" spans="2:2">
      <c r="B881710" s="24"/>
    </row>
    <row r="881711" spans="2:2">
      <c r="B881711" s="24"/>
    </row>
    <row r="881712" spans="2:2">
      <c r="B881712" s="24"/>
    </row>
    <row r="881713" spans="2:2">
      <c r="B881713" s="24"/>
    </row>
    <row r="881714" spans="2:2">
      <c r="B881714" s="24"/>
    </row>
    <row r="881715" spans="2:2">
      <c r="B881715" s="24"/>
    </row>
    <row r="881716" spans="2:2">
      <c r="B881716" s="24"/>
    </row>
    <row r="881717" spans="2:2">
      <c r="B881717" s="24"/>
    </row>
    <row r="881718" spans="2:2">
      <c r="B881718" s="24"/>
    </row>
    <row r="881719" spans="2:2">
      <c r="B881719" s="24"/>
    </row>
    <row r="881720" spans="2:2">
      <c r="B881720" s="24"/>
    </row>
    <row r="881721" spans="2:2">
      <c r="B881721" s="24"/>
    </row>
    <row r="881722" spans="2:2">
      <c r="B881722" s="24"/>
    </row>
    <row r="881723" spans="2:2">
      <c r="B881723" s="24"/>
    </row>
    <row r="881724" spans="2:2">
      <c r="B881724" s="24"/>
    </row>
    <row r="881725" spans="2:2">
      <c r="B881725" s="24"/>
    </row>
    <row r="881726" spans="2:2">
      <c r="B881726" s="24"/>
    </row>
    <row r="881727" spans="2:2">
      <c r="B881727" s="24"/>
    </row>
    <row r="881728" spans="2:2">
      <c r="B881728" s="24"/>
    </row>
    <row r="881729" spans="2:2">
      <c r="B881729" s="24"/>
    </row>
    <row r="881730" spans="2:2">
      <c r="B881730" s="24"/>
    </row>
    <row r="881731" spans="2:2">
      <c r="B881731" s="24"/>
    </row>
    <row r="881732" spans="2:2">
      <c r="B881732" s="24"/>
    </row>
    <row r="881733" spans="2:2">
      <c r="B881733" s="24"/>
    </row>
    <row r="881734" spans="2:2">
      <c r="B881734" s="24"/>
    </row>
    <row r="881735" spans="2:2">
      <c r="B881735" s="24"/>
    </row>
    <row r="881736" spans="2:2">
      <c r="B881736" s="24"/>
    </row>
    <row r="881737" spans="2:2">
      <c r="B881737" s="24"/>
    </row>
    <row r="881738" spans="2:2">
      <c r="B881738" s="24"/>
    </row>
    <row r="881739" spans="2:2">
      <c r="B881739" s="24"/>
    </row>
    <row r="881740" spans="2:2">
      <c r="B881740" s="24"/>
    </row>
    <row r="881741" spans="2:2">
      <c r="B881741" s="24"/>
    </row>
    <row r="881742" spans="2:2">
      <c r="B881742" s="24"/>
    </row>
    <row r="881743" spans="2:2">
      <c r="B881743" s="24"/>
    </row>
    <row r="881744" spans="2:2">
      <c r="B881744" s="24"/>
    </row>
    <row r="881745" spans="2:2">
      <c r="B881745" s="24"/>
    </row>
    <row r="881746" spans="2:2">
      <c r="B881746" s="24"/>
    </row>
    <row r="881747" spans="2:2">
      <c r="B881747" s="24"/>
    </row>
    <row r="881748" spans="2:2">
      <c r="B881748" s="24"/>
    </row>
    <row r="881749" spans="2:2">
      <c r="B881749" s="24"/>
    </row>
    <row r="881750" spans="2:2">
      <c r="B881750" s="24"/>
    </row>
    <row r="881751" spans="2:2">
      <c r="B881751" s="24"/>
    </row>
    <row r="881752" spans="2:2">
      <c r="B881752" s="24"/>
    </row>
    <row r="881753" spans="2:2">
      <c r="B881753" s="24"/>
    </row>
    <row r="881754" spans="2:2">
      <c r="B881754" s="24"/>
    </row>
    <row r="881755" spans="2:2">
      <c r="B881755" s="24"/>
    </row>
    <row r="881756" spans="2:2">
      <c r="B881756" s="24"/>
    </row>
    <row r="881757" spans="2:2">
      <c r="B881757" s="24"/>
    </row>
    <row r="881758" spans="2:2">
      <c r="B881758" s="24"/>
    </row>
    <row r="881759" spans="2:2">
      <c r="B881759" s="24"/>
    </row>
    <row r="881760" spans="2:2">
      <c r="B881760" s="24"/>
    </row>
    <row r="881761" spans="2:2">
      <c r="B881761" s="24"/>
    </row>
    <row r="881762" spans="2:2">
      <c r="B881762" s="24"/>
    </row>
    <row r="881763" spans="2:2">
      <c r="B881763" s="24"/>
    </row>
    <row r="881764" spans="2:2">
      <c r="B881764" s="24"/>
    </row>
    <row r="881765" spans="2:2">
      <c r="B881765" s="24"/>
    </row>
    <row r="881766" spans="2:2">
      <c r="B881766" s="24"/>
    </row>
    <row r="881767" spans="2:2">
      <c r="B881767" s="24"/>
    </row>
    <row r="881768" spans="2:2">
      <c r="B881768" s="24"/>
    </row>
    <row r="881769" spans="2:2">
      <c r="B881769" s="24"/>
    </row>
    <row r="881770" spans="2:2">
      <c r="B881770" s="24"/>
    </row>
    <row r="881771" spans="2:2">
      <c r="B881771" s="24"/>
    </row>
    <row r="881772" spans="2:2">
      <c r="B881772" s="24"/>
    </row>
    <row r="881773" spans="2:2">
      <c r="B881773" s="24"/>
    </row>
    <row r="881774" spans="2:2">
      <c r="B881774" s="24"/>
    </row>
    <row r="881775" spans="2:2">
      <c r="B881775" s="24"/>
    </row>
    <row r="881776" spans="2:2">
      <c r="B881776" s="24"/>
    </row>
    <row r="881777" spans="2:2">
      <c r="B881777" s="24"/>
    </row>
    <row r="881778" spans="2:2">
      <c r="B881778" s="24"/>
    </row>
    <row r="881779" spans="2:2">
      <c r="B881779" s="24"/>
    </row>
    <row r="881780" spans="2:2">
      <c r="B881780" s="24"/>
    </row>
    <row r="881781" spans="2:2">
      <c r="B881781" s="24"/>
    </row>
    <row r="881782" spans="2:2">
      <c r="B881782" s="24"/>
    </row>
    <row r="881783" spans="2:2">
      <c r="B881783" s="24"/>
    </row>
    <row r="881784" spans="2:2">
      <c r="B881784" s="24"/>
    </row>
    <row r="881785" spans="2:2">
      <c r="B881785" s="24"/>
    </row>
    <row r="881786" spans="2:2">
      <c r="B881786" s="24"/>
    </row>
    <row r="881787" spans="2:2">
      <c r="B881787" s="24"/>
    </row>
    <row r="881788" spans="2:2">
      <c r="B881788" s="24"/>
    </row>
    <row r="881789" spans="2:2">
      <c r="B881789" s="24"/>
    </row>
    <row r="881790" spans="2:2">
      <c r="B881790" s="24"/>
    </row>
    <row r="881791" spans="2:2">
      <c r="B881791" s="24"/>
    </row>
    <row r="881792" spans="2:2">
      <c r="B881792" s="24"/>
    </row>
    <row r="881793" spans="2:2">
      <c r="B881793" s="24"/>
    </row>
    <row r="881794" spans="2:2">
      <c r="B881794" s="24"/>
    </row>
    <row r="881795" spans="2:2">
      <c r="B881795" s="24"/>
    </row>
    <row r="881796" spans="2:2">
      <c r="B881796" s="24"/>
    </row>
    <row r="881797" spans="2:2">
      <c r="B881797" s="24"/>
    </row>
    <row r="881798" spans="2:2">
      <c r="B881798" s="24"/>
    </row>
    <row r="881799" spans="2:2">
      <c r="B881799" s="24"/>
    </row>
    <row r="881800" spans="2:2">
      <c r="B881800" s="24"/>
    </row>
    <row r="881801" spans="2:2">
      <c r="B881801" s="24"/>
    </row>
    <row r="881802" spans="2:2">
      <c r="B881802" s="24"/>
    </row>
    <row r="881803" spans="2:2">
      <c r="B881803" s="24"/>
    </row>
    <row r="881804" spans="2:2">
      <c r="B881804" s="24"/>
    </row>
    <row r="881805" spans="2:2">
      <c r="B881805" s="24"/>
    </row>
    <row r="881806" spans="2:2">
      <c r="B881806" s="24"/>
    </row>
    <row r="881807" spans="2:2">
      <c r="B881807" s="24"/>
    </row>
    <row r="881808" spans="2:2">
      <c r="B881808" s="24"/>
    </row>
    <row r="881809" spans="2:2">
      <c r="B881809" s="24"/>
    </row>
    <row r="881810" spans="2:2">
      <c r="B881810" s="24"/>
    </row>
    <row r="881811" spans="2:2">
      <c r="B881811" s="24"/>
    </row>
    <row r="881812" spans="2:2">
      <c r="B881812" s="24"/>
    </row>
    <row r="881813" spans="2:2">
      <c r="B881813" s="24"/>
    </row>
    <row r="881814" spans="2:2">
      <c r="B881814" s="24"/>
    </row>
    <row r="881815" spans="2:2">
      <c r="B881815" s="24"/>
    </row>
    <row r="881816" spans="2:2">
      <c r="B881816" s="24"/>
    </row>
    <row r="881817" spans="2:2">
      <c r="B881817" s="24"/>
    </row>
    <row r="881818" spans="2:2">
      <c r="B881818" s="24"/>
    </row>
    <row r="881819" spans="2:2">
      <c r="B881819" s="24"/>
    </row>
    <row r="881820" spans="2:2">
      <c r="B881820" s="24"/>
    </row>
    <row r="881821" spans="2:2">
      <c r="B881821" s="24"/>
    </row>
    <row r="881822" spans="2:2">
      <c r="B881822" s="24"/>
    </row>
    <row r="881823" spans="2:2">
      <c r="B881823" s="24"/>
    </row>
    <row r="881824" spans="2:2">
      <c r="B881824" s="24"/>
    </row>
    <row r="881825" spans="2:2">
      <c r="B881825" s="24"/>
    </row>
    <row r="881826" spans="2:2">
      <c r="B881826" s="24"/>
    </row>
    <row r="881827" spans="2:2">
      <c r="B881827" s="24"/>
    </row>
    <row r="881828" spans="2:2">
      <c r="B881828" s="24"/>
    </row>
    <row r="881829" spans="2:2">
      <c r="B881829" s="24"/>
    </row>
    <row r="881830" spans="2:2">
      <c r="B881830" s="24"/>
    </row>
    <row r="881831" spans="2:2">
      <c r="B881831" s="24"/>
    </row>
    <row r="881832" spans="2:2">
      <c r="B881832" s="24"/>
    </row>
    <row r="881833" spans="2:2">
      <c r="B881833" s="24"/>
    </row>
    <row r="881834" spans="2:2">
      <c r="B881834" s="24"/>
    </row>
    <row r="881835" spans="2:2">
      <c r="B881835" s="24"/>
    </row>
    <row r="881836" spans="2:2">
      <c r="B881836" s="24"/>
    </row>
    <row r="881837" spans="2:2">
      <c r="B881837" s="24"/>
    </row>
    <row r="881838" spans="2:2">
      <c r="B881838" s="24"/>
    </row>
    <row r="881839" spans="2:2">
      <c r="B881839" s="24"/>
    </row>
    <row r="881840" spans="2:2">
      <c r="B881840" s="24"/>
    </row>
    <row r="881841" spans="2:2">
      <c r="B881841" s="24"/>
    </row>
    <row r="881842" spans="2:2">
      <c r="B881842" s="24"/>
    </row>
    <row r="881843" spans="2:2">
      <c r="B881843" s="24"/>
    </row>
    <row r="881844" spans="2:2">
      <c r="B881844" s="24"/>
    </row>
    <row r="881845" spans="2:2">
      <c r="B881845" s="24"/>
    </row>
    <row r="881846" spans="2:2">
      <c r="B881846" s="24"/>
    </row>
    <row r="881847" spans="2:2">
      <c r="B881847" s="24"/>
    </row>
    <row r="881848" spans="2:2">
      <c r="B881848" s="24"/>
    </row>
    <row r="881849" spans="2:2">
      <c r="B881849" s="24"/>
    </row>
    <row r="881850" spans="2:2">
      <c r="B881850" s="24"/>
    </row>
    <row r="881851" spans="2:2">
      <c r="B881851" s="24"/>
    </row>
    <row r="881852" spans="2:2">
      <c r="B881852" s="24"/>
    </row>
    <row r="881853" spans="2:2">
      <c r="B881853" s="24"/>
    </row>
    <row r="881854" spans="2:2">
      <c r="B881854" s="24"/>
    </row>
    <row r="881855" spans="2:2">
      <c r="B881855" s="24"/>
    </row>
    <row r="881856" spans="2:2">
      <c r="B881856" s="24"/>
    </row>
    <row r="881857" spans="2:2">
      <c r="B881857" s="24"/>
    </row>
    <row r="881858" spans="2:2">
      <c r="B881858" s="24"/>
    </row>
    <row r="881859" spans="2:2">
      <c r="B881859" s="24"/>
    </row>
    <row r="881860" spans="2:2">
      <c r="B881860" s="24"/>
    </row>
    <row r="881861" spans="2:2">
      <c r="B881861" s="24"/>
    </row>
    <row r="881862" spans="2:2">
      <c r="B881862" s="24"/>
    </row>
    <row r="881863" spans="2:2">
      <c r="B881863" s="24"/>
    </row>
    <row r="881864" spans="2:2">
      <c r="B881864" s="24"/>
    </row>
    <row r="881865" spans="2:2">
      <c r="B881865" s="24"/>
    </row>
    <row r="881866" spans="2:2">
      <c r="B881866" s="24"/>
    </row>
    <row r="881867" spans="2:2">
      <c r="B881867" s="24"/>
    </row>
    <row r="881868" spans="2:2">
      <c r="B881868" s="24"/>
    </row>
    <row r="881869" spans="2:2">
      <c r="B881869" s="24"/>
    </row>
    <row r="881870" spans="2:2">
      <c r="B881870" s="24"/>
    </row>
    <row r="881871" spans="2:2">
      <c r="B881871" s="24"/>
    </row>
    <row r="881872" spans="2:2">
      <c r="B881872" s="24"/>
    </row>
    <row r="881873" spans="2:2">
      <c r="B881873" s="24"/>
    </row>
    <row r="881874" spans="2:2">
      <c r="B881874" s="24"/>
    </row>
    <row r="881875" spans="2:2">
      <c r="B881875" s="24"/>
    </row>
    <row r="881876" spans="2:2">
      <c r="B881876" s="24"/>
    </row>
    <row r="881877" spans="2:2">
      <c r="B881877" s="24"/>
    </row>
    <row r="881878" spans="2:2">
      <c r="B881878" s="24"/>
    </row>
    <row r="881879" spans="2:2">
      <c r="B881879" s="24"/>
    </row>
    <row r="881880" spans="2:2">
      <c r="B881880" s="24"/>
    </row>
    <row r="881881" spans="2:2">
      <c r="B881881" s="24"/>
    </row>
    <row r="881882" spans="2:2">
      <c r="B881882" s="24"/>
    </row>
    <row r="881883" spans="2:2">
      <c r="B881883" s="24"/>
    </row>
    <row r="881884" spans="2:2">
      <c r="B881884" s="24"/>
    </row>
    <row r="881885" spans="2:2">
      <c r="B881885" s="24"/>
    </row>
    <row r="881886" spans="2:2">
      <c r="B881886" s="24"/>
    </row>
    <row r="881887" spans="2:2">
      <c r="B881887" s="24"/>
    </row>
    <row r="881888" spans="2:2">
      <c r="B881888" s="24"/>
    </row>
    <row r="881889" spans="2:2">
      <c r="B881889" s="24"/>
    </row>
    <row r="881890" spans="2:2">
      <c r="B881890" s="24"/>
    </row>
    <row r="881891" spans="2:2">
      <c r="B881891" s="24"/>
    </row>
    <row r="881892" spans="2:2">
      <c r="B881892" s="24"/>
    </row>
    <row r="881893" spans="2:2">
      <c r="B881893" s="24"/>
    </row>
    <row r="881894" spans="2:2">
      <c r="B881894" s="24"/>
    </row>
    <row r="881895" spans="2:2">
      <c r="B881895" s="24"/>
    </row>
    <row r="881896" spans="2:2">
      <c r="B881896" s="24"/>
    </row>
    <row r="881897" spans="2:2">
      <c r="B881897" s="24"/>
    </row>
    <row r="881898" spans="2:2">
      <c r="B881898" s="24"/>
    </row>
    <row r="881899" spans="2:2">
      <c r="B881899" s="24"/>
    </row>
    <row r="881900" spans="2:2">
      <c r="B881900" s="24"/>
    </row>
    <row r="881901" spans="2:2">
      <c r="B881901" s="24"/>
    </row>
    <row r="881902" spans="2:2">
      <c r="B881902" s="24"/>
    </row>
    <row r="881903" spans="2:2">
      <c r="B881903" s="24"/>
    </row>
    <row r="881904" spans="2:2">
      <c r="B881904" s="24"/>
    </row>
    <row r="881905" spans="2:2">
      <c r="B881905" s="24"/>
    </row>
    <row r="881906" spans="2:2">
      <c r="B881906" s="24"/>
    </row>
    <row r="881907" spans="2:2">
      <c r="B881907" s="24"/>
    </row>
    <row r="881908" spans="2:2">
      <c r="B881908" s="24"/>
    </row>
    <row r="881909" spans="2:2">
      <c r="B881909" s="24"/>
    </row>
    <row r="881910" spans="2:2">
      <c r="B881910" s="24"/>
    </row>
    <row r="881911" spans="2:2">
      <c r="B881911" s="24"/>
    </row>
    <row r="881912" spans="2:2">
      <c r="B881912" s="24"/>
    </row>
    <row r="881913" spans="2:2">
      <c r="B881913" s="24"/>
    </row>
    <row r="881914" spans="2:2">
      <c r="B881914" s="24"/>
    </row>
    <row r="881915" spans="2:2">
      <c r="B881915" s="24"/>
    </row>
    <row r="881916" spans="2:2">
      <c r="B881916" s="24"/>
    </row>
    <row r="881917" spans="2:2">
      <c r="B881917" s="24"/>
    </row>
    <row r="881918" spans="2:2">
      <c r="B881918" s="24"/>
    </row>
    <row r="881919" spans="2:2">
      <c r="B881919" s="24"/>
    </row>
    <row r="881920" spans="2:2">
      <c r="B881920" s="24"/>
    </row>
    <row r="881921" spans="2:2">
      <c r="B881921" s="24"/>
    </row>
    <row r="881922" spans="2:2">
      <c r="B881922" s="24"/>
    </row>
    <row r="881923" spans="2:2">
      <c r="B881923" s="24"/>
    </row>
    <row r="881924" spans="2:2">
      <c r="B881924" s="24"/>
    </row>
    <row r="881925" spans="2:2">
      <c r="B881925" s="24"/>
    </row>
    <row r="881926" spans="2:2">
      <c r="B881926" s="24"/>
    </row>
    <row r="881927" spans="2:2">
      <c r="B881927" s="24"/>
    </row>
    <row r="881928" spans="2:2">
      <c r="B881928" s="24"/>
    </row>
    <row r="881929" spans="2:2">
      <c r="B881929" s="24"/>
    </row>
    <row r="881930" spans="2:2">
      <c r="B881930" s="24"/>
    </row>
    <row r="881931" spans="2:2">
      <c r="B881931" s="24"/>
    </row>
    <row r="881932" spans="2:2">
      <c r="B881932" s="24"/>
    </row>
    <row r="881933" spans="2:2">
      <c r="B881933" s="24"/>
    </row>
    <row r="881934" spans="2:2">
      <c r="B881934" s="24"/>
    </row>
    <row r="881935" spans="2:2">
      <c r="B881935" s="24"/>
    </row>
    <row r="881936" spans="2:2">
      <c r="B881936" s="24"/>
    </row>
    <row r="881937" spans="2:2">
      <c r="B881937" s="24"/>
    </row>
    <row r="881938" spans="2:2">
      <c r="B881938" s="24"/>
    </row>
    <row r="881939" spans="2:2">
      <c r="B881939" s="24"/>
    </row>
    <row r="881940" spans="2:2">
      <c r="B881940" s="24"/>
    </row>
    <row r="881941" spans="2:2">
      <c r="B881941" s="24"/>
    </row>
    <row r="881942" spans="2:2">
      <c r="B881942" s="24"/>
    </row>
    <row r="881943" spans="2:2">
      <c r="B881943" s="24"/>
    </row>
    <row r="881944" spans="2:2">
      <c r="B881944" s="24"/>
    </row>
    <row r="881945" spans="2:2">
      <c r="B881945" s="24"/>
    </row>
    <row r="881946" spans="2:2">
      <c r="B881946" s="24"/>
    </row>
    <row r="881947" spans="2:2">
      <c r="B881947" s="24"/>
    </row>
    <row r="881948" spans="2:2">
      <c r="B881948" s="24"/>
    </row>
    <row r="881949" spans="2:2">
      <c r="B881949" s="24"/>
    </row>
    <row r="881950" spans="2:2">
      <c r="B881950" s="24"/>
    </row>
    <row r="881951" spans="2:2">
      <c r="B881951" s="24"/>
    </row>
    <row r="881952" spans="2:2">
      <c r="B881952" s="24"/>
    </row>
    <row r="881953" spans="2:2">
      <c r="B881953" s="24"/>
    </row>
    <row r="881954" spans="2:2">
      <c r="B881954" s="24"/>
    </row>
    <row r="881955" spans="2:2">
      <c r="B881955" s="24"/>
    </row>
    <row r="881956" spans="2:2">
      <c r="B881956" s="24"/>
    </row>
    <row r="881957" spans="2:2">
      <c r="B881957" s="24"/>
    </row>
    <row r="881958" spans="2:2">
      <c r="B881958" s="24"/>
    </row>
    <row r="881959" spans="2:2">
      <c r="B881959" s="24"/>
    </row>
    <row r="881960" spans="2:2">
      <c r="B881960" s="24"/>
    </row>
    <row r="881961" spans="2:2">
      <c r="B881961" s="24"/>
    </row>
    <row r="881962" spans="2:2">
      <c r="B881962" s="24"/>
    </row>
    <row r="881963" spans="2:2">
      <c r="B881963" s="24"/>
    </row>
    <row r="881964" spans="2:2">
      <c r="B881964" s="24"/>
    </row>
    <row r="881965" spans="2:2">
      <c r="B881965" s="24"/>
    </row>
    <row r="881966" spans="2:2">
      <c r="B881966" s="24"/>
    </row>
    <row r="881967" spans="2:2">
      <c r="B881967" s="24"/>
    </row>
    <row r="881968" spans="2:2">
      <c r="B881968" s="24"/>
    </row>
    <row r="881969" spans="2:2">
      <c r="B881969" s="24"/>
    </row>
    <row r="881970" spans="2:2">
      <c r="B881970" s="24"/>
    </row>
    <row r="881971" spans="2:2">
      <c r="B881971" s="24"/>
    </row>
    <row r="881972" spans="2:2">
      <c r="B881972" s="24"/>
    </row>
    <row r="881973" spans="2:2">
      <c r="B881973" s="24"/>
    </row>
    <row r="881974" spans="2:2">
      <c r="B881974" s="24"/>
    </row>
    <row r="881975" spans="2:2">
      <c r="B881975" s="24"/>
    </row>
    <row r="881976" spans="2:2">
      <c r="B881976" s="24"/>
    </row>
    <row r="881977" spans="2:2">
      <c r="B881977" s="24"/>
    </row>
    <row r="881978" spans="2:2">
      <c r="B881978" s="24"/>
    </row>
    <row r="881979" spans="2:2">
      <c r="B881979" s="24"/>
    </row>
    <row r="881980" spans="2:2">
      <c r="B881980" s="24"/>
    </row>
    <row r="881981" spans="2:2">
      <c r="B881981" s="24"/>
    </row>
    <row r="881982" spans="2:2">
      <c r="B881982" s="24"/>
    </row>
    <row r="881983" spans="2:2">
      <c r="B881983" s="24"/>
    </row>
    <row r="881984" spans="2:2">
      <c r="B881984" s="24"/>
    </row>
    <row r="881985" spans="2:2">
      <c r="B881985" s="24"/>
    </row>
    <row r="881986" spans="2:2">
      <c r="B881986" s="24"/>
    </row>
    <row r="881987" spans="2:2">
      <c r="B881987" s="24"/>
    </row>
    <row r="881988" spans="2:2">
      <c r="B881988" s="24"/>
    </row>
    <row r="881989" spans="2:2">
      <c r="B881989" s="24"/>
    </row>
    <row r="881990" spans="2:2">
      <c r="B881990" s="24"/>
    </row>
    <row r="881991" spans="2:2">
      <c r="B881991" s="24"/>
    </row>
    <row r="881992" spans="2:2">
      <c r="B881992" s="24"/>
    </row>
    <row r="881993" spans="2:2">
      <c r="B881993" s="24"/>
    </row>
    <row r="881994" spans="2:2">
      <c r="B881994" s="24"/>
    </row>
    <row r="881995" spans="2:2">
      <c r="B881995" s="24"/>
    </row>
    <row r="881996" spans="2:2">
      <c r="B881996" s="24"/>
    </row>
    <row r="881997" spans="2:2">
      <c r="B881997" s="24"/>
    </row>
    <row r="881998" spans="2:2">
      <c r="B881998" s="24"/>
    </row>
    <row r="881999" spans="2:2">
      <c r="B881999" s="24"/>
    </row>
    <row r="882000" spans="2:2">
      <c r="B882000" s="24"/>
    </row>
    <row r="882001" spans="2:2">
      <c r="B882001" s="24"/>
    </row>
    <row r="882002" spans="2:2">
      <c r="B882002" s="24"/>
    </row>
    <row r="882003" spans="2:2">
      <c r="B882003" s="24"/>
    </row>
    <row r="882004" spans="2:2">
      <c r="B882004" s="24"/>
    </row>
    <row r="882005" spans="2:2">
      <c r="B882005" s="24"/>
    </row>
    <row r="882006" spans="2:2">
      <c r="B882006" s="24"/>
    </row>
    <row r="882007" spans="2:2">
      <c r="B882007" s="24"/>
    </row>
    <row r="882008" spans="2:2">
      <c r="B882008" s="24"/>
    </row>
    <row r="882009" spans="2:2">
      <c r="B882009" s="24"/>
    </row>
    <row r="882010" spans="2:2">
      <c r="B882010" s="24"/>
    </row>
    <row r="882011" spans="2:2">
      <c r="B882011" s="24"/>
    </row>
    <row r="882012" spans="2:2">
      <c r="B882012" s="24"/>
    </row>
    <row r="882013" spans="2:2">
      <c r="B882013" s="24"/>
    </row>
    <row r="882014" spans="2:2">
      <c r="B882014" s="24"/>
    </row>
    <row r="882015" spans="2:2">
      <c r="B882015" s="24"/>
    </row>
    <row r="882016" spans="2:2">
      <c r="B882016" s="24"/>
    </row>
    <row r="882017" spans="2:2">
      <c r="B882017" s="24"/>
    </row>
    <row r="882018" spans="2:2">
      <c r="B882018" s="24"/>
    </row>
    <row r="882019" spans="2:2">
      <c r="B882019" s="24"/>
    </row>
    <row r="882020" spans="2:2">
      <c r="B882020" s="24"/>
    </row>
    <row r="882021" spans="2:2">
      <c r="B882021" s="24"/>
    </row>
    <row r="882022" spans="2:2">
      <c r="B882022" s="24"/>
    </row>
    <row r="882023" spans="2:2">
      <c r="B882023" s="24"/>
    </row>
    <row r="882024" spans="2:2">
      <c r="B882024" s="24"/>
    </row>
    <row r="882025" spans="2:2">
      <c r="B882025" s="24"/>
    </row>
    <row r="882026" spans="2:2">
      <c r="B882026" s="24"/>
    </row>
    <row r="882027" spans="2:2">
      <c r="B882027" s="24"/>
    </row>
    <row r="882028" spans="2:2">
      <c r="B882028" s="24"/>
    </row>
    <row r="882029" spans="2:2">
      <c r="B882029" s="24"/>
    </row>
    <row r="882030" spans="2:2">
      <c r="B882030" s="24"/>
    </row>
    <row r="882031" spans="2:2">
      <c r="B882031" s="24"/>
    </row>
    <row r="882032" spans="2:2">
      <c r="B882032" s="24"/>
    </row>
    <row r="882033" spans="2:2">
      <c r="B882033" s="24"/>
    </row>
    <row r="882034" spans="2:2">
      <c r="B882034" s="24"/>
    </row>
    <row r="882035" spans="2:2">
      <c r="B882035" s="24"/>
    </row>
    <row r="882036" spans="2:2">
      <c r="B882036" s="24"/>
    </row>
    <row r="882037" spans="2:2">
      <c r="B882037" s="24"/>
    </row>
    <row r="882038" spans="2:2">
      <c r="B882038" s="24"/>
    </row>
    <row r="882039" spans="2:2">
      <c r="B882039" s="24"/>
    </row>
    <row r="882040" spans="2:2">
      <c r="B882040" s="24"/>
    </row>
    <row r="882041" spans="2:2">
      <c r="B882041" s="24"/>
    </row>
    <row r="882042" spans="2:2">
      <c r="B882042" s="24"/>
    </row>
    <row r="882043" spans="2:2">
      <c r="B882043" s="24"/>
    </row>
    <row r="882044" spans="2:2">
      <c r="B882044" s="24"/>
    </row>
    <row r="882045" spans="2:2">
      <c r="B882045" s="24"/>
    </row>
    <row r="882046" spans="2:2">
      <c r="B882046" s="24"/>
    </row>
    <row r="882047" spans="2:2">
      <c r="B882047" s="24"/>
    </row>
    <row r="882048" spans="2:2">
      <c r="B882048" s="24"/>
    </row>
    <row r="882049" spans="2:2">
      <c r="B882049" s="24"/>
    </row>
    <row r="882050" spans="2:2">
      <c r="B882050" s="24"/>
    </row>
    <row r="882051" spans="2:2">
      <c r="B882051" s="24"/>
    </row>
    <row r="882052" spans="2:2">
      <c r="B882052" s="24"/>
    </row>
    <row r="882053" spans="2:2">
      <c r="B882053" s="24"/>
    </row>
    <row r="882054" spans="2:2">
      <c r="B882054" s="24"/>
    </row>
    <row r="882055" spans="2:2">
      <c r="B882055" s="24"/>
    </row>
    <row r="882056" spans="2:2">
      <c r="B882056" s="24"/>
    </row>
    <row r="882057" spans="2:2">
      <c r="B882057" s="24"/>
    </row>
    <row r="882058" spans="2:2">
      <c r="B882058" s="24"/>
    </row>
    <row r="882059" spans="2:2">
      <c r="B882059" s="24"/>
    </row>
    <row r="882060" spans="2:2">
      <c r="B882060" s="24"/>
    </row>
    <row r="882061" spans="2:2">
      <c r="B882061" s="24"/>
    </row>
    <row r="882062" spans="2:2">
      <c r="B882062" s="24"/>
    </row>
    <row r="882063" spans="2:2">
      <c r="B882063" s="24"/>
    </row>
    <row r="882064" spans="2:2">
      <c r="B882064" s="24"/>
    </row>
    <row r="882065" spans="2:2">
      <c r="B882065" s="24"/>
    </row>
    <row r="882066" spans="2:2">
      <c r="B882066" s="24"/>
    </row>
    <row r="882067" spans="2:2">
      <c r="B882067" s="24"/>
    </row>
    <row r="882068" spans="2:2">
      <c r="B882068" s="24"/>
    </row>
    <row r="882069" spans="2:2">
      <c r="B882069" s="24"/>
    </row>
    <row r="882070" spans="2:2">
      <c r="B882070" s="24"/>
    </row>
    <row r="882071" spans="2:2">
      <c r="B882071" s="24"/>
    </row>
    <row r="882072" spans="2:2">
      <c r="B882072" s="24"/>
    </row>
    <row r="882073" spans="2:2">
      <c r="B882073" s="24"/>
    </row>
    <row r="882074" spans="2:2">
      <c r="B882074" s="24"/>
    </row>
    <row r="882075" spans="2:2">
      <c r="B882075" s="24"/>
    </row>
    <row r="882076" spans="2:2">
      <c r="B882076" s="24"/>
    </row>
    <row r="882077" spans="2:2">
      <c r="B882077" s="24"/>
    </row>
    <row r="882078" spans="2:2">
      <c r="B882078" s="24"/>
    </row>
    <row r="882079" spans="2:2">
      <c r="B882079" s="24"/>
    </row>
    <row r="882080" spans="2:2">
      <c r="B882080" s="24"/>
    </row>
    <row r="882081" spans="2:2">
      <c r="B882081" s="24"/>
    </row>
    <row r="882082" spans="2:2">
      <c r="B882082" s="24"/>
    </row>
    <row r="882083" spans="2:2">
      <c r="B882083" s="24"/>
    </row>
    <row r="882084" spans="2:2">
      <c r="B882084" s="24"/>
    </row>
    <row r="882085" spans="2:2">
      <c r="B882085" s="24"/>
    </row>
    <row r="882086" spans="2:2">
      <c r="B882086" s="24"/>
    </row>
    <row r="882087" spans="2:2">
      <c r="B882087" s="24"/>
    </row>
    <row r="882088" spans="2:2">
      <c r="B882088" s="24"/>
    </row>
    <row r="882089" spans="2:2">
      <c r="B882089" s="24"/>
    </row>
    <row r="882090" spans="2:2">
      <c r="B882090" s="24"/>
    </row>
    <row r="882091" spans="2:2">
      <c r="B882091" s="24"/>
    </row>
    <row r="882092" spans="2:2">
      <c r="B882092" s="24"/>
    </row>
    <row r="882093" spans="2:2">
      <c r="B882093" s="24"/>
    </row>
    <row r="882094" spans="2:2">
      <c r="B882094" s="24"/>
    </row>
    <row r="882095" spans="2:2">
      <c r="B882095" s="24"/>
    </row>
    <row r="882096" spans="2:2">
      <c r="B882096" s="24"/>
    </row>
    <row r="882097" spans="2:2">
      <c r="B882097" s="24"/>
    </row>
    <row r="882098" spans="2:2">
      <c r="B882098" s="24"/>
    </row>
    <row r="882099" spans="2:2">
      <c r="B882099" s="24"/>
    </row>
    <row r="882100" spans="2:2">
      <c r="B882100" s="24"/>
    </row>
    <row r="882101" spans="2:2">
      <c r="B882101" s="24"/>
    </row>
    <row r="882102" spans="2:2">
      <c r="B882102" s="24"/>
    </row>
    <row r="882103" spans="2:2">
      <c r="B882103" s="24"/>
    </row>
    <row r="882104" spans="2:2">
      <c r="B882104" s="24"/>
    </row>
    <row r="882105" spans="2:2">
      <c r="B882105" s="24"/>
    </row>
    <row r="882106" spans="2:2">
      <c r="B882106" s="24"/>
    </row>
    <row r="882107" spans="2:2">
      <c r="B882107" s="24"/>
    </row>
    <row r="882108" spans="2:2">
      <c r="B882108" s="24"/>
    </row>
    <row r="882109" spans="2:2">
      <c r="B882109" s="24"/>
    </row>
    <row r="882110" spans="2:2">
      <c r="B882110" s="24"/>
    </row>
    <row r="882111" spans="2:2">
      <c r="B882111" s="24"/>
    </row>
    <row r="882112" spans="2:2">
      <c r="B882112" s="24"/>
    </row>
    <row r="882113" spans="2:2">
      <c r="B882113" s="24"/>
    </row>
    <row r="882114" spans="2:2">
      <c r="B882114" s="24"/>
    </row>
    <row r="882115" spans="2:2">
      <c r="B882115" s="24"/>
    </row>
    <row r="882116" spans="2:2">
      <c r="B882116" s="24"/>
    </row>
    <row r="882117" spans="2:2">
      <c r="B882117" s="24"/>
    </row>
    <row r="882118" spans="2:2">
      <c r="B882118" s="24"/>
    </row>
    <row r="882119" spans="2:2">
      <c r="B882119" s="24"/>
    </row>
    <row r="882120" spans="2:2">
      <c r="B882120" s="24"/>
    </row>
    <row r="882121" spans="2:2">
      <c r="B882121" s="24"/>
    </row>
    <row r="882122" spans="2:2">
      <c r="B882122" s="24"/>
    </row>
    <row r="882123" spans="2:2">
      <c r="B882123" s="24"/>
    </row>
    <row r="882124" spans="2:2">
      <c r="B882124" s="24"/>
    </row>
    <row r="882125" spans="2:2">
      <c r="B882125" s="24"/>
    </row>
    <row r="882126" spans="2:2">
      <c r="B882126" s="24"/>
    </row>
    <row r="882127" spans="2:2">
      <c r="B882127" s="24"/>
    </row>
    <row r="882128" spans="2:2">
      <c r="B882128" s="24"/>
    </row>
    <row r="882129" spans="2:2">
      <c r="B882129" s="24"/>
    </row>
    <row r="882130" spans="2:2">
      <c r="B882130" s="24"/>
    </row>
    <row r="882131" spans="2:2">
      <c r="B882131" s="24"/>
    </row>
    <row r="882132" spans="2:2">
      <c r="B882132" s="24"/>
    </row>
    <row r="882133" spans="2:2">
      <c r="B882133" s="24"/>
    </row>
    <row r="882134" spans="2:2">
      <c r="B882134" s="24"/>
    </row>
    <row r="882135" spans="2:2">
      <c r="B882135" s="24"/>
    </row>
    <row r="882136" spans="2:2">
      <c r="B882136" s="24"/>
    </row>
    <row r="882137" spans="2:2">
      <c r="B882137" s="24"/>
    </row>
    <row r="882138" spans="2:2">
      <c r="B882138" s="24"/>
    </row>
    <row r="882139" spans="2:2">
      <c r="B882139" s="24"/>
    </row>
    <row r="882140" spans="2:2">
      <c r="B882140" s="24"/>
    </row>
    <row r="882141" spans="2:2">
      <c r="B882141" s="24"/>
    </row>
    <row r="882142" spans="2:2">
      <c r="B882142" s="24"/>
    </row>
    <row r="882143" spans="2:2">
      <c r="B882143" s="24"/>
    </row>
    <row r="882144" spans="2:2">
      <c r="B882144" s="24"/>
    </row>
    <row r="882145" spans="2:2">
      <c r="B882145" s="24"/>
    </row>
    <row r="882146" spans="2:2">
      <c r="B882146" s="24"/>
    </row>
    <row r="882147" spans="2:2">
      <c r="B882147" s="24"/>
    </row>
    <row r="882148" spans="2:2">
      <c r="B882148" s="24"/>
    </row>
    <row r="882149" spans="2:2">
      <c r="B882149" s="24"/>
    </row>
    <row r="882150" spans="2:2">
      <c r="B882150" s="24"/>
    </row>
    <row r="882151" spans="2:2">
      <c r="B882151" s="24"/>
    </row>
    <row r="882152" spans="2:2">
      <c r="B882152" s="24"/>
    </row>
    <row r="882153" spans="2:2">
      <c r="B882153" s="24"/>
    </row>
    <row r="882154" spans="2:2">
      <c r="B882154" s="24"/>
    </row>
    <row r="882155" spans="2:2">
      <c r="B882155" s="24"/>
    </row>
    <row r="882156" spans="2:2">
      <c r="B882156" s="24"/>
    </row>
    <row r="882157" spans="2:2">
      <c r="B882157" s="24"/>
    </row>
    <row r="882158" spans="2:2">
      <c r="B882158" s="24"/>
    </row>
    <row r="882159" spans="2:2">
      <c r="B882159" s="24"/>
    </row>
    <row r="882160" spans="2:2">
      <c r="B882160" s="24"/>
    </row>
    <row r="882161" spans="2:2">
      <c r="B882161" s="24"/>
    </row>
    <row r="882162" spans="2:2">
      <c r="B882162" s="24"/>
    </row>
    <row r="882163" spans="2:2">
      <c r="B882163" s="24"/>
    </row>
    <row r="882164" spans="2:2">
      <c r="B882164" s="24"/>
    </row>
    <row r="882165" spans="2:2">
      <c r="B882165" s="24"/>
    </row>
    <row r="882166" spans="2:2">
      <c r="B882166" s="24"/>
    </row>
    <row r="882167" spans="2:2">
      <c r="B882167" s="24"/>
    </row>
    <row r="882168" spans="2:2">
      <c r="B882168" s="24"/>
    </row>
    <row r="882169" spans="2:2">
      <c r="B882169" s="24"/>
    </row>
    <row r="882170" spans="2:2">
      <c r="B882170" s="24"/>
    </row>
    <row r="882171" spans="2:2">
      <c r="B882171" s="24"/>
    </row>
    <row r="882172" spans="2:2">
      <c r="B882172" s="24"/>
    </row>
    <row r="882173" spans="2:2">
      <c r="B882173" s="24"/>
    </row>
    <row r="882174" spans="2:2">
      <c r="B882174" s="24"/>
    </row>
    <row r="882175" spans="2:2">
      <c r="B882175" s="24"/>
    </row>
    <row r="882176" spans="2:2">
      <c r="B882176" s="24"/>
    </row>
    <row r="882177" spans="2:2">
      <c r="B882177" s="24"/>
    </row>
    <row r="882178" spans="2:2">
      <c r="B882178" s="24"/>
    </row>
    <row r="882179" spans="2:2">
      <c r="B882179" s="24"/>
    </row>
    <row r="882180" spans="2:2">
      <c r="B882180" s="24"/>
    </row>
    <row r="882181" spans="2:2">
      <c r="B882181" s="24"/>
    </row>
    <row r="882182" spans="2:2">
      <c r="B882182" s="24"/>
    </row>
    <row r="882183" spans="2:2">
      <c r="B882183" s="24"/>
    </row>
    <row r="882184" spans="2:2">
      <c r="B882184" s="24"/>
    </row>
    <row r="882185" spans="2:2">
      <c r="B882185" s="24"/>
    </row>
    <row r="882186" spans="2:2">
      <c r="B882186" s="24"/>
    </row>
    <row r="882187" spans="2:2">
      <c r="B882187" s="24"/>
    </row>
    <row r="882188" spans="2:2">
      <c r="B882188" s="24"/>
    </row>
    <row r="882189" spans="2:2">
      <c r="B882189" s="24"/>
    </row>
    <row r="882190" spans="2:2">
      <c r="B882190" s="24"/>
    </row>
    <row r="882191" spans="2:2">
      <c r="B882191" s="24"/>
    </row>
    <row r="882192" spans="2:2">
      <c r="B882192" s="24"/>
    </row>
    <row r="882193" spans="2:2">
      <c r="B882193" s="24"/>
    </row>
    <row r="882194" spans="2:2">
      <c r="B882194" s="24"/>
    </row>
    <row r="882195" spans="2:2">
      <c r="B882195" s="24"/>
    </row>
    <row r="882196" spans="2:2">
      <c r="B882196" s="24"/>
    </row>
    <row r="882197" spans="2:2">
      <c r="B882197" s="24"/>
    </row>
    <row r="882198" spans="2:2">
      <c r="B882198" s="24"/>
    </row>
    <row r="882199" spans="2:2">
      <c r="B882199" s="24"/>
    </row>
    <row r="882200" spans="2:2">
      <c r="B882200" s="24"/>
    </row>
    <row r="882201" spans="2:2">
      <c r="B882201" s="24"/>
    </row>
    <row r="882202" spans="2:2">
      <c r="B882202" s="24"/>
    </row>
    <row r="882203" spans="2:2">
      <c r="B882203" s="24"/>
    </row>
    <row r="882204" spans="2:2">
      <c r="B882204" s="24"/>
    </row>
    <row r="882205" spans="2:2">
      <c r="B882205" s="24"/>
    </row>
    <row r="882206" spans="2:2">
      <c r="B882206" s="24"/>
    </row>
    <row r="882207" spans="2:2">
      <c r="B882207" s="24"/>
    </row>
    <row r="882208" spans="2:2">
      <c r="B882208" s="24"/>
    </row>
    <row r="882209" spans="2:2">
      <c r="B882209" s="24"/>
    </row>
    <row r="882210" spans="2:2">
      <c r="B882210" s="24"/>
    </row>
    <row r="882211" spans="2:2">
      <c r="B882211" s="24"/>
    </row>
    <row r="882212" spans="2:2">
      <c r="B882212" s="24"/>
    </row>
    <row r="882213" spans="2:2">
      <c r="B882213" s="24"/>
    </row>
    <row r="882214" spans="2:2">
      <c r="B882214" s="24"/>
    </row>
    <row r="882215" spans="2:2">
      <c r="B882215" s="24"/>
    </row>
    <row r="882216" spans="2:2">
      <c r="B882216" s="24"/>
    </row>
    <row r="882217" spans="2:2">
      <c r="B882217" s="24"/>
    </row>
    <row r="882218" spans="2:2">
      <c r="B882218" s="24"/>
    </row>
    <row r="882219" spans="2:2">
      <c r="B882219" s="24"/>
    </row>
    <row r="882220" spans="2:2">
      <c r="B882220" s="24"/>
    </row>
    <row r="882221" spans="2:2">
      <c r="B882221" s="24"/>
    </row>
    <row r="882222" spans="2:2">
      <c r="B882222" s="24"/>
    </row>
    <row r="882223" spans="2:2">
      <c r="B882223" s="24"/>
    </row>
    <row r="882224" spans="2:2">
      <c r="B882224" s="24"/>
    </row>
    <row r="882225" spans="2:2">
      <c r="B882225" s="24"/>
    </row>
    <row r="882226" spans="2:2">
      <c r="B882226" s="24"/>
    </row>
    <row r="882227" spans="2:2">
      <c r="B882227" s="24"/>
    </row>
    <row r="882228" spans="2:2">
      <c r="B882228" s="24"/>
    </row>
    <row r="882229" spans="2:2">
      <c r="B882229" s="24"/>
    </row>
    <row r="882230" spans="2:2">
      <c r="B882230" s="24"/>
    </row>
    <row r="882231" spans="2:2">
      <c r="B882231" s="24"/>
    </row>
    <row r="882232" spans="2:2">
      <c r="B882232" s="24"/>
    </row>
    <row r="882233" spans="2:2">
      <c r="B882233" s="24"/>
    </row>
    <row r="882234" spans="2:2">
      <c r="B882234" s="24"/>
    </row>
    <row r="882235" spans="2:2">
      <c r="B882235" s="24"/>
    </row>
    <row r="882236" spans="2:2">
      <c r="B882236" s="24"/>
    </row>
    <row r="882237" spans="2:2">
      <c r="B882237" s="24"/>
    </row>
    <row r="882238" spans="2:2">
      <c r="B882238" s="24"/>
    </row>
    <row r="882239" spans="2:2">
      <c r="B882239" s="24"/>
    </row>
    <row r="882240" spans="2:2">
      <c r="B882240" s="24"/>
    </row>
    <row r="882241" spans="2:2">
      <c r="B882241" s="24"/>
    </row>
    <row r="882242" spans="2:2">
      <c r="B882242" s="24"/>
    </row>
    <row r="882243" spans="2:2">
      <c r="B882243" s="24"/>
    </row>
    <row r="882244" spans="2:2">
      <c r="B882244" s="24"/>
    </row>
    <row r="882245" spans="2:2">
      <c r="B882245" s="24"/>
    </row>
    <row r="882246" spans="2:2">
      <c r="B882246" s="24"/>
    </row>
    <row r="882247" spans="2:2">
      <c r="B882247" s="24"/>
    </row>
    <row r="882248" spans="2:2">
      <c r="B882248" s="24"/>
    </row>
    <row r="882249" spans="2:2">
      <c r="B882249" s="24"/>
    </row>
    <row r="882250" spans="2:2">
      <c r="B882250" s="24"/>
    </row>
    <row r="882251" spans="2:2">
      <c r="B882251" s="24"/>
    </row>
    <row r="882252" spans="2:2">
      <c r="B882252" s="24"/>
    </row>
    <row r="882253" spans="2:2">
      <c r="B882253" s="24"/>
    </row>
    <row r="882254" spans="2:2">
      <c r="B882254" s="24"/>
    </row>
    <row r="882255" spans="2:2">
      <c r="B882255" s="24"/>
    </row>
    <row r="882256" spans="2:2">
      <c r="B882256" s="24"/>
    </row>
    <row r="882257" spans="2:2">
      <c r="B882257" s="24"/>
    </row>
    <row r="882258" spans="2:2">
      <c r="B882258" s="24"/>
    </row>
    <row r="882259" spans="2:2">
      <c r="B882259" s="24"/>
    </row>
    <row r="882260" spans="2:2">
      <c r="B882260" s="24"/>
    </row>
    <row r="882261" spans="2:2">
      <c r="B882261" s="24"/>
    </row>
    <row r="882262" spans="2:2">
      <c r="B882262" s="24"/>
    </row>
    <row r="882263" spans="2:2">
      <c r="B882263" s="24"/>
    </row>
    <row r="882264" spans="2:2">
      <c r="B882264" s="24"/>
    </row>
    <row r="882265" spans="2:2">
      <c r="B882265" s="24"/>
    </row>
    <row r="882266" spans="2:2">
      <c r="B882266" s="24"/>
    </row>
    <row r="882267" spans="2:2">
      <c r="B882267" s="24"/>
    </row>
    <row r="882268" spans="2:2">
      <c r="B882268" s="24"/>
    </row>
    <row r="882269" spans="2:2">
      <c r="B882269" s="24"/>
    </row>
    <row r="882270" spans="2:2">
      <c r="B882270" s="24"/>
    </row>
    <row r="882271" spans="2:2">
      <c r="B882271" s="24"/>
    </row>
    <row r="882272" spans="2:2">
      <c r="B882272" s="24"/>
    </row>
    <row r="882273" spans="2:2">
      <c r="B882273" s="24"/>
    </row>
    <row r="882274" spans="2:2">
      <c r="B882274" s="24"/>
    </row>
    <row r="882275" spans="2:2">
      <c r="B882275" s="24"/>
    </row>
    <row r="882276" spans="2:2">
      <c r="B882276" s="24"/>
    </row>
    <row r="882277" spans="2:2">
      <c r="B882277" s="24"/>
    </row>
    <row r="882278" spans="2:2">
      <c r="B882278" s="24"/>
    </row>
    <row r="882279" spans="2:2">
      <c r="B882279" s="24"/>
    </row>
    <row r="882280" spans="2:2">
      <c r="B882280" s="24"/>
    </row>
    <row r="882281" spans="2:2">
      <c r="B882281" s="24"/>
    </row>
    <row r="882282" spans="2:2">
      <c r="B882282" s="24"/>
    </row>
    <row r="882283" spans="2:2">
      <c r="B882283" s="24"/>
    </row>
    <row r="882284" spans="2:2">
      <c r="B882284" s="24"/>
    </row>
    <row r="882285" spans="2:2">
      <c r="B882285" s="24"/>
    </row>
    <row r="882286" spans="2:2">
      <c r="B882286" s="24"/>
    </row>
    <row r="882287" spans="2:2">
      <c r="B882287" s="24"/>
    </row>
    <row r="882288" spans="2:2">
      <c r="B882288" s="24"/>
    </row>
    <row r="882289" spans="2:2">
      <c r="B882289" s="24"/>
    </row>
    <row r="882290" spans="2:2">
      <c r="B882290" s="24"/>
    </row>
    <row r="882291" spans="2:2">
      <c r="B882291" s="24"/>
    </row>
    <row r="882292" spans="2:2">
      <c r="B882292" s="24"/>
    </row>
    <row r="882293" spans="2:2">
      <c r="B882293" s="24"/>
    </row>
    <row r="882294" spans="2:2">
      <c r="B882294" s="24"/>
    </row>
    <row r="882295" spans="2:2">
      <c r="B882295" s="24"/>
    </row>
    <row r="882296" spans="2:2">
      <c r="B882296" s="24"/>
    </row>
    <row r="882297" spans="2:2">
      <c r="B882297" s="24"/>
    </row>
    <row r="882298" spans="2:2">
      <c r="B882298" s="24"/>
    </row>
    <row r="882299" spans="2:2">
      <c r="B882299" s="24"/>
    </row>
    <row r="882300" spans="2:2">
      <c r="B882300" s="24"/>
    </row>
    <row r="882301" spans="2:2">
      <c r="B882301" s="24"/>
    </row>
    <row r="882302" spans="2:2">
      <c r="B882302" s="24"/>
    </row>
    <row r="882303" spans="2:2">
      <c r="B882303" s="24"/>
    </row>
    <row r="882304" spans="2:2">
      <c r="B882304" s="24"/>
    </row>
    <row r="882305" spans="2:2">
      <c r="B882305" s="24"/>
    </row>
    <row r="882306" spans="2:2">
      <c r="B882306" s="24"/>
    </row>
    <row r="882307" spans="2:2">
      <c r="B882307" s="24"/>
    </row>
    <row r="882308" spans="2:2">
      <c r="B882308" s="24"/>
    </row>
    <row r="882309" spans="2:2">
      <c r="B882309" s="24"/>
    </row>
    <row r="882310" spans="2:2">
      <c r="B882310" s="24"/>
    </row>
    <row r="882311" spans="2:2">
      <c r="B882311" s="24"/>
    </row>
    <row r="882312" spans="2:2">
      <c r="B882312" s="24"/>
    </row>
    <row r="882313" spans="2:2">
      <c r="B882313" s="24"/>
    </row>
    <row r="882314" spans="2:2">
      <c r="B882314" s="24"/>
    </row>
    <row r="882315" spans="2:2">
      <c r="B882315" s="24"/>
    </row>
    <row r="882316" spans="2:2">
      <c r="B882316" s="24"/>
    </row>
    <row r="882317" spans="2:2">
      <c r="B882317" s="24"/>
    </row>
    <row r="882318" spans="2:2">
      <c r="B882318" s="24"/>
    </row>
    <row r="882319" spans="2:2">
      <c r="B882319" s="24"/>
    </row>
    <row r="882320" spans="2:2">
      <c r="B882320" s="24"/>
    </row>
    <row r="882321" spans="2:2">
      <c r="B882321" s="24"/>
    </row>
    <row r="882322" spans="2:2">
      <c r="B882322" s="24"/>
    </row>
    <row r="882323" spans="2:2">
      <c r="B882323" s="24"/>
    </row>
    <row r="882324" spans="2:2">
      <c r="B882324" s="24"/>
    </row>
    <row r="882325" spans="2:2">
      <c r="B882325" s="24"/>
    </row>
    <row r="882326" spans="2:2">
      <c r="B882326" s="24"/>
    </row>
    <row r="882327" spans="2:2">
      <c r="B882327" s="24"/>
    </row>
    <row r="882328" spans="2:2">
      <c r="B882328" s="24"/>
    </row>
    <row r="882329" spans="2:2">
      <c r="B882329" s="24"/>
    </row>
    <row r="882330" spans="2:2">
      <c r="B882330" s="24"/>
    </row>
    <row r="882331" spans="2:2">
      <c r="B882331" s="24"/>
    </row>
    <row r="882332" spans="2:2">
      <c r="B882332" s="24"/>
    </row>
    <row r="882333" spans="2:2">
      <c r="B882333" s="24"/>
    </row>
    <row r="882334" spans="2:2">
      <c r="B882334" s="24"/>
    </row>
    <row r="882335" spans="2:2">
      <c r="B882335" s="24"/>
    </row>
    <row r="882336" spans="2:2">
      <c r="B882336" s="24"/>
    </row>
    <row r="882337" spans="2:2">
      <c r="B882337" s="24"/>
    </row>
    <row r="882338" spans="2:2">
      <c r="B882338" s="24"/>
    </row>
    <row r="882339" spans="2:2">
      <c r="B882339" s="24"/>
    </row>
    <row r="882340" spans="2:2">
      <c r="B882340" s="24"/>
    </row>
    <row r="882341" spans="2:2">
      <c r="B882341" s="24"/>
    </row>
    <row r="882342" spans="2:2">
      <c r="B882342" s="24"/>
    </row>
    <row r="882343" spans="2:2">
      <c r="B882343" s="24"/>
    </row>
    <row r="882344" spans="2:2">
      <c r="B882344" s="24"/>
    </row>
    <row r="882345" spans="2:2">
      <c r="B882345" s="24"/>
    </row>
    <row r="882346" spans="2:2">
      <c r="B882346" s="24"/>
    </row>
    <row r="882347" spans="2:2">
      <c r="B882347" s="24"/>
    </row>
    <row r="882348" spans="2:2">
      <c r="B882348" s="24"/>
    </row>
    <row r="882349" spans="2:2">
      <c r="B882349" s="24"/>
    </row>
    <row r="882350" spans="2:2">
      <c r="B882350" s="24"/>
    </row>
    <row r="882351" spans="2:2">
      <c r="B882351" s="24"/>
    </row>
    <row r="882352" spans="2:2">
      <c r="B882352" s="24"/>
    </row>
    <row r="882353" spans="2:2">
      <c r="B882353" s="24"/>
    </row>
    <row r="882354" spans="2:2">
      <c r="B882354" s="24"/>
    </row>
    <row r="882355" spans="2:2">
      <c r="B882355" s="24"/>
    </row>
    <row r="882356" spans="2:2">
      <c r="B882356" s="24"/>
    </row>
    <row r="882357" spans="2:2">
      <c r="B882357" s="24"/>
    </row>
    <row r="882358" spans="2:2">
      <c r="B882358" s="24"/>
    </row>
    <row r="882359" spans="2:2">
      <c r="B882359" s="24"/>
    </row>
    <row r="882360" spans="2:2">
      <c r="B882360" s="24"/>
    </row>
    <row r="882361" spans="2:2">
      <c r="B882361" s="24"/>
    </row>
    <row r="882362" spans="2:2">
      <c r="B882362" s="24"/>
    </row>
    <row r="882363" spans="2:2">
      <c r="B882363" s="24"/>
    </row>
    <row r="882364" spans="2:2">
      <c r="B882364" s="24"/>
    </row>
    <row r="882365" spans="2:2">
      <c r="B882365" s="24"/>
    </row>
    <row r="882366" spans="2:2">
      <c r="B882366" s="24"/>
    </row>
    <row r="882367" spans="2:2">
      <c r="B882367" s="24"/>
    </row>
    <row r="882368" spans="2:2">
      <c r="B882368" s="24"/>
    </row>
    <row r="882369" spans="2:2">
      <c r="B882369" s="24"/>
    </row>
    <row r="882370" spans="2:2">
      <c r="B882370" s="24"/>
    </row>
    <row r="882371" spans="2:2">
      <c r="B882371" s="24"/>
    </row>
    <row r="882372" spans="2:2">
      <c r="B882372" s="24"/>
    </row>
    <row r="882373" spans="2:2">
      <c r="B882373" s="24"/>
    </row>
    <row r="882374" spans="2:2">
      <c r="B882374" s="24"/>
    </row>
    <row r="882375" spans="2:2">
      <c r="B882375" s="24"/>
    </row>
    <row r="882376" spans="2:2">
      <c r="B882376" s="24"/>
    </row>
    <row r="882377" spans="2:2">
      <c r="B882377" s="24"/>
    </row>
    <row r="882378" spans="2:2">
      <c r="B882378" s="24"/>
    </row>
    <row r="882379" spans="2:2">
      <c r="B882379" s="24"/>
    </row>
    <row r="882380" spans="2:2">
      <c r="B882380" s="24"/>
    </row>
    <row r="882381" spans="2:2">
      <c r="B882381" s="24"/>
    </row>
    <row r="882382" spans="2:2">
      <c r="B882382" s="24"/>
    </row>
    <row r="882383" spans="2:2">
      <c r="B882383" s="24"/>
    </row>
    <row r="882384" spans="2:2">
      <c r="B882384" s="24"/>
    </row>
    <row r="882385" spans="2:2">
      <c r="B882385" s="24"/>
    </row>
    <row r="882386" spans="2:2">
      <c r="B882386" s="24"/>
    </row>
    <row r="882387" spans="2:2">
      <c r="B882387" s="24"/>
    </row>
    <row r="882388" spans="2:2">
      <c r="B882388" s="24"/>
    </row>
    <row r="882389" spans="2:2">
      <c r="B882389" s="24"/>
    </row>
    <row r="882390" spans="2:2">
      <c r="B882390" s="24"/>
    </row>
    <row r="882391" spans="2:2">
      <c r="B882391" s="24"/>
    </row>
    <row r="882392" spans="2:2">
      <c r="B882392" s="24"/>
    </row>
    <row r="882393" spans="2:2">
      <c r="B882393" s="24"/>
    </row>
    <row r="882394" spans="2:2">
      <c r="B882394" s="24"/>
    </row>
    <row r="882395" spans="2:2">
      <c r="B882395" s="24"/>
    </row>
    <row r="882396" spans="2:2">
      <c r="B882396" s="24"/>
    </row>
    <row r="882397" spans="2:2">
      <c r="B882397" s="24"/>
    </row>
    <row r="882398" spans="2:2">
      <c r="B882398" s="24"/>
    </row>
    <row r="882399" spans="2:2">
      <c r="B882399" s="24"/>
    </row>
    <row r="882400" spans="2:2">
      <c r="B882400" s="24"/>
    </row>
    <row r="882401" spans="2:2">
      <c r="B882401" s="24"/>
    </row>
    <row r="882402" spans="2:2">
      <c r="B882402" s="24"/>
    </row>
    <row r="882403" spans="2:2">
      <c r="B882403" s="24"/>
    </row>
    <row r="882404" spans="2:2">
      <c r="B882404" s="24"/>
    </row>
    <row r="882405" spans="2:2">
      <c r="B882405" s="24"/>
    </row>
    <row r="882406" spans="2:2">
      <c r="B882406" s="24"/>
    </row>
    <row r="882407" spans="2:2">
      <c r="B882407" s="24"/>
    </row>
    <row r="882408" spans="2:2">
      <c r="B882408" s="24"/>
    </row>
    <row r="882409" spans="2:2">
      <c r="B882409" s="24"/>
    </row>
    <row r="882410" spans="2:2">
      <c r="B882410" s="24"/>
    </row>
    <row r="882411" spans="2:2">
      <c r="B882411" s="24"/>
    </row>
    <row r="882412" spans="2:2">
      <c r="B882412" s="24"/>
    </row>
    <row r="882413" spans="2:2">
      <c r="B882413" s="24"/>
    </row>
    <row r="882414" spans="2:2">
      <c r="B882414" s="24"/>
    </row>
    <row r="882415" spans="2:2">
      <c r="B882415" s="24"/>
    </row>
    <row r="882416" spans="2:2">
      <c r="B882416" s="24"/>
    </row>
    <row r="882417" spans="2:2">
      <c r="B882417" s="24"/>
    </row>
    <row r="882418" spans="2:2">
      <c r="B882418" s="24"/>
    </row>
    <row r="882419" spans="2:2">
      <c r="B882419" s="24"/>
    </row>
    <row r="882420" spans="2:2">
      <c r="B882420" s="24"/>
    </row>
    <row r="882421" spans="2:2">
      <c r="B882421" s="24"/>
    </row>
    <row r="882422" spans="2:2">
      <c r="B882422" s="24"/>
    </row>
    <row r="882423" spans="2:2">
      <c r="B882423" s="24"/>
    </row>
    <row r="882424" spans="2:2">
      <c r="B882424" s="24"/>
    </row>
    <row r="882425" spans="2:2">
      <c r="B882425" s="24"/>
    </row>
    <row r="882426" spans="2:2">
      <c r="B882426" s="24"/>
    </row>
    <row r="882427" spans="2:2">
      <c r="B882427" s="24"/>
    </row>
    <row r="882428" spans="2:2">
      <c r="B882428" s="24"/>
    </row>
    <row r="882429" spans="2:2">
      <c r="B882429" s="24"/>
    </row>
    <row r="882430" spans="2:2">
      <c r="B882430" s="24"/>
    </row>
    <row r="882431" spans="2:2">
      <c r="B882431" s="24"/>
    </row>
    <row r="882432" spans="2:2">
      <c r="B882432" s="24"/>
    </row>
    <row r="882433" spans="2:2">
      <c r="B882433" s="24"/>
    </row>
    <row r="882434" spans="2:2">
      <c r="B882434" s="24"/>
    </row>
    <row r="882435" spans="2:2">
      <c r="B882435" s="24"/>
    </row>
    <row r="882436" spans="2:2">
      <c r="B882436" s="24"/>
    </row>
    <row r="882437" spans="2:2">
      <c r="B882437" s="24"/>
    </row>
    <row r="882438" spans="2:2">
      <c r="B882438" s="24"/>
    </row>
    <row r="882439" spans="2:2">
      <c r="B882439" s="24"/>
    </row>
    <row r="882440" spans="2:2">
      <c r="B882440" s="24"/>
    </row>
    <row r="882441" spans="2:2">
      <c r="B882441" s="24"/>
    </row>
    <row r="882442" spans="2:2">
      <c r="B882442" s="24"/>
    </row>
    <row r="882443" spans="2:2">
      <c r="B882443" s="24"/>
    </row>
    <row r="882444" spans="2:2">
      <c r="B882444" s="24"/>
    </row>
    <row r="882445" spans="2:2">
      <c r="B882445" s="24"/>
    </row>
    <row r="882446" spans="2:2">
      <c r="B882446" s="24"/>
    </row>
    <row r="882447" spans="2:2">
      <c r="B882447" s="24"/>
    </row>
    <row r="882448" spans="2:2">
      <c r="B882448" s="24"/>
    </row>
    <row r="882449" spans="2:2">
      <c r="B882449" s="24"/>
    </row>
    <row r="882450" spans="2:2">
      <c r="B882450" s="24"/>
    </row>
    <row r="882451" spans="2:2">
      <c r="B882451" s="24"/>
    </row>
    <row r="882452" spans="2:2">
      <c r="B882452" s="24"/>
    </row>
    <row r="882453" spans="2:2">
      <c r="B882453" s="24"/>
    </row>
    <row r="882454" spans="2:2">
      <c r="B882454" s="24"/>
    </row>
    <row r="882455" spans="2:2">
      <c r="B882455" s="24"/>
    </row>
    <row r="882456" spans="2:2">
      <c r="B882456" s="24"/>
    </row>
    <row r="882457" spans="2:2">
      <c r="B882457" s="24"/>
    </row>
    <row r="882458" spans="2:2">
      <c r="B882458" s="24"/>
    </row>
    <row r="882459" spans="2:2">
      <c r="B882459" s="24"/>
    </row>
    <row r="882460" spans="2:2">
      <c r="B882460" s="24"/>
    </row>
    <row r="882461" spans="2:2">
      <c r="B882461" s="24"/>
    </row>
    <row r="882462" spans="2:2">
      <c r="B882462" s="24"/>
    </row>
    <row r="882463" spans="2:2">
      <c r="B882463" s="24"/>
    </row>
    <row r="882464" spans="2:2">
      <c r="B882464" s="24"/>
    </row>
    <row r="882465" spans="2:2">
      <c r="B882465" s="24"/>
    </row>
    <row r="882466" spans="2:2">
      <c r="B882466" s="24"/>
    </row>
    <row r="882467" spans="2:2">
      <c r="B882467" s="24"/>
    </row>
    <row r="882468" spans="2:2">
      <c r="B882468" s="24"/>
    </row>
    <row r="882469" spans="2:2">
      <c r="B882469" s="24"/>
    </row>
    <row r="882470" spans="2:2">
      <c r="B882470" s="24"/>
    </row>
    <row r="882471" spans="2:2">
      <c r="B882471" s="24"/>
    </row>
    <row r="882472" spans="2:2">
      <c r="B882472" s="24"/>
    </row>
    <row r="882473" spans="2:2">
      <c r="B882473" s="24"/>
    </row>
    <row r="882474" spans="2:2">
      <c r="B882474" s="24"/>
    </row>
    <row r="882475" spans="2:2">
      <c r="B882475" s="24"/>
    </row>
    <row r="882476" spans="2:2">
      <c r="B882476" s="24"/>
    </row>
    <row r="882477" spans="2:2">
      <c r="B882477" s="24"/>
    </row>
    <row r="882478" spans="2:2">
      <c r="B882478" s="24"/>
    </row>
    <row r="882479" spans="2:2">
      <c r="B882479" s="24"/>
    </row>
    <row r="882480" spans="2:2">
      <c r="B882480" s="24"/>
    </row>
    <row r="882481" spans="2:2">
      <c r="B882481" s="24"/>
    </row>
    <row r="882482" spans="2:2">
      <c r="B882482" s="24"/>
    </row>
    <row r="882483" spans="2:2">
      <c r="B882483" s="24"/>
    </row>
    <row r="882484" spans="2:2">
      <c r="B882484" s="24"/>
    </row>
    <row r="882485" spans="2:2">
      <c r="B882485" s="24"/>
    </row>
    <row r="882486" spans="2:2">
      <c r="B882486" s="24"/>
    </row>
    <row r="882487" spans="2:2">
      <c r="B882487" s="24"/>
    </row>
    <row r="882488" spans="2:2">
      <c r="B882488" s="24"/>
    </row>
    <row r="882489" spans="2:2">
      <c r="B882489" s="24"/>
    </row>
    <row r="882490" spans="2:2">
      <c r="B882490" s="24"/>
    </row>
    <row r="882491" spans="2:2">
      <c r="B882491" s="24"/>
    </row>
    <row r="882492" spans="2:2">
      <c r="B882492" s="24"/>
    </row>
    <row r="882493" spans="2:2">
      <c r="B882493" s="24"/>
    </row>
    <row r="882494" spans="2:2">
      <c r="B882494" s="24"/>
    </row>
    <row r="882495" spans="2:2">
      <c r="B882495" s="24"/>
    </row>
    <row r="882496" spans="2:2">
      <c r="B882496" s="24"/>
    </row>
    <row r="882497" spans="2:2">
      <c r="B882497" s="24"/>
    </row>
    <row r="882498" spans="2:2">
      <c r="B882498" s="24"/>
    </row>
    <row r="882499" spans="2:2">
      <c r="B882499" s="24"/>
    </row>
    <row r="882500" spans="2:2">
      <c r="B882500" s="24"/>
    </row>
    <row r="882501" spans="2:2">
      <c r="B882501" s="24"/>
    </row>
    <row r="882502" spans="2:2">
      <c r="B882502" s="24"/>
    </row>
    <row r="882503" spans="2:2">
      <c r="B882503" s="24"/>
    </row>
    <row r="882504" spans="2:2">
      <c r="B882504" s="24"/>
    </row>
    <row r="882505" spans="2:2">
      <c r="B882505" s="24"/>
    </row>
    <row r="882506" spans="2:2">
      <c r="B882506" s="24"/>
    </row>
    <row r="882507" spans="2:2">
      <c r="B882507" s="24"/>
    </row>
    <row r="882508" spans="2:2">
      <c r="B882508" s="24"/>
    </row>
    <row r="882509" spans="2:2">
      <c r="B882509" s="24"/>
    </row>
    <row r="882510" spans="2:2">
      <c r="B882510" s="24"/>
    </row>
    <row r="882511" spans="2:2">
      <c r="B882511" s="24"/>
    </row>
    <row r="882512" spans="2:2">
      <c r="B882512" s="24"/>
    </row>
    <row r="882513" spans="2:2">
      <c r="B882513" s="24"/>
    </row>
    <row r="882514" spans="2:2">
      <c r="B882514" s="24"/>
    </row>
    <row r="882515" spans="2:2">
      <c r="B882515" s="24"/>
    </row>
    <row r="882516" spans="2:2">
      <c r="B882516" s="24"/>
    </row>
    <row r="882517" spans="2:2">
      <c r="B882517" s="24"/>
    </row>
    <row r="882518" spans="2:2">
      <c r="B882518" s="24"/>
    </row>
    <row r="882519" spans="2:2">
      <c r="B882519" s="24"/>
    </row>
    <row r="882520" spans="2:2">
      <c r="B882520" s="24"/>
    </row>
    <row r="882521" spans="2:2">
      <c r="B882521" s="24"/>
    </row>
    <row r="882522" spans="2:2">
      <c r="B882522" s="24"/>
    </row>
    <row r="882523" spans="2:2">
      <c r="B882523" s="24"/>
    </row>
    <row r="882524" spans="2:2">
      <c r="B882524" s="24"/>
    </row>
    <row r="882525" spans="2:2">
      <c r="B882525" s="24"/>
    </row>
    <row r="882526" spans="2:2">
      <c r="B882526" s="24"/>
    </row>
    <row r="882527" spans="2:2">
      <c r="B882527" s="24"/>
    </row>
    <row r="882528" spans="2:2">
      <c r="B882528" s="24"/>
    </row>
    <row r="882529" spans="2:2">
      <c r="B882529" s="24"/>
    </row>
    <row r="882530" spans="2:2">
      <c r="B882530" s="24"/>
    </row>
    <row r="882531" spans="2:2">
      <c r="B882531" s="24"/>
    </row>
    <row r="882532" spans="2:2">
      <c r="B882532" s="24"/>
    </row>
    <row r="882533" spans="2:2">
      <c r="B882533" s="24"/>
    </row>
    <row r="882534" spans="2:2">
      <c r="B882534" s="24"/>
    </row>
    <row r="882535" spans="2:2">
      <c r="B882535" s="24"/>
    </row>
    <row r="882536" spans="2:2">
      <c r="B882536" s="24"/>
    </row>
    <row r="882537" spans="2:2">
      <c r="B882537" s="24"/>
    </row>
    <row r="882538" spans="2:2">
      <c r="B882538" s="24"/>
    </row>
    <row r="882539" spans="2:2">
      <c r="B882539" s="24"/>
    </row>
    <row r="882540" spans="2:2">
      <c r="B882540" s="24"/>
    </row>
    <row r="882541" spans="2:2">
      <c r="B882541" s="24"/>
    </row>
    <row r="882542" spans="2:2">
      <c r="B882542" s="24"/>
    </row>
    <row r="882543" spans="2:2">
      <c r="B882543" s="24"/>
    </row>
    <row r="882544" spans="2:2">
      <c r="B882544" s="24"/>
    </row>
    <row r="882545" spans="2:2">
      <c r="B882545" s="24"/>
    </row>
    <row r="882546" spans="2:2">
      <c r="B882546" s="24"/>
    </row>
    <row r="882547" spans="2:2">
      <c r="B882547" s="24"/>
    </row>
    <row r="882548" spans="2:2">
      <c r="B882548" s="24"/>
    </row>
    <row r="882549" spans="2:2">
      <c r="B882549" s="24"/>
    </row>
    <row r="882550" spans="2:2">
      <c r="B882550" s="24"/>
    </row>
    <row r="882551" spans="2:2">
      <c r="B882551" s="24"/>
    </row>
    <row r="882552" spans="2:2">
      <c r="B882552" s="24"/>
    </row>
    <row r="882553" spans="2:2">
      <c r="B882553" s="24"/>
    </row>
    <row r="882554" spans="2:2">
      <c r="B882554" s="24"/>
    </row>
    <row r="882555" spans="2:2">
      <c r="B882555" s="24"/>
    </row>
    <row r="882556" spans="2:2">
      <c r="B882556" s="24"/>
    </row>
    <row r="882557" spans="2:2">
      <c r="B882557" s="24"/>
    </row>
    <row r="882558" spans="2:2">
      <c r="B882558" s="24"/>
    </row>
    <row r="882559" spans="2:2">
      <c r="B882559" s="24"/>
    </row>
    <row r="882560" spans="2:2">
      <c r="B882560" s="24"/>
    </row>
    <row r="882561" spans="2:2">
      <c r="B882561" s="24"/>
    </row>
    <row r="882562" spans="2:2">
      <c r="B882562" s="24"/>
    </row>
    <row r="882563" spans="2:2">
      <c r="B882563" s="24"/>
    </row>
    <row r="882564" spans="2:2">
      <c r="B882564" s="24"/>
    </row>
    <row r="882565" spans="2:2">
      <c r="B882565" s="24"/>
    </row>
    <row r="882566" spans="2:2">
      <c r="B882566" s="24"/>
    </row>
    <row r="882567" spans="2:2">
      <c r="B882567" s="24"/>
    </row>
    <row r="882568" spans="2:2">
      <c r="B882568" s="24"/>
    </row>
    <row r="882569" spans="2:2">
      <c r="B882569" s="24"/>
    </row>
    <row r="882570" spans="2:2">
      <c r="B882570" s="24"/>
    </row>
    <row r="882571" spans="2:2">
      <c r="B882571" s="24"/>
    </row>
    <row r="882572" spans="2:2">
      <c r="B882572" s="24"/>
    </row>
    <row r="882573" spans="2:2">
      <c r="B882573" s="24"/>
    </row>
    <row r="882574" spans="2:2">
      <c r="B882574" s="24"/>
    </row>
    <row r="882575" spans="2:2">
      <c r="B882575" s="24"/>
    </row>
    <row r="882576" spans="2:2">
      <c r="B882576" s="24"/>
    </row>
    <row r="882577" spans="2:2">
      <c r="B882577" s="24"/>
    </row>
    <row r="882578" spans="2:2">
      <c r="B882578" s="24"/>
    </row>
    <row r="882579" spans="2:2">
      <c r="B882579" s="24"/>
    </row>
    <row r="882580" spans="2:2">
      <c r="B882580" s="24"/>
    </row>
    <row r="882581" spans="2:2">
      <c r="B882581" s="24"/>
    </row>
    <row r="882582" spans="2:2">
      <c r="B882582" s="24"/>
    </row>
    <row r="882583" spans="2:2">
      <c r="B882583" s="24"/>
    </row>
    <row r="882584" spans="2:2">
      <c r="B882584" s="24"/>
    </row>
    <row r="882585" spans="2:2">
      <c r="B882585" s="24"/>
    </row>
    <row r="882586" spans="2:2">
      <c r="B882586" s="24"/>
    </row>
    <row r="882587" spans="2:2">
      <c r="B882587" s="24"/>
    </row>
    <row r="882588" spans="2:2">
      <c r="B882588" s="24"/>
    </row>
    <row r="882589" spans="2:2">
      <c r="B882589" s="24"/>
    </row>
    <row r="882590" spans="2:2">
      <c r="B882590" s="24"/>
    </row>
    <row r="882591" spans="2:2">
      <c r="B882591" s="24"/>
    </row>
    <row r="882592" spans="2:2">
      <c r="B882592" s="24"/>
    </row>
    <row r="882593" spans="2:2">
      <c r="B882593" s="24"/>
    </row>
    <row r="882594" spans="2:2">
      <c r="B882594" s="24"/>
    </row>
    <row r="882595" spans="2:2">
      <c r="B882595" s="24"/>
    </row>
    <row r="882596" spans="2:2">
      <c r="B882596" s="24"/>
    </row>
    <row r="882597" spans="2:2">
      <c r="B882597" s="24"/>
    </row>
    <row r="882598" spans="2:2">
      <c r="B882598" s="24"/>
    </row>
    <row r="882599" spans="2:2">
      <c r="B882599" s="24"/>
    </row>
    <row r="882600" spans="2:2">
      <c r="B882600" s="24"/>
    </row>
    <row r="882601" spans="2:2">
      <c r="B882601" s="24"/>
    </row>
    <row r="882602" spans="2:2">
      <c r="B882602" s="24"/>
    </row>
    <row r="882603" spans="2:2">
      <c r="B882603" s="24"/>
    </row>
    <row r="882604" spans="2:2">
      <c r="B882604" s="24"/>
    </row>
    <row r="882605" spans="2:2">
      <c r="B882605" s="24"/>
    </row>
    <row r="882606" spans="2:2">
      <c r="B882606" s="24"/>
    </row>
    <row r="882607" spans="2:2">
      <c r="B882607" s="24"/>
    </row>
    <row r="882608" spans="2:2">
      <c r="B882608" s="24"/>
    </row>
    <row r="882609" spans="2:2">
      <c r="B882609" s="24"/>
    </row>
    <row r="882610" spans="2:2">
      <c r="B882610" s="24"/>
    </row>
    <row r="882611" spans="2:2">
      <c r="B882611" s="24"/>
    </row>
    <row r="882612" spans="2:2">
      <c r="B882612" s="24"/>
    </row>
    <row r="882613" spans="2:2">
      <c r="B882613" s="24"/>
    </row>
    <row r="882614" spans="2:2">
      <c r="B882614" s="24"/>
    </row>
    <row r="882615" spans="2:2">
      <c r="B882615" s="24"/>
    </row>
    <row r="882616" spans="2:2">
      <c r="B882616" s="24"/>
    </row>
    <row r="882617" spans="2:2">
      <c r="B882617" s="24"/>
    </row>
    <row r="882618" spans="2:2">
      <c r="B882618" s="24"/>
    </row>
    <row r="882619" spans="2:2">
      <c r="B882619" s="24"/>
    </row>
    <row r="882620" spans="2:2">
      <c r="B882620" s="24"/>
    </row>
    <row r="882621" spans="2:2">
      <c r="B882621" s="24"/>
    </row>
    <row r="882622" spans="2:2">
      <c r="B882622" s="24"/>
    </row>
    <row r="882623" spans="2:2">
      <c r="B882623" s="24"/>
    </row>
    <row r="882624" spans="2:2">
      <c r="B882624" s="24"/>
    </row>
    <row r="882625" spans="2:2">
      <c r="B882625" s="24"/>
    </row>
    <row r="882626" spans="2:2">
      <c r="B882626" s="24"/>
    </row>
    <row r="882627" spans="2:2">
      <c r="B882627" s="24"/>
    </row>
    <row r="882628" spans="2:2">
      <c r="B882628" s="24"/>
    </row>
    <row r="882629" spans="2:2">
      <c r="B882629" s="24"/>
    </row>
    <row r="882630" spans="2:2">
      <c r="B882630" s="24"/>
    </row>
    <row r="882631" spans="2:2">
      <c r="B882631" s="24"/>
    </row>
    <row r="882632" spans="2:2">
      <c r="B882632" s="24"/>
    </row>
    <row r="882633" spans="2:2">
      <c r="B882633" s="24"/>
    </row>
    <row r="882634" spans="2:2">
      <c r="B882634" s="24"/>
    </row>
    <row r="882635" spans="2:2">
      <c r="B882635" s="24"/>
    </row>
    <row r="882636" spans="2:2">
      <c r="B882636" s="24"/>
    </row>
    <row r="882637" spans="2:2">
      <c r="B882637" s="24"/>
    </row>
    <row r="882638" spans="2:2">
      <c r="B882638" s="24"/>
    </row>
    <row r="882639" spans="2:2">
      <c r="B882639" s="24"/>
    </row>
    <row r="882640" spans="2:2">
      <c r="B882640" s="24"/>
    </row>
    <row r="882641" spans="2:2">
      <c r="B882641" s="24"/>
    </row>
    <row r="882642" spans="2:2">
      <c r="B882642" s="24"/>
    </row>
    <row r="882643" spans="2:2">
      <c r="B882643" s="24"/>
    </row>
    <row r="882644" spans="2:2">
      <c r="B882644" s="24"/>
    </row>
    <row r="882645" spans="2:2">
      <c r="B882645" s="24"/>
    </row>
    <row r="882646" spans="2:2">
      <c r="B882646" s="24"/>
    </row>
    <row r="882647" spans="2:2">
      <c r="B882647" s="24"/>
    </row>
    <row r="882648" spans="2:2">
      <c r="B882648" s="24"/>
    </row>
    <row r="882649" spans="2:2">
      <c r="B882649" s="24"/>
    </row>
    <row r="882650" spans="2:2">
      <c r="B882650" s="24"/>
    </row>
    <row r="882651" spans="2:2">
      <c r="B882651" s="24"/>
    </row>
    <row r="882652" spans="2:2">
      <c r="B882652" s="24"/>
    </row>
    <row r="882653" spans="2:2">
      <c r="B882653" s="24"/>
    </row>
    <row r="882654" spans="2:2">
      <c r="B882654" s="24"/>
    </row>
    <row r="882655" spans="2:2">
      <c r="B882655" s="24"/>
    </row>
    <row r="882656" spans="2:2">
      <c r="B882656" s="24"/>
    </row>
    <row r="882657" spans="2:2">
      <c r="B882657" s="24"/>
    </row>
    <row r="882658" spans="2:2">
      <c r="B882658" s="24"/>
    </row>
    <row r="882659" spans="2:2">
      <c r="B882659" s="24"/>
    </row>
    <row r="882660" spans="2:2">
      <c r="B882660" s="24"/>
    </row>
    <row r="882661" spans="2:2">
      <c r="B882661" s="24"/>
    </row>
    <row r="882662" spans="2:2">
      <c r="B882662" s="24"/>
    </row>
    <row r="882663" spans="2:2">
      <c r="B882663" s="24"/>
    </row>
    <row r="882664" spans="2:2">
      <c r="B882664" s="24"/>
    </row>
    <row r="882665" spans="2:2">
      <c r="B882665" s="24"/>
    </row>
    <row r="882666" spans="2:2">
      <c r="B882666" s="24"/>
    </row>
    <row r="882667" spans="2:2">
      <c r="B882667" s="24"/>
    </row>
    <row r="882668" spans="2:2">
      <c r="B882668" s="24"/>
    </row>
    <row r="882669" spans="2:2">
      <c r="B882669" s="24"/>
    </row>
    <row r="882670" spans="2:2">
      <c r="B882670" s="24"/>
    </row>
    <row r="882671" spans="2:2">
      <c r="B882671" s="24"/>
    </row>
    <row r="882672" spans="2:2">
      <c r="B882672" s="24"/>
    </row>
    <row r="882673" spans="2:2">
      <c r="B882673" s="24"/>
    </row>
    <row r="882674" spans="2:2">
      <c r="B882674" s="24"/>
    </row>
    <row r="882675" spans="2:2">
      <c r="B882675" s="24"/>
    </row>
    <row r="882676" spans="2:2">
      <c r="B882676" s="24"/>
    </row>
    <row r="882677" spans="2:2">
      <c r="B882677" s="24"/>
    </row>
    <row r="882678" spans="2:2">
      <c r="B882678" s="24"/>
    </row>
    <row r="882679" spans="2:2">
      <c r="B882679" s="24"/>
    </row>
    <row r="882680" spans="2:2">
      <c r="B882680" s="24"/>
    </row>
    <row r="882681" spans="2:2">
      <c r="B882681" s="24"/>
    </row>
    <row r="882682" spans="2:2">
      <c r="B882682" s="24"/>
    </row>
    <row r="882683" spans="2:2">
      <c r="B882683" s="24"/>
    </row>
    <row r="882684" spans="2:2">
      <c r="B882684" s="24"/>
    </row>
    <row r="882685" spans="2:2">
      <c r="B882685" s="24"/>
    </row>
    <row r="882686" spans="2:2">
      <c r="B882686" s="24"/>
    </row>
    <row r="882687" spans="2:2">
      <c r="B882687" s="24"/>
    </row>
    <row r="882688" spans="2:2">
      <c r="B882688" s="24"/>
    </row>
    <row r="882689" spans="2:2">
      <c r="B882689" s="24"/>
    </row>
    <row r="882690" spans="2:2">
      <c r="B882690" s="24"/>
    </row>
    <row r="882691" spans="2:2">
      <c r="B882691" s="24"/>
    </row>
    <row r="882692" spans="2:2">
      <c r="B882692" s="24"/>
    </row>
    <row r="882693" spans="2:2">
      <c r="B882693" s="24"/>
    </row>
    <row r="882694" spans="2:2">
      <c r="B882694" s="24"/>
    </row>
    <row r="882695" spans="2:2">
      <c r="B882695" s="24"/>
    </row>
    <row r="882696" spans="2:2">
      <c r="B882696" s="24"/>
    </row>
    <row r="882697" spans="2:2">
      <c r="B882697" s="24"/>
    </row>
    <row r="882698" spans="2:2">
      <c r="B882698" s="24"/>
    </row>
    <row r="882699" spans="2:2">
      <c r="B882699" s="24"/>
    </row>
    <row r="882700" spans="2:2">
      <c r="B882700" s="24"/>
    </row>
    <row r="882701" spans="2:2">
      <c r="B882701" s="24"/>
    </row>
    <row r="882702" spans="2:2">
      <c r="B882702" s="24"/>
    </row>
    <row r="882703" spans="2:2">
      <c r="B882703" s="24"/>
    </row>
    <row r="882704" spans="2:2">
      <c r="B882704" s="24"/>
    </row>
    <row r="882705" spans="2:2">
      <c r="B882705" s="24"/>
    </row>
    <row r="882706" spans="2:2">
      <c r="B882706" s="24"/>
    </row>
    <row r="882707" spans="2:2">
      <c r="B882707" s="24"/>
    </row>
    <row r="882708" spans="2:2">
      <c r="B882708" s="24"/>
    </row>
    <row r="882709" spans="2:2">
      <c r="B882709" s="24"/>
    </row>
    <row r="882710" spans="2:2">
      <c r="B882710" s="24"/>
    </row>
    <row r="882711" spans="2:2">
      <c r="B882711" s="24"/>
    </row>
    <row r="882712" spans="2:2">
      <c r="B882712" s="24"/>
    </row>
    <row r="882713" spans="2:2">
      <c r="B882713" s="24"/>
    </row>
    <row r="882714" spans="2:2">
      <c r="B882714" s="24"/>
    </row>
    <row r="882715" spans="2:2">
      <c r="B882715" s="24"/>
    </row>
    <row r="882716" spans="2:2">
      <c r="B882716" s="24"/>
    </row>
    <row r="882717" spans="2:2">
      <c r="B882717" s="24"/>
    </row>
    <row r="882718" spans="2:2">
      <c r="B882718" s="24"/>
    </row>
    <row r="882719" spans="2:2">
      <c r="B882719" s="24"/>
    </row>
    <row r="882720" spans="2:2">
      <c r="B882720" s="24"/>
    </row>
    <row r="882721" spans="2:2">
      <c r="B882721" s="24"/>
    </row>
    <row r="882722" spans="2:2">
      <c r="B882722" s="24"/>
    </row>
    <row r="882723" spans="2:2">
      <c r="B882723" s="24"/>
    </row>
    <row r="882724" spans="2:2">
      <c r="B882724" s="24"/>
    </row>
    <row r="882725" spans="2:2">
      <c r="B882725" s="24"/>
    </row>
    <row r="882726" spans="2:2">
      <c r="B882726" s="24"/>
    </row>
    <row r="882727" spans="2:2">
      <c r="B882727" s="24"/>
    </row>
    <row r="882728" spans="2:2">
      <c r="B882728" s="24"/>
    </row>
    <row r="882729" spans="2:2">
      <c r="B882729" s="24"/>
    </row>
    <row r="882730" spans="2:2">
      <c r="B882730" s="24"/>
    </row>
    <row r="882731" spans="2:2">
      <c r="B882731" s="24"/>
    </row>
    <row r="882732" spans="2:2">
      <c r="B882732" s="24"/>
    </row>
    <row r="882733" spans="2:2">
      <c r="B882733" s="24"/>
    </row>
    <row r="882734" spans="2:2">
      <c r="B882734" s="24"/>
    </row>
    <row r="882735" spans="2:2">
      <c r="B882735" s="24"/>
    </row>
    <row r="882736" spans="2:2">
      <c r="B882736" s="24"/>
    </row>
    <row r="882737" spans="2:2">
      <c r="B882737" s="24"/>
    </row>
    <row r="882738" spans="2:2">
      <c r="B882738" s="24"/>
    </row>
    <row r="882739" spans="2:2">
      <c r="B882739" s="24"/>
    </row>
    <row r="882740" spans="2:2">
      <c r="B882740" s="24"/>
    </row>
    <row r="882741" spans="2:2">
      <c r="B882741" s="24"/>
    </row>
    <row r="882742" spans="2:2">
      <c r="B882742" s="24"/>
    </row>
    <row r="882743" spans="2:2">
      <c r="B882743" s="24"/>
    </row>
    <row r="882744" spans="2:2">
      <c r="B882744" s="24"/>
    </row>
    <row r="882745" spans="2:2">
      <c r="B882745" s="24"/>
    </row>
    <row r="882746" spans="2:2">
      <c r="B882746" s="24"/>
    </row>
    <row r="882747" spans="2:2">
      <c r="B882747" s="24"/>
    </row>
    <row r="882748" spans="2:2">
      <c r="B882748" s="24"/>
    </row>
    <row r="882749" spans="2:2">
      <c r="B882749" s="24"/>
    </row>
    <row r="882750" spans="2:2">
      <c r="B882750" s="24"/>
    </row>
    <row r="882751" spans="2:2">
      <c r="B882751" s="24"/>
    </row>
    <row r="882752" spans="2:2">
      <c r="B882752" s="24"/>
    </row>
    <row r="882753" spans="2:2">
      <c r="B882753" s="24"/>
    </row>
    <row r="882754" spans="2:2">
      <c r="B882754" s="24"/>
    </row>
    <row r="882755" spans="2:2">
      <c r="B882755" s="24"/>
    </row>
    <row r="882756" spans="2:2">
      <c r="B882756" s="24"/>
    </row>
    <row r="882757" spans="2:2">
      <c r="B882757" s="24"/>
    </row>
    <row r="882758" spans="2:2">
      <c r="B882758" s="24"/>
    </row>
    <row r="882759" spans="2:2">
      <c r="B882759" s="24"/>
    </row>
    <row r="882760" spans="2:2">
      <c r="B882760" s="24"/>
    </row>
    <row r="882761" spans="2:2">
      <c r="B882761" s="24"/>
    </row>
    <row r="882762" spans="2:2">
      <c r="B882762" s="24"/>
    </row>
    <row r="882763" spans="2:2">
      <c r="B882763" s="24"/>
    </row>
    <row r="882764" spans="2:2">
      <c r="B882764" s="24"/>
    </row>
    <row r="882765" spans="2:2">
      <c r="B882765" s="24"/>
    </row>
    <row r="882766" spans="2:2">
      <c r="B882766" s="24"/>
    </row>
    <row r="882767" spans="2:2">
      <c r="B882767" s="24"/>
    </row>
    <row r="882768" spans="2:2">
      <c r="B882768" s="24"/>
    </row>
    <row r="882769" spans="2:2">
      <c r="B882769" s="24"/>
    </row>
    <row r="882770" spans="2:2">
      <c r="B882770" s="24"/>
    </row>
    <row r="882771" spans="2:2">
      <c r="B882771" s="24"/>
    </row>
    <row r="882772" spans="2:2">
      <c r="B882772" s="24"/>
    </row>
    <row r="882773" spans="2:2">
      <c r="B882773" s="24"/>
    </row>
    <row r="882774" spans="2:2">
      <c r="B882774" s="24"/>
    </row>
    <row r="882775" spans="2:2">
      <c r="B882775" s="24"/>
    </row>
    <row r="882776" spans="2:2">
      <c r="B882776" s="24"/>
    </row>
    <row r="882777" spans="2:2">
      <c r="B882777" s="24"/>
    </row>
    <row r="882778" spans="2:2">
      <c r="B882778" s="24"/>
    </row>
    <row r="882779" spans="2:2">
      <c r="B882779" s="24"/>
    </row>
    <row r="882780" spans="2:2">
      <c r="B882780" s="24"/>
    </row>
    <row r="882781" spans="2:2">
      <c r="B882781" s="24"/>
    </row>
    <row r="882782" spans="2:2">
      <c r="B882782" s="24"/>
    </row>
    <row r="882783" spans="2:2">
      <c r="B882783" s="24"/>
    </row>
    <row r="882784" spans="2:2">
      <c r="B882784" s="24"/>
    </row>
    <row r="882785" spans="2:2">
      <c r="B882785" s="24"/>
    </row>
    <row r="882786" spans="2:2">
      <c r="B882786" s="24"/>
    </row>
    <row r="882787" spans="2:2">
      <c r="B882787" s="24"/>
    </row>
    <row r="882788" spans="2:2">
      <c r="B882788" s="24"/>
    </row>
    <row r="882789" spans="2:2">
      <c r="B882789" s="24"/>
    </row>
    <row r="882790" spans="2:2">
      <c r="B882790" s="24"/>
    </row>
    <row r="882791" spans="2:2">
      <c r="B882791" s="24"/>
    </row>
    <row r="882792" spans="2:2">
      <c r="B882792" s="24"/>
    </row>
    <row r="882793" spans="2:2">
      <c r="B882793" s="24"/>
    </row>
    <row r="882794" spans="2:2">
      <c r="B882794" s="24"/>
    </row>
    <row r="882795" spans="2:2">
      <c r="B882795" s="24"/>
    </row>
    <row r="882796" spans="2:2">
      <c r="B882796" s="24"/>
    </row>
    <row r="882797" spans="2:2">
      <c r="B882797" s="24"/>
    </row>
    <row r="882798" spans="2:2">
      <c r="B882798" s="24"/>
    </row>
    <row r="882799" spans="2:2">
      <c r="B882799" s="24"/>
    </row>
    <row r="882800" spans="2:2">
      <c r="B882800" s="24"/>
    </row>
    <row r="882801" spans="2:2">
      <c r="B882801" s="24"/>
    </row>
    <row r="882802" spans="2:2">
      <c r="B882802" s="24"/>
    </row>
    <row r="882803" spans="2:2">
      <c r="B882803" s="24"/>
    </row>
    <row r="882804" spans="2:2">
      <c r="B882804" s="24"/>
    </row>
    <row r="882805" spans="2:2">
      <c r="B882805" s="24"/>
    </row>
    <row r="882806" spans="2:2">
      <c r="B882806" s="24"/>
    </row>
    <row r="882807" spans="2:2">
      <c r="B882807" s="24"/>
    </row>
    <row r="882808" spans="2:2">
      <c r="B882808" s="24"/>
    </row>
    <row r="882809" spans="2:2">
      <c r="B882809" s="24"/>
    </row>
    <row r="882810" spans="2:2">
      <c r="B882810" s="24"/>
    </row>
    <row r="882811" spans="2:2">
      <c r="B882811" s="24"/>
    </row>
    <row r="882812" spans="2:2">
      <c r="B882812" s="24"/>
    </row>
    <row r="882813" spans="2:2">
      <c r="B882813" s="24"/>
    </row>
    <row r="882814" spans="2:2">
      <c r="B882814" s="24"/>
    </row>
    <row r="882815" spans="2:2">
      <c r="B882815" s="24"/>
    </row>
    <row r="882816" spans="2:2">
      <c r="B882816" s="24"/>
    </row>
    <row r="882817" spans="2:2">
      <c r="B882817" s="24"/>
    </row>
    <row r="882818" spans="2:2">
      <c r="B882818" s="24"/>
    </row>
    <row r="882819" spans="2:2">
      <c r="B882819" s="24"/>
    </row>
    <row r="882820" spans="2:2">
      <c r="B882820" s="24"/>
    </row>
    <row r="882821" spans="2:2">
      <c r="B882821" s="24"/>
    </row>
    <row r="882822" spans="2:2">
      <c r="B882822" s="24"/>
    </row>
    <row r="882823" spans="2:2">
      <c r="B882823" s="24"/>
    </row>
    <row r="882824" spans="2:2">
      <c r="B882824" s="24"/>
    </row>
    <row r="882825" spans="2:2">
      <c r="B882825" s="24"/>
    </row>
    <row r="882826" spans="2:2">
      <c r="B882826" s="24"/>
    </row>
    <row r="882827" spans="2:2">
      <c r="B882827" s="24"/>
    </row>
    <row r="882828" spans="2:2">
      <c r="B882828" s="24"/>
    </row>
    <row r="882829" spans="2:2">
      <c r="B882829" s="24"/>
    </row>
    <row r="882830" spans="2:2">
      <c r="B882830" s="24"/>
    </row>
    <row r="882831" spans="2:2">
      <c r="B882831" s="24"/>
    </row>
    <row r="882832" spans="2:2">
      <c r="B882832" s="24"/>
    </row>
    <row r="882833" spans="2:2">
      <c r="B882833" s="24"/>
    </row>
    <row r="882834" spans="2:2">
      <c r="B882834" s="24"/>
    </row>
    <row r="882835" spans="2:2">
      <c r="B882835" s="24"/>
    </row>
    <row r="882836" spans="2:2">
      <c r="B882836" s="24"/>
    </row>
    <row r="882837" spans="2:2">
      <c r="B882837" s="24"/>
    </row>
    <row r="882838" spans="2:2">
      <c r="B882838" s="24"/>
    </row>
    <row r="882839" spans="2:2">
      <c r="B882839" s="24"/>
    </row>
    <row r="882840" spans="2:2">
      <c r="B882840" s="24"/>
    </row>
    <row r="882841" spans="2:2">
      <c r="B882841" s="24"/>
    </row>
    <row r="882842" spans="2:2">
      <c r="B882842" s="24"/>
    </row>
    <row r="882843" spans="2:2">
      <c r="B882843" s="24"/>
    </row>
    <row r="882844" spans="2:2">
      <c r="B882844" s="24"/>
    </row>
    <row r="882845" spans="2:2">
      <c r="B882845" s="24"/>
    </row>
    <row r="882846" spans="2:2">
      <c r="B882846" s="24"/>
    </row>
    <row r="882847" spans="2:2">
      <c r="B882847" s="24"/>
    </row>
    <row r="882848" spans="2:2">
      <c r="B882848" s="24"/>
    </row>
    <row r="882849" spans="2:2">
      <c r="B882849" s="24"/>
    </row>
    <row r="882850" spans="2:2">
      <c r="B882850" s="24"/>
    </row>
    <row r="882851" spans="2:2">
      <c r="B882851" s="24"/>
    </row>
    <row r="882852" spans="2:2">
      <c r="B882852" s="24"/>
    </row>
    <row r="882853" spans="2:2">
      <c r="B882853" s="24"/>
    </row>
    <row r="882854" spans="2:2">
      <c r="B882854" s="24"/>
    </row>
    <row r="882855" spans="2:2">
      <c r="B882855" s="24"/>
    </row>
    <row r="882856" spans="2:2">
      <c r="B882856" s="24"/>
    </row>
    <row r="882857" spans="2:2">
      <c r="B882857" s="24"/>
    </row>
    <row r="882858" spans="2:2">
      <c r="B882858" s="24"/>
    </row>
    <row r="882859" spans="2:2">
      <c r="B882859" s="24"/>
    </row>
    <row r="882860" spans="2:2">
      <c r="B882860" s="24"/>
    </row>
    <row r="882861" spans="2:2">
      <c r="B882861" s="24"/>
    </row>
    <row r="882862" spans="2:2">
      <c r="B882862" s="24"/>
    </row>
    <row r="882863" spans="2:2">
      <c r="B882863" s="24"/>
    </row>
    <row r="882864" spans="2:2">
      <c r="B882864" s="24"/>
    </row>
    <row r="882865" spans="2:2">
      <c r="B882865" s="24"/>
    </row>
    <row r="882866" spans="2:2">
      <c r="B882866" s="24"/>
    </row>
    <row r="882867" spans="2:2">
      <c r="B882867" s="24"/>
    </row>
    <row r="882868" spans="2:2">
      <c r="B882868" s="24"/>
    </row>
    <row r="882869" spans="2:2">
      <c r="B882869" s="24"/>
    </row>
    <row r="882870" spans="2:2">
      <c r="B882870" s="24"/>
    </row>
    <row r="882871" spans="2:2">
      <c r="B882871" s="24"/>
    </row>
    <row r="882872" spans="2:2">
      <c r="B882872" s="24"/>
    </row>
    <row r="882873" spans="2:2">
      <c r="B882873" s="24"/>
    </row>
    <row r="882874" spans="2:2">
      <c r="B882874" s="24"/>
    </row>
    <row r="882875" spans="2:2">
      <c r="B882875" s="24"/>
    </row>
    <row r="882876" spans="2:2">
      <c r="B882876" s="24"/>
    </row>
    <row r="882877" spans="2:2">
      <c r="B882877" s="24"/>
    </row>
    <row r="882878" spans="2:2">
      <c r="B882878" s="24"/>
    </row>
    <row r="882879" spans="2:2">
      <c r="B882879" s="24"/>
    </row>
    <row r="882880" spans="2:2">
      <c r="B882880" s="24"/>
    </row>
    <row r="882881" spans="2:2">
      <c r="B882881" s="24"/>
    </row>
    <row r="882882" spans="2:2">
      <c r="B882882" s="24"/>
    </row>
    <row r="882883" spans="2:2">
      <c r="B882883" s="24"/>
    </row>
    <row r="882884" spans="2:2">
      <c r="B882884" s="24"/>
    </row>
    <row r="882885" spans="2:2">
      <c r="B882885" s="24"/>
    </row>
    <row r="882886" spans="2:2">
      <c r="B882886" s="24"/>
    </row>
    <row r="882887" spans="2:2">
      <c r="B882887" s="24"/>
    </row>
    <row r="882888" spans="2:2">
      <c r="B882888" s="24"/>
    </row>
    <row r="882889" spans="2:2">
      <c r="B882889" s="24"/>
    </row>
    <row r="882890" spans="2:2">
      <c r="B882890" s="24"/>
    </row>
    <row r="882891" spans="2:2">
      <c r="B882891" s="24"/>
    </row>
    <row r="882892" spans="2:2">
      <c r="B882892" s="24"/>
    </row>
    <row r="882893" spans="2:2">
      <c r="B882893" s="24"/>
    </row>
    <row r="882894" spans="2:2">
      <c r="B882894" s="24"/>
    </row>
    <row r="882895" spans="2:2">
      <c r="B882895" s="24"/>
    </row>
    <row r="882896" spans="2:2">
      <c r="B882896" s="24"/>
    </row>
    <row r="882897" spans="2:2">
      <c r="B882897" s="24"/>
    </row>
    <row r="882898" spans="2:2">
      <c r="B882898" s="24"/>
    </row>
    <row r="882899" spans="2:2">
      <c r="B882899" s="24"/>
    </row>
    <row r="882900" spans="2:2">
      <c r="B882900" s="24"/>
    </row>
    <row r="882901" spans="2:2">
      <c r="B882901" s="24"/>
    </row>
    <row r="882902" spans="2:2">
      <c r="B882902" s="24"/>
    </row>
    <row r="882903" spans="2:2">
      <c r="B882903" s="24"/>
    </row>
    <row r="882904" spans="2:2">
      <c r="B882904" s="24"/>
    </row>
    <row r="882905" spans="2:2">
      <c r="B882905" s="24"/>
    </row>
    <row r="882906" spans="2:2">
      <c r="B882906" s="24"/>
    </row>
    <row r="882907" spans="2:2">
      <c r="B882907" s="24"/>
    </row>
    <row r="882908" spans="2:2">
      <c r="B882908" s="24"/>
    </row>
    <row r="882909" spans="2:2">
      <c r="B882909" s="24"/>
    </row>
    <row r="882910" spans="2:2">
      <c r="B882910" s="24"/>
    </row>
    <row r="882911" spans="2:2">
      <c r="B882911" s="24"/>
    </row>
    <row r="882912" spans="2:2">
      <c r="B882912" s="24"/>
    </row>
    <row r="882913" spans="2:2">
      <c r="B882913" s="24"/>
    </row>
    <row r="882914" spans="2:2">
      <c r="B882914" s="24"/>
    </row>
    <row r="882915" spans="2:2">
      <c r="B882915" s="24"/>
    </row>
    <row r="882916" spans="2:2">
      <c r="B882916" s="24"/>
    </row>
    <row r="882917" spans="2:2">
      <c r="B882917" s="24"/>
    </row>
    <row r="882918" spans="2:2">
      <c r="B882918" s="24"/>
    </row>
    <row r="882919" spans="2:2">
      <c r="B882919" s="24"/>
    </row>
    <row r="882920" spans="2:2">
      <c r="B882920" s="24"/>
    </row>
    <row r="882921" spans="2:2">
      <c r="B882921" s="24"/>
    </row>
    <row r="882922" spans="2:2">
      <c r="B882922" s="24"/>
    </row>
    <row r="882923" spans="2:2">
      <c r="B882923" s="24"/>
    </row>
    <row r="882924" spans="2:2">
      <c r="B882924" s="24"/>
    </row>
    <row r="882925" spans="2:2">
      <c r="B882925" s="24"/>
    </row>
    <row r="882926" spans="2:2">
      <c r="B882926" s="24"/>
    </row>
    <row r="882927" spans="2:2">
      <c r="B882927" s="24"/>
    </row>
    <row r="882928" spans="2:2">
      <c r="B882928" s="24"/>
    </row>
    <row r="882929" spans="2:2">
      <c r="B882929" s="24"/>
    </row>
    <row r="882930" spans="2:2">
      <c r="B882930" s="24"/>
    </row>
    <row r="882931" spans="2:2">
      <c r="B882931" s="24"/>
    </row>
    <row r="882932" spans="2:2">
      <c r="B882932" s="24"/>
    </row>
    <row r="882933" spans="2:2">
      <c r="B882933" s="24"/>
    </row>
    <row r="882934" spans="2:2">
      <c r="B882934" s="24"/>
    </row>
    <row r="882935" spans="2:2">
      <c r="B882935" s="24"/>
    </row>
    <row r="882936" spans="2:2">
      <c r="B882936" s="24"/>
    </row>
    <row r="882937" spans="2:2">
      <c r="B882937" s="24"/>
    </row>
    <row r="882938" spans="2:2">
      <c r="B882938" s="24"/>
    </row>
    <row r="882939" spans="2:2">
      <c r="B882939" s="24"/>
    </row>
    <row r="882940" spans="2:2">
      <c r="B882940" s="24"/>
    </row>
    <row r="882941" spans="2:2">
      <c r="B882941" s="24"/>
    </row>
    <row r="882942" spans="2:2">
      <c r="B882942" s="24"/>
    </row>
    <row r="882943" spans="2:2">
      <c r="B882943" s="24"/>
    </row>
    <row r="882944" spans="2:2">
      <c r="B882944" s="24"/>
    </row>
    <row r="882945" spans="2:2">
      <c r="B882945" s="24"/>
    </row>
    <row r="882946" spans="2:2">
      <c r="B882946" s="24"/>
    </row>
    <row r="882947" spans="2:2">
      <c r="B882947" s="24"/>
    </row>
    <row r="882948" spans="2:2">
      <c r="B882948" s="24"/>
    </row>
    <row r="882949" spans="2:2">
      <c r="B882949" s="24"/>
    </row>
    <row r="882950" spans="2:2">
      <c r="B882950" s="24"/>
    </row>
    <row r="882951" spans="2:2">
      <c r="B882951" s="24"/>
    </row>
    <row r="882952" spans="2:2">
      <c r="B882952" s="24"/>
    </row>
    <row r="882953" spans="2:2">
      <c r="B882953" s="24"/>
    </row>
    <row r="882954" spans="2:2">
      <c r="B882954" s="24"/>
    </row>
    <row r="882955" spans="2:2">
      <c r="B882955" s="24"/>
    </row>
    <row r="882956" spans="2:2">
      <c r="B882956" s="24"/>
    </row>
    <row r="882957" spans="2:2">
      <c r="B882957" s="24"/>
    </row>
    <row r="882958" spans="2:2">
      <c r="B882958" s="24"/>
    </row>
    <row r="882959" spans="2:2">
      <c r="B882959" s="24"/>
    </row>
    <row r="882960" spans="2:2">
      <c r="B882960" s="24"/>
    </row>
    <row r="882961" spans="2:2">
      <c r="B882961" s="24"/>
    </row>
    <row r="882962" spans="2:2">
      <c r="B882962" s="24"/>
    </row>
    <row r="882963" spans="2:2">
      <c r="B882963" s="24"/>
    </row>
    <row r="882964" spans="2:2">
      <c r="B882964" s="24"/>
    </row>
    <row r="882965" spans="2:2">
      <c r="B882965" s="24"/>
    </row>
    <row r="882966" spans="2:2">
      <c r="B882966" s="24"/>
    </row>
    <row r="882967" spans="2:2">
      <c r="B882967" s="24"/>
    </row>
    <row r="882968" spans="2:2">
      <c r="B882968" s="24"/>
    </row>
    <row r="882969" spans="2:2">
      <c r="B882969" s="24"/>
    </row>
    <row r="882970" spans="2:2">
      <c r="B882970" s="24"/>
    </row>
    <row r="882971" spans="2:2">
      <c r="B882971" s="24"/>
    </row>
    <row r="882972" spans="2:2">
      <c r="B882972" s="24"/>
    </row>
    <row r="882973" spans="2:2">
      <c r="B882973" s="24"/>
    </row>
    <row r="882974" spans="2:2">
      <c r="B882974" s="24"/>
    </row>
    <row r="882975" spans="2:2">
      <c r="B882975" s="24"/>
    </row>
    <row r="882976" spans="2:2">
      <c r="B882976" s="24"/>
    </row>
    <row r="882977" spans="2:2">
      <c r="B882977" s="24"/>
    </row>
    <row r="882978" spans="2:2">
      <c r="B882978" s="24"/>
    </row>
    <row r="882979" spans="2:2">
      <c r="B882979" s="24"/>
    </row>
    <row r="882980" spans="2:2">
      <c r="B882980" s="24"/>
    </row>
    <row r="882981" spans="2:2">
      <c r="B882981" s="24"/>
    </row>
    <row r="882982" spans="2:2">
      <c r="B882982" s="24"/>
    </row>
    <row r="882983" spans="2:2">
      <c r="B882983" s="24"/>
    </row>
    <row r="882984" spans="2:2">
      <c r="B882984" s="24"/>
    </row>
    <row r="882985" spans="2:2">
      <c r="B882985" s="24"/>
    </row>
    <row r="882986" spans="2:2">
      <c r="B882986" s="24"/>
    </row>
    <row r="882987" spans="2:2">
      <c r="B882987" s="24"/>
    </row>
    <row r="882988" spans="2:2">
      <c r="B882988" s="24"/>
    </row>
    <row r="882989" spans="2:2">
      <c r="B882989" s="24"/>
    </row>
    <row r="882990" spans="2:2">
      <c r="B882990" s="24"/>
    </row>
    <row r="882991" spans="2:2">
      <c r="B882991" s="24"/>
    </row>
    <row r="882992" spans="2:2">
      <c r="B882992" s="24"/>
    </row>
    <row r="882993" spans="2:2">
      <c r="B882993" s="24"/>
    </row>
    <row r="882994" spans="2:2">
      <c r="B882994" s="24"/>
    </row>
    <row r="882995" spans="2:2">
      <c r="B882995" s="24"/>
    </row>
    <row r="882996" spans="2:2">
      <c r="B882996" s="24"/>
    </row>
    <row r="882997" spans="2:2">
      <c r="B882997" s="24"/>
    </row>
    <row r="882998" spans="2:2">
      <c r="B882998" s="24"/>
    </row>
    <row r="882999" spans="2:2">
      <c r="B882999" s="24"/>
    </row>
    <row r="883000" spans="2:2">
      <c r="B883000" s="24"/>
    </row>
    <row r="883001" spans="2:2">
      <c r="B883001" s="24"/>
    </row>
    <row r="883002" spans="2:2">
      <c r="B883002" s="24"/>
    </row>
    <row r="883003" spans="2:2">
      <c r="B883003" s="24"/>
    </row>
    <row r="883004" spans="2:2">
      <c r="B883004" s="24"/>
    </row>
    <row r="883005" spans="2:2">
      <c r="B883005" s="24"/>
    </row>
    <row r="883006" spans="2:2">
      <c r="B883006" s="24"/>
    </row>
    <row r="883007" spans="2:2">
      <c r="B883007" s="24"/>
    </row>
    <row r="883008" spans="2:2">
      <c r="B883008" s="24"/>
    </row>
    <row r="883009" spans="2:2">
      <c r="B883009" s="24"/>
    </row>
    <row r="883010" spans="2:2">
      <c r="B883010" s="24"/>
    </row>
    <row r="883011" spans="2:2">
      <c r="B883011" s="24"/>
    </row>
    <row r="883012" spans="2:2">
      <c r="B883012" s="24"/>
    </row>
    <row r="883013" spans="2:2">
      <c r="B883013" s="24"/>
    </row>
    <row r="883014" spans="2:2">
      <c r="B883014" s="24"/>
    </row>
    <row r="883015" spans="2:2">
      <c r="B883015" s="24"/>
    </row>
    <row r="883016" spans="2:2">
      <c r="B883016" s="24"/>
    </row>
    <row r="883017" spans="2:2">
      <c r="B883017" s="24"/>
    </row>
    <row r="883018" spans="2:2">
      <c r="B883018" s="24"/>
    </row>
    <row r="883019" spans="2:2">
      <c r="B883019" s="24"/>
    </row>
    <row r="883020" spans="2:2">
      <c r="B883020" s="24"/>
    </row>
    <row r="883021" spans="2:2">
      <c r="B883021" s="24"/>
    </row>
    <row r="883022" spans="2:2">
      <c r="B883022" s="24"/>
    </row>
    <row r="883023" spans="2:2">
      <c r="B883023" s="24"/>
    </row>
    <row r="883024" spans="2:2">
      <c r="B883024" s="24"/>
    </row>
    <row r="883025" spans="2:2">
      <c r="B883025" s="24"/>
    </row>
    <row r="883026" spans="2:2">
      <c r="B883026" s="24"/>
    </row>
    <row r="883027" spans="2:2">
      <c r="B883027" s="24"/>
    </row>
    <row r="883028" spans="2:2">
      <c r="B883028" s="24"/>
    </row>
    <row r="883029" spans="2:2">
      <c r="B883029" s="24"/>
    </row>
    <row r="883030" spans="2:2">
      <c r="B883030" s="24"/>
    </row>
    <row r="883031" spans="2:2">
      <c r="B883031" s="24"/>
    </row>
    <row r="883032" spans="2:2">
      <c r="B883032" s="24"/>
    </row>
    <row r="883033" spans="2:2">
      <c r="B883033" s="24"/>
    </row>
    <row r="883034" spans="2:2">
      <c r="B883034" s="24"/>
    </row>
    <row r="883035" spans="2:2">
      <c r="B883035" s="24"/>
    </row>
    <row r="883036" spans="2:2">
      <c r="B883036" s="24"/>
    </row>
    <row r="883037" spans="2:2">
      <c r="B883037" s="24"/>
    </row>
    <row r="883038" spans="2:2">
      <c r="B883038" s="24"/>
    </row>
    <row r="883039" spans="2:2">
      <c r="B883039" s="24"/>
    </row>
    <row r="883040" spans="2:2">
      <c r="B883040" s="24"/>
    </row>
    <row r="883041" spans="2:2">
      <c r="B883041" s="24"/>
    </row>
    <row r="883042" spans="2:2">
      <c r="B883042" s="24"/>
    </row>
    <row r="883043" spans="2:2">
      <c r="B883043" s="24"/>
    </row>
    <row r="883044" spans="2:2">
      <c r="B883044" s="24"/>
    </row>
    <row r="883045" spans="2:2">
      <c r="B883045" s="24"/>
    </row>
    <row r="883046" spans="2:2">
      <c r="B883046" s="24"/>
    </row>
    <row r="883047" spans="2:2">
      <c r="B883047" s="24"/>
    </row>
    <row r="883048" spans="2:2">
      <c r="B883048" s="24"/>
    </row>
    <row r="883049" spans="2:2">
      <c r="B883049" s="24"/>
    </row>
    <row r="883050" spans="2:2">
      <c r="B883050" s="24"/>
    </row>
    <row r="883051" spans="2:2">
      <c r="B883051" s="24"/>
    </row>
    <row r="883052" spans="2:2">
      <c r="B883052" s="24"/>
    </row>
    <row r="883053" spans="2:2">
      <c r="B883053" s="24"/>
    </row>
    <row r="883054" spans="2:2">
      <c r="B883054" s="24"/>
    </row>
    <row r="883055" spans="2:2">
      <c r="B883055" s="24"/>
    </row>
    <row r="883056" spans="2:2">
      <c r="B883056" s="24"/>
    </row>
    <row r="883057" spans="2:2">
      <c r="B883057" s="24"/>
    </row>
    <row r="883058" spans="2:2">
      <c r="B883058" s="24"/>
    </row>
    <row r="883059" spans="2:2">
      <c r="B883059" s="24"/>
    </row>
    <row r="883060" spans="2:2">
      <c r="B883060" s="24"/>
    </row>
    <row r="883061" spans="2:2">
      <c r="B883061" s="24"/>
    </row>
    <row r="883062" spans="2:2">
      <c r="B883062" s="24"/>
    </row>
    <row r="883063" spans="2:2">
      <c r="B883063" s="24"/>
    </row>
    <row r="883064" spans="2:2">
      <c r="B883064" s="24"/>
    </row>
    <row r="883065" spans="2:2">
      <c r="B883065" s="24"/>
    </row>
    <row r="883066" spans="2:2">
      <c r="B883066" s="24"/>
    </row>
    <row r="883067" spans="2:2">
      <c r="B883067" s="24"/>
    </row>
    <row r="883068" spans="2:2">
      <c r="B883068" s="24"/>
    </row>
    <row r="883069" spans="2:2">
      <c r="B883069" s="24"/>
    </row>
    <row r="883070" spans="2:2">
      <c r="B883070" s="24"/>
    </row>
    <row r="883071" spans="2:2">
      <c r="B883071" s="24"/>
    </row>
    <row r="883072" spans="2:2">
      <c r="B883072" s="24"/>
    </row>
    <row r="883073" spans="2:2">
      <c r="B883073" s="24"/>
    </row>
    <row r="883074" spans="2:2">
      <c r="B883074" s="24"/>
    </row>
    <row r="883075" spans="2:2">
      <c r="B883075" s="24"/>
    </row>
    <row r="883076" spans="2:2">
      <c r="B883076" s="24"/>
    </row>
    <row r="883077" spans="2:2">
      <c r="B883077" s="24"/>
    </row>
    <row r="883078" spans="2:2">
      <c r="B883078" s="24"/>
    </row>
    <row r="883079" spans="2:2">
      <c r="B883079" s="24"/>
    </row>
    <row r="883080" spans="2:2">
      <c r="B883080" s="24"/>
    </row>
    <row r="883081" spans="2:2">
      <c r="B883081" s="24"/>
    </row>
    <row r="883082" spans="2:2">
      <c r="B883082" s="24"/>
    </row>
    <row r="883083" spans="2:2">
      <c r="B883083" s="24"/>
    </row>
    <row r="883084" spans="2:2">
      <c r="B883084" s="24"/>
    </row>
    <row r="883085" spans="2:2">
      <c r="B883085" s="24"/>
    </row>
    <row r="883086" spans="2:2">
      <c r="B883086" s="24"/>
    </row>
    <row r="883087" spans="2:2">
      <c r="B883087" s="24"/>
    </row>
    <row r="883088" spans="2:2">
      <c r="B883088" s="24"/>
    </row>
    <row r="883089" spans="2:2">
      <c r="B883089" s="24"/>
    </row>
    <row r="883090" spans="2:2">
      <c r="B883090" s="24"/>
    </row>
    <row r="883091" spans="2:2">
      <c r="B883091" s="24"/>
    </row>
    <row r="883092" spans="2:2">
      <c r="B883092" s="24"/>
    </row>
    <row r="883093" spans="2:2">
      <c r="B883093" s="24"/>
    </row>
    <row r="883094" spans="2:2">
      <c r="B883094" s="24"/>
    </row>
    <row r="883095" spans="2:2">
      <c r="B883095" s="24"/>
    </row>
    <row r="883096" spans="2:2">
      <c r="B883096" s="24"/>
    </row>
    <row r="883097" spans="2:2">
      <c r="B883097" s="24"/>
    </row>
    <row r="883098" spans="2:2">
      <c r="B883098" s="24"/>
    </row>
    <row r="883099" spans="2:2">
      <c r="B883099" s="24"/>
    </row>
    <row r="883100" spans="2:2">
      <c r="B883100" s="24"/>
    </row>
    <row r="883101" spans="2:2">
      <c r="B883101" s="24"/>
    </row>
    <row r="883102" spans="2:2">
      <c r="B883102" s="24"/>
    </row>
    <row r="883103" spans="2:2">
      <c r="B883103" s="24"/>
    </row>
    <row r="883104" spans="2:2">
      <c r="B883104" s="24"/>
    </row>
    <row r="883105" spans="2:2">
      <c r="B883105" s="24"/>
    </row>
    <row r="883106" spans="2:2">
      <c r="B883106" s="24"/>
    </row>
    <row r="883107" spans="2:2">
      <c r="B883107" s="24"/>
    </row>
    <row r="883108" spans="2:2">
      <c r="B883108" s="24"/>
    </row>
    <row r="883109" spans="2:2">
      <c r="B883109" s="24"/>
    </row>
    <row r="883110" spans="2:2">
      <c r="B883110" s="24"/>
    </row>
    <row r="883111" spans="2:2">
      <c r="B883111" s="24"/>
    </row>
    <row r="883112" spans="2:2">
      <c r="B883112" s="24"/>
    </row>
    <row r="883113" spans="2:2">
      <c r="B883113" s="24"/>
    </row>
    <row r="883114" spans="2:2">
      <c r="B883114" s="24"/>
    </row>
    <row r="883115" spans="2:2">
      <c r="B883115" s="24"/>
    </row>
    <row r="883116" spans="2:2">
      <c r="B883116" s="24"/>
    </row>
    <row r="883117" spans="2:2">
      <c r="B883117" s="24"/>
    </row>
    <row r="883118" spans="2:2">
      <c r="B883118" s="24"/>
    </row>
    <row r="883119" spans="2:2">
      <c r="B883119" s="24"/>
    </row>
    <row r="883120" spans="2:2">
      <c r="B883120" s="24"/>
    </row>
    <row r="883121" spans="2:2">
      <c r="B883121" s="24"/>
    </row>
    <row r="883122" spans="2:2">
      <c r="B883122" s="24"/>
    </row>
    <row r="883123" spans="2:2">
      <c r="B883123" s="24"/>
    </row>
    <row r="883124" spans="2:2">
      <c r="B883124" s="24"/>
    </row>
    <row r="883125" spans="2:2">
      <c r="B883125" s="24"/>
    </row>
    <row r="883126" spans="2:2">
      <c r="B883126" s="24"/>
    </row>
    <row r="883127" spans="2:2">
      <c r="B883127" s="24"/>
    </row>
    <row r="883128" spans="2:2">
      <c r="B883128" s="24"/>
    </row>
    <row r="883129" spans="2:2">
      <c r="B883129" s="24"/>
    </row>
    <row r="883130" spans="2:2">
      <c r="B883130" s="24"/>
    </row>
    <row r="883131" spans="2:2">
      <c r="B883131" s="24"/>
    </row>
    <row r="883132" spans="2:2">
      <c r="B883132" s="24"/>
    </row>
    <row r="883133" spans="2:2">
      <c r="B883133" s="24"/>
    </row>
    <row r="883134" spans="2:2">
      <c r="B883134" s="24"/>
    </row>
    <row r="883135" spans="2:2">
      <c r="B883135" s="24"/>
    </row>
    <row r="883136" spans="2:2">
      <c r="B883136" s="24"/>
    </row>
    <row r="883137" spans="2:2">
      <c r="B883137" s="24"/>
    </row>
    <row r="883138" spans="2:2">
      <c r="B883138" s="24"/>
    </row>
    <row r="883139" spans="2:2">
      <c r="B883139" s="24"/>
    </row>
    <row r="883140" spans="2:2">
      <c r="B883140" s="24"/>
    </row>
    <row r="883141" spans="2:2">
      <c r="B883141" s="24"/>
    </row>
    <row r="883142" spans="2:2">
      <c r="B883142" s="24"/>
    </row>
    <row r="883143" spans="2:2">
      <c r="B883143" s="24"/>
    </row>
    <row r="883144" spans="2:2">
      <c r="B883144" s="24"/>
    </row>
    <row r="883145" spans="2:2">
      <c r="B883145" s="24"/>
    </row>
    <row r="883146" spans="2:2">
      <c r="B883146" s="24"/>
    </row>
    <row r="883147" spans="2:2">
      <c r="B883147" s="24"/>
    </row>
    <row r="883148" spans="2:2">
      <c r="B883148" s="24"/>
    </row>
    <row r="883149" spans="2:2">
      <c r="B883149" s="24"/>
    </row>
    <row r="883150" spans="2:2">
      <c r="B883150" s="24"/>
    </row>
    <row r="883151" spans="2:2">
      <c r="B883151" s="24"/>
    </row>
    <row r="883152" spans="2:2">
      <c r="B883152" s="24"/>
    </row>
    <row r="883153" spans="2:2">
      <c r="B883153" s="24"/>
    </row>
    <row r="883154" spans="2:2">
      <c r="B883154" s="24"/>
    </row>
    <row r="883155" spans="2:2">
      <c r="B883155" s="24"/>
    </row>
    <row r="883156" spans="2:2">
      <c r="B883156" s="24"/>
    </row>
    <row r="883157" spans="2:2">
      <c r="B883157" s="24"/>
    </row>
    <row r="883158" spans="2:2">
      <c r="B883158" s="24"/>
    </row>
    <row r="883159" spans="2:2">
      <c r="B883159" s="24"/>
    </row>
    <row r="883160" spans="2:2">
      <c r="B883160" s="24"/>
    </row>
    <row r="883161" spans="2:2">
      <c r="B883161" s="24"/>
    </row>
    <row r="883162" spans="2:2">
      <c r="B883162" s="24"/>
    </row>
    <row r="883163" spans="2:2">
      <c r="B883163" s="24"/>
    </row>
    <row r="883164" spans="2:2">
      <c r="B883164" s="24"/>
    </row>
    <row r="883165" spans="2:2">
      <c r="B883165" s="24"/>
    </row>
    <row r="883166" spans="2:2">
      <c r="B883166" s="24"/>
    </row>
    <row r="883167" spans="2:2">
      <c r="B883167" s="24"/>
    </row>
    <row r="883168" spans="2:2">
      <c r="B883168" s="24"/>
    </row>
    <row r="883169" spans="2:2">
      <c r="B883169" s="24"/>
    </row>
    <row r="883170" spans="2:2">
      <c r="B883170" s="24"/>
    </row>
    <row r="883171" spans="2:2">
      <c r="B883171" s="24"/>
    </row>
    <row r="883172" spans="2:2">
      <c r="B883172" s="24"/>
    </row>
    <row r="883173" spans="2:2">
      <c r="B883173" s="24"/>
    </row>
    <row r="883174" spans="2:2">
      <c r="B883174" s="24"/>
    </row>
    <row r="883175" spans="2:2">
      <c r="B883175" s="24"/>
    </row>
    <row r="883176" spans="2:2">
      <c r="B883176" s="24"/>
    </row>
    <row r="883177" spans="2:2">
      <c r="B883177" s="24"/>
    </row>
    <row r="883178" spans="2:2">
      <c r="B883178" s="24"/>
    </row>
    <row r="883179" spans="2:2">
      <c r="B883179" s="24"/>
    </row>
    <row r="883180" spans="2:2">
      <c r="B883180" s="24"/>
    </row>
    <row r="883181" spans="2:2">
      <c r="B883181" s="24"/>
    </row>
    <row r="883182" spans="2:2">
      <c r="B883182" s="24"/>
    </row>
    <row r="883183" spans="2:2">
      <c r="B883183" s="24"/>
    </row>
    <row r="883184" spans="2:2">
      <c r="B883184" s="24"/>
    </row>
    <row r="883185" spans="2:2">
      <c r="B883185" s="24"/>
    </row>
    <row r="883186" spans="2:2">
      <c r="B883186" s="24"/>
    </row>
    <row r="883187" spans="2:2">
      <c r="B883187" s="24"/>
    </row>
    <row r="883188" spans="2:2">
      <c r="B883188" s="24"/>
    </row>
    <row r="883189" spans="2:2">
      <c r="B883189" s="24"/>
    </row>
    <row r="883190" spans="2:2">
      <c r="B883190" s="24"/>
    </row>
    <row r="883191" spans="2:2">
      <c r="B883191" s="24"/>
    </row>
    <row r="883192" spans="2:2">
      <c r="B883192" s="24"/>
    </row>
    <row r="883193" spans="2:2">
      <c r="B883193" s="24"/>
    </row>
    <row r="883194" spans="2:2">
      <c r="B883194" s="24"/>
    </row>
    <row r="883195" spans="2:2">
      <c r="B883195" s="24"/>
    </row>
    <row r="883196" spans="2:2">
      <c r="B883196" s="24"/>
    </row>
    <row r="883197" spans="2:2">
      <c r="B883197" s="24"/>
    </row>
    <row r="883198" spans="2:2">
      <c r="B883198" s="24"/>
    </row>
    <row r="883199" spans="2:2">
      <c r="B883199" s="24"/>
    </row>
    <row r="883200" spans="2:2">
      <c r="B883200" s="24"/>
    </row>
    <row r="883201" spans="2:2">
      <c r="B883201" s="24"/>
    </row>
    <row r="883202" spans="2:2">
      <c r="B883202" s="24"/>
    </row>
    <row r="883203" spans="2:2">
      <c r="B883203" s="24"/>
    </row>
    <row r="883204" spans="2:2">
      <c r="B883204" s="24"/>
    </row>
    <row r="883205" spans="2:2">
      <c r="B883205" s="24"/>
    </row>
    <row r="883206" spans="2:2">
      <c r="B883206" s="24"/>
    </row>
    <row r="883207" spans="2:2">
      <c r="B883207" s="24"/>
    </row>
    <row r="883208" spans="2:2">
      <c r="B883208" s="24"/>
    </row>
    <row r="883209" spans="2:2">
      <c r="B883209" s="24"/>
    </row>
    <row r="883210" spans="2:2">
      <c r="B883210" s="24"/>
    </row>
    <row r="883211" spans="2:2">
      <c r="B883211" s="24"/>
    </row>
    <row r="883212" spans="2:2">
      <c r="B883212" s="24"/>
    </row>
    <row r="883213" spans="2:2">
      <c r="B883213" s="24"/>
    </row>
    <row r="883214" spans="2:2">
      <c r="B883214" s="24"/>
    </row>
    <row r="883215" spans="2:2">
      <c r="B883215" s="24"/>
    </row>
    <row r="883216" spans="2:2">
      <c r="B883216" s="24"/>
    </row>
    <row r="883217" spans="2:2">
      <c r="B883217" s="24"/>
    </row>
    <row r="883218" spans="2:2">
      <c r="B883218" s="24"/>
    </row>
    <row r="883219" spans="2:2">
      <c r="B883219" s="24"/>
    </row>
    <row r="883220" spans="2:2">
      <c r="B883220" s="24"/>
    </row>
    <row r="883221" spans="2:2">
      <c r="B883221" s="24"/>
    </row>
    <row r="883222" spans="2:2">
      <c r="B883222" s="24"/>
    </row>
    <row r="883223" spans="2:2">
      <c r="B883223" s="24"/>
    </row>
    <row r="883224" spans="2:2">
      <c r="B883224" s="24"/>
    </row>
    <row r="883225" spans="2:2">
      <c r="B883225" s="24"/>
    </row>
    <row r="883226" spans="2:2">
      <c r="B883226" s="24"/>
    </row>
    <row r="883227" spans="2:2">
      <c r="B883227" s="24"/>
    </row>
    <row r="883228" spans="2:2">
      <c r="B883228" s="24"/>
    </row>
    <row r="883229" spans="2:2">
      <c r="B883229" s="24"/>
    </row>
    <row r="883230" spans="2:2">
      <c r="B883230" s="24"/>
    </row>
    <row r="883231" spans="2:2">
      <c r="B883231" s="24"/>
    </row>
    <row r="883232" spans="2:2">
      <c r="B883232" s="24"/>
    </row>
    <row r="883233" spans="2:2">
      <c r="B883233" s="24"/>
    </row>
    <row r="883234" spans="2:2">
      <c r="B883234" s="24"/>
    </row>
    <row r="883235" spans="2:2">
      <c r="B883235" s="24"/>
    </row>
    <row r="883236" spans="2:2">
      <c r="B883236" s="24"/>
    </row>
    <row r="883237" spans="2:2">
      <c r="B883237" s="24"/>
    </row>
    <row r="883238" spans="2:2">
      <c r="B883238" s="24"/>
    </row>
    <row r="883239" spans="2:2">
      <c r="B883239" s="24"/>
    </row>
    <row r="883240" spans="2:2">
      <c r="B883240" s="24"/>
    </row>
    <row r="883241" spans="2:2">
      <c r="B883241" s="24"/>
    </row>
    <row r="883242" spans="2:2">
      <c r="B883242" s="24"/>
    </row>
    <row r="883243" spans="2:2">
      <c r="B883243" s="24"/>
    </row>
    <row r="883244" spans="2:2">
      <c r="B883244" s="24"/>
    </row>
    <row r="883245" spans="2:2">
      <c r="B883245" s="24"/>
    </row>
    <row r="883246" spans="2:2">
      <c r="B883246" s="24"/>
    </row>
    <row r="883247" spans="2:2">
      <c r="B883247" s="24"/>
    </row>
    <row r="883248" spans="2:2">
      <c r="B883248" s="24"/>
    </row>
    <row r="883249" spans="2:2">
      <c r="B883249" s="24"/>
    </row>
    <row r="883250" spans="2:2">
      <c r="B883250" s="24"/>
    </row>
    <row r="883251" spans="2:2">
      <c r="B883251" s="24"/>
    </row>
    <row r="883252" spans="2:2">
      <c r="B883252" s="24"/>
    </row>
    <row r="883253" spans="2:2">
      <c r="B883253" s="24"/>
    </row>
    <row r="883254" spans="2:2">
      <c r="B883254" s="24"/>
    </row>
    <row r="883255" spans="2:2">
      <c r="B883255" s="24"/>
    </row>
    <row r="883256" spans="2:2">
      <c r="B883256" s="24"/>
    </row>
    <row r="883257" spans="2:2">
      <c r="B883257" s="24"/>
    </row>
    <row r="883258" spans="2:2">
      <c r="B883258" s="24"/>
    </row>
    <row r="883259" spans="2:2">
      <c r="B883259" s="24"/>
    </row>
    <row r="883260" spans="2:2">
      <c r="B883260" s="24"/>
    </row>
    <row r="883261" spans="2:2">
      <c r="B883261" s="24"/>
    </row>
    <row r="883262" spans="2:2">
      <c r="B883262" s="24"/>
    </row>
    <row r="883263" spans="2:2">
      <c r="B883263" s="24"/>
    </row>
    <row r="883264" spans="2:2">
      <c r="B883264" s="24"/>
    </row>
    <row r="883265" spans="2:2">
      <c r="B883265" s="24"/>
    </row>
    <row r="883266" spans="2:2">
      <c r="B883266" s="24"/>
    </row>
    <row r="883267" spans="2:2">
      <c r="B883267" s="24"/>
    </row>
    <row r="883268" spans="2:2">
      <c r="B883268" s="24"/>
    </row>
    <row r="883269" spans="2:2">
      <c r="B883269" s="24"/>
    </row>
    <row r="883270" spans="2:2">
      <c r="B883270" s="24"/>
    </row>
    <row r="883271" spans="2:2">
      <c r="B883271" s="24"/>
    </row>
    <row r="883272" spans="2:2">
      <c r="B883272" s="24"/>
    </row>
    <row r="883273" spans="2:2">
      <c r="B883273" s="24"/>
    </row>
    <row r="883274" spans="2:2">
      <c r="B883274" s="24"/>
    </row>
    <row r="883275" spans="2:2">
      <c r="B883275" s="24"/>
    </row>
    <row r="883276" spans="2:2">
      <c r="B883276" s="24"/>
    </row>
    <row r="883277" spans="2:2">
      <c r="B883277" s="24"/>
    </row>
    <row r="883278" spans="2:2">
      <c r="B883278" s="24"/>
    </row>
    <row r="883279" spans="2:2">
      <c r="B883279" s="24"/>
    </row>
    <row r="883280" spans="2:2">
      <c r="B883280" s="24"/>
    </row>
    <row r="883281" spans="2:2">
      <c r="B883281" s="24"/>
    </row>
    <row r="883282" spans="2:2">
      <c r="B883282" s="24"/>
    </row>
    <row r="883283" spans="2:2">
      <c r="B883283" s="24"/>
    </row>
    <row r="883284" spans="2:2">
      <c r="B883284" s="24"/>
    </row>
    <row r="883285" spans="2:2">
      <c r="B883285" s="24"/>
    </row>
    <row r="883286" spans="2:2">
      <c r="B883286" s="24"/>
    </row>
    <row r="883287" spans="2:2">
      <c r="B883287" s="24"/>
    </row>
    <row r="883288" spans="2:2">
      <c r="B883288" s="24"/>
    </row>
    <row r="883289" spans="2:2">
      <c r="B883289" s="24"/>
    </row>
    <row r="883290" spans="2:2">
      <c r="B883290" s="24"/>
    </row>
    <row r="883291" spans="2:2">
      <c r="B883291" s="24"/>
    </row>
    <row r="883292" spans="2:2">
      <c r="B883292" s="24"/>
    </row>
    <row r="883293" spans="2:2">
      <c r="B883293" s="24"/>
    </row>
    <row r="883294" spans="2:2">
      <c r="B883294" s="24"/>
    </row>
    <row r="883295" spans="2:2">
      <c r="B883295" s="24"/>
    </row>
    <row r="883296" spans="2:2">
      <c r="B883296" s="24"/>
    </row>
    <row r="883297" spans="2:2">
      <c r="B883297" s="24"/>
    </row>
    <row r="883298" spans="2:2">
      <c r="B883298" s="24"/>
    </row>
    <row r="883299" spans="2:2">
      <c r="B883299" s="24"/>
    </row>
    <row r="883300" spans="2:2">
      <c r="B883300" s="24"/>
    </row>
    <row r="883301" spans="2:2">
      <c r="B883301" s="24"/>
    </row>
    <row r="883302" spans="2:2">
      <c r="B883302" s="24"/>
    </row>
    <row r="883303" spans="2:2">
      <c r="B883303" s="24"/>
    </row>
    <row r="883304" spans="2:2">
      <c r="B883304" s="24"/>
    </row>
    <row r="883305" spans="2:2">
      <c r="B883305" s="24"/>
    </row>
    <row r="883306" spans="2:2">
      <c r="B883306" s="24"/>
    </row>
    <row r="883307" spans="2:2">
      <c r="B883307" s="24"/>
    </row>
    <row r="883308" spans="2:2">
      <c r="B883308" s="24"/>
    </row>
    <row r="883309" spans="2:2">
      <c r="B883309" s="24"/>
    </row>
    <row r="883310" spans="2:2">
      <c r="B883310" s="24"/>
    </row>
    <row r="883311" spans="2:2">
      <c r="B883311" s="24"/>
    </row>
    <row r="883312" spans="2:2">
      <c r="B883312" s="24"/>
    </row>
    <row r="883313" spans="2:2">
      <c r="B883313" s="24"/>
    </row>
    <row r="883314" spans="2:2">
      <c r="B883314" s="24"/>
    </row>
    <row r="883315" spans="2:2">
      <c r="B883315" s="24"/>
    </row>
    <row r="883316" spans="2:2">
      <c r="B883316" s="24"/>
    </row>
    <row r="883317" spans="2:2">
      <c r="B883317" s="24"/>
    </row>
    <row r="883318" spans="2:2">
      <c r="B883318" s="24"/>
    </row>
    <row r="883319" spans="2:2">
      <c r="B883319" s="24"/>
    </row>
    <row r="883320" spans="2:2">
      <c r="B883320" s="24"/>
    </row>
    <row r="883321" spans="2:2">
      <c r="B883321" s="24"/>
    </row>
    <row r="883322" spans="2:2">
      <c r="B883322" s="24"/>
    </row>
    <row r="883323" spans="2:2">
      <c r="B883323" s="24"/>
    </row>
    <row r="883324" spans="2:2">
      <c r="B883324" s="24"/>
    </row>
    <row r="883325" spans="2:2">
      <c r="B883325" s="24"/>
    </row>
    <row r="883326" spans="2:2">
      <c r="B883326" s="24"/>
    </row>
    <row r="883327" spans="2:2">
      <c r="B883327" s="24"/>
    </row>
    <row r="883328" spans="2:2">
      <c r="B883328" s="24"/>
    </row>
    <row r="883329" spans="2:2">
      <c r="B883329" s="24"/>
    </row>
    <row r="883330" spans="2:2">
      <c r="B883330" s="24"/>
    </row>
    <row r="883331" spans="2:2">
      <c r="B883331" s="24"/>
    </row>
    <row r="883332" spans="2:2">
      <c r="B883332" s="24"/>
    </row>
    <row r="883333" spans="2:2">
      <c r="B883333" s="24"/>
    </row>
    <row r="883334" spans="2:2">
      <c r="B883334" s="24"/>
    </row>
    <row r="883335" spans="2:2">
      <c r="B883335" s="24"/>
    </row>
    <row r="883336" spans="2:2">
      <c r="B883336" s="24"/>
    </row>
    <row r="883337" spans="2:2">
      <c r="B883337" s="24"/>
    </row>
    <row r="883338" spans="2:2">
      <c r="B883338" s="24"/>
    </row>
    <row r="883339" spans="2:2">
      <c r="B883339" s="24"/>
    </row>
    <row r="883340" spans="2:2">
      <c r="B883340" s="24"/>
    </row>
    <row r="883341" spans="2:2">
      <c r="B883341" s="24"/>
    </row>
    <row r="883342" spans="2:2">
      <c r="B883342" s="24"/>
    </row>
    <row r="883343" spans="2:2">
      <c r="B883343" s="24"/>
    </row>
    <row r="883344" spans="2:2">
      <c r="B883344" s="24"/>
    </row>
    <row r="883345" spans="2:2">
      <c r="B883345" s="24"/>
    </row>
    <row r="883346" spans="2:2">
      <c r="B883346" s="24"/>
    </row>
    <row r="883347" spans="2:2">
      <c r="B883347" s="24"/>
    </row>
    <row r="883348" spans="2:2">
      <c r="B883348" s="24"/>
    </row>
    <row r="883349" spans="2:2">
      <c r="B883349" s="24"/>
    </row>
    <row r="883350" spans="2:2">
      <c r="B883350" s="24"/>
    </row>
    <row r="883351" spans="2:2">
      <c r="B883351" s="24"/>
    </row>
    <row r="883352" spans="2:2">
      <c r="B883352" s="24"/>
    </row>
    <row r="883353" spans="2:2">
      <c r="B883353" s="24"/>
    </row>
    <row r="883354" spans="2:2">
      <c r="B883354" s="24"/>
    </row>
    <row r="883355" spans="2:2">
      <c r="B883355" s="24"/>
    </row>
    <row r="883356" spans="2:2">
      <c r="B883356" s="24"/>
    </row>
    <row r="883357" spans="2:2">
      <c r="B883357" s="24"/>
    </row>
    <row r="883358" spans="2:2">
      <c r="B883358" s="24"/>
    </row>
    <row r="883359" spans="2:2">
      <c r="B883359" s="24"/>
    </row>
    <row r="883360" spans="2:2">
      <c r="B883360" s="24"/>
    </row>
    <row r="883361" spans="2:2">
      <c r="B883361" s="24"/>
    </row>
    <row r="883362" spans="2:2">
      <c r="B883362" s="24"/>
    </row>
    <row r="883363" spans="2:2">
      <c r="B883363" s="24"/>
    </row>
    <row r="883364" spans="2:2">
      <c r="B883364" s="24"/>
    </row>
    <row r="883365" spans="2:2">
      <c r="B883365" s="24"/>
    </row>
    <row r="883366" spans="2:2">
      <c r="B883366" s="24"/>
    </row>
    <row r="883367" spans="2:2">
      <c r="B883367" s="24"/>
    </row>
    <row r="883368" spans="2:2">
      <c r="B883368" s="24"/>
    </row>
    <row r="883369" spans="2:2">
      <c r="B883369" s="24"/>
    </row>
    <row r="883370" spans="2:2">
      <c r="B883370" s="24"/>
    </row>
    <row r="883371" spans="2:2">
      <c r="B883371" s="24"/>
    </row>
    <row r="883372" spans="2:2">
      <c r="B883372" s="24"/>
    </row>
    <row r="883373" spans="2:2">
      <c r="B883373" s="24"/>
    </row>
    <row r="883374" spans="2:2">
      <c r="B883374" s="24"/>
    </row>
    <row r="883375" spans="2:2">
      <c r="B883375" s="24"/>
    </row>
    <row r="883376" spans="2:2">
      <c r="B883376" s="24"/>
    </row>
    <row r="883377" spans="2:2">
      <c r="B883377" s="24"/>
    </row>
    <row r="883378" spans="2:2">
      <c r="B883378" s="24"/>
    </row>
    <row r="883379" spans="2:2">
      <c r="B883379" s="24"/>
    </row>
    <row r="883380" spans="2:2">
      <c r="B883380" s="24"/>
    </row>
    <row r="883381" spans="2:2">
      <c r="B883381" s="24"/>
    </row>
    <row r="883382" spans="2:2">
      <c r="B883382" s="24"/>
    </row>
    <row r="883383" spans="2:2">
      <c r="B883383" s="24"/>
    </row>
    <row r="883384" spans="2:2">
      <c r="B883384" s="24"/>
    </row>
    <row r="883385" spans="2:2">
      <c r="B883385" s="24"/>
    </row>
    <row r="883386" spans="2:2">
      <c r="B883386" s="24"/>
    </row>
    <row r="883387" spans="2:2">
      <c r="B883387" s="24"/>
    </row>
    <row r="883388" spans="2:2">
      <c r="B883388" s="24"/>
    </row>
    <row r="883389" spans="2:2">
      <c r="B883389" s="24"/>
    </row>
    <row r="883390" spans="2:2">
      <c r="B883390" s="24"/>
    </row>
    <row r="883391" spans="2:2">
      <c r="B883391" s="24"/>
    </row>
    <row r="883392" spans="2:2">
      <c r="B883392" s="24"/>
    </row>
    <row r="883393" spans="2:2">
      <c r="B883393" s="24"/>
    </row>
    <row r="883394" spans="2:2">
      <c r="B883394" s="24"/>
    </row>
    <row r="883395" spans="2:2">
      <c r="B883395" s="24"/>
    </row>
    <row r="883396" spans="2:2">
      <c r="B883396" s="24"/>
    </row>
    <row r="883397" spans="2:2">
      <c r="B883397" s="24"/>
    </row>
    <row r="883398" spans="2:2">
      <c r="B883398" s="24"/>
    </row>
    <row r="883399" spans="2:2">
      <c r="B883399" s="24"/>
    </row>
    <row r="883400" spans="2:2">
      <c r="B883400" s="24"/>
    </row>
    <row r="883401" spans="2:2">
      <c r="B883401" s="24"/>
    </row>
    <row r="883402" spans="2:2">
      <c r="B883402" s="24"/>
    </row>
    <row r="883403" spans="2:2">
      <c r="B883403" s="24"/>
    </row>
    <row r="883404" spans="2:2">
      <c r="B883404" s="24"/>
    </row>
    <row r="883405" spans="2:2">
      <c r="B883405" s="24"/>
    </row>
    <row r="883406" spans="2:2">
      <c r="B883406" s="24"/>
    </row>
    <row r="883407" spans="2:2">
      <c r="B883407" s="24"/>
    </row>
    <row r="883408" spans="2:2">
      <c r="B883408" s="24"/>
    </row>
    <row r="883409" spans="2:2">
      <c r="B883409" s="24"/>
    </row>
    <row r="883410" spans="2:2">
      <c r="B883410" s="24"/>
    </row>
    <row r="883411" spans="2:2">
      <c r="B883411" s="24"/>
    </row>
    <row r="883412" spans="2:2">
      <c r="B883412" s="24"/>
    </row>
    <row r="883413" spans="2:2">
      <c r="B883413" s="24"/>
    </row>
    <row r="883414" spans="2:2">
      <c r="B883414" s="24"/>
    </row>
    <row r="883415" spans="2:2">
      <c r="B883415" s="24"/>
    </row>
    <row r="883416" spans="2:2">
      <c r="B883416" s="24"/>
    </row>
    <row r="883417" spans="2:2">
      <c r="B883417" s="24"/>
    </row>
    <row r="883418" spans="2:2">
      <c r="B883418" s="24"/>
    </row>
    <row r="883419" spans="2:2">
      <c r="B883419" s="24"/>
    </row>
    <row r="883420" spans="2:2">
      <c r="B883420" s="24"/>
    </row>
    <row r="883421" spans="2:2">
      <c r="B883421" s="24"/>
    </row>
    <row r="883422" spans="2:2">
      <c r="B883422" s="24"/>
    </row>
    <row r="883423" spans="2:2">
      <c r="B883423" s="24"/>
    </row>
    <row r="883424" spans="2:2">
      <c r="B883424" s="24"/>
    </row>
    <row r="883425" spans="2:2">
      <c r="B883425" s="24"/>
    </row>
    <row r="883426" spans="2:2">
      <c r="B883426" s="24"/>
    </row>
    <row r="883427" spans="2:2">
      <c r="B883427" s="24"/>
    </row>
    <row r="883428" spans="2:2">
      <c r="B883428" s="24"/>
    </row>
    <row r="883429" spans="2:2">
      <c r="B883429" s="24"/>
    </row>
    <row r="883430" spans="2:2">
      <c r="B883430" s="24"/>
    </row>
    <row r="883431" spans="2:2">
      <c r="B883431" s="24"/>
    </row>
    <row r="883432" spans="2:2">
      <c r="B883432" s="24"/>
    </row>
    <row r="883433" spans="2:2">
      <c r="B883433" s="24"/>
    </row>
    <row r="883434" spans="2:2">
      <c r="B883434" s="24"/>
    </row>
    <row r="883435" spans="2:2">
      <c r="B883435" s="24"/>
    </row>
    <row r="883436" spans="2:2">
      <c r="B883436" s="24"/>
    </row>
    <row r="883437" spans="2:2">
      <c r="B883437" s="24"/>
    </row>
    <row r="883438" spans="2:2">
      <c r="B883438" s="24"/>
    </row>
    <row r="883439" spans="2:2">
      <c r="B883439" s="24"/>
    </row>
    <row r="883440" spans="2:2">
      <c r="B883440" s="24"/>
    </row>
    <row r="883441" spans="2:2">
      <c r="B883441" s="24"/>
    </row>
    <row r="883442" spans="2:2">
      <c r="B883442" s="24"/>
    </row>
    <row r="883443" spans="2:2">
      <c r="B883443" s="24"/>
    </row>
    <row r="883444" spans="2:2">
      <c r="B883444" s="24"/>
    </row>
    <row r="883445" spans="2:2">
      <c r="B883445" s="24"/>
    </row>
    <row r="883446" spans="2:2">
      <c r="B883446" s="24"/>
    </row>
    <row r="883447" spans="2:2">
      <c r="B883447" s="24"/>
    </row>
    <row r="883448" spans="2:2">
      <c r="B883448" s="24"/>
    </row>
    <row r="883449" spans="2:2">
      <c r="B883449" s="24"/>
    </row>
    <row r="883450" spans="2:2">
      <c r="B883450" s="24"/>
    </row>
    <row r="883451" spans="2:2">
      <c r="B883451" s="24"/>
    </row>
    <row r="883452" spans="2:2">
      <c r="B883452" s="24"/>
    </row>
    <row r="883453" spans="2:2">
      <c r="B883453" s="24"/>
    </row>
    <row r="883454" spans="2:2">
      <c r="B883454" s="24"/>
    </row>
    <row r="883455" spans="2:2">
      <c r="B883455" s="24"/>
    </row>
    <row r="883456" spans="2:2">
      <c r="B883456" s="24"/>
    </row>
    <row r="883457" spans="2:2">
      <c r="B883457" s="24"/>
    </row>
    <row r="883458" spans="2:2">
      <c r="B883458" s="24"/>
    </row>
    <row r="883459" spans="2:2">
      <c r="B883459" s="24"/>
    </row>
    <row r="883460" spans="2:2">
      <c r="B883460" s="24"/>
    </row>
    <row r="883461" spans="2:2">
      <c r="B883461" s="24"/>
    </row>
    <row r="883462" spans="2:2">
      <c r="B883462" s="24"/>
    </row>
    <row r="883463" spans="2:2">
      <c r="B883463" s="24"/>
    </row>
    <row r="883464" spans="2:2">
      <c r="B883464" s="24"/>
    </row>
    <row r="883465" spans="2:2">
      <c r="B883465" s="24"/>
    </row>
    <row r="883466" spans="2:2">
      <c r="B883466" s="24"/>
    </row>
    <row r="883467" spans="2:2">
      <c r="B883467" s="24"/>
    </row>
    <row r="883468" spans="2:2">
      <c r="B883468" s="24"/>
    </row>
    <row r="883469" spans="2:2">
      <c r="B883469" s="24"/>
    </row>
    <row r="883470" spans="2:2">
      <c r="B883470" s="24"/>
    </row>
    <row r="883471" spans="2:2">
      <c r="B883471" s="24"/>
    </row>
    <row r="883472" spans="2:2">
      <c r="B883472" s="24"/>
    </row>
    <row r="883473" spans="2:2">
      <c r="B883473" s="24"/>
    </row>
    <row r="883474" spans="2:2">
      <c r="B883474" s="24"/>
    </row>
    <row r="883475" spans="2:2">
      <c r="B883475" s="24"/>
    </row>
    <row r="883476" spans="2:2">
      <c r="B883476" s="24"/>
    </row>
    <row r="883477" spans="2:2">
      <c r="B883477" s="24"/>
    </row>
    <row r="883478" spans="2:2">
      <c r="B883478" s="24"/>
    </row>
    <row r="883479" spans="2:2">
      <c r="B883479" s="24"/>
    </row>
    <row r="883480" spans="2:2">
      <c r="B883480" s="24"/>
    </row>
    <row r="883481" spans="2:2">
      <c r="B883481" s="24"/>
    </row>
    <row r="883482" spans="2:2">
      <c r="B883482" s="24"/>
    </row>
    <row r="883483" spans="2:2">
      <c r="B883483" s="24"/>
    </row>
    <row r="883484" spans="2:2">
      <c r="B883484" s="24"/>
    </row>
    <row r="883485" spans="2:2">
      <c r="B883485" s="24"/>
    </row>
    <row r="883486" spans="2:2">
      <c r="B883486" s="24"/>
    </row>
    <row r="883487" spans="2:2">
      <c r="B883487" s="24"/>
    </row>
    <row r="883488" spans="2:2">
      <c r="B883488" s="24"/>
    </row>
    <row r="883489" spans="2:2">
      <c r="B883489" s="24"/>
    </row>
    <row r="883490" spans="2:2">
      <c r="B883490" s="24"/>
    </row>
    <row r="883491" spans="2:2">
      <c r="B883491" s="24"/>
    </row>
    <row r="883492" spans="2:2">
      <c r="B883492" s="24"/>
    </row>
    <row r="883493" spans="2:2">
      <c r="B883493" s="24"/>
    </row>
    <row r="883494" spans="2:2">
      <c r="B883494" s="24"/>
    </row>
    <row r="883495" spans="2:2">
      <c r="B883495" s="24"/>
    </row>
    <row r="883496" spans="2:2">
      <c r="B883496" s="24"/>
    </row>
    <row r="883497" spans="2:2">
      <c r="B883497" s="24"/>
    </row>
    <row r="883498" spans="2:2">
      <c r="B883498" s="24"/>
    </row>
    <row r="883499" spans="2:2">
      <c r="B883499" s="24"/>
    </row>
    <row r="883500" spans="2:2">
      <c r="B883500" s="24"/>
    </row>
    <row r="883501" spans="2:2">
      <c r="B883501" s="24"/>
    </row>
    <row r="883502" spans="2:2">
      <c r="B883502" s="24"/>
    </row>
    <row r="883503" spans="2:2">
      <c r="B883503" s="24"/>
    </row>
    <row r="883504" spans="2:2">
      <c r="B883504" s="24"/>
    </row>
    <row r="883505" spans="2:2">
      <c r="B883505" s="24"/>
    </row>
    <row r="883506" spans="2:2">
      <c r="B883506" s="24"/>
    </row>
    <row r="883507" spans="2:2">
      <c r="B883507" s="24"/>
    </row>
    <row r="883508" spans="2:2">
      <c r="B883508" s="24"/>
    </row>
    <row r="883509" spans="2:2">
      <c r="B883509" s="24"/>
    </row>
    <row r="883510" spans="2:2">
      <c r="B883510" s="24"/>
    </row>
    <row r="883511" spans="2:2">
      <c r="B883511" s="24"/>
    </row>
    <row r="883512" spans="2:2">
      <c r="B883512" s="24"/>
    </row>
    <row r="883513" spans="2:2">
      <c r="B883513" s="24"/>
    </row>
    <row r="883514" spans="2:2">
      <c r="B883514" s="24"/>
    </row>
    <row r="883515" spans="2:2">
      <c r="B883515" s="24"/>
    </row>
    <row r="883516" spans="2:2">
      <c r="B883516" s="24"/>
    </row>
    <row r="883517" spans="2:2">
      <c r="B883517" s="24"/>
    </row>
    <row r="883518" spans="2:2">
      <c r="B883518" s="24"/>
    </row>
    <row r="883519" spans="2:2">
      <c r="B883519" s="24"/>
    </row>
    <row r="883520" spans="2:2">
      <c r="B883520" s="24"/>
    </row>
    <row r="883521" spans="2:2">
      <c r="B883521" s="24"/>
    </row>
    <row r="883522" spans="2:2">
      <c r="B883522" s="24"/>
    </row>
    <row r="883523" spans="2:2">
      <c r="B883523" s="24"/>
    </row>
    <row r="883524" spans="2:2">
      <c r="B883524" s="24"/>
    </row>
    <row r="883525" spans="2:2">
      <c r="B883525" s="24"/>
    </row>
    <row r="883526" spans="2:2">
      <c r="B883526" s="24"/>
    </row>
    <row r="883527" spans="2:2">
      <c r="B883527" s="24"/>
    </row>
    <row r="883528" spans="2:2">
      <c r="B883528" s="24"/>
    </row>
    <row r="883529" spans="2:2">
      <c r="B883529" s="24"/>
    </row>
    <row r="883530" spans="2:2">
      <c r="B883530" s="24"/>
    </row>
    <row r="883531" spans="2:2">
      <c r="B883531" s="24"/>
    </row>
    <row r="883532" spans="2:2">
      <c r="B883532" s="24"/>
    </row>
    <row r="883533" spans="2:2">
      <c r="B883533" s="24"/>
    </row>
    <row r="883534" spans="2:2">
      <c r="B883534" s="24"/>
    </row>
    <row r="883535" spans="2:2">
      <c r="B883535" s="24"/>
    </row>
    <row r="883536" spans="2:2">
      <c r="B883536" s="24"/>
    </row>
    <row r="883537" spans="2:2">
      <c r="B883537" s="24"/>
    </row>
    <row r="883538" spans="2:2">
      <c r="B883538" s="24"/>
    </row>
    <row r="883539" spans="2:2">
      <c r="B883539" s="24"/>
    </row>
    <row r="883540" spans="2:2">
      <c r="B883540" s="24"/>
    </row>
    <row r="883541" spans="2:2">
      <c r="B883541" s="24"/>
    </row>
    <row r="883542" spans="2:2">
      <c r="B883542" s="24"/>
    </row>
    <row r="883543" spans="2:2">
      <c r="B883543" s="24"/>
    </row>
    <row r="883544" spans="2:2">
      <c r="B883544" s="24"/>
    </row>
    <row r="883545" spans="2:2">
      <c r="B883545" s="24"/>
    </row>
    <row r="883546" spans="2:2">
      <c r="B883546" s="24"/>
    </row>
    <row r="883547" spans="2:2">
      <c r="B883547" s="24"/>
    </row>
    <row r="883548" spans="2:2">
      <c r="B883548" s="24"/>
    </row>
    <row r="883549" spans="2:2">
      <c r="B883549" s="24"/>
    </row>
    <row r="883550" spans="2:2">
      <c r="B883550" s="24"/>
    </row>
    <row r="883551" spans="2:2">
      <c r="B883551" s="24"/>
    </row>
    <row r="883552" spans="2:2">
      <c r="B883552" s="24"/>
    </row>
    <row r="883553" spans="2:2">
      <c r="B883553" s="24"/>
    </row>
    <row r="883554" spans="2:2">
      <c r="B883554" s="24"/>
    </row>
    <row r="883555" spans="2:2">
      <c r="B883555" s="24"/>
    </row>
    <row r="883556" spans="2:2">
      <c r="B883556" s="24"/>
    </row>
    <row r="883557" spans="2:2">
      <c r="B883557" s="24"/>
    </row>
    <row r="883558" spans="2:2">
      <c r="B883558" s="24"/>
    </row>
    <row r="883559" spans="2:2">
      <c r="B883559" s="24"/>
    </row>
    <row r="883560" spans="2:2">
      <c r="B883560" s="24"/>
    </row>
    <row r="883561" spans="2:2">
      <c r="B883561" s="24"/>
    </row>
    <row r="883562" spans="2:2">
      <c r="B883562" s="24"/>
    </row>
    <row r="883563" spans="2:2">
      <c r="B883563" s="24"/>
    </row>
    <row r="883564" spans="2:2">
      <c r="B883564" s="24"/>
    </row>
    <row r="883565" spans="2:2">
      <c r="B883565" s="24"/>
    </row>
    <row r="883566" spans="2:2">
      <c r="B883566" s="24"/>
    </row>
    <row r="883567" spans="2:2">
      <c r="B883567" s="24"/>
    </row>
    <row r="883568" spans="2:2">
      <c r="B883568" s="24"/>
    </row>
    <row r="883569" spans="2:2">
      <c r="B883569" s="24"/>
    </row>
    <row r="883570" spans="2:2">
      <c r="B883570" s="24"/>
    </row>
    <row r="883571" spans="2:2">
      <c r="B883571" s="24"/>
    </row>
    <row r="883572" spans="2:2">
      <c r="B883572" s="24"/>
    </row>
    <row r="883573" spans="2:2">
      <c r="B883573" s="24"/>
    </row>
    <row r="883574" spans="2:2">
      <c r="B883574" s="24"/>
    </row>
    <row r="883575" spans="2:2">
      <c r="B883575" s="24"/>
    </row>
    <row r="883576" spans="2:2">
      <c r="B883576" s="24"/>
    </row>
    <row r="883577" spans="2:2">
      <c r="B883577" s="24"/>
    </row>
    <row r="883578" spans="2:2">
      <c r="B883578" s="24"/>
    </row>
    <row r="883579" spans="2:2">
      <c r="B883579" s="24"/>
    </row>
    <row r="883580" spans="2:2">
      <c r="B883580" s="24"/>
    </row>
    <row r="883581" spans="2:2">
      <c r="B883581" s="24"/>
    </row>
    <row r="883582" spans="2:2">
      <c r="B883582" s="24"/>
    </row>
    <row r="883583" spans="2:2">
      <c r="B883583" s="24"/>
    </row>
    <row r="883584" spans="2:2">
      <c r="B883584" s="24"/>
    </row>
    <row r="883585" spans="2:2">
      <c r="B883585" s="24"/>
    </row>
    <row r="883586" spans="2:2">
      <c r="B883586" s="24"/>
    </row>
    <row r="883587" spans="2:2">
      <c r="B883587" s="24"/>
    </row>
    <row r="883588" spans="2:2">
      <c r="B883588" s="24"/>
    </row>
    <row r="883589" spans="2:2">
      <c r="B883589" s="24"/>
    </row>
    <row r="883590" spans="2:2">
      <c r="B883590" s="24"/>
    </row>
    <row r="883591" spans="2:2">
      <c r="B883591" s="24"/>
    </row>
    <row r="883592" spans="2:2">
      <c r="B883592" s="24"/>
    </row>
    <row r="883593" spans="2:2">
      <c r="B883593" s="24"/>
    </row>
    <row r="883594" spans="2:2">
      <c r="B883594" s="24"/>
    </row>
    <row r="883595" spans="2:2">
      <c r="B883595" s="24"/>
    </row>
    <row r="883596" spans="2:2">
      <c r="B883596" s="24"/>
    </row>
    <row r="883597" spans="2:2">
      <c r="B883597" s="24"/>
    </row>
    <row r="883598" spans="2:2">
      <c r="B883598" s="24"/>
    </row>
    <row r="883599" spans="2:2">
      <c r="B883599" s="24"/>
    </row>
    <row r="883600" spans="2:2">
      <c r="B883600" s="24"/>
    </row>
    <row r="883601" spans="2:2">
      <c r="B883601" s="24"/>
    </row>
    <row r="883602" spans="2:2">
      <c r="B883602" s="24"/>
    </row>
    <row r="883603" spans="2:2">
      <c r="B883603" s="24"/>
    </row>
    <row r="883604" spans="2:2">
      <c r="B883604" s="24"/>
    </row>
    <row r="883605" spans="2:2">
      <c r="B883605" s="24"/>
    </row>
    <row r="883606" spans="2:2">
      <c r="B883606" s="24"/>
    </row>
    <row r="883607" spans="2:2">
      <c r="B883607" s="24"/>
    </row>
    <row r="883608" spans="2:2">
      <c r="B883608" s="24"/>
    </row>
    <row r="883609" spans="2:2">
      <c r="B883609" s="24"/>
    </row>
    <row r="883610" spans="2:2">
      <c r="B883610" s="24"/>
    </row>
    <row r="883611" spans="2:2">
      <c r="B883611" s="24"/>
    </row>
    <row r="883612" spans="2:2">
      <c r="B883612" s="24"/>
    </row>
    <row r="883613" spans="2:2">
      <c r="B883613" s="24"/>
    </row>
    <row r="883614" spans="2:2">
      <c r="B883614" s="24"/>
    </row>
    <row r="883615" spans="2:2">
      <c r="B883615" s="24"/>
    </row>
    <row r="883616" spans="2:2">
      <c r="B883616" s="24"/>
    </row>
    <row r="883617" spans="2:2">
      <c r="B883617" s="24"/>
    </row>
    <row r="883618" spans="2:2">
      <c r="B883618" s="24"/>
    </row>
    <row r="883619" spans="2:2">
      <c r="B883619" s="24"/>
    </row>
    <row r="883620" spans="2:2">
      <c r="B883620" s="24"/>
    </row>
    <row r="883621" spans="2:2">
      <c r="B883621" s="24"/>
    </row>
    <row r="883622" spans="2:2">
      <c r="B883622" s="24"/>
    </row>
    <row r="883623" spans="2:2">
      <c r="B883623" s="24"/>
    </row>
    <row r="883624" spans="2:2">
      <c r="B883624" s="24"/>
    </row>
    <row r="883625" spans="2:2">
      <c r="B883625" s="24"/>
    </row>
    <row r="883626" spans="2:2">
      <c r="B883626" s="24"/>
    </row>
    <row r="883627" spans="2:2">
      <c r="B883627" s="24"/>
    </row>
    <row r="883628" spans="2:2">
      <c r="B883628" s="24"/>
    </row>
    <row r="883629" spans="2:2">
      <c r="B883629" s="24"/>
    </row>
    <row r="883630" spans="2:2">
      <c r="B883630" s="24"/>
    </row>
    <row r="883631" spans="2:2">
      <c r="B883631" s="24"/>
    </row>
    <row r="883632" spans="2:2">
      <c r="B883632" s="24"/>
    </row>
    <row r="883633" spans="2:2">
      <c r="B883633" s="24"/>
    </row>
    <row r="883634" spans="2:2">
      <c r="B883634" s="24"/>
    </row>
    <row r="883635" spans="2:2">
      <c r="B883635" s="24"/>
    </row>
    <row r="883636" spans="2:2">
      <c r="B883636" s="24"/>
    </row>
    <row r="883637" spans="2:2">
      <c r="B883637" s="24"/>
    </row>
    <row r="883638" spans="2:2">
      <c r="B883638" s="24"/>
    </row>
    <row r="883639" spans="2:2">
      <c r="B883639" s="24"/>
    </row>
    <row r="883640" spans="2:2">
      <c r="B883640" s="24"/>
    </row>
    <row r="883641" spans="2:2">
      <c r="B883641" s="24"/>
    </row>
    <row r="883642" spans="2:2">
      <c r="B883642" s="24"/>
    </row>
    <row r="883643" spans="2:2">
      <c r="B883643" s="24"/>
    </row>
    <row r="883644" spans="2:2">
      <c r="B883644" s="24"/>
    </row>
    <row r="883645" spans="2:2">
      <c r="B883645" s="24"/>
    </row>
    <row r="883646" spans="2:2">
      <c r="B883646" s="24"/>
    </row>
    <row r="883647" spans="2:2">
      <c r="B883647" s="24"/>
    </row>
    <row r="883648" spans="2:2">
      <c r="B883648" s="24"/>
    </row>
    <row r="883649" spans="2:2">
      <c r="B883649" s="24"/>
    </row>
    <row r="883650" spans="2:2">
      <c r="B883650" s="24"/>
    </row>
    <row r="883651" spans="2:2">
      <c r="B883651" s="24"/>
    </row>
    <row r="883652" spans="2:2">
      <c r="B883652" s="24"/>
    </row>
    <row r="883653" spans="2:2">
      <c r="B883653" s="24"/>
    </row>
    <row r="883654" spans="2:2">
      <c r="B883654" s="24"/>
    </row>
    <row r="883655" spans="2:2">
      <c r="B883655" s="24"/>
    </row>
    <row r="883656" spans="2:2">
      <c r="B883656" s="24"/>
    </row>
    <row r="883657" spans="2:2">
      <c r="B883657" s="24"/>
    </row>
    <row r="883658" spans="2:2">
      <c r="B883658" s="24"/>
    </row>
    <row r="883659" spans="2:2">
      <c r="B883659" s="24"/>
    </row>
    <row r="883660" spans="2:2">
      <c r="B883660" s="24"/>
    </row>
    <row r="883661" spans="2:2">
      <c r="B883661" s="24"/>
    </row>
    <row r="883662" spans="2:2">
      <c r="B883662" s="24"/>
    </row>
    <row r="883663" spans="2:2">
      <c r="B883663" s="24"/>
    </row>
    <row r="883664" spans="2:2">
      <c r="B883664" s="24"/>
    </row>
    <row r="883665" spans="2:2">
      <c r="B883665" s="24"/>
    </row>
    <row r="883666" spans="2:2">
      <c r="B883666" s="24"/>
    </row>
    <row r="883667" spans="2:2">
      <c r="B883667" s="24"/>
    </row>
    <row r="883668" spans="2:2">
      <c r="B883668" s="24"/>
    </row>
    <row r="883669" spans="2:2">
      <c r="B883669" s="24"/>
    </row>
    <row r="883670" spans="2:2">
      <c r="B883670" s="24"/>
    </row>
    <row r="883671" spans="2:2">
      <c r="B883671" s="24"/>
    </row>
    <row r="883672" spans="2:2">
      <c r="B883672" s="24"/>
    </row>
    <row r="883673" spans="2:2">
      <c r="B883673" s="24"/>
    </row>
    <row r="883674" spans="2:2">
      <c r="B883674" s="24"/>
    </row>
    <row r="883675" spans="2:2">
      <c r="B883675" s="24"/>
    </row>
    <row r="883676" spans="2:2">
      <c r="B883676" s="24"/>
    </row>
    <row r="883677" spans="2:2">
      <c r="B883677" s="24"/>
    </row>
    <row r="883678" spans="2:2">
      <c r="B883678" s="24"/>
    </row>
    <row r="883679" spans="2:2">
      <c r="B883679" s="24"/>
    </row>
    <row r="883680" spans="2:2">
      <c r="B883680" s="24"/>
    </row>
    <row r="883681" spans="2:2">
      <c r="B883681" s="24"/>
    </row>
    <row r="883682" spans="2:2">
      <c r="B883682" s="24"/>
    </row>
    <row r="883683" spans="2:2">
      <c r="B883683" s="24"/>
    </row>
    <row r="883684" spans="2:2">
      <c r="B883684" s="24"/>
    </row>
    <row r="883685" spans="2:2">
      <c r="B883685" s="24"/>
    </row>
    <row r="883686" spans="2:2">
      <c r="B883686" s="24"/>
    </row>
    <row r="883687" spans="2:2">
      <c r="B883687" s="24"/>
    </row>
    <row r="883688" spans="2:2">
      <c r="B883688" s="24"/>
    </row>
    <row r="883689" spans="2:2">
      <c r="B883689" s="24"/>
    </row>
    <row r="883690" spans="2:2">
      <c r="B883690" s="24"/>
    </row>
    <row r="883691" spans="2:2">
      <c r="B883691" s="24"/>
    </row>
    <row r="883692" spans="2:2">
      <c r="B883692" s="24"/>
    </row>
    <row r="883693" spans="2:2">
      <c r="B883693" s="24"/>
    </row>
    <row r="883694" spans="2:2">
      <c r="B883694" s="24"/>
    </row>
    <row r="883695" spans="2:2">
      <c r="B883695" s="24"/>
    </row>
    <row r="883696" spans="2:2">
      <c r="B883696" s="24"/>
    </row>
    <row r="883697" spans="2:2">
      <c r="B883697" s="24"/>
    </row>
    <row r="883698" spans="2:2">
      <c r="B883698" s="24"/>
    </row>
    <row r="883699" spans="2:2">
      <c r="B883699" s="24"/>
    </row>
    <row r="883700" spans="2:2">
      <c r="B883700" s="24"/>
    </row>
    <row r="883701" spans="2:2">
      <c r="B883701" s="24"/>
    </row>
    <row r="883702" spans="2:2">
      <c r="B883702" s="24"/>
    </row>
    <row r="883703" spans="2:2">
      <c r="B883703" s="24"/>
    </row>
    <row r="883704" spans="2:2">
      <c r="B883704" s="24"/>
    </row>
    <row r="883705" spans="2:2">
      <c r="B883705" s="24"/>
    </row>
    <row r="883706" spans="2:2">
      <c r="B883706" s="24"/>
    </row>
    <row r="883707" spans="2:2">
      <c r="B883707" s="24"/>
    </row>
    <row r="883708" spans="2:2">
      <c r="B883708" s="24"/>
    </row>
    <row r="883709" spans="2:2">
      <c r="B883709" s="24"/>
    </row>
    <row r="883710" spans="2:2">
      <c r="B883710" s="24"/>
    </row>
    <row r="883711" spans="2:2">
      <c r="B883711" s="24"/>
    </row>
    <row r="883712" spans="2:2">
      <c r="B883712" s="24"/>
    </row>
    <row r="883713" spans="2:2">
      <c r="B883713" s="24"/>
    </row>
    <row r="883714" spans="2:2">
      <c r="B883714" s="24"/>
    </row>
    <row r="883715" spans="2:2">
      <c r="B883715" s="24"/>
    </row>
    <row r="883716" spans="2:2">
      <c r="B883716" s="24"/>
    </row>
    <row r="883717" spans="2:2">
      <c r="B883717" s="24"/>
    </row>
    <row r="883718" spans="2:2">
      <c r="B883718" s="24"/>
    </row>
    <row r="883719" spans="2:2">
      <c r="B883719" s="24"/>
    </row>
    <row r="883720" spans="2:2">
      <c r="B883720" s="24"/>
    </row>
    <row r="883721" spans="2:2">
      <c r="B883721" s="24"/>
    </row>
    <row r="883722" spans="2:2">
      <c r="B883722" s="24"/>
    </row>
    <row r="883723" spans="2:2">
      <c r="B883723" s="24"/>
    </row>
    <row r="883724" spans="2:2">
      <c r="B883724" s="24"/>
    </row>
    <row r="883725" spans="2:2">
      <c r="B883725" s="24"/>
    </row>
    <row r="883726" spans="2:2">
      <c r="B883726" s="24"/>
    </row>
    <row r="883727" spans="2:2">
      <c r="B883727" s="24"/>
    </row>
    <row r="883728" spans="2:2">
      <c r="B883728" s="24"/>
    </row>
    <row r="883729" spans="2:2">
      <c r="B883729" s="24"/>
    </row>
    <row r="883730" spans="2:2">
      <c r="B883730" s="24"/>
    </row>
    <row r="883731" spans="2:2">
      <c r="B883731" s="24"/>
    </row>
    <row r="883732" spans="2:2">
      <c r="B883732" s="24"/>
    </row>
    <row r="883733" spans="2:2">
      <c r="B883733" s="24"/>
    </row>
    <row r="883734" spans="2:2">
      <c r="B883734" s="24"/>
    </row>
    <row r="883735" spans="2:2">
      <c r="B883735" s="24"/>
    </row>
    <row r="883736" spans="2:2">
      <c r="B883736" s="24"/>
    </row>
    <row r="883737" spans="2:2">
      <c r="B883737" s="24"/>
    </row>
    <row r="883738" spans="2:2">
      <c r="B883738" s="24"/>
    </row>
    <row r="883739" spans="2:2">
      <c r="B883739" s="24"/>
    </row>
    <row r="883740" spans="2:2">
      <c r="B883740" s="24"/>
    </row>
    <row r="883741" spans="2:2">
      <c r="B883741" s="24"/>
    </row>
    <row r="883742" spans="2:2">
      <c r="B883742" s="24"/>
    </row>
    <row r="883743" spans="2:2">
      <c r="B883743" s="24"/>
    </row>
    <row r="883744" spans="2:2">
      <c r="B883744" s="24"/>
    </row>
    <row r="883745" spans="2:2">
      <c r="B883745" s="24"/>
    </row>
    <row r="883746" spans="2:2">
      <c r="B883746" s="24"/>
    </row>
    <row r="883747" spans="2:2">
      <c r="B883747" s="24"/>
    </row>
    <row r="883748" spans="2:2">
      <c r="B883748" s="24"/>
    </row>
    <row r="883749" spans="2:2">
      <c r="B883749" s="24"/>
    </row>
    <row r="883750" spans="2:2">
      <c r="B883750" s="24"/>
    </row>
    <row r="883751" spans="2:2">
      <c r="B883751" s="24"/>
    </row>
    <row r="883752" spans="2:2">
      <c r="B883752" s="24"/>
    </row>
    <row r="883753" spans="2:2">
      <c r="B883753" s="24"/>
    </row>
    <row r="883754" spans="2:2">
      <c r="B883754" s="24"/>
    </row>
    <row r="883755" spans="2:2">
      <c r="B883755" s="24"/>
    </row>
    <row r="883756" spans="2:2">
      <c r="B883756" s="24"/>
    </row>
    <row r="883757" spans="2:2">
      <c r="B883757" s="24"/>
    </row>
    <row r="883758" spans="2:2">
      <c r="B883758" s="24"/>
    </row>
    <row r="883759" spans="2:2">
      <c r="B883759" s="24"/>
    </row>
    <row r="883760" spans="2:2">
      <c r="B883760" s="24"/>
    </row>
    <row r="883761" spans="2:2">
      <c r="B883761" s="24"/>
    </row>
    <row r="883762" spans="2:2">
      <c r="B883762" s="24"/>
    </row>
    <row r="883763" spans="2:2">
      <c r="B883763" s="24"/>
    </row>
    <row r="883764" spans="2:2">
      <c r="B883764" s="24"/>
    </row>
    <row r="883765" spans="2:2">
      <c r="B883765" s="24"/>
    </row>
    <row r="883766" spans="2:2">
      <c r="B883766" s="24"/>
    </row>
    <row r="883767" spans="2:2">
      <c r="B883767" s="24"/>
    </row>
    <row r="883768" spans="2:2">
      <c r="B883768" s="24"/>
    </row>
    <row r="883769" spans="2:2">
      <c r="B883769" s="24"/>
    </row>
    <row r="883770" spans="2:2">
      <c r="B883770" s="24"/>
    </row>
    <row r="883771" spans="2:2">
      <c r="B883771" s="24"/>
    </row>
    <row r="883772" spans="2:2">
      <c r="B883772" s="24"/>
    </row>
    <row r="883773" spans="2:2">
      <c r="B883773" s="24"/>
    </row>
    <row r="883774" spans="2:2">
      <c r="B883774" s="24"/>
    </row>
    <row r="883775" spans="2:2">
      <c r="B883775" s="24"/>
    </row>
    <row r="883776" spans="2:2">
      <c r="B883776" s="24"/>
    </row>
    <row r="883777" spans="2:2">
      <c r="B883777" s="24"/>
    </row>
    <row r="883778" spans="2:2">
      <c r="B883778" s="24"/>
    </row>
    <row r="883779" spans="2:2">
      <c r="B883779" s="24"/>
    </row>
    <row r="883780" spans="2:2">
      <c r="B883780" s="24"/>
    </row>
    <row r="883781" spans="2:2">
      <c r="B883781" s="24"/>
    </row>
    <row r="883782" spans="2:2">
      <c r="B883782" s="24"/>
    </row>
    <row r="883783" spans="2:2">
      <c r="B883783" s="24"/>
    </row>
    <row r="883784" spans="2:2">
      <c r="B883784" s="24"/>
    </row>
    <row r="883785" spans="2:2">
      <c r="B883785" s="24"/>
    </row>
    <row r="883786" spans="2:2">
      <c r="B883786" s="24"/>
    </row>
    <row r="883787" spans="2:2">
      <c r="B883787" s="24"/>
    </row>
    <row r="883788" spans="2:2">
      <c r="B883788" s="24"/>
    </row>
    <row r="883789" spans="2:2">
      <c r="B883789" s="24"/>
    </row>
    <row r="883790" spans="2:2">
      <c r="B883790" s="24"/>
    </row>
    <row r="883791" spans="2:2">
      <c r="B883791" s="24"/>
    </row>
    <row r="883792" spans="2:2">
      <c r="B883792" s="24"/>
    </row>
    <row r="883793" spans="2:2">
      <c r="B883793" s="24"/>
    </row>
    <row r="883794" spans="2:2">
      <c r="B883794" s="24"/>
    </row>
    <row r="883795" spans="2:2">
      <c r="B883795" s="24"/>
    </row>
    <row r="883796" spans="2:2">
      <c r="B883796" s="24"/>
    </row>
    <row r="883797" spans="2:2">
      <c r="B883797" s="24"/>
    </row>
    <row r="883798" spans="2:2">
      <c r="B883798" s="24"/>
    </row>
    <row r="883799" spans="2:2">
      <c r="B883799" s="24"/>
    </row>
    <row r="883800" spans="2:2">
      <c r="B883800" s="24"/>
    </row>
    <row r="883801" spans="2:2">
      <c r="B883801" s="24"/>
    </row>
    <row r="883802" spans="2:2">
      <c r="B883802" s="24"/>
    </row>
    <row r="883803" spans="2:2">
      <c r="B883803" s="24"/>
    </row>
    <row r="883804" spans="2:2">
      <c r="B883804" s="24"/>
    </row>
    <row r="883805" spans="2:2">
      <c r="B883805" s="24"/>
    </row>
    <row r="883806" spans="2:2">
      <c r="B883806" s="24"/>
    </row>
    <row r="883807" spans="2:2">
      <c r="B883807" s="24"/>
    </row>
    <row r="883808" spans="2:2">
      <c r="B883808" s="24"/>
    </row>
    <row r="883809" spans="2:2">
      <c r="B883809" s="24"/>
    </row>
    <row r="883810" spans="2:2">
      <c r="B883810" s="24"/>
    </row>
    <row r="883811" spans="2:2">
      <c r="B883811" s="24"/>
    </row>
    <row r="883812" spans="2:2">
      <c r="B883812" s="24"/>
    </row>
    <row r="883813" spans="2:2">
      <c r="B883813" s="24"/>
    </row>
    <row r="883814" spans="2:2">
      <c r="B883814" s="24"/>
    </row>
    <row r="883815" spans="2:2">
      <c r="B883815" s="24"/>
    </row>
    <row r="883816" spans="2:2">
      <c r="B883816" s="24"/>
    </row>
    <row r="883817" spans="2:2">
      <c r="B883817" s="24"/>
    </row>
    <row r="883818" spans="2:2">
      <c r="B883818" s="24"/>
    </row>
    <row r="883819" spans="2:2">
      <c r="B883819" s="24"/>
    </row>
    <row r="883820" spans="2:2">
      <c r="B883820" s="24"/>
    </row>
    <row r="883821" spans="2:2">
      <c r="B883821" s="24"/>
    </row>
    <row r="883822" spans="2:2">
      <c r="B883822" s="24"/>
    </row>
    <row r="883823" spans="2:2">
      <c r="B883823" s="24"/>
    </row>
    <row r="883824" spans="2:2">
      <c r="B883824" s="24"/>
    </row>
    <row r="883825" spans="2:2">
      <c r="B883825" s="24"/>
    </row>
    <row r="883826" spans="2:2">
      <c r="B883826" s="24"/>
    </row>
    <row r="883827" spans="2:2">
      <c r="B883827" s="24"/>
    </row>
    <row r="883828" spans="2:2">
      <c r="B883828" s="24"/>
    </row>
    <row r="883829" spans="2:2">
      <c r="B883829" s="24"/>
    </row>
    <row r="883830" spans="2:2">
      <c r="B883830" s="24"/>
    </row>
    <row r="883831" spans="2:2">
      <c r="B883831" s="24"/>
    </row>
    <row r="883832" spans="2:2">
      <c r="B883832" s="24"/>
    </row>
    <row r="883833" spans="2:2">
      <c r="B883833" s="24"/>
    </row>
    <row r="883834" spans="2:2">
      <c r="B883834" s="24"/>
    </row>
    <row r="883835" spans="2:2">
      <c r="B883835" s="24"/>
    </row>
    <row r="883836" spans="2:2">
      <c r="B883836" s="24"/>
    </row>
    <row r="883837" spans="2:2">
      <c r="B883837" s="24"/>
    </row>
    <row r="883838" spans="2:2">
      <c r="B883838" s="24"/>
    </row>
    <row r="883839" spans="2:2">
      <c r="B883839" s="24"/>
    </row>
    <row r="883840" spans="2:2">
      <c r="B883840" s="24"/>
    </row>
    <row r="883841" spans="2:2">
      <c r="B883841" s="24"/>
    </row>
    <row r="883842" spans="2:2">
      <c r="B883842" s="24"/>
    </row>
    <row r="883843" spans="2:2">
      <c r="B883843" s="24"/>
    </row>
    <row r="883844" spans="2:2">
      <c r="B883844" s="24"/>
    </row>
    <row r="883845" spans="2:2">
      <c r="B883845" s="24"/>
    </row>
    <row r="883846" spans="2:2">
      <c r="B883846" s="24"/>
    </row>
    <row r="883847" spans="2:2">
      <c r="B883847" s="24"/>
    </row>
    <row r="883848" spans="2:2">
      <c r="B883848" s="24"/>
    </row>
    <row r="883849" spans="2:2">
      <c r="B883849" s="24"/>
    </row>
    <row r="883850" spans="2:2">
      <c r="B883850" s="24"/>
    </row>
    <row r="883851" spans="2:2">
      <c r="B883851" s="24"/>
    </row>
    <row r="883852" spans="2:2">
      <c r="B883852" s="24"/>
    </row>
    <row r="883853" spans="2:2">
      <c r="B883853" s="24"/>
    </row>
    <row r="883854" spans="2:2">
      <c r="B883854" s="24"/>
    </row>
    <row r="883855" spans="2:2">
      <c r="B883855" s="24"/>
    </row>
    <row r="883856" spans="2:2">
      <c r="B883856" s="24"/>
    </row>
    <row r="883857" spans="2:2">
      <c r="B883857" s="24"/>
    </row>
    <row r="883858" spans="2:2">
      <c r="B883858" s="24"/>
    </row>
    <row r="883859" spans="2:2">
      <c r="B883859" s="24"/>
    </row>
    <row r="883860" spans="2:2">
      <c r="B883860" s="24"/>
    </row>
    <row r="883861" spans="2:2">
      <c r="B883861" s="24"/>
    </row>
    <row r="883862" spans="2:2">
      <c r="B883862" s="24"/>
    </row>
    <row r="883863" spans="2:2">
      <c r="B883863" s="24"/>
    </row>
    <row r="883864" spans="2:2">
      <c r="B883864" s="24"/>
    </row>
    <row r="883865" spans="2:2">
      <c r="B883865" s="24"/>
    </row>
    <row r="883866" spans="2:2">
      <c r="B883866" s="24"/>
    </row>
    <row r="883867" spans="2:2">
      <c r="B883867" s="24"/>
    </row>
    <row r="883868" spans="2:2">
      <c r="B883868" s="24"/>
    </row>
    <row r="883869" spans="2:2">
      <c r="B883869" s="24"/>
    </row>
    <row r="883870" spans="2:2">
      <c r="B883870" s="24"/>
    </row>
    <row r="883871" spans="2:2">
      <c r="B883871" s="24"/>
    </row>
    <row r="883872" spans="2:2">
      <c r="B883872" s="24"/>
    </row>
    <row r="883873" spans="2:2">
      <c r="B883873" s="24"/>
    </row>
    <row r="883874" spans="2:2">
      <c r="B883874" s="24"/>
    </row>
    <row r="883875" spans="2:2">
      <c r="B883875" s="24"/>
    </row>
    <row r="883876" spans="2:2">
      <c r="B883876" s="24"/>
    </row>
    <row r="883877" spans="2:2">
      <c r="B883877" s="24"/>
    </row>
    <row r="883878" spans="2:2">
      <c r="B883878" s="24"/>
    </row>
    <row r="883879" spans="2:2">
      <c r="B883879" s="24"/>
    </row>
    <row r="883880" spans="2:2">
      <c r="B883880" s="24"/>
    </row>
    <row r="883881" spans="2:2">
      <c r="B883881" s="24"/>
    </row>
    <row r="883882" spans="2:2">
      <c r="B883882" s="24"/>
    </row>
    <row r="883883" spans="2:2">
      <c r="B883883" s="24"/>
    </row>
    <row r="883884" spans="2:2">
      <c r="B883884" s="24"/>
    </row>
    <row r="883885" spans="2:2">
      <c r="B883885" s="24"/>
    </row>
    <row r="883886" spans="2:2">
      <c r="B883886" s="24"/>
    </row>
    <row r="883887" spans="2:2">
      <c r="B883887" s="24"/>
    </row>
    <row r="883888" spans="2:2">
      <c r="B883888" s="24"/>
    </row>
    <row r="883889" spans="2:2">
      <c r="B883889" s="24"/>
    </row>
    <row r="883890" spans="2:2">
      <c r="B883890" s="24"/>
    </row>
    <row r="883891" spans="2:2">
      <c r="B883891" s="24"/>
    </row>
    <row r="883892" spans="2:2">
      <c r="B883892" s="24"/>
    </row>
    <row r="883893" spans="2:2">
      <c r="B883893" s="24"/>
    </row>
    <row r="883894" spans="2:2">
      <c r="B883894" s="24"/>
    </row>
    <row r="883895" spans="2:2">
      <c r="B883895" s="24"/>
    </row>
    <row r="883896" spans="2:2">
      <c r="B883896" s="24"/>
    </row>
    <row r="883897" spans="2:2">
      <c r="B883897" s="24"/>
    </row>
    <row r="883898" spans="2:2">
      <c r="B883898" s="24"/>
    </row>
    <row r="883899" spans="2:2">
      <c r="B883899" s="24"/>
    </row>
    <row r="883900" spans="2:2">
      <c r="B883900" s="24"/>
    </row>
    <row r="883901" spans="2:2">
      <c r="B883901" s="24"/>
    </row>
    <row r="883902" spans="2:2">
      <c r="B883902" s="24"/>
    </row>
    <row r="883903" spans="2:2">
      <c r="B883903" s="24"/>
    </row>
    <row r="883904" spans="2:2">
      <c r="B883904" s="24"/>
    </row>
    <row r="883905" spans="2:2">
      <c r="B883905" s="24"/>
    </row>
    <row r="883906" spans="2:2">
      <c r="B883906" s="24"/>
    </row>
    <row r="883907" spans="2:2">
      <c r="B883907" s="24"/>
    </row>
    <row r="883908" spans="2:2">
      <c r="B883908" s="24"/>
    </row>
    <row r="883909" spans="2:2">
      <c r="B883909" s="24"/>
    </row>
    <row r="883910" spans="2:2">
      <c r="B883910" s="24"/>
    </row>
    <row r="883911" spans="2:2">
      <c r="B883911" s="24"/>
    </row>
    <row r="883912" spans="2:2">
      <c r="B883912" s="24"/>
    </row>
    <row r="883913" spans="2:2">
      <c r="B883913" s="24"/>
    </row>
    <row r="883914" spans="2:2">
      <c r="B883914" s="24"/>
    </row>
    <row r="883915" spans="2:2">
      <c r="B883915" s="24"/>
    </row>
    <row r="883916" spans="2:2">
      <c r="B883916" s="24"/>
    </row>
    <row r="883917" spans="2:2">
      <c r="B883917" s="24"/>
    </row>
    <row r="883918" spans="2:2">
      <c r="B883918" s="24"/>
    </row>
    <row r="883919" spans="2:2">
      <c r="B883919" s="24"/>
    </row>
    <row r="883920" spans="2:2">
      <c r="B883920" s="24"/>
    </row>
    <row r="883921" spans="2:2">
      <c r="B883921" s="24"/>
    </row>
    <row r="883922" spans="2:2">
      <c r="B883922" s="24"/>
    </row>
    <row r="883923" spans="2:2">
      <c r="B883923" s="24"/>
    </row>
    <row r="883924" spans="2:2">
      <c r="B883924" s="24"/>
    </row>
    <row r="883925" spans="2:2">
      <c r="B883925" s="24"/>
    </row>
    <row r="883926" spans="2:2">
      <c r="B883926" s="24"/>
    </row>
    <row r="883927" spans="2:2">
      <c r="B883927" s="24"/>
    </row>
    <row r="883928" spans="2:2">
      <c r="B883928" s="24"/>
    </row>
    <row r="883929" spans="2:2">
      <c r="B883929" s="24"/>
    </row>
    <row r="883930" spans="2:2">
      <c r="B883930" s="24"/>
    </row>
    <row r="883931" spans="2:2">
      <c r="B883931" s="24"/>
    </row>
    <row r="883932" spans="2:2">
      <c r="B883932" s="24"/>
    </row>
    <row r="883933" spans="2:2">
      <c r="B883933" s="24"/>
    </row>
    <row r="883934" spans="2:2">
      <c r="B883934" s="24"/>
    </row>
    <row r="883935" spans="2:2">
      <c r="B883935" s="24"/>
    </row>
    <row r="883936" spans="2:2">
      <c r="B883936" s="24"/>
    </row>
    <row r="883937" spans="2:2">
      <c r="B883937" s="24"/>
    </row>
    <row r="883938" spans="2:2">
      <c r="B883938" s="24"/>
    </row>
    <row r="883939" spans="2:2">
      <c r="B883939" s="24"/>
    </row>
    <row r="883940" spans="2:2">
      <c r="B883940" s="24"/>
    </row>
    <row r="883941" spans="2:2">
      <c r="B883941" s="24"/>
    </row>
    <row r="883942" spans="2:2">
      <c r="B883942" s="24"/>
    </row>
    <row r="883943" spans="2:2">
      <c r="B883943" s="24"/>
    </row>
    <row r="883944" spans="2:2">
      <c r="B883944" s="24"/>
    </row>
    <row r="883945" spans="2:2">
      <c r="B883945" s="24"/>
    </row>
    <row r="883946" spans="2:2">
      <c r="B883946" s="24"/>
    </row>
    <row r="883947" spans="2:2">
      <c r="B883947" s="24"/>
    </row>
    <row r="883948" spans="2:2">
      <c r="B883948" s="24"/>
    </row>
    <row r="883949" spans="2:2">
      <c r="B883949" s="24"/>
    </row>
    <row r="883950" spans="2:2">
      <c r="B883950" s="24"/>
    </row>
    <row r="883951" spans="2:2">
      <c r="B883951" s="24"/>
    </row>
    <row r="883952" spans="2:2">
      <c r="B883952" s="24"/>
    </row>
    <row r="883953" spans="2:2">
      <c r="B883953" s="24"/>
    </row>
    <row r="883954" spans="2:2">
      <c r="B883954" s="24"/>
    </row>
    <row r="883955" spans="2:2">
      <c r="B883955" s="24"/>
    </row>
    <row r="883956" spans="2:2">
      <c r="B883956" s="24"/>
    </row>
    <row r="883957" spans="2:2">
      <c r="B883957" s="24"/>
    </row>
    <row r="883958" spans="2:2">
      <c r="B883958" s="24"/>
    </row>
    <row r="883959" spans="2:2">
      <c r="B883959" s="24"/>
    </row>
    <row r="883960" spans="2:2">
      <c r="B883960" s="24"/>
    </row>
    <row r="883961" spans="2:2">
      <c r="B883961" s="24"/>
    </row>
    <row r="883962" spans="2:2">
      <c r="B883962" s="24"/>
    </row>
    <row r="883963" spans="2:2">
      <c r="B883963" s="24"/>
    </row>
    <row r="883964" spans="2:2">
      <c r="B883964" s="24"/>
    </row>
    <row r="883965" spans="2:2">
      <c r="B883965" s="24"/>
    </row>
    <row r="883966" spans="2:2">
      <c r="B883966" s="24"/>
    </row>
    <row r="883967" spans="2:2">
      <c r="B883967" s="24"/>
    </row>
    <row r="883968" spans="2:2">
      <c r="B883968" s="24"/>
    </row>
    <row r="883969" spans="2:2">
      <c r="B883969" s="24"/>
    </row>
    <row r="883970" spans="2:2">
      <c r="B883970" s="24"/>
    </row>
    <row r="883971" spans="2:2">
      <c r="B883971" s="24"/>
    </row>
    <row r="883972" spans="2:2">
      <c r="B883972" s="24"/>
    </row>
    <row r="883973" spans="2:2">
      <c r="B883973" s="24"/>
    </row>
    <row r="883974" spans="2:2">
      <c r="B883974" s="24"/>
    </row>
    <row r="883975" spans="2:2">
      <c r="B883975" s="24"/>
    </row>
    <row r="883976" spans="2:2">
      <c r="B883976" s="24"/>
    </row>
    <row r="883977" spans="2:2">
      <c r="B883977" s="24"/>
    </row>
    <row r="883978" spans="2:2">
      <c r="B883978" s="24"/>
    </row>
    <row r="883979" spans="2:2">
      <c r="B883979" s="24"/>
    </row>
    <row r="883980" spans="2:2">
      <c r="B883980" s="24"/>
    </row>
    <row r="883981" spans="2:2">
      <c r="B883981" s="24"/>
    </row>
    <row r="883982" spans="2:2">
      <c r="B883982" s="24"/>
    </row>
    <row r="883983" spans="2:2">
      <c r="B883983" s="24"/>
    </row>
    <row r="883984" spans="2:2">
      <c r="B883984" s="24"/>
    </row>
    <row r="883985" spans="2:2">
      <c r="B883985" s="24"/>
    </row>
    <row r="883986" spans="2:2">
      <c r="B883986" s="24"/>
    </row>
    <row r="883987" spans="2:2">
      <c r="B883987" s="24"/>
    </row>
    <row r="883988" spans="2:2">
      <c r="B883988" s="24"/>
    </row>
    <row r="883989" spans="2:2">
      <c r="B883989" s="24"/>
    </row>
    <row r="883990" spans="2:2">
      <c r="B883990" s="24"/>
    </row>
    <row r="883991" spans="2:2">
      <c r="B883991" s="24"/>
    </row>
    <row r="883992" spans="2:2">
      <c r="B883992" s="24"/>
    </row>
    <row r="883993" spans="2:2">
      <c r="B883993" s="24"/>
    </row>
    <row r="883994" spans="2:2">
      <c r="B883994" s="24"/>
    </row>
    <row r="883995" spans="2:2">
      <c r="B883995" s="24"/>
    </row>
    <row r="883996" spans="2:2">
      <c r="B883996" s="24"/>
    </row>
    <row r="883997" spans="2:2">
      <c r="B883997" s="24"/>
    </row>
    <row r="883998" spans="2:2">
      <c r="B883998" s="24"/>
    </row>
    <row r="883999" spans="2:2">
      <c r="B883999" s="24"/>
    </row>
    <row r="884000" spans="2:2">
      <c r="B884000" s="24"/>
    </row>
    <row r="884001" spans="2:2">
      <c r="B884001" s="24"/>
    </row>
    <row r="884002" spans="2:2">
      <c r="B884002" s="24"/>
    </row>
    <row r="884003" spans="2:2">
      <c r="B884003" s="24"/>
    </row>
    <row r="884004" spans="2:2">
      <c r="B884004" s="24"/>
    </row>
    <row r="884005" spans="2:2">
      <c r="B884005" s="24"/>
    </row>
    <row r="884006" spans="2:2">
      <c r="B884006" s="24"/>
    </row>
    <row r="884007" spans="2:2">
      <c r="B884007" s="24"/>
    </row>
    <row r="884008" spans="2:2">
      <c r="B884008" s="24"/>
    </row>
    <row r="884009" spans="2:2">
      <c r="B884009" s="24"/>
    </row>
    <row r="884010" spans="2:2">
      <c r="B884010" s="24"/>
    </row>
    <row r="884011" spans="2:2">
      <c r="B884011" s="24"/>
    </row>
    <row r="884012" spans="2:2">
      <c r="B884012" s="24"/>
    </row>
    <row r="884013" spans="2:2">
      <c r="B884013" s="24"/>
    </row>
    <row r="884014" spans="2:2">
      <c r="B884014" s="24"/>
    </row>
    <row r="884015" spans="2:2">
      <c r="B884015" s="24"/>
    </row>
    <row r="884016" spans="2:2">
      <c r="B884016" s="24"/>
    </row>
    <row r="884017" spans="2:2">
      <c r="B884017" s="24"/>
    </row>
    <row r="884018" spans="2:2">
      <c r="B884018" s="24"/>
    </row>
    <row r="884019" spans="2:2">
      <c r="B884019" s="24"/>
    </row>
    <row r="884020" spans="2:2">
      <c r="B884020" s="24"/>
    </row>
    <row r="884021" spans="2:2">
      <c r="B884021" s="24"/>
    </row>
    <row r="884022" spans="2:2">
      <c r="B884022" s="24"/>
    </row>
    <row r="884023" spans="2:2">
      <c r="B884023" s="24"/>
    </row>
    <row r="884024" spans="2:2">
      <c r="B884024" s="24"/>
    </row>
    <row r="884025" spans="2:2">
      <c r="B884025" s="24"/>
    </row>
    <row r="884026" spans="2:2">
      <c r="B884026" s="24"/>
    </row>
    <row r="884027" spans="2:2">
      <c r="B884027" s="24"/>
    </row>
    <row r="884028" spans="2:2">
      <c r="B884028" s="24"/>
    </row>
    <row r="884029" spans="2:2">
      <c r="B884029" s="24"/>
    </row>
    <row r="884030" spans="2:2">
      <c r="B884030" s="24"/>
    </row>
    <row r="884031" spans="2:2">
      <c r="B884031" s="24"/>
    </row>
    <row r="884032" spans="2:2">
      <c r="B884032" s="24"/>
    </row>
    <row r="884033" spans="2:2">
      <c r="B884033" s="24"/>
    </row>
    <row r="884034" spans="2:2">
      <c r="B884034" s="24"/>
    </row>
    <row r="884035" spans="2:2">
      <c r="B884035" s="24"/>
    </row>
    <row r="884036" spans="2:2">
      <c r="B884036" s="24"/>
    </row>
    <row r="884037" spans="2:2">
      <c r="B884037" s="24"/>
    </row>
    <row r="884038" spans="2:2">
      <c r="B884038" s="24"/>
    </row>
    <row r="884039" spans="2:2">
      <c r="B884039" s="24"/>
    </row>
    <row r="884040" spans="2:2">
      <c r="B884040" s="24"/>
    </row>
    <row r="884041" spans="2:2">
      <c r="B884041" s="24"/>
    </row>
    <row r="884042" spans="2:2">
      <c r="B884042" s="24"/>
    </row>
    <row r="884043" spans="2:2">
      <c r="B884043" s="24"/>
    </row>
    <row r="884044" spans="2:2">
      <c r="B884044" s="24"/>
    </row>
    <row r="884045" spans="2:2">
      <c r="B884045" s="24"/>
    </row>
    <row r="884046" spans="2:2">
      <c r="B884046" s="24"/>
    </row>
    <row r="884047" spans="2:2">
      <c r="B884047" s="24"/>
    </row>
    <row r="884048" spans="2:2">
      <c r="B884048" s="24"/>
    </row>
    <row r="884049" spans="2:2">
      <c r="B884049" s="24"/>
    </row>
    <row r="884050" spans="2:2">
      <c r="B884050" s="24"/>
    </row>
    <row r="884051" spans="2:2">
      <c r="B884051" s="24"/>
    </row>
    <row r="884052" spans="2:2">
      <c r="B884052" s="24"/>
    </row>
    <row r="884053" spans="2:2">
      <c r="B884053" s="24"/>
    </row>
    <row r="884054" spans="2:2">
      <c r="B884054" s="24"/>
    </row>
    <row r="884055" spans="2:2">
      <c r="B884055" s="24"/>
    </row>
    <row r="884056" spans="2:2">
      <c r="B884056" s="24"/>
    </row>
    <row r="884057" spans="2:2">
      <c r="B884057" s="24"/>
    </row>
    <row r="884058" spans="2:2">
      <c r="B884058" s="24"/>
    </row>
    <row r="884059" spans="2:2">
      <c r="B884059" s="24"/>
    </row>
    <row r="884060" spans="2:2">
      <c r="B884060" s="24"/>
    </row>
    <row r="884061" spans="2:2">
      <c r="B884061" s="24"/>
    </row>
    <row r="884062" spans="2:2">
      <c r="B884062" s="24"/>
    </row>
    <row r="884063" spans="2:2">
      <c r="B884063" s="24"/>
    </row>
    <row r="884064" spans="2:2">
      <c r="B884064" s="24"/>
    </row>
    <row r="884065" spans="2:2">
      <c r="B884065" s="24"/>
    </row>
    <row r="884066" spans="2:2">
      <c r="B884066" s="24"/>
    </row>
    <row r="884067" spans="2:2">
      <c r="B884067" s="24"/>
    </row>
    <row r="884068" spans="2:2">
      <c r="B884068" s="24"/>
    </row>
    <row r="884069" spans="2:2">
      <c r="B884069" s="24"/>
    </row>
    <row r="884070" spans="2:2">
      <c r="B884070" s="24"/>
    </row>
    <row r="884071" spans="2:2">
      <c r="B884071" s="24"/>
    </row>
    <row r="884072" spans="2:2">
      <c r="B884072" s="24"/>
    </row>
    <row r="884073" spans="2:2">
      <c r="B884073" s="24"/>
    </row>
    <row r="884074" spans="2:2">
      <c r="B884074" s="24"/>
    </row>
    <row r="884075" spans="2:2">
      <c r="B884075" s="24"/>
    </row>
    <row r="884076" spans="2:2">
      <c r="B884076" s="24"/>
    </row>
    <row r="884077" spans="2:2">
      <c r="B884077" s="24"/>
    </row>
    <row r="884078" spans="2:2">
      <c r="B884078" s="24"/>
    </row>
    <row r="884079" spans="2:2">
      <c r="B884079" s="24"/>
    </row>
    <row r="884080" spans="2:2">
      <c r="B884080" s="24"/>
    </row>
    <row r="884081" spans="2:2">
      <c r="B884081" s="24"/>
    </row>
    <row r="884082" spans="2:2">
      <c r="B884082" s="24"/>
    </row>
    <row r="884083" spans="2:2">
      <c r="B884083" s="24"/>
    </row>
    <row r="884084" spans="2:2">
      <c r="B884084" s="24"/>
    </row>
    <row r="884085" spans="2:2">
      <c r="B884085" s="24"/>
    </row>
    <row r="884086" spans="2:2">
      <c r="B884086" s="24"/>
    </row>
    <row r="884087" spans="2:2">
      <c r="B884087" s="24"/>
    </row>
    <row r="884088" spans="2:2">
      <c r="B884088" s="24"/>
    </row>
    <row r="884089" spans="2:2">
      <c r="B884089" s="24"/>
    </row>
    <row r="884090" spans="2:2">
      <c r="B884090" s="24"/>
    </row>
    <row r="884091" spans="2:2">
      <c r="B884091" s="24"/>
    </row>
    <row r="884092" spans="2:2">
      <c r="B884092" s="24"/>
    </row>
    <row r="884093" spans="2:2">
      <c r="B884093" s="24"/>
    </row>
    <row r="884094" spans="2:2">
      <c r="B884094" s="24"/>
    </row>
    <row r="884095" spans="2:2">
      <c r="B884095" s="24"/>
    </row>
    <row r="884096" spans="2:2">
      <c r="B884096" s="24"/>
    </row>
    <row r="884097" spans="2:2">
      <c r="B884097" s="24"/>
    </row>
    <row r="884098" spans="2:2">
      <c r="B884098" s="24"/>
    </row>
    <row r="884099" spans="2:2">
      <c r="B884099" s="24"/>
    </row>
    <row r="884100" spans="2:2">
      <c r="B884100" s="24"/>
    </row>
    <row r="884101" spans="2:2">
      <c r="B884101" s="24"/>
    </row>
    <row r="884102" spans="2:2">
      <c r="B884102" s="24"/>
    </row>
    <row r="884103" spans="2:2">
      <c r="B884103" s="24"/>
    </row>
    <row r="884104" spans="2:2">
      <c r="B884104" s="24"/>
    </row>
    <row r="884105" spans="2:2">
      <c r="B884105" s="24"/>
    </row>
    <row r="884106" spans="2:2">
      <c r="B884106" s="24"/>
    </row>
    <row r="884107" spans="2:2">
      <c r="B884107" s="24"/>
    </row>
    <row r="884108" spans="2:2">
      <c r="B884108" s="24"/>
    </row>
    <row r="884109" spans="2:2">
      <c r="B884109" s="24"/>
    </row>
    <row r="884110" spans="2:2">
      <c r="B884110" s="24"/>
    </row>
    <row r="884111" spans="2:2">
      <c r="B884111" s="24"/>
    </row>
    <row r="884112" spans="2:2">
      <c r="B884112" s="24"/>
    </row>
    <row r="884113" spans="2:2">
      <c r="B884113" s="24"/>
    </row>
    <row r="884114" spans="2:2">
      <c r="B884114" s="24"/>
    </row>
    <row r="884115" spans="2:2">
      <c r="B884115" s="24"/>
    </row>
    <row r="884116" spans="2:2">
      <c r="B884116" s="24"/>
    </row>
    <row r="884117" spans="2:2">
      <c r="B884117" s="24"/>
    </row>
    <row r="884118" spans="2:2">
      <c r="B884118" s="24"/>
    </row>
    <row r="884119" spans="2:2">
      <c r="B884119" s="24"/>
    </row>
    <row r="884120" spans="2:2">
      <c r="B884120" s="24"/>
    </row>
    <row r="884121" spans="2:2">
      <c r="B884121" s="24"/>
    </row>
    <row r="884122" spans="2:2">
      <c r="B884122" s="24"/>
    </row>
    <row r="884123" spans="2:2">
      <c r="B884123" s="24"/>
    </row>
    <row r="884124" spans="2:2">
      <c r="B884124" s="24"/>
    </row>
    <row r="884125" spans="2:2">
      <c r="B884125" s="24"/>
    </row>
    <row r="884126" spans="2:2">
      <c r="B884126" s="24"/>
    </row>
    <row r="884127" spans="2:2">
      <c r="B884127" s="24"/>
    </row>
    <row r="884128" spans="2:2">
      <c r="B884128" s="24"/>
    </row>
    <row r="884129" spans="2:2">
      <c r="B884129" s="24"/>
    </row>
    <row r="884130" spans="2:2">
      <c r="B884130" s="24"/>
    </row>
    <row r="884131" spans="2:2">
      <c r="B884131" s="24"/>
    </row>
    <row r="884132" spans="2:2">
      <c r="B884132" s="24"/>
    </row>
    <row r="884133" spans="2:2">
      <c r="B884133" s="24"/>
    </row>
    <row r="884134" spans="2:2">
      <c r="B884134" s="24"/>
    </row>
    <row r="884135" spans="2:2">
      <c r="B884135" s="24"/>
    </row>
    <row r="884136" spans="2:2">
      <c r="B884136" s="24"/>
    </row>
    <row r="884137" spans="2:2">
      <c r="B884137" s="24"/>
    </row>
    <row r="884138" spans="2:2">
      <c r="B884138" s="24"/>
    </row>
    <row r="884139" spans="2:2">
      <c r="B884139" s="24"/>
    </row>
    <row r="884140" spans="2:2">
      <c r="B884140" s="24"/>
    </row>
    <row r="884141" spans="2:2">
      <c r="B884141" s="24"/>
    </row>
    <row r="884142" spans="2:2">
      <c r="B884142" s="24"/>
    </row>
    <row r="884143" spans="2:2">
      <c r="B884143" s="24"/>
    </row>
    <row r="884144" spans="2:2">
      <c r="B884144" s="24"/>
    </row>
    <row r="884145" spans="2:2">
      <c r="B884145" s="24"/>
    </row>
    <row r="884146" spans="2:2">
      <c r="B884146" s="24"/>
    </row>
    <row r="884147" spans="2:2">
      <c r="B884147" s="24"/>
    </row>
    <row r="884148" spans="2:2">
      <c r="B884148" s="24"/>
    </row>
    <row r="884149" spans="2:2">
      <c r="B884149" s="24"/>
    </row>
    <row r="884150" spans="2:2">
      <c r="B884150" s="24"/>
    </row>
    <row r="884151" spans="2:2">
      <c r="B884151" s="24"/>
    </row>
    <row r="884152" spans="2:2">
      <c r="B884152" s="24"/>
    </row>
    <row r="884153" spans="2:2">
      <c r="B884153" s="24"/>
    </row>
    <row r="884154" spans="2:2">
      <c r="B884154" s="24"/>
    </row>
    <row r="884155" spans="2:2">
      <c r="B884155" s="24"/>
    </row>
    <row r="884156" spans="2:2">
      <c r="B884156" s="24"/>
    </row>
    <row r="884157" spans="2:2">
      <c r="B884157" s="24"/>
    </row>
    <row r="884158" spans="2:2">
      <c r="B884158" s="24"/>
    </row>
    <row r="884159" spans="2:2">
      <c r="B884159" s="24"/>
    </row>
    <row r="884160" spans="2:2">
      <c r="B884160" s="24"/>
    </row>
    <row r="884161" spans="2:2">
      <c r="B884161" s="24"/>
    </row>
    <row r="884162" spans="2:2">
      <c r="B884162" s="24"/>
    </row>
    <row r="884163" spans="2:2">
      <c r="B884163" s="24"/>
    </row>
    <row r="884164" spans="2:2">
      <c r="B884164" s="24"/>
    </row>
    <row r="884165" spans="2:2">
      <c r="B884165" s="24"/>
    </row>
    <row r="884166" spans="2:2">
      <c r="B884166" s="24"/>
    </row>
    <row r="884167" spans="2:2">
      <c r="B884167" s="24"/>
    </row>
    <row r="884168" spans="2:2">
      <c r="B884168" s="24"/>
    </row>
    <row r="884169" spans="2:2">
      <c r="B884169" s="24"/>
    </row>
    <row r="884170" spans="2:2">
      <c r="B884170" s="24"/>
    </row>
    <row r="884171" spans="2:2">
      <c r="B884171" s="24"/>
    </row>
    <row r="884172" spans="2:2">
      <c r="B884172" s="24"/>
    </row>
    <row r="884173" spans="2:2">
      <c r="B884173" s="24"/>
    </row>
    <row r="884174" spans="2:2">
      <c r="B884174" s="24"/>
    </row>
    <row r="884175" spans="2:2">
      <c r="B884175" s="24"/>
    </row>
    <row r="884176" spans="2:2">
      <c r="B884176" s="24"/>
    </row>
    <row r="884177" spans="2:2">
      <c r="B884177" s="24"/>
    </row>
    <row r="884178" spans="2:2">
      <c r="B884178" s="24"/>
    </row>
    <row r="884179" spans="2:2">
      <c r="B884179" s="24"/>
    </row>
    <row r="884180" spans="2:2">
      <c r="B884180" s="24"/>
    </row>
    <row r="884181" spans="2:2">
      <c r="B884181" s="24"/>
    </row>
    <row r="884182" spans="2:2">
      <c r="B884182" s="24"/>
    </row>
    <row r="884183" spans="2:2">
      <c r="B884183" s="24"/>
    </row>
    <row r="884184" spans="2:2">
      <c r="B884184" s="24"/>
    </row>
    <row r="884185" spans="2:2">
      <c r="B884185" s="24"/>
    </row>
    <row r="884186" spans="2:2">
      <c r="B884186" s="24"/>
    </row>
    <row r="884187" spans="2:2">
      <c r="B884187" s="24"/>
    </row>
    <row r="884188" spans="2:2">
      <c r="B884188" s="24"/>
    </row>
    <row r="884189" spans="2:2">
      <c r="B884189" s="24"/>
    </row>
    <row r="884190" spans="2:2">
      <c r="B884190" s="24"/>
    </row>
    <row r="884191" spans="2:2">
      <c r="B884191" s="24"/>
    </row>
    <row r="884192" spans="2:2">
      <c r="B884192" s="24"/>
    </row>
    <row r="884193" spans="2:2">
      <c r="B884193" s="24"/>
    </row>
    <row r="884194" spans="2:2">
      <c r="B884194" s="24"/>
    </row>
    <row r="884195" spans="2:2">
      <c r="B884195" s="24"/>
    </row>
    <row r="884196" spans="2:2">
      <c r="B884196" s="24"/>
    </row>
    <row r="884197" spans="2:2">
      <c r="B884197" s="24"/>
    </row>
    <row r="884198" spans="2:2">
      <c r="B884198" s="24"/>
    </row>
    <row r="884199" spans="2:2">
      <c r="B884199" s="24"/>
    </row>
    <row r="884200" spans="2:2">
      <c r="B884200" s="24"/>
    </row>
    <row r="884201" spans="2:2">
      <c r="B884201" s="24"/>
    </row>
    <row r="884202" spans="2:2">
      <c r="B884202" s="24"/>
    </row>
    <row r="884203" spans="2:2">
      <c r="B884203" s="24"/>
    </row>
    <row r="884204" spans="2:2">
      <c r="B884204" s="24"/>
    </row>
    <row r="884205" spans="2:2">
      <c r="B884205" s="24"/>
    </row>
    <row r="884206" spans="2:2">
      <c r="B884206" s="24"/>
    </row>
    <row r="884207" spans="2:2">
      <c r="B884207" s="24"/>
    </row>
    <row r="884208" spans="2:2">
      <c r="B884208" s="24"/>
    </row>
    <row r="884209" spans="2:2">
      <c r="B884209" s="24"/>
    </row>
    <row r="884210" spans="2:2">
      <c r="B884210" s="24"/>
    </row>
    <row r="884211" spans="2:2">
      <c r="B884211" s="24"/>
    </row>
    <row r="884212" spans="2:2">
      <c r="B884212" s="24"/>
    </row>
    <row r="884213" spans="2:2">
      <c r="B884213" s="24"/>
    </row>
    <row r="884214" spans="2:2">
      <c r="B884214" s="24"/>
    </row>
    <row r="884215" spans="2:2">
      <c r="B884215" s="24"/>
    </row>
    <row r="884216" spans="2:2">
      <c r="B884216" s="24"/>
    </row>
    <row r="884217" spans="2:2">
      <c r="B884217" s="24"/>
    </row>
    <row r="884218" spans="2:2">
      <c r="B884218" s="24"/>
    </row>
    <row r="884219" spans="2:2">
      <c r="B884219" s="24"/>
    </row>
    <row r="884220" spans="2:2">
      <c r="B884220" s="24"/>
    </row>
    <row r="884221" spans="2:2">
      <c r="B884221" s="24"/>
    </row>
    <row r="884222" spans="2:2">
      <c r="B884222" s="24"/>
    </row>
    <row r="884223" spans="2:2">
      <c r="B884223" s="24"/>
    </row>
    <row r="884224" spans="2:2">
      <c r="B884224" s="24"/>
    </row>
    <row r="884225" spans="2:2">
      <c r="B884225" s="24"/>
    </row>
    <row r="884226" spans="2:2">
      <c r="B884226" s="24"/>
    </row>
    <row r="884227" spans="2:2">
      <c r="B884227" s="24"/>
    </row>
    <row r="884228" spans="2:2">
      <c r="B884228" s="24"/>
    </row>
    <row r="884229" spans="2:2">
      <c r="B884229" s="24"/>
    </row>
    <row r="884230" spans="2:2">
      <c r="B884230" s="24"/>
    </row>
    <row r="884231" spans="2:2">
      <c r="B884231" s="24"/>
    </row>
    <row r="884232" spans="2:2">
      <c r="B884232" s="24"/>
    </row>
    <row r="884233" spans="2:2">
      <c r="B884233" s="24"/>
    </row>
    <row r="884234" spans="2:2">
      <c r="B884234" s="24"/>
    </row>
    <row r="884235" spans="2:2">
      <c r="B884235" s="24"/>
    </row>
    <row r="884236" spans="2:2">
      <c r="B884236" s="24"/>
    </row>
    <row r="884237" spans="2:2">
      <c r="B884237" s="24"/>
    </row>
    <row r="884238" spans="2:2">
      <c r="B884238" s="24"/>
    </row>
    <row r="884239" spans="2:2">
      <c r="B884239" s="24"/>
    </row>
    <row r="884240" spans="2:2">
      <c r="B884240" s="24"/>
    </row>
    <row r="884241" spans="2:2">
      <c r="B884241" s="24"/>
    </row>
    <row r="884242" spans="2:2">
      <c r="B884242" s="24"/>
    </row>
    <row r="884243" spans="2:2">
      <c r="B884243" s="24"/>
    </row>
    <row r="884244" spans="2:2">
      <c r="B884244" s="24"/>
    </row>
    <row r="884245" spans="2:2">
      <c r="B884245" s="24"/>
    </row>
    <row r="884246" spans="2:2">
      <c r="B884246" s="24"/>
    </row>
    <row r="884247" spans="2:2">
      <c r="B884247" s="24"/>
    </row>
    <row r="884248" spans="2:2">
      <c r="B884248" s="24"/>
    </row>
    <row r="884249" spans="2:2">
      <c r="B884249" s="24"/>
    </row>
    <row r="884250" spans="2:2">
      <c r="B884250" s="24"/>
    </row>
    <row r="884251" spans="2:2">
      <c r="B884251" s="24"/>
    </row>
    <row r="884252" spans="2:2">
      <c r="B884252" s="24"/>
    </row>
    <row r="884253" spans="2:2">
      <c r="B884253" s="24"/>
    </row>
    <row r="884254" spans="2:2">
      <c r="B884254" s="24"/>
    </row>
    <row r="884255" spans="2:2">
      <c r="B884255" s="24"/>
    </row>
    <row r="884256" spans="2:2">
      <c r="B884256" s="24"/>
    </row>
    <row r="884257" spans="2:2">
      <c r="B884257" s="24"/>
    </row>
    <row r="884258" spans="2:2">
      <c r="B884258" s="24"/>
    </row>
    <row r="884259" spans="2:2">
      <c r="B884259" s="24"/>
    </row>
    <row r="884260" spans="2:2">
      <c r="B884260" s="24"/>
    </row>
    <row r="884261" spans="2:2">
      <c r="B884261" s="24"/>
    </row>
    <row r="884262" spans="2:2">
      <c r="B884262" s="24"/>
    </row>
    <row r="884263" spans="2:2">
      <c r="B884263" s="24"/>
    </row>
    <row r="884264" spans="2:2">
      <c r="B884264" s="24"/>
    </row>
    <row r="884265" spans="2:2">
      <c r="B884265" s="24"/>
    </row>
    <row r="884266" spans="2:2">
      <c r="B884266" s="24"/>
    </row>
    <row r="884267" spans="2:2">
      <c r="B884267" s="24"/>
    </row>
    <row r="884268" spans="2:2">
      <c r="B884268" s="24"/>
    </row>
    <row r="884269" spans="2:2">
      <c r="B884269" s="24"/>
    </row>
    <row r="884270" spans="2:2">
      <c r="B884270" s="24"/>
    </row>
    <row r="884271" spans="2:2">
      <c r="B884271" s="24"/>
    </row>
    <row r="884272" spans="2:2">
      <c r="B884272" s="24"/>
    </row>
    <row r="884273" spans="2:2">
      <c r="B884273" s="24"/>
    </row>
    <row r="884274" spans="2:2">
      <c r="B884274" s="24"/>
    </row>
    <row r="884275" spans="2:2">
      <c r="B884275" s="24"/>
    </row>
    <row r="884276" spans="2:2">
      <c r="B884276" s="24"/>
    </row>
    <row r="884277" spans="2:2">
      <c r="B884277" s="24"/>
    </row>
    <row r="884278" spans="2:2">
      <c r="B884278" s="24"/>
    </row>
    <row r="884279" spans="2:2">
      <c r="B884279" s="24"/>
    </row>
    <row r="884280" spans="2:2">
      <c r="B884280" s="24"/>
    </row>
    <row r="884281" spans="2:2">
      <c r="B884281" s="24"/>
    </row>
    <row r="884282" spans="2:2">
      <c r="B884282" s="24"/>
    </row>
    <row r="884283" spans="2:2">
      <c r="B884283" s="24"/>
    </row>
    <row r="884284" spans="2:2">
      <c r="B884284" s="24"/>
    </row>
    <row r="884285" spans="2:2">
      <c r="B884285" s="24"/>
    </row>
    <row r="884286" spans="2:2">
      <c r="B884286" s="24"/>
    </row>
    <row r="884287" spans="2:2">
      <c r="B884287" s="24"/>
    </row>
    <row r="884288" spans="2:2">
      <c r="B884288" s="24"/>
    </row>
    <row r="884289" spans="2:2">
      <c r="B884289" s="24"/>
    </row>
    <row r="884290" spans="2:2">
      <c r="B884290" s="24"/>
    </row>
    <row r="884291" spans="2:2">
      <c r="B884291" s="24"/>
    </row>
    <row r="884292" spans="2:2">
      <c r="B884292" s="24"/>
    </row>
    <row r="884293" spans="2:2">
      <c r="B884293" s="24"/>
    </row>
    <row r="884294" spans="2:2">
      <c r="B884294" s="24"/>
    </row>
    <row r="884295" spans="2:2">
      <c r="B884295" s="24"/>
    </row>
    <row r="884296" spans="2:2">
      <c r="B884296" s="24"/>
    </row>
    <row r="884297" spans="2:2">
      <c r="B884297" s="24"/>
    </row>
    <row r="884298" spans="2:2">
      <c r="B884298" s="24"/>
    </row>
    <row r="884299" spans="2:2">
      <c r="B884299" s="24"/>
    </row>
    <row r="884300" spans="2:2">
      <c r="B884300" s="24"/>
    </row>
    <row r="884301" spans="2:2">
      <c r="B884301" s="24"/>
    </row>
    <row r="884302" spans="2:2">
      <c r="B884302" s="24"/>
    </row>
    <row r="884303" spans="2:2">
      <c r="B884303" s="24"/>
    </row>
    <row r="884304" spans="2:2">
      <c r="B884304" s="24"/>
    </row>
    <row r="884305" spans="2:2">
      <c r="B884305" s="24"/>
    </row>
    <row r="884306" spans="2:2">
      <c r="B884306" s="24"/>
    </row>
    <row r="884307" spans="2:2">
      <c r="B884307" s="24"/>
    </row>
    <row r="884308" spans="2:2">
      <c r="B884308" s="24"/>
    </row>
    <row r="884309" spans="2:2">
      <c r="B884309" s="24"/>
    </row>
    <row r="884310" spans="2:2">
      <c r="B884310" s="24"/>
    </row>
    <row r="884311" spans="2:2">
      <c r="B884311" s="24"/>
    </row>
    <row r="884312" spans="2:2">
      <c r="B884312" s="24"/>
    </row>
    <row r="884313" spans="2:2">
      <c r="B884313" s="24"/>
    </row>
    <row r="884314" spans="2:2">
      <c r="B884314" s="24"/>
    </row>
    <row r="884315" spans="2:2">
      <c r="B884315" s="24"/>
    </row>
    <row r="884316" spans="2:2">
      <c r="B884316" s="24"/>
    </row>
    <row r="884317" spans="2:2">
      <c r="B884317" s="24"/>
    </row>
    <row r="884318" spans="2:2">
      <c r="B884318" s="24"/>
    </row>
    <row r="884319" spans="2:2">
      <c r="B884319" s="24"/>
    </row>
    <row r="884320" spans="2:2">
      <c r="B884320" s="24"/>
    </row>
    <row r="884321" spans="2:2">
      <c r="B884321" s="24"/>
    </row>
    <row r="884322" spans="2:2">
      <c r="B884322" s="24"/>
    </row>
    <row r="884323" spans="2:2">
      <c r="B884323" s="24"/>
    </row>
    <row r="884324" spans="2:2">
      <c r="B884324" s="24"/>
    </row>
    <row r="884325" spans="2:2">
      <c r="B884325" s="24"/>
    </row>
    <row r="884326" spans="2:2">
      <c r="B884326" s="24"/>
    </row>
    <row r="884327" spans="2:2">
      <c r="B884327" s="24"/>
    </row>
    <row r="884328" spans="2:2">
      <c r="B884328" s="24"/>
    </row>
    <row r="884329" spans="2:2">
      <c r="B884329" s="24"/>
    </row>
    <row r="884330" spans="2:2">
      <c r="B884330" s="24"/>
    </row>
    <row r="884331" spans="2:2">
      <c r="B884331" s="24"/>
    </row>
    <row r="884332" spans="2:2">
      <c r="B884332" s="24"/>
    </row>
    <row r="884333" spans="2:2">
      <c r="B884333" s="24"/>
    </row>
    <row r="884334" spans="2:2">
      <c r="B884334" s="24"/>
    </row>
    <row r="884335" spans="2:2">
      <c r="B884335" s="24"/>
    </row>
    <row r="884336" spans="2:2">
      <c r="B884336" s="24"/>
    </row>
    <row r="884337" spans="2:2">
      <c r="B884337" s="24"/>
    </row>
    <row r="884338" spans="2:2">
      <c r="B884338" s="24"/>
    </row>
    <row r="884339" spans="2:2">
      <c r="B884339" s="24"/>
    </row>
    <row r="884340" spans="2:2">
      <c r="B884340" s="24"/>
    </row>
    <row r="884341" spans="2:2">
      <c r="B884341" s="24"/>
    </row>
    <row r="884342" spans="2:2">
      <c r="B884342" s="24"/>
    </row>
    <row r="884343" spans="2:2">
      <c r="B884343" s="24"/>
    </row>
    <row r="884344" spans="2:2">
      <c r="B884344" s="24"/>
    </row>
    <row r="884345" spans="2:2">
      <c r="B884345" s="24"/>
    </row>
    <row r="884346" spans="2:2">
      <c r="B884346" s="24"/>
    </row>
    <row r="884347" spans="2:2">
      <c r="B884347" s="24"/>
    </row>
    <row r="884348" spans="2:2">
      <c r="B884348" s="24"/>
    </row>
    <row r="884349" spans="2:2">
      <c r="B884349" s="24"/>
    </row>
    <row r="884350" spans="2:2">
      <c r="B884350" s="24"/>
    </row>
    <row r="884351" spans="2:2">
      <c r="B884351" s="24"/>
    </row>
    <row r="884352" spans="2:2">
      <c r="B884352" s="24"/>
    </row>
    <row r="884353" spans="2:2">
      <c r="B884353" s="24"/>
    </row>
    <row r="884354" spans="2:2">
      <c r="B884354" s="24"/>
    </row>
    <row r="884355" spans="2:2">
      <c r="B884355" s="24"/>
    </row>
    <row r="884356" spans="2:2">
      <c r="B884356" s="24"/>
    </row>
    <row r="884357" spans="2:2">
      <c r="B884357" s="24"/>
    </row>
    <row r="884358" spans="2:2">
      <c r="B884358" s="24"/>
    </row>
    <row r="884359" spans="2:2">
      <c r="B884359" s="24"/>
    </row>
    <row r="884360" spans="2:2">
      <c r="B884360" s="24"/>
    </row>
    <row r="884361" spans="2:2">
      <c r="B884361" s="24"/>
    </row>
    <row r="884362" spans="2:2">
      <c r="B884362" s="24"/>
    </row>
    <row r="884363" spans="2:2">
      <c r="B884363" s="24"/>
    </row>
    <row r="884364" spans="2:2">
      <c r="B884364" s="24"/>
    </row>
    <row r="884365" spans="2:2">
      <c r="B884365" s="24"/>
    </row>
    <row r="884366" spans="2:2">
      <c r="B884366" s="24"/>
    </row>
    <row r="884367" spans="2:2">
      <c r="B884367" s="24"/>
    </row>
    <row r="884368" spans="2:2">
      <c r="B884368" s="24"/>
    </row>
    <row r="884369" spans="2:2">
      <c r="B884369" s="24"/>
    </row>
    <row r="884370" spans="2:2">
      <c r="B884370" s="24"/>
    </row>
    <row r="884371" spans="2:2">
      <c r="B884371" s="24"/>
    </row>
    <row r="884372" spans="2:2">
      <c r="B884372" s="24"/>
    </row>
    <row r="884373" spans="2:2">
      <c r="B884373" s="24"/>
    </row>
    <row r="884374" spans="2:2">
      <c r="B884374" s="24"/>
    </row>
    <row r="884375" spans="2:2">
      <c r="B884375" s="24"/>
    </row>
    <row r="884376" spans="2:2">
      <c r="B884376" s="24"/>
    </row>
    <row r="884377" spans="2:2">
      <c r="B884377" s="24"/>
    </row>
    <row r="884378" spans="2:2">
      <c r="B884378" s="24"/>
    </row>
    <row r="884379" spans="2:2">
      <c r="B884379" s="24"/>
    </row>
    <row r="884380" spans="2:2">
      <c r="B884380" s="24"/>
    </row>
    <row r="884381" spans="2:2">
      <c r="B884381" s="24"/>
    </row>
    <row r="884382" spans="2:2">
      <c r="B884382" s="24"/>
    </row>
    <row r="884383" spans="2:2">
      <c r="B884383" s="24"/>
    </row>
    <row r="884384" spans="2:2">
      <c r="B884384" s="24"/>
    </row>
    <row r="884385" spans="2:2">
      <c r="B884385" s="24"/>
    </row>
    <row r="884386" spans="2:2">
      <c r="B884386" s="24"/>
    </row>
    <row r="884387" spans="2:2">
      <c r="B884387" s="24"/>
    </row>
    <row r="884388" spans="2:2">
      <c r="B884388" s="24"/>
    </row>
    <row r="884389" spans="2:2">
      <c r="B884389" s="24"/>
    </row>
    <row r="884390" spans="2:2">
      <c r="B884390" s="24"/>
    </row>
    <row r="884391" spans="2:2">
      <c r="B884391" s="24"/>
    </row>
    <row r="884392" spans="2:2">
      <c r="B884392" s="24"/>
    </row>
    <row r="884393" spans="2:2">
      <c r="B884393" s="24"/>
    </row>
    <row r="884394" spans="2:2">
      <c r="B884394" s="24"/>
    </row>
    <row r="884395" spans="2:2">
      <c r="B884395" s="24"/>
    </row>
    <row r="884396" spans="2:2">
      <c r="B884396" s="24"/>
    </row>
    <row r="884397" spans="2:2">
      <c r="B884397" s="24"/>
    </row>
    <row r="884398" spans="2:2">
      <c r="B884398" s="24"/>
    </row>
    <row r="884399" spans="2:2">
      <c r="B884399" s="24"/>
    </row>
    <row r="884400" spans="2:2">
      <c r="B884400" s="24"/>
    </row>
    <row r="884401" spans="2:2">
      <c r="B884401" s="24"/>
    </row>
    <row r="884402" spans="2:2">
      <c r="B884402" s="24"/>
    </row>
    <row r="884403" spans="2:2">
      <c r="B884403" s="24"/>
    </row>
    <row r="884404" spans="2:2">
      <c r="B884404" s="24"/>
    </row>
    <row r="884405" spans="2:2">
      <c r="B884405" s="24"/>
    </row>
    <row r="884406" spans="2:2">
      <c r="B884406" s="24"/>
    </row>
    <row r="884407" spans="2:2">
      <c r="B884407" s="24"/>
    </row>
    <row r="884408" spans="2:2">
      <c r="B884408" s="24"/>
    </row>
    <row r="884409" spans="2:2">
      <c r="B884409" s="24"/>
    </row>
    <row r="884410" spans="2:2">
      <c r="B884410" s="24"/>
    </row>
    <row r="884411" spans="2:2">
      <c r="B884411" s="24"/>
    </row>
    <row r="884412" spans="2:2">
      <c r="B884412" s="24"/>
    </row>
    <row r="884413" spans="2:2">
      <c r="B884413" s="24"/>
    </row>
    <row r="884414" spans="2:2">
      <c r="B884414" s="24"/>
    </row>
    <row r="884415" spans="2:2">
      <c r="B884415" s="24"/>
    </row>
    <row r="884416" spans="2:2">
      <c r="B884416" s="24"/>
    </row>
    <row r="884417" spans="2:2">
      <c r="B884417" s="24"/>
    </row>
    <row r="884418" spans="2:2">
      <c r="B884418" s="24"/>
    </row>
    <row r="884419" spans="2:2">
      <c r="B884419" s="24"/>
    </row>
    <row r="884420" spans="2:2">
      <c r="B884420" s="24"/>
    </row>
    <row r="884421" spans="2:2">
      <c r="B884421" s="24"/>
    </row>
    <row r="884422" spans="2:2">
      <c r="B884422" s="24"/>
    </row>
    <row r="884423" spans="2:2">
      <c r="B884423" s="24"/>
    </row>
    <row r="884424" spans="2:2">
      <c r="B884424" s="24"/>
    </row>
    <row r="884425" spans="2:2">
      <c r="B884425" s="24"/>
    </row>
    <row r="884426" spans="2:2">
      <c r="B884426" s="24"/>
    </row>
    <row r="884427" spans="2:2">
      <c r="B884427" s="24"/>
    </row>
    <row r="884428" spans="2:2">
      <c r="B884428" s="24"/>
    </row>
    <row r="884429" spans="2:2">
      <c r="B884429" s="24"/>
    </row>
    <row r="884430" spans="2:2">
      <c r="B884430" s="24"/>
    </row>
    <row r="884431" spans="2:2">
      <c r="B884431" s="24"/>
    </row>
    <row r="884432" spans="2:2">
      <c r="B884432" s="24"/>
    </row>
    <row r="884433" spans="2:2">
      <c r="B884433" s="24"/>
    </row>
    <row r="884434" spans="2:2">
      <c r="B884434" s="24"/>
    </row>
    <row r="884435" spans="2:2">
      <c r="B884435" s="24"/>
    </row>
    <row r="884436" spans="2:2">
      <c r="B884436" s="24"/>
    </row>
    <row r="884437" spans="2:2">
      <c r="B884437" s="24"/>
    </row>
    <row r="884438" spans="2:2">
      <c r="B884438" s="24"/>
    </row>
    <row r="884439" spans="2:2">
      <c r="B884439" s="24"/>
    </row>
    <row r="884440" spans="2:2">
      <c r="B884440" s="24"/>
    </row>
    <row r="884441" spans="2:2">
      <c r="B884441" s="24"/>
    </row>
    <row r="884442" spans="2:2">
      <c r="B884442" s="24"/>
    </row>
    <row r="884443" spans="2:2">
      <c r="B884443" s="24"/>
    </row>
    <row r="884444" spans="2:2">
      <c r="B884444" s="24"/>
    </row>
    <row r="884445" spans="2:2">
      <c r="B884445" s="24"/>
    </row>
    <row r="884446" spans="2:2">
      <c r="B884446" s="24"/>
    </row>
    <row r="884447" spans="2:2">
      <c r="B884447" s="24"/>
    </row>
    <row r="884448" spans="2:2">
      <c r="B884448" s="24"/>
    </row>
    <row r="884449" spans="2:2">
      <c r="B884449" s="24"/>
    </row>
    <row r="884450" spans="2:2">
      <c r="B884450" s="24"/>
    </row>
    <row r="884451" spans="2:2">
      <c r="B884451" s="24"/>
    </row>
    <row r="884452" spans="2:2">
      <c r="B884452" s="24"/>
    </row>
    <row r="884453" spans="2:2">
      <c r="B884453" s="24"/>
    </row>
    <row r="884454" spans="2:2">
      <c r="B884454" s="24"/>
    </row>
    <row r="884455" spans="2:2">
      <c r="B884455" s="24"/>
    </row>
    <row r="884456" spans="2:2">
      <c r="B884456" s="24"/>
    </row>
    <row r="884457" spans="2:2">
      <c r="B884457" s="24"/>
    </row>
    <row r="884458" spans="2:2">
      <c r="B884458" s="24"/>
    </row>
    <row r="884459" spans="2:2">
      <c r="B884459" s="24"/>
    </row>
    <row r="884460" spans="2:2">
      <c r="B884460" s="24"/>
    </row>
    <row r="884461" spans="2:2">
      <c r="B884461" s="24"/>
    </row>
    <row r="884462" spans="2:2">
      <c r="B884462" s="24"/>
    </row>
    <row r="884463" spans="2:2">
      <c r="B884463" s="24"/>
    </row>
    <row r="884464" spans="2:2">
      <c r="B884464" s="24"/>
    </row>
    <row r="884465" spans="2:2">
      <c r="B884465" s="24"/>
    </row>
    <row r="884466" spans="2:2">
      <c r="B884466" s="24"/>
    </row>
    <row r="884467" spans="2:2">
      <c r="B884467" s="24"/>
    </row>
    <row r="884468" spans="2:2">
      <c r="B884468" s="24"/>
    </row>
    <row r="884469" spans="2:2">
      <c r="B884469" s="24"/>
    </row>
    <row r="884470" spans="2:2">
      <c r="B884470" s="24"/>
    </row>
    <row r="884471" spans="2:2">
      <c r="B884471" s="24"/>
    </row>
    <row r="884472" spans="2:2">
      <c r="B884472" s="24"/>
    </row>
    <row r="884473" spans="2:2">
      <c r="B884473" s="24"/>
    </row>
    <row r="884474" spans="2:2">
      <c r="B884474" s="24"/>
    </row>
    <row r="884475" spans="2:2">
      <c r="B884475" s="24"/>
    </row>
    <row r="884476" spans="2:2">
      <c r="B884476" s="24"/>
    </row>
    <row r="884477" spans="2:2">
      <c r="B884477" s="24"/>
    </row>
    <row r="884478" spans="2:2">
      <c r="B884478" s="24"/>
    </row>
    <row r="884479" spans="2:2">
      <c r="B884479" s="24"/>
    </row>
    <row r="884480" spans="2:2">
      <c r="B884480" s="24"/>
    </row>
    <row r="884481" spans="2:2">
      <c r="B884481" s="24"/>
    </row>
    <row r="884482" spans="2:2">
      <c r="B884482" s="24"/>
    </row>
    <row r="884483" spans="2:2">
      <c r="B884483" s="24"/>
    </row>
    <row r="884484" spans="2:2">
      <c r="B884484" s="24"/>
    </row>
    <row r="884485" spans="2:2">
      <c r="B884485" s="24"/>
    </row>
    <row r="884486" spans="2:2">
      <c r="B884486" s="24"/>
    </row>
    <row r="884487" spans="2:2">
      <c r="B884487" s="24"/>
    </row>
    <row r="884488" spans="2:2">
      <c r="B884488" s="24"/>
    </row>
    <row r="884489" spans="2:2">
      <c r="B884489" s="24"/>
    </row>
    <row r="884490" spans="2:2">
      <c r="B884490" s="24"/>
    </row>
    <row r="884491" spans="2:2">
      <c r="B884491" s="24"/>
    </row>
    <row r="884492" spans="2:2">
      <c r="B884492" s="24"/>
    </row>
    <row r="884493" spans="2:2">
      <c r="B884493" s="24"/>
    </row>
    <row r="884494" spans="2:2">
      <c r="B884494" s="24"/>
    </row>
    <row r="884495" spans="2:2">
      <c r="B884495" s="24"/>
    </row>
    <row r="884496" spans="2:2">
      <c r="B884496" s="24"/>
    </row>
    <row r="884497" spans="2:2">
      <c r="B884497" s="24"/>
    </row>
    <row r="884498" spans="2:2">
      <c r="B884498" s="24"/>
    </row>
    <row r="884499" spans="2:2">
      <c r="B884499" s="24"/>
    </row>
    <row r="884500" spans="2:2">
      <c r="B884500" s="24"/>
    </row>
    <row r="884501" spans="2:2">
      <c r="B884501" s="24"/>
    </row>
    <row r="884502" spans="2:2">
      <c r="B884502" s="24"/>
    </row>
    <row r="884503" spans="2:2">
      <c r="B884503" s="24"/>
    </row>
    <row r="884504" spans="2:2">
      <c r="B884504" s="24"/>
    </row>
    <row r="884505" spans="2:2">
      <c r="B884505" s="24"/>
    </row>
    <row r="884506" spans="2:2">
      <c r="B884506" s="24"/>
    </row>
    <row r="884507" spans="2:2">
      <c r="B884507" s="24"/>
    </row>
    <row r="884508" spans="2:2">
      <c r="B884508" s="24"/>
    </row>
    <row r="884509" spans="2:2">
      <c r="B884509" s="24"/>
    </row>
    <row r="884510" spans="2:2">
      <c r="B884510" s="24"/>
    </row>
    <row r="884511" spans="2:2">
      <c r="B884511" s="24"/>
    </row>
    <row r="884512" spans="2:2">
      <c r="B884512" s="24"/>
    </row>
    <row r="884513" spans="2:2">
      <c r="B884513" s="24"/>
    </row>
    <row r="884514" spans="2:2">
      <c r="B884514" s="24"/>
    </row>
    <row r="884515" spans="2:2">
      <c r="B884515" s="24"/>
    </row>
    <row r="884516" spans="2:2">
      <c r="B884516" s="24"/>
    </row>
    <row r="884517" spans="2:2">
      <c r="B884517" s="24"/>
    </row>
    <row r="884518" spans="2:2">
      <c r="B884518" s="24"/>
    </row>
    <row r="884519" spans="2:2">
      <c r="B884519" s="24"/>
    </row>
    <row r="884520" spans="2:2">
      <c r="B884520" s="24"/>
    </row>
    <row r="884521" spans="2:2">
      <c r="B884521" s="24"/>
    </row>
    <row r="884522" spans="2:2">
      <c r="B884522" s="24"/>
    </row>
    <row r="884523" spans="2:2">
      <c r="B884523" s="24"/>
    </row>
    <row r="884524" spans="2:2">
      <c r="B884524" s="24"/>
    </row>
    <row r="884525" spans="2:2">
      <c r="B884525" s="24"/>
    </row>
    <row r="884526" spans="2:2">
      <c r="B884526" s="24"/>
    </row>
    <row r="884527" spans="2:2">
      <c r="B884527" s="24"/>
    </row>
    <row r="884528" spans="2:2">
      <c r="B884528" s="24"/>
    </row>
    <row r="884529" spans="2:2">
      <c r="B884529" s="24"/>
    </row>
    <row r="884530" spans="2:2">
      <c r="B884530" s="24"/>
    </row>
    <row r="884531" spans="2:2">
      <c r="B884531" s="24"/>
    </row>
    <row r="884532" spans="2:2">
      <c r="B884532" s="24"/>
    </row>
    <row r="884533" spans="2:2">
      <c r="B884533" s="24"/>
    </row>
    <row r="884534" spans="2:2">
      <c r="B884534" s="24"/>
    </row>
    <row r="884535" spans="2:2">
      <c r="B884535" s="24"/>
    </row>
    <row r="884536" spans="2:2">
      <c r="B884536" s="24"/>
    </row>
    <row r="884537" spans="2:2">
      <c r="B884537" s="24"/>
    </row>
    <row r="884538" spans="2:2">
      <c r="B884538" s="24"/>
    </row>
    <row r="884539" spans="2:2">
      <c r="B884539" s="24"/>
    </row>
    <row r="884540" spans="2:2">
      <c r="B884540" s="24"/>
    </row>
    <row r="884541" spans="2:2">
      <c r="B884541" s="24"/>
    </row>
    <row r="884542" spans="2:2">
      <c r="B884542" s="24"/>
    </row>
    <row r="884543" spans="2:2">
      <c r="B884543" s="24"/>
    </row>
    <row r="884544" spans="2:2">
      <c r="B884544" s="24"/>
    </row>
    <row r="884545" spans="2:2">
      <c r="B884545" s="24"/>
    </row>
    <row r="884546" spans="2:2">
      <c r="B884546" s="24"/>
    </row>
    <row r="884547" spans="2:2">
      <c r="B884547" s="24"/>
    </row>
    <row r="884548" spans="2:2">
      <c r="B884548" s="24"/>
    </row>
    <row r="884549" spans="2:2">
      <c r="B884549" s="24"/>
    </row>
    <row r="884550" spans="2:2">
      <c r="B884550" s="24"/>
    </row>
    <row r="884551" spans="2:2">
      <c r="B884551" s="24"/>
    </row>
    <row r="884552" spans="2:2">
      <c r="B884552" s="24"/>
    </row>
    <row r="884553" spans="2:2">
      <c r="B884553" s="24"/>
    </row>
    <row r="884554" spans="2:2">
      <c r="B884554" s="24"/>
    </row>
    <row r="884555" spans="2:2">
      <c r="B884555" s="24"/>
    </row>
    <row r="884556" spans="2:2">
      <c r="B884556" s="24"/>
    </row>
    <row r="884557" spans="2:2">
      <c r="B884557" s="24"/>
    </row>
    <row r="884558" spans="2:2">
      <c r="B884558" s="24"/>
    </row>
    <row r="884559" spans="2:2">
      <c r="B884559" s="24"/>
    </row>
    <row r="884560" spans="2:2">
      <c r="B884560" s="24"/>
    </row>
    <row r="884561" spans="2:2">
      <c r="B884561" s="24"/>
    </row>
    <row r="884562" spans="2:2">
      <c r="B884562" s="24"/>
    </row>
    <row r="884563" spans="2:2">
      <c r="B884563" s="24"/>
    </row>
    <row r="884564" spans="2:2">
      <c r="B884564" s="24"/>
    </row>
    <row r="884565" spans="2:2">
      <c r="B884565" s="24"/>
    </row>
    <row r="884566" spans="2:2">
      <c r="B884566" s="24"/>
    </row>
    <row r="884567" spans="2:2">
      <c r="B884567" s="24"/>
    </row>
    <row r="884568" spans="2:2">
      <c r="B884568" s="24"/>
    </row>
    <row r="884569" spans="2:2">
      <c r="B884569" s="24"/>
    </row>
    <row r="884570" spans="2:2">
      <c r="B884570" s="24"/>
    </row>
    <row r="884571" spans="2:2">
      <c r="B884571" s="24"/>
    </row>
    <row r="884572" spans="2:2">
      <c r="B884572" s="24"/>
    </row>
    <row r="884573" spans="2:2">
      <c r="B884573" s="24"/>
    </row>
    <row r="884574" spans="2:2">
      <c r="B884574" s="24"/>
    </row>
    <row r="884575" spans="2:2">
      <c r="B884575" s="24"/>
    </row>
    <row r="884576" spans="2:2">
      <c r="B884576" s="24"/>
    </row>
    <row r="884577" spans="2:2">
      <c r="B884577" s="24"/>
    </row>
    <row r="884578" spans="2:2">
      <c r="B884578" s="24"/>
    </row>
    <row r="884579" spans="2:2">
      <c r="B884579" s="24"/>
    </row>
    <row r="884580" spans="2:2">
      <c r="B884580" s="24"/>
    </row>
    <row r="884581" spans="2:2">
      <c r="B884581" s="24"/>
    </row>
    <row r="884582" spans="2:2">
      <c r="B884582" s="24"/>
    </row>
    <row r="884583" spans="2:2">
      <c r="B884583" s="24"/>
    </row>
    <row r="884584" spans="2:2">
      <c r="B884584" s="24"/>
    </row>
    <row r="884585" spans="2:2">
      <c r="B884585" s="24"/>
    </row>
    <row r="884586" spans="2:2">
      <c r="B884586" s="24"/>
    </row>
    <row r="884587" spans="2:2">
      <c r="B884587" s="24"/>
    </row>
    <row r="884588" spans="2:2">
      <c r="B884588" s="24"/>
    </row>
    <row r="884589" spans="2:2">
      <c r="B884589" s="24"/>
    </row>
    <row r="884590" spans="2:2">
      <c r="B884590" s="24"/>
    </row>
    <row r="884591" spans="2:2">
      <c r="B884591" s="24"/>
    </row>
    <row r="884592" spans="2:2">
      <c r="B884592" s="24"/>
    </row>
    <row r="884593" spans="2:2">
      <c r="B884593" s="24"/>
    </row>
    <row r="884594" spans="2:2">
      <c r="B884594" s="24"/>
    </row>
    <row r="884595" spans="2:2">
      <c r="B884595" s="24"/>
    </row>
    <row r="884596" spans="2:2">
      <c r="B884596" s="24"/>
    </row>
    <row r="884597" spans="2:2">
      <c r="B884597" s="24"/>
    </row>
    <row r="884598" spans="2:2">
      <c r="B884598" s="24"/>
    </row>
    <row r="884599" spans="2:2">
      <c r="B884599" s="24"/>
    </row>
    <row r="884600" spans="2:2">
      <c r="B884600" s="24"/>
    </row>
    <row r="884601" spans="2:2">
      <c r="B884601" s="24"/>
    </row>
    <row r="884602" spans="2:2">
      <c r="B884602" s="24"/>
    </row>
    <row r="884603" spans="2:2">
      <c r="B884603" s="24"/>
    </row>
    <row r="884604" spans="2:2">
      <c r="B884604" s="24"/>
    </row>
    <row r="884605" spans="2:2">
      <c r="B884605" s="24"/>
    </row>
    <row r="884606" spans="2:2">
      <c r="B884606" s="24"/>
    </row>
    <row r="884607" spans="2:2">
      <c r="B884607" s="24"/>
    </row>
    <row r="884608" spans="2:2">
      <c r="B884608" s="24"/>
    </row>
    <row r="884609" spans="2:2">
      <c r="B884609" s="24"/>
    </row>
    <row r="884610" spans="2:2">
      <c r="B884610" s="24"/>
    </row>
    <row r="884611" spans="2:2">
      <c r="B884611" s="24"/>
    </row>
    <row r="884612" spans="2:2">
      <c r="B884612" s="24"/>
    </row>
    <row r="884613" spans="2:2">
      <c r="B884613" s="24"/>
    </row>
    <row r="884614" spans="2:2">
      <c r="B884614" s="24"/>
    </row>
    <row r="884615" spans="2:2">
      <c r="B884615" s="24"/>
    </row>
    <row r="884616" spans="2:2">
      <c r="B884616" s="24"/>
    </row>
    <row r="884617" spans="2:2">
      <c r="B884617" s="24"/>
    </row>
    <row r="884618" spans="2:2">
      <c r="B884618" s="24"/>
    </row>
    <row r="884619" spans="2:2">
      <c r="B884619" s="24"/>
    </row>
    <row r="884620" spans="2:2">
      <c r="B884620" s="24"/>
    </row>
    <row r="884621" spans="2:2">
      <c r="B884621" s="24"/>
    </row>
    <row r="884622" spans="2:2">
      <c r="B884622" s="24"/>
    </row>
    <row r="884623" spans="2:2">
      <c r="B884623" s="24"/>
    </row>
    <row r="884624" spans="2:2">
      <c r="B884624" s="24"/>
    </row>
    <row r="884625" spans="2:2">
      <c r="B884625" s="24"/>
    </row>
    <row r="884626" spans="2:2">
      <c r="B884626" s="24"/>
    </row>
    <row r="884627" spans="2:2">
      <c r="B884627" s="24"/>
    </row>
    <row r="884628" spans="2:2">
      <c r="B884628" s="24"/>
    </row>
    <row r="884629" spans="2:2">
      <c r="B884629" s="24"/>
    </row>
    <row r="884630" spans="2:2">
      <c r="B884630" s="24"/>
    </row>
    <row r="884631" spans="2:2">
      <c r="B884631" s="24"/>
    </row>
    <row r="884632" spans="2:2">
      <c r="B884632" s="24"/>
    </row>
    <row r="884633" spans="2:2">
      <c r="B884633" s="24"/>
    </row>
    <row r="884634" spans="2:2">
      <c r="B884634" s="24"/>
    </row>
    <row r="884635" spans="2:2">
      <c r="B884635" s="24"/>
    </row>
    <row r="884636" spans="2:2">
      <c r="B884636" s="24"/>
    </row>
    <row r="884637" spans="2:2">
      <c r="B884637" s="24"/>
    </row>
    <row r="884638" spans="2:2">
      <c r="B884638" s="24"/>
    </row>
    <row r="884639" spans="2:2">
      <c r="B884639" s="24"/>
    </row>
    <row r="884640" spans="2:2">
      <c r="B884640" s="24"/>
    </row>
    <row r="884641" spans="2:2">
      <c r="B884641" s="24"/>
    </row>
    <row r="884642" spans="2:2">
      <c r="B884642" s="24"/>
    </row>
    <row r="884643" spans="2:2">
      <c r="B884643" s="24"/>
    </row>
    <row r="884644" spans="2:2">
      <c r="B884644" s="24"/>
    </row>
    <row r="884645" spans="2:2">
      <c r="B884645" s="24"/>
    </row>
    <row r="884646" spans="2:2">
      <c r="B884646" s="24"/>
    </row>
    <row r="884647" spans="2:2">
      <c r="B884647" s="24"/>
    </row>
    <row r="884648" spans="2:2">
      <c r="B884648" s="24"/>
    </row>
    <row r="884649" spans="2:2">
      <c r="B884649" s="24"/>
    </row>
    <row r="884650" spans="2:2">
      <c r="B884650" s="24"/>
    </row>
    <row r="884651" spans="2:2">
      <c r="B884651" s="24"/>
    </row>
    <row r="884652" spans="2:2">
      <c r="B884652" s="24"/>
    </row>
    <row r="884653" spans="2:2">
      <c r="B884653" s="24"/>
    </row>
    <row r="884654" spans="2:2">
      <c r="B884654" s="24"/>
    </row>
    <row r="884655" spans="2:2">
      <c r="B884655" s="24"/>
    </row>
    <row r="884656" spans="2:2">
      <c r="B884656" s="24"/>
    </row>
    <row r="884657" spans="2:2">
      <c r="B884657" s="24"/>
    </row>
    <row r="884658" spans="2:2">
      <c r="B884658" s="24"/>
    </row>
    <row r="884659" spans="2:2">
      <c r="B884659" s="24"/>
    </row>
    <row r="884660" spans="2:2">
      <c r="B884660" s="24"/>
    </row>
    <row r="884661" spans="2:2">
      <c r="B884661" s="24"/>
    </row>
    <row r="884662" spans="2:2">
      <c r="B884662" s="24"/>
    </row>
    <row r="884663" spans="2:2">
      <c r="B884663" s="24"/>
    </row>
    <row r="884664" spans="2:2">
      <c r="B884664" s="24"/>
    </row>
    <row r="884665" spans="2:2">
      <c r="B884665" s="24"/>
    </row>
    <row r="884666" spans="2:2">
      <c r="B884666" s="24"/>
    </row>
    <row r="884667" spans="2:2">
      <c r="B884667" s="24"/>
    </row>
    <row r="884668" spans="2:2">
      <c r="B884668" s="24"/>
    </row>
    <row r="884669" spans="2:2">
      <c r="B884669" s="24"/>
    </row>
    <row r="884670" spans="2:2">
      <c r="B884670" s="24"/>
    </row>
    <row r="884671" spans="2:2">
      <c r="B884671" s="24"/>
    </row>
    <row r="884672" spans="2:2">
      <c r="B884672" s="24"/>
    </row>
    <row r="884673" spans="2:2">
      <c r="B884673" s="24"/>
    </row>
    <row r="884674" spans="2:2">
      <c r="B884674" s="24"/>
    </row>
    <row r="884675" spans="2:2">
      <c r="B884675" s="24"/>
    </row>
    <row r="884676" spans="2:2">
      <c r="B884676" s="24"/>
    </row>
    <row r="884677" spans="2:2">
      <c r="B884677" s="24"/>
    </row>
    <row r="884678" spans="2:2">
      <c r="B884678" s="24"/>
    </row>
    <row r="884679" spans="2:2">
      <c r="B884679" s="24"/>
    </row>
    <row r="884680" spans="2:2">
      <c r="B884680" s="24"/>
    </row>
    <row r="884681" spans="2:2">
      <c r="B884681" s="24"/>
    </row>
    <row r="884682" spans="2:2">
      <c r="B884682" s="24"/>
    </row>
    <row r="884683" spans="2:2">
      <c r="B884683" s="24"/>
    </row>
    <row r="884684" spans="2:2">
      <c r="B884684" s="24"/>
    </row>
    <row r="884685" spans="2:2">
      <c r="B884685" s="24"/>
    </row>
    <row r="884686" spans="2:2">
      <c r="B884686" s="24"/>
    </row>
    <row r="884687" spans="2:2">
      <c r="B884687" s="24"/>
    </row>
    <row r="884688" spans="2:2">
      <c r="B884688" s="24"/>
    </row>
    <row r="884689" spans="2:2">
      <c r="B884689" s="24"/>
    </row>
    <row r="884690" spans="2:2">
      <c r="B884690" s="24"/>
    </row>
    <row r="884691" spans="2:2">
      <c r="B884691" s="24"/>
    </row>
    <row r="884692" spans="2:2">
      <c r="B884692" s="24"/>
    </row>
    <row r="884693" spans="2:2">
      <c r="B884693" s="24"/>
    </row>
    <row r="884694" spans="2:2">
      <c r="B884694" s="24"/>
    </row>
    <row r="884695" spans="2:2">
      <c r="B884695" s="24"/>
    </row>
    <row r="884696" spans="2:2">
      <c r="B884696" s="24"/>
    </row>
    <row r="884697" spans="2:2">
      <c r="B884697" s="24"/>
    </row>
    <row r="884698" spans="2:2">
      <c r="B884698" s="24"/>
    </row>
    <row r="884699" spans="2:2">
      <c r="B884699" s="24"/>
    </row>
    <row r="884700" spans="2:2">
      <c r="B884700" s="24"/>
    </row>
    <row r="884701" spans="2:2">
      <c r="B884701" s="24"/>
    </row>
    <row r="884702" spans="2:2">
      <c r="B884702" s="24"/>
    </row>
    <row r="884703" spans="2:2">
      <c r="B884703" s="24"/>
    </row>
    <row r="884704" spans="2:2">
      <c r="B884704" s="24"/>
    </row>
    <row r="884705" spans="2:2">
      <c r="B884705" s="24"/>
    </row>
    <row r="884706" spans="2:2">
      <c r="B884706" s="24"/>
    </row>
    <row r="884707" spans="2:2">
      <c r="B884707" s="24"/>
    </row>
    <row r="884708" spans="2:2">
      <c r="B884708" s="24"/>
    </row>
    <row r="884709" spans="2:2">
      <c r="B884709" s="24"/>
    </row>
    <row r="884710" spans="2:2">
      <c r="B884710" s="24"/>
    </row>
    <row r="884711" spans="2:2">
      <c r="B884711" s="24"/>
    </row>
    <row r="884712" spans="2:2">
      <c r="B884712" s="24"/>
    </row>
    <row r="884713" spans="2:2">
      <c r="B884713" s="24"/>
    </row>
    <row r="884714" spans="2:2">
      <c r="B884714" s="24"/>
    </row>
    <row r="884715" spans="2:2">
      <c r="B884715" s="24"/>
    </row>
    <row r="884716" spans="2:2">
      <c r="B884716" s="24"/>
    </row>
    <row r="884717" spans="2:2">
      <c r="B884717" s="24"/>
    </row>
    <row r="884718" spans="2:2">
      <c r="B884718" s="24"/>
    </row>
    <row r="884719" spans="2:2">
      <c r="B884719" s="24"/>
    </row>
    <row r="884720" spans="2:2">
      <c r="B884720" s="24"/>
    </row>
    <row r="884721" spans="2:2">
      <c r="B884721" s="24"/>
    </row>
    <row r="884722" spans="2:2">
      <c r="B884722" s="24"/>
    </row>
    <row r="884723" spans="2:2">
      <c r="B884723" s="24"/>
    </row>
    <row r="884724" spans="2:2">
      <c r="B884724" s="24"/>
    </row>
    <row r="884725" spans="2:2">
      <c r="B884725" s="24"/>
    </row>
    <row r="884726" spans="2:2">
      <c r="B884726" s="24"/>
    </row>
    <row r="884727" spans="2:2">
      <c r="B884727" s="24"/>
    </row>
    <row r="884728" spans="2:2">
      <c r="B884728" s="24"/>
    </row>
    <row r="884729" spans="2:2">
      <c r="B884729" s="24"/>
    </row>
    <row r="884730" spans="2:2">
      <c r="B884730" s="24"/>
    </row>
    <row r="884731" spans="2:2">
      <c r="B884731" s="24"/>
    </row>
    <row r="884732" spans="2:2">
      <c r="B884732" s="24"/>
    </row>
    <row r="884733" spans="2:2">
      <c r="B884733" s="24"/>
    </row>
    <row r="884734" spans="2:2">
      <c r="B884734" s="24"/>
    </row>
    <row r="884735" spans="2:2">
      <c r="B884735" s="24"/>
    </row>
    <row r="884736" spans="2:2">
      <c r="B884736" s="24"/>
    </row>
    <row r="884737" spans="2:2">
      <c r="B884737" s="24"/>
    </row>
    <row r="884738" spans="2:2">
      <c r="B884738" s="24"/>
    </row>
    <row r="884739" spans="2:2">
      <c r="B884739" s="24"/>
    </row>
    <row r="884740" spans="2:2">
      <c r="B884740" s="24"/>
    </row>
    <row r="884741" spans="2:2">
      <c r="B884741" s="24"/>
    </row>
    <row r="884742" spans="2:2">
      <c r="B884742" s="24"/>
    </row>
    <row r="884743" spans="2:2">
      <c r="B884743" s="24"/>
    </row>
    <row r="884744" spans="2:2">
      <c r="B884744" s="24"/>
    </row>
    <row r="884745" spans="2:2">
      <c r="B884745" s="24"/>
    </row>
    <row r="884746" spans="2:2">
      <c r="B884746" s="24"/>
    </row>
    <row r="884747" spans="2:2">
      <c r="B884747" s="24"/>
    </row>
    <row r="884748" spans="2:2">
      <c r="B884748" s="24"/>
    </row>
    <row r="884749" spans="2:2">
      <c r="B884749" s="24"/>
    </row>
    <row r="884750" spans="2:2">
      <c r="B884750" s="24"/>
    </row>
    <row r="884751" spans="2:2">
      <c r="B884751" s="24"/>
    </row>
    <row r="884752" spans="2:2">
      <c r="B884752" s="24"/>
    </row>
    <row r="884753" spans="2:2">
      <c r="B884753" s="24"/>
    </row>
    <row r="884754" spans="2:2">
      <c r="B884754" s="24"/>
    </row>
    <row r="884755" spans="2:2">
      <c r="B884755" s="24"/>
    </row>
    <row r="884756" spans="2:2">
      <c r="B884756" s="24"/>
    </row>
    <row r="884757" spans="2:2">
      <c r="B884757" s="24"/>
    </row>
    <row r="884758" spans="2:2">
      <c r="B884758" s="24"/>
    </row>
    <row r="884759" spans="2:2">
      <c r="B884759" s="24"/>
    </row>
    <row r="884760" spans="2:2">
      <c r="B884760" s="24"/>
    </row>
    <row r="884761" spans="2:2">
      <c r="B884761" s="24"/>
    </row>
    <row r="884762" spans="2:2">
      <c r="B884762" s="24"/>
    </row>
    <row r="884763" spans="2:2">
      <c r="B884763" s="24"/>
    </row>
    <row r="884764" spans="2:2">
      <c r="B884764" s="24"/>
    </row>
    <row r="884765" spans="2:2">
      <c r="B884765" s="24"/>
    </row>
    <row r="884766" spans="2:2">
      <c r="B884766" s="24"/>
    </row>
    <row r="884767" spans="2:2">
      <c r="B884767" s="24"/>
    </row>
    <row r="884768" spans="2:2">
      <c r="B884768" s="24"/>
    </row>
    <row r="884769" spans="2:2">
      <c r="B884769" s="24"/>
    </row>
    <row r="884770" spans="2:2">
      <c r="B884770" s="24"/>
    </row>
    <row r="884771" spans="2:2">
      <c r="B884771" s="24"/>
    </row>
    <row r="884772" spans="2:2">
      <c r="B884772" s="24"/>
    </row>
    <row r="884773" spans="2:2">
      <c r="B884773" s="24"/>
    </row>
    <row r="884774" spans="2:2">
      <c r="B884774" s="24"/>
    </row>
    <row r="884775" spans="2:2">
      <c r="B884775" s="24"/>
    </row>
    <row r="884776" spans="2:2">
      <c r="B884776" s="24"/>
    </row>
    <row r="884777" spans="2:2">
      <c r="B884777" s="24"/>
    </row>
    <row r="884778" spans="2:2">
      <c r="B884778" s="24"/>
    </row>
    <row r="884779" spans="2:2">
      <c r="B884779" s="24"/>
    </row>
    <row r="884780" spans="2:2">
      <c r="B884780" s="24"/>
    </row>
    <row r="884781" spans="2:2">
      <c r="B884781" s="24"/>
    </row>
    <row r="884782" spans="2:2">
      <c r="B884782" s="24"/>
    </row>
    <row r="884783" spans="2:2">
      <c r="B884783" s="24"/>
    </row>
    <row r="884784" spans="2:2">
      <c r="B884784" s="24"/>
    </row>
    <row r="884785" spans="2:2">
      <c r="B884785" s="24"/>
    </row>
    <row r="884786" spans="2:2">
      <c r="B884786" s="24"/>
    </row>
    <row r="884787" spans="2:2">
      <c r="B884787" s="24"/>
    </row>
    <row r="884788" spans="2:2">
      <c r="B884788" s="24"/>
    </row>
    <row r="884789" spans="2:2">
      <c r="B884789" s="24"/>
    </row>
    <row r="884790" spans="2:2">
      <c r="B884790" s="24"/>
    </row>
    <row r="884791" spans="2:2">
      <c r="B884791" s="24"/>
    </row>
    <row r="884792" spans="2:2">
      <c r="B884792" s="24"/>
    </row>
    <row r="884793" spans="2:2">
      <c r="B884793" s="24"/>
    </row>
    <row r="884794" spans="2:2">
      <c r="B884794" s="24"/>
    </row>
    <row r="884795" spans="2:2">
      <c r="B884795" s="24"/>
    </row>
    <row r="884796" spans="2:2">
      <c r="B884796" s="24"/>
    </row>
    <row r="884797" spans="2:2">
      <c r="B884797" s="24"/>
    </row>
    <row r="884798" spans="2:2">
      <c r="B884798" s="24"/>
    </row>
    <row r="884799" spans="2:2">
      <c r="B884799" s="24"/>
    </row>
    <row r="884800" spans="2:2">
      <c r="B884800" s="24"/>
    </row>
    <row r="884801" spans="2:2">
      <c r="B884801" s="24"/>
    </row>
    <row r="884802" spans="2:2">
      <c r="B884802" s="24"/>
    </row>
    <row r="884803" spans="2:2">
      <c r="B884803" s="24"/>
    </row>
    <row r="884804" spans="2:2">
      <c r="B884804" s="24"/>
    </row>
    <row r="884805" spans="2:2">
      <c r="B884805" s="24"/>
    </row>
    <row r="884806" spans="2:2">
      <c r="B884806" s="24"/>
    </row>
    <row r="884807" spans="2:2">
      <c r="B884807" s="24"/>
    </row>
    <row r="884808" spans="2:2">
      <c r="B884808" s="24"/>
    </row>
    <row r="884809" spans="2:2">
      <c r="B884809" s="24"/>
    </row>
    <row r="884810" spans="2:2">
      <c r="B884810" s="24"/>
    </row>
    <row r="884811" spans="2:2">
      <c r="B884811" s="24"/>
    </row>
    <row r="884812" spans="2:2">
      <c r="B884812" s="24"/>
    </row>
    <row r="884813" spans="2:2">
      <c r="B884813" s="24"/>
    </row>
    <row r="884814" spans="2:2">
      <c r="B884814" s="24"/>
    </row>
    <row r="884815" spans="2:2">
      <c r="B884815" s="24"/>
    </row>
    <row r="884816" spans="2:2">
      <c r="B884816" s="24"/>
    </row>
    <row r="884817" spans="2:2">
      <c r="B884817" s="24"/>
    </row>
    <row r="884818" spans="2:2">
      <c r="B884818" s="24"/>
    </row>
    <row r="884819" spans="2:2">
      <c r="B884819" s="24"/>
    </row>
    <row r="884820" spans="2:2">
      <c r="B884820" s="24"/>
    </row>
    <row r="884821" spans="2:2">
      <c r="B884821" s="24"/>
    </row>
    <row r="884822" spans="2:2">
      <c r="B884822" s="24"/>
    </row>
    <row r="884823" spans="2:2">
      <c r="B884823" s="24"/>
    </row>
    <row r="884824" spans="2:2">
      <c r="B884824" s="24"/>
    </row>
    <row r="884825" spans="2:2">
      <c r="B884825" s="24"/>
    </row>
    <row r="884826" spans="2:2">
      <c r="B884826" s="24"/>
    </row>
    <row r="884827" spans="2:2">
      <c r="B884827" s="24"/>
    </row>
    <row r="884828" spans="2:2">
      <c r="B884828" s="24"/>
    </row>
    <row r="884829" spans="2:2">
      <c r="B884829" s="24"/>
    </row>
    <row r="884830" spans="2:2">
      <c r="B884830" s="24"/>
    </row>
    <row r="884831" spans="2:2">
      <c r="B884831" s="24"/>
    </row>
    <row r="884832" spans="2:2">
      <c r="B884832" s="24"/>
    </row>
    <row r="884833" spans="2:2">
      <c r="B884833" s="24"/>
    </row>
    <row r="884834" spans="2:2">
      <c r="B884834" s="24"/>
    </row>
    <row r="884835" spans="2:2">
      <c r="B884835" s="24"/>
    </row>
    <row r="884836" spans="2:2">
      <c r="B884836" s="24"/>
    </row>
    <row r="884837" spans="2:2">
      <c r="B884837" s="24"/>
    </row>
    <row r="884838" spans="2:2">
      <c r="B884838" s="24"/>
    </row>
    <row r="884839" spans="2:2">
      <c r="B884839" s="24"/>
    </row>
    <row r="884840" spans="2:2">
      <c r="B884840" s="24"/>
    </row>
    <row r="884841" spans="2:2">
      <c r="B884841" s="24"/>
    </row>
    <row r="884842" spans="2:2">
      <c r="B884842" s="24"/>
    </row>
    <row r="884843" spans="2:2">
      <c r="B884843" s="24"/>
    </row>
    <row r="884844" spans="2:2">
      <c r="B884844" s="24"/>
    </row>
    <row r="884845" spans="2:2">
      <c r="B884845" s="24"/>
    </row>
    <row r="884846" spans="2:2">
      <c r="B884846" s="24"/>
    </row>
    <row r="884847" spans="2:2">
      <c r="B884847" s="24"/>
    </row>
    <row r="884848" spans="2:2">
      <c r="B884848" s="24"/>
    </row>
    <row r="884849" spans="2:2">
      <c r="B884849" s="24"/>
    </row>
    <row r="884850" spans="2:2">
      <c r="B884850" s="24"/>
    </row>
    <row r="884851" spans="2:2">
      <c r="B884851" s="24"/>
    </row>
    <row r="884852" spans="2:2">
      <c r="B884852" s="24"/>
    </row>
    <row r="884853" spans="2:2">
      <c r="B884853" s="24"/>
    </row>
    <row r="884854" spans="2:2">
      <c r="B884854" s="24"/>
    </row>
    <row r="884855" spans="2:2">
      <c r="B884855" s="24"/>
    </row>
    <row r="884856" spans="2:2">
      <c r="B884856" s="24"/>
    </row>
    <row r="884857" spans="2:2">
      <c r="B884857" s="24"/>
    </row>
    <row r="884858" spans="2:2">
      <c r="B884858" s="24"/>
    </row>
    <row r="884859" spans="2:2">
      <c r="B884859" s="24"/>
    </row>
    <row r="884860" spans="2:2">
      <c r="B884860" s="24"/>
    </row>
    <row r="884861" spans="2:2">
      <c r="B884861" s="24"/>
    </row>
    <row r="884862" spans="2:2">
      <c r="B884862" s="24"/>
    </row>
    <row r="884863" spans="2:2">
      <c r="B884863" s="24"/>
    </row>
    <row r="884864" spans="2:2">
      <c r="B884864" s="24"/>
    </row>
    <row r="884865" spans="2:2">
      <c r="B884865" s="24"/>
    </row>
    <row r="884866" spans="2:2">
      <c r="B884866" s="24"/>
    </row>
    <row r="884867" spans="2:2">
      <c r="B884867" s="24"/>
    </row>
    <row r="884868" spans="2:2">
      <c r="B884868" s="24"/>
    </row>
    <row r="884869" spans="2:2">
      <c r="B884869" s="24"/>
    </row>
    <row r="884870" spans="2:2">
      <c r="B884870" s="24"/>
    </row>
    <row r="884871" spans="2:2">
      <c r="B884871" s="24"/>
    </row>
    <row r="884872" spans="2:2">
      <c r="B884872" s="24"/>
    </row>
    <row r="884873" spans="2:2">
      <c r="B884873" s="24"/>
    </row>
    <row r="884874" spans="2:2">
      <c r="B884874" s="24"/>
    </row>
    <row r="884875" spans="2:2">
      <c r="B884875" s="24"/>
    </row>
    <row r="884876" spans="2:2">
      <c r="B884876" s="24"/>
    </row>
    <row r="884877" spans="2:2">
      <c r="B884877" s="24"/>
    </row>
    <row r="884878" spans="2:2">
      <c r="B884878" s="24"/>
    </row>
    <row r="884879" spans="2:2">
      <c r="B884879" s="24"/>
    </row>
    <row r="884880" spans="2:2">
      <c r="B884880" s="24"/>
    </row>
    <row r="884881" spans="2:2">
      <c r="B884881" s="24"/>
    </row>
    <row r="884882" spans="2:2">
      <c r="B884882" s="24"/>
    </row>
    <row r="884883" spans="2:2">
      <c r="B884883" s="24"/>
    </row>
    <row r="884884" spans="2:2">
      <c r="B884884" s="24"/>
    </row>
    <row r="884885" spans="2:2">
      <c r="B884885" s="24"/>
    </row>
    <row r="884886" spans="2:2">
      <c r="B884886" s="24"/>
    </row>
    <row r="884887" spans="2:2">
      <c r="B884887" s="24"/>
    </row>
    <row r="884888" spans="2:2">
      <c r="B884888" s="24"/>
    </row>
    <row r="884889" spans="2:2">
      <c r="B884889" s="24"/>
    </row>
    <row r="884890" spans="2:2">
      <c r="B884890" s="24"/>
    </row>
    <row r="884891" spans="2:2">
      <c r="B884891" s="24"/>
    </row>
    <row r="884892" spans="2:2">
      <c r="B884892" s="24"/>
    </row>
    <row r="884893" spans="2:2">
      <c r="B884893" s="24"/>
    </row>
    <row r="884894" spans="2:2">
      <c r="B884894" s="24"/>
    </row>
    <row r="884895" spans="2:2">
      <c r="B884895" s="24"/>
    </row>
    <row r="884896" spans="2:2">
      <c r="B884896" s="24"/>
    </row>
    <row r="884897" spans="2:2">
      <c r="B884897" s="24"/>
    </row>
    <row r="884898" spans="2:2">
      <c r="B884898" s="24"/>
    </row>
    <row r="884899" spans="2:2">
      <c r="B884899" s="24"/>
    </row>
    <row r="884900" spans="2:2">
      <c r="B884900" s="24"/>
    </row>
    <row r="884901" spans="2:2">
      <c r="B884901" s="24"/>
    </row>
    <row r="884902" spans="2:2">
      <c r="B884902" s="24"/>
    </row>
    <row r="884903" spans="2:2">
      <c r="B884903" s="24"/>
    </row>
    <row r="884904" spans="2:2">
      <c r="B884904" s="24"/>
    </row>
    <row r="884905" spans="2:2">
      <c r="B884905" s="24"/>
    </row>
    <row r="884906" spans="2:2">
      <c r="B884906" s="24"/>
    </row>
    <row r="884907" spans="2:2">
      <c r="B884907" s="24"/>
    </row>
    <row r="884908" spans="2:2">
      <c r="B884908" s="24"/>
    </row>
    <row r="884909" spans="2:2">
      <c r="B884909" s="24"/>
    </row>
    <row r="884910" spans="2:2">
      <c r="B884910" s="24"/>
    </row>
    <row r="884911" spans="2:2">
      <c r="B884911" s="24"/>
    </row>
    <row r="884912" spans="2:2">
      <c r="B884912" s="24"/>
    </row>
    <row r="884913" spans="2:2">
      <c r="B884913" s="24"/>
    </row>
    <row r="884914" spans="2:2">
      <c r="B884914" s="24"/>
    </row>
    <row r="884915" spans="2:2">
      <c r="B884915" s="24"/>
    </row>
    <row r="884916" spans="2:2">
      <c r="B884916" s="24"/>
    </row>
    <row r="884917" spans="2:2">
      <c r="B884917" s="24"/>
    </row>
    <row r="884918" spans="2:2">
      <c r="B884918" s="24"/>
    </row>
    <row r="884919" spans="2:2">
      <c r="B884919" s="24"/>
    </row>
    <row r="884920" spans="2:2">
      <c r="B884920" s="24"/>
    </row>
    <row r="884921" spans="2:2">
      <c r="B884921" s="24"/>
    </row>
    <row r="884922" spans="2:2">
      <c r="B884922" s="24"/>
    </row>
    <row r="884923" spans="2:2">
      <c r="B884923" s="24"/>
    </row>
    <row r="884924" spans="2:2">
      <c r="B884924" s="24"/>
    </row>
    <row r="884925" spans="2:2">
      <c r="B884925" s="24"/>
    </row>
    <row r="884926" spans="2:2">
      <c r="B884926" s="24"/>
    </row>
    <row r="884927" spans="2:2">
      <c r="B884927" s="24"/>
    </row>
    <row r="884928" spans="2:2">
      <c r="B884928" s="24"/>
    </row>
    <row r="884929" spans="2:2">
      <c r="B884929" s="24"/>
    </row>
    <row r="884930" spans="2:2">
      <c r="B884930" s="24"/>
    </row>
    <row r="884931" spans="2:2">
      <c r="B884931" s="24"/>
    </row>
    <row r="884932" spans="2:2">
      <c r="B884932" s="24"/>
    </row>
    <row r="884933" spans="2:2">
      <c r="B884933" s="24"/>
    </row>
    <row r="884934" spans="2:2">
      <c r="B884934" s="24"/>
    </row>
    <row r="884935" spans="2:2">
      <c r="B884935" s="24"/>
    </row>
    <row r="884936" spans="2:2">
      <c r="B884936" s="24"/>
    </row>
    <row r="884937" spans="2:2">
      <c r="B884937" s="24"/>
    </row>
    <row r="884938" spans="2:2">
      <c r="B884938" s="24"/>
    </row>
    <row r="884939" spans="2:2">
      <c r="B884939" s="24"/>
    </row>
    <row r="884940" spans="2:2">
      <c r="B884940" s="24"/>
    </row>
    <row r="884941" spans="2:2">
      <c r="B884941" s="24"/>
    </row>
    <row r="884942" spans="2:2">
      <c r="B884942" s="24"/>
    </row>
    <row r="884943" spans="2:2">
      <c r="B884943" s="24"/>
    </row>
    <row r="884944" spans="2:2">
      <c r="B884944" s="24"/>
    </row>
    <row r="884945" spans="2:2">
      <c r="B884945" s="24"/>
    </row>
    <row r="884946" spans="2:2">
      <c r="B884946" s="24"/>
    </row>
    <row r="884947" spans="2:2">
      <c r="B884947" s="24"/>
    </row>
    <row r="884948" spans="2:2">
      <c r="B884948" s="24"/>
    </row>
    <row r="884949" spans="2:2">
      <c r="B884949" s="24"/>
    </row>
    <row r="884950" spans="2:2">
      <c r="B884950" s="24"/>
    </row>
    <row r="884951" spans="2:2">
      <c r="B884951" s="24"/>
    </row>
    <row r="884952" spans="2:2">
      <c r="B884952" s="24"/>
    </row>
    <row r="884953" spans="2:2">
      <c r="B884953" s="24"/>
    </row>
    <row r="884954" spans="2:2">
      <c r="B884954" s="24"/>
    </row>
    <row r="884955" spans="2:2">
      <c r="B884955" s="24"/>
    </row>
    <row r="884956" spans="2:2">
      <c r="B884956" s="24"/>
    </row>
    <row r="884957" spans="2:2">
      <c r="B884957" s="24"/>
    </row>
    <row r="884958" spans="2:2">
      <c r="B884958" s="24"/>
    </row>
    <row r="884959" spans="2:2">
      <c r="B884959" s="24"/>
    </row>
    <row r="884960" spans="2:2">
      <c r="B884960" s="24"/>
    </row>
    <row r="884961" spans="2:2">
      <c r="B884961" s="24"/>
    </row>
    <row r="884962" spans="2:2">
      <c r="B884962" s="24"/>
    </row>
    <row r="884963" spans="2:2">
      <c r="B884963" s="24"/>
    </row>
    <row r="884964" spans="2:2">
      <c r="B884964" s="24"/>
    </row>
    <row r="884965" spans="2:2">
      <c r="B884965" s="24"/>
    </row>
    <row r="884966" spans="2:2">
      <c r="B884966" s="24"/>
    </row>
    <row r="884967" spans="2:2">
      <c r="B884967" s="24"/>
    </row>
    <row r="884968" spans="2:2">
      <c r="B884968" s="24"/>
    </row>
    <row r="884969" spans="2:2">
      <c r="B884969" s="24"/>
    </row>
    <row r="884970" spans="2:2">
      <c r="B884970" s="24"/>
    </row>
    <row r="884971" spans="2:2">
      <c r="B884971" s="24"/>
    </row>
    <row r="884972" spans="2:2">
      <c r="B884972" s="24"/>
    </row>
    <row r="884973" spans="2:2">
      <c r="B884973" s="24"/>
    </row>
    <row r="884974" spans="2:2">
      <c r="B884974" s="24"/>
    </row>
    <row r="884975" spans="2:2">
      <c r="B884975" s="24"/>
    </row>
    <row r="884976" spans="2:2">
      <c r="B884976" s="24"/>
    </row>
    <row r="884977" spans="2:2">
      <c r="B884977" s="24"/>
    </row>
    <row r="884978" spans="2:2">
      <c r="B884978" s="24"/>
    </row>
    <row r="884979" spans="2:2">
      <c r="B884979" s="24"/>
    </row>
    <row r="884980" spans="2:2">
      <c r="B884980" s="24"/>
    </row>
    <row r="884981" spans="2:2">
      <c r="B884981" s="24"/>
    </row>
    <row r="884982" spans="2:2">
      <c r="B884982" s="24"/>
    </row>
    <row r="884983" spans="2:2">
      <c r="B884983" s="24"/>
    </row>
    <row r="884984" spans="2:2">
      <c r="B884984" s="24"/>
    </row>
    <row r="884985" spans="2:2">
      <c r="B884985" s="24"/>
    </row>
    <row r="884986" spans="2:2">
      <c r="B884986" s="24"/>
    </row>
    <row r="884987" spans="2:2">
      <c r="B884987" s="24"/>
    </row>
    <row r="884988" spans="2:2">
      <c r="B884988" s="24"/>
    </row>
    <row r="884989" spans="2:2">
      <c r="B884989" s="24"/>
    </row>
    <row r="884990" spans="2:2">
      <c r="B884990" s="24"/>
    </row>
    <row r="884991" spans="2:2">
      <c r="B884991" s="24"/>
    </row>
    <row r="884992" spans="2:2">
      <c r="B884992" s="24"/>
    </row>
    <row r="884993" spans="2:2">
      <c r="B884993" s="24"/>
    </row>
    <row r="884994" spans="2:2">
      <c r="B884994" s="24"/>
    </row>
    <row r="884995" spans="2:2">
      <c r="B884995" s="24"/>
    </row>
    <row r="884996" spans="2:2">
      <c r="B884996" s="24"/>
    </row>
    <row r="884997" spans="2:2">
      <c r="B884997" s="24"/>
    </row>
    <row r="884998" spans="2:2">
      <c r="B884998" s="24"/>
    </row>
    <row r="884999" spans="2:2">
      <c r="B884999" s="24"/>
    </row>
    <row r="885000" spans="2:2">
      <c r="B885000" s="24"/>
    </row>
    <row r="885001" spans="2:2">
      <c r="B885001" s="24"/>
    </row>
    <row r="885002" spans="2:2">
      <c r="B885002" s="24"/>
    </row>
    <row r="885003" spans="2:2">
      <c r="B885003" s="24"/>
    </row>
    <row r="885004" spans="2:2">
      <c r="B885004" s="24"/>
    </row>
    <row r="885005" spans="2:2">
      <c r="B885005" s="24"/>
    </row>
    <row r="885006" spans="2:2">
      <c r="B885006" s="24"/>
    </row>
    <row r="885007" spans="2:2">
      <c r="B885007" s="24"/>
    </row>
    <row r="885008" spans="2:2">
      <c r="B885008" s="24"/>
    </row>
    <row r="885009" spans="2:2">
      <c r="B885009" s="24"/>
    </row>
    <row r="885010" spans="2:2">
      <c r="B885010" s="24"/>
    </row>
    <row r="885011" spans="2:2">
      <c r="B885011" s="24"/>
    </row>
    <row r="885012" spans="2:2">
      <c r="B885012" s="24"/>
    </row>
    <row r="885013" spans="2:2">
      <c r="B885013" s="24"/>
    </row>
    <row r="885014" spans="2:2">
      <c r="B885014" s="24"/>
    </row>
    <row r="885015" spans="2:2">
      <c r="B885015" s="24"/>
    </row>
    <row r="885016" spans="2:2">
      <c r="B885016" s="24"/>
    </row>
    <row r="885017" spans="2:2">
      <c r="B885017" s="24"/>
    </row>
    <row r="885018" spans="2:2">
      <c r="B885018" s="24"/>
    </row>
    <row r="885019" spans="2:2">
      <c r="B885019" s="24"/>
    </row>
    <row r="885020" spans="2:2">
      <c r="B885020" s="24"/>
    </row>
    <row r="885021" spans="2:2">
      <c r="B885021" s="24"/>
    </row>
    <row r="885022" spans="2:2">
      <c r="B885022" s="24"/>
    </row>
    <row r="885023" spans="2:2">
      <c r="B885023" s="24"/>
    </row>
    <row r="885024" spans="2:2">
      <c r="B885024" s="24"/>
    </row>
    <row r="885025" spans="2:2">
      <c r="B885025" s="24"/>
    </row>
    <row r="885026" spans="2:2">
      <c r="B885026" s="24"/>
    </row>
    <row r="885027" spans="2:2">
      <c r="B885027" s="24"/>
    </row>
    <row r="885028" spans="2:2">
      <c r="B885028" s="24"/>
    </row>
    <row r="885029" spans="2:2">
      <c r="B885029" s="24"/>
    </row>
    <row r="885030" spans="2:2">
      <c r="B885030" s="24"/>
    </row>
    <row r="885031" spans="2:2">
      <c r="B885031" s="24"/>
    </row>
    <row r="885032" spans="2:2">
      <c r="B885032" s="24"/>
    </row>
    <row r="885033" spans="2:2">
      <c r="B885033" s="24"/>
    </row>
    <row r="885034" spans="2:2">
      <c r="B885034" s="24"/>
    </row>
    <row r="885035" spans="2:2">
      <c r="B885035" s="24"/>
    </row>
    <row r="885036" spans="2:2">
      <c r="B885036" s="24"/>
    </row>
    <row r="885037" spans="2:2">
      <c r="B885037" s="24"/>
    </row>
    <row r="885038" spans="2:2">
      <c r="B885038" s="24"/>
    </row>
    <row r="885039" spans="2:2">
      <c r="B885039" s="24"/>
    </row>
    <row r="885040" spans="2:2">
      <c r="B885040" s="24"/>
    </row>
    <row r="885041" spans="2:2">
      <c r="B885041" s="24"/>
    </row>
    <row r="885042" spans="2:2">
      <c r="B885042" s="24"/>
    </row>
    <row r="885043" spans="2:2">
      <c r="B885043" s="24"/>
    </row>
    <row r="885044" spans="2:2">
      <c r="B885044" s="24"/>
    </row>
    <row r="885045" spans="2:2">
      <c r="B885045" s="24"/>
    </row>
    <row r="885046" spans="2:2">
      <c r="B885046" s="24"/>
    </row>
    <row r="885047" spans="2:2">
      <c r="B885047" s="24"/>
    </row>
    <row r="885048" spans="2:2">
      <c r="B885048" s="24"/>
    </row>
    <row r="885049" spans="2:2">
      <c r="B885049" s="24"/>
    </row>
    <row r="885050" spans="2:2">
      <c r="B885050" s="24"/>
    </row>
    <row r="885051" spans="2:2">
      <c r="B885051" s="24"/>
    </row>
    <row r="885052" spans="2:2">
      <c r="B885052" s="24"/>
    </row>
    <row r="885053" spans="2:2">
      <c r="B885053" s="24"/>
    </row>
    <row r="885054" spans="2:2">
      <c r="B885054" s="24"/>
    </row>
    <row r="885055" spans="2:2">
      <c r="B885055" s="24"/>
    </row>
    <row r="885056" spans="2:2">
      <c r="B885056" s="24"/>
    </row>
    <row r="885057" spans="2:2">
      <c r="B885057" s="24"/>
    </row>
    <row r="885058" spans="2:2">
      <c r="B885058" s="24"/>
    </row>
    <row r="885059" spans="2:2">
      <c r="B885059" s="24"/>
    </row>
    <row r="885060" spans="2:2">
      <c r="B885060" s="24"/>
    </row>
    <row r="885061" spans="2:2">
      <c r="B885061" s="24"/>
    </row>
    <row r="885062" spans="2:2">
      <c r="B885062" s="24"/>
    </row>
    <row r="885063" spans="2:2">
      <c r="B885063" s="24"/>
    </row>
    <row r="885064" spans="2:2">
      <c r="B885064" s="24"/>
    </row>
    <row r="885065" spans="2:2">
      <c r="B885065" s="24"/>
    </row>
    <row r="885066" spans="2:2">
      <c r="B885066" s="24"/>
    </row>
    <row r="885067" spans="2:2">
      <c r="B885067" s="24"/>
    </row>
    <row r="885068" spans="2:2">
      <c r="B885068" s="24"/>
    </row>
    <row r="885069" spans="2:2">
      <c r="B885069" s="24"/>
    </row>
    <row r="885070" spans="2:2">
      <c r="B885070" s="24"/>
    </row>
    <row r="885071" spans="2:2">
      <c r="B885071" s="24"/>
    </row>
    <row r="885072" spans="2:2">
      <c r="B885072" s="24"/>
    </row>
    <row r="885073" spans="2:2">
      <c r="B885073" s="24"/>
    </row>
    <row r="885074" spans="2:2">
      <c r="B885074" s="24"/>
    </row>
    <row r="885075" spans="2:2">
      <c r="B885075" s="24"/>
    </row>
    <row r="885076" spans="2:2">
      <c r="B885076" s="24"/>
    </row>
    <row r="885077" spans="2:2">
      <c r="B885077" s="24"/>
    </row>
    <row r="885078" spans="2:2">
      <c r="B885078" s="24"/>
    </row>
    <row r="885079" spans="2:2">
      <c r="B885079" s="24"/>
    </row>
    <row r="885080" spans="2:2">
      <c r="B885080" s="24"/>
    </row>
    <row r="885081" spans="2:2">
      <c r="B885081" s="24"/>
    </row>
    <row r="885082" spans="2:2">
      <c r="B885082" s="24"/>
    </row>
    <row r="885083" spans="2:2">
      <c r="B885083" s="24"/>
    </row>
    <row r="885084" spans="2:2">
      <c r="B885084" s="24"/>
    </row>
    <row r="885085" spans="2:2">
      <c r="B885085" s="24"/>
    </row>
    <row r="885086" spans="2:2">
      <c r="B885086" s="24"/>
    </row>
    <row r="885087" spans="2:2">
      <c r="B885087" s="24"/>
    </row>
    <row r="885088" spans="2:2">
      <c r="B885088" s="24"/>
    </row>
    <row r="885089" spans="2:2">
      <c r="B885089" s="24"/>
    </row>
    <row r="885090" spans="2:2">
      <c r="B885090" s="24"/>
    </row>
    <row r="885091" spans="2:2">
      <c r="B885091" s="24"/>
    </row>
    <row r="885092" spans="2:2">
      <c r="B885092" s="24"/>
    </row>
    <row r="885093" spans="2:2">
      <c r="B885093" s="24"/>
    </row>
    <row r="885094" spans="2:2">
      <c r="B885094" s="24"/>
    </row>
    <row r="885095" spans="2:2">
      <c r="B885095" s="24"/>
    </row>
    <row r="885096" spans="2:2">
      <c r="B885096" s="24"/>
    </row>
    <row r="885097" spans="2:2">
      <c r="B885097" s="24"/>
    </row>
    <row r="885098" spans="2:2">
      <c r="B885098" s="24"/>
    </row>
    <row r="885099" spans="2:2">
      <c r="B885099" s="24"/>
    </row>
    <row r="885100" spans="2:2">
      <c r="B885100" s="24"/>
    </row>
    <row r="885101" spans="2:2">
      <c r="B885101" s="24"/>
    </row>
    <row r="885102" spans="2:2">
      <c r="B885102" s="24"/>
    </row>
    <row r="885103" spans="2:2">
      <c r="B885103" s="24"/>
    </row>
    <row r="885104" spans="2:2">
      <c r="B885104" s="24"/>
    </row>
    <row r="885105" spans="2:2">
      <c r="B885105" s="24"/>
    </row>
    <row r="885106" spans="2:2">
      <c r="B885106" s="24"/>
    </row>
    <row r="885107" spans="2:2">
      <c r="B885107" s="24"/>
    </row>
    <row r="885108" spans="2:2">
      <c r="B885108" s="24"/>
    </row>
    <row r="885109" spans="2:2">
      <c r="B885109" s="24"/>
    </row>
    <row r="885110" spans="2:2">
      <c r="B885110" s="24"/>
    </row>
    <row r="885111" spans="2:2">
      <c r="B885111" s="24"/>
    </row>
    <row r="885112" spans="2:2">
      <c r="B885112" s="24"/>
    </row>
    <row r="885113" spans="2:2">
      <c r="B885113" s="24"/>
    </row>
    <row r="885114" spans="2:2">
      <c r="B885114" s="24"/>
    </row>
    <row r="885115" spans="2:2">
      <c r="B885115" s="24"/>
    </row>
    <row r="885116" spans="2:2">
      <c r="B885116" s="24"/>
    </row>
    <row r="885117" spans="2:2">
      <c r="B885117" s="24"/>
    </row>
    <row r="885118" spans="2:2">
      <c r="B885118" s="24"/>
    </row>
    <row r="885119" spans="2:2">
      <c r="B885119" s="24"/>
    </row>
    <row r="885120" spans="2:2">
      <c r="B885120" s="24"/>
    </row>
    <row r="885121" spans="2:2">
      <c r="B885121" s="24"/>
    </row>
    <row r="885122" spans="2:2">
      <c r="B885122" s="24"/>
    </row>
    <row r="885123" spans="2:2">
      <c r="B885123" s="24"/>
    </row>
    <row r="885124" spans="2:2">
      <c r="B885124" s="24"/>
    </row>
    <row r="885125" spans="2:2">
      <c r="B885125" s="24"/>
    </row>
    <row r="885126" spans="2:2">
      <c r="B885126" s="24"/>
    </row>
    <row r="885127" spans="2:2">
      <c r="B885127" s="24"/>
    </row>
    <row r="885128" spans="2:2">
      <c r="B885128" s="24"/>
    </row>
    <row r="885129" spans="2:2">
      <c r="B885129" s="24"/>
    </row>
    <row r="885130" spans="2:2">
      <c r="B885130" s="24"/>
    </row>
    <row r="885131" spans="2:2">
      <c r="B885131" s="24"/>
    </row>
    <row r="885132" spans="2:2">
      <c r="B885132" s="24"/>
    </row>
    <row r="885133" spans="2:2">
      <c r="B885133" s="24"/>
    </row>
    <row r="885134" spans="2:2">
      <c r="B885134" s="24"/>
    </row>
    <row r="885135" spans="2:2">
      <c r="B885135" s="24"/>
    </row>
    <row r="885136" spans="2:2">
      <c r="B885136" s="24"/>
    </row>
    <row r="885137" spans="2:2">
      <c r="B885137" s="24"/>
    </row>
    <row r="885138" spans="2:2">
      <c r="B885138" s="24"/>
    </row>
    <row r="885139" spans="2:2">
      <c r="B885139" s="24"/>
    </row>
    <row r="885140" spans="2:2">
      <c r="B885140" s="24"/>
    </row>
    <row r="885141" spans="2:2">
      <c r="B885141" s="24"/>
    </row>
    <row r="885142" spans="2:2">
      <c r="B885142" s="24"/>
    </row>
    <row r="885143" spans="2:2">
      <c r="B885143" s="24"/>
    </row>
    <row r="885144" spans="2:2">
      <c r="B885144" s="24"/>
    </row>
    <row r="885145" spans="2:2">
      <c r="B885145" s="24"/>
    </row>
    <row r="885146" spans="2:2">
      <c r="B885146" s="24"/>
    </row>
    <row r="885147" spans="2:2">
      <c r="B885147" s="24"/>
    </row>
    <row r="885148" spans="2:2">
      <c r="B885148" s="24"/>
    </row>
    <row r="885149" spans="2:2">
      <c r="B885149" s="24"/>
    </row>
    <row r="885150" spans="2:2">
      <c r="B885150" s="24"/>
    </row>
    <row r="885151" spans="2:2">
      <c r="B885151" s="24"/>
    </row>
    <row r="885152" spans="2:2">
      <c r="B885152" s="24"/>
    </row>
    <row r="885153" spans="2:2">
      <c r="B885153" s="24"/>
    </row>
    <row r="885154" spans="2:2">
      <c r="B885154" s="24"/>
    </row>
    <row r="885155" spans="2:2">
      <c r="B885155" s="24"/>
    </row>
    <row r="885156" spans="2:2">
      <c r="B885156" s="24"/>
    </row>
    <row r="885157" spans="2:2">
      <c r="B885157" s="24"/>
    </row>
    <row r="885158" spans="2:2">
      <c r="B885158" s="24"/>
    </row>
    <row r="885159" spans="2:2">
      <c r="B885159" s="24"/>
    </row>
    <row r="885160" spans="2:2">
      <c r="B885160" s="24"/>
    </row>
    <row r="885161" spans="2:2">
      <c r="B885161" s="24"/>
    </row>
    <row r="885162" spans="2:2">
      <c r="B885162" s="24"/>
    </row>
    <row r="885163" spans="2:2">
      <c r="B885163" s="24"/>
    </row>
    <row r="885164" spans="2:2">
      <c r="B885164" s="24"/>
    </row>
    <row r="885165" spans="2:2">
      <c r="B885165" s="24"/>
    </row>
    <row r="885166" spans="2:2">
      <c r="B885166" s="24"/>
    </row>
    <row r="885167" spans="2:2">
      <c r="B885167" s="24"/>
    </row>
    <row r="885168" spans="2:2">
      <c r="B885168" s="24"/>
    </row>
    <row r="885169" spans="2:2">
      <c r="B885169" s="24"/>
    </row>
    <row r="885170" spans="2:2">
      <c r="B885170" s="24"/>
    </row>
    <row r="885171" spans="2:2">
      <c r="B885171" s="24"/>
    </row>
    <row r="885172" spans="2:2">
      <c r="B885172" s="24"/>
    </row>
    <row r="885173" spans="2:2">
      <c r="B885173" s="24"/>
    </row>
    <row r="885174" spans="2:2">
      <c r="B885174" s="24"/>
    </row>
    <row r="885175" spans="2:2">
      <c r="B885175" s="24"/>
    </row>
    <row r="885176" spans="2:2">
      <c r="B885176" s="24"/>
    </row>
    <row r="885177" spans="2:2">
      <c r="B885177" s="24"/>
    </row>
    <row r="885178" spans="2:2">
      <c r="B885178" s="24"/>
    </row>
    <row r="885179" spans="2:2">
      <c r="B885179" s="24"/>
    </row>
    <row r="885180" spans="2:2">
      <c r="B885180" s="24"/>
    </row>
    <row r="885181" spans="2:2">
      <c r="B885181" s="24"/>
    </row>
    <row r="885182" spans="2:2">
      <c r="B885182" s="24"/>
    </row>
    <row r="885183" spans="2:2">
      <c r="B885183" s="24"/>
    </row>
    <row r="885184" spans="2:2">
      <c r="B885184" s="24"/>
    </row>
    <row r="885185" spans="2:2">
      <c r="B885185" s="24"/>
    </row>
    <row r="885186" spans="2:2">
      <c r="B885186" s="24"/>
    </row>
    <row r="885187" spans="2:2">
      <c r="B885187" s="24"/>
    </row>
    <row r="885188" spans="2:2">
      <c r="B885188" s="24"/>
    </row>
    <row r="885189" spans="2:2">
      <c r="B885189" s="24"/>
    </row>
    <row r="885190" spans="2:2">
      <c r="B885190" s="24"/>
    </row>
    <row r="885191" spans="2:2">
      <c r="B885191" s="24"/>
    </row>
    <row r="885192" spans="2:2">
      <c r="B885192" s="24"/>
    </row>
    <row r="885193" spans="2:2">
      <c r="B885193" s="24"/>
    </row>
    <row r="885194" spans="2:2">
      <c r="B885194" s="24"/>
    </row>
    <row r="885195" spans="2:2">
      <c r="B885195" s="24"/>
    </row>
    <row r="885196" spans="2:2">
      <c r="B885196" s="24"/>
    </row>
    <row r="885197" spans="2:2">
      <c r="B885197" s="24"/>
    </row>
    <row r="885198" spans="2:2">
      <c r="B885198" s="24"/>
    </row>
    <row r="885199" spans="2:2">
      <c r="B885199" s="24"/>
    </row>
    <row r="885200" spans="2:2">
      <c r="B885200" s="24"/>
    </row>
    <row r="885201" spans="2:2">
      <c r="B885201" s="24"/>
    </row>
    <row r="885202" spans="2:2">
      <c r="B885202" s="24"/>
    </row>
    <row r="885203" spans="2:2">
      <c r="B885203" s="24"/>
    </row>
    <row r="885204" spans="2:2">
      <c r="B885204" s="24"/>
    </row>
    <row r="885205" spans="2:2">
      <c r="B885205" s="24"/>
    </row>
    <row r="885206" spans="2:2">
      <c r="B885206" s="24"/>
    </row>
    <row r="885207" spans="2:2">
      <c r="B885207" s="24"/>
    </row>
    <row r="885208" spans="2:2">
      <c r="B885208" s="24"/>
    </row>
    <row r="885209" spans="2:2">
      <c r="B885209" s="24"/>
    </row>
    <row r="885210" spans="2:2">
      <c r="B885210" s="24"/>
    </row>
    <row r="885211" spans="2:2">
      <c r="B885211" s="24"/>
    </row>
    <row r="885212" spans="2:2">
      <c r="B885212" s="24"/>
    </row>
    <row r="885213" spans="2:2">
      <c r="B885213" s="24"/>
    </row>
    <row r="885214" spans="2:2">
      <c r="B885214" s="24"/>
    </row>
    <row r="885215" spans="2:2">
      <c r="B885215" s="24"/>
    </row>
    <row r="885216" spans="2:2">
      <c r="B885216" s="24"/>
    </row>
    <row r="885217" spans="2:2">
      <c r="B885217" s="24"/>
    </row>
    <row r="885218" spans="2:2">
      <c r="B885218" s="24"/>
    </row>
    <row r="885219" spans="2:2">
      <c r="B885219" s="24"/>
    </row>
    <row r="885220" spans="2:2">
      <c r="B885220" s="24"/>
    </row>
    <row r="885221" spans="2:2">
      <c r="B885221" s="24"/>
    </row>
    <row r="885222" spans="2:2">
      <c r="B885222" s="24"/>
    </row>
    <row r="885223" spans="2:2">
      <c r="B885223" s="24"/>
    </row>
    <row r="885224" spans="2:2">
      <c r="B885224" s="24"/>
    </row>
    <row r="885225" spans="2:2">
      <c r="B885225" s="24"/>
    </row>
    <row r="885226" spans="2:2">
      <c r="B885226" s="24"/>
    </row>
    <row r="885227" spans="2:2">
      <c r="B885227" s="24"/>
    </row>
    <row r="885228" spans="2:2">
      <c r="B885228" s="24"/>
    </row>
    <row r="885229" spans="2:2">
      <c r="B885229" s="24"/>
    </row>
    <row r="885230" spans="2:2">
      <c r="B885230" s="24"/>
    </row>
    <row r="885231" spans="2:2">
      <c r="B885231" s="24"/>
    </row>
    <row r="885232" spans="2:2">
      <c r="B885232" s="24"/>
    </row>
    <row r="885233" spans="2:2">
      <c r="B885233" s="24"/>
    </row>
    <row r="885234" spans="2:2">
      <c r="B885234" s="24"/>
    </row>
    <row r="885235" spans="2:2">
      <c r="B885235" s="24"/>
    </row>
    <row r="885236" spans="2:2">
      <c r="B885236" s="24"/>
    </row>
    <row r="885237" spans="2:2">
      <c r="B885237" s="24"/>
    </row>
    <row r="885238" spans="2:2">
      <c r="B885238" s="24"/>
    </row>
    <row r="885239" spans="2:2">
      <c r="B885239" s="24"/>
    </row>
    <row r="885240" spans="2:2">
      <c r="B885240" s="24"/>
    </row>
    <row r="885241" spans="2:2">
      <c r="B885241" s="24"/>
    </row>
    <row r="885242" spans="2:2">
      <c r="B885242" s="24"/>
    </row>
    <row r="885243" spans="2:2">
      <c r="B885243" s="24"/>
    </row>
    <row r="885244" spans="2:2">
      <c r="B885244" s="24"/>
    </row>
    <row r="885245" spans="2:2">
      <c r="B885245" s="24"/>
    </row>
    <row r="885246" spans="2:2">
      <c r="B885246" s="24"/>
    </row>
    <row r="885247" spans="2:2">
      <c r="B885247" s="24"/>
    </row>
    <row r="885248" spans="2:2">
      <c r="B885248" s="24"/>
    </row>
    <row r="885249" spans="2:2">
      <c r="B885249" s="24"/>
    </row>
    <row r="885250" spans="2:2">
      <c r="B885250" s="24"/>
    </row>
    <row r="885251" spans="2:2">
      <c r="B885251" s="24"/>
    </row>
    <row r="885252" spans="2:2">
      <c r="B885252" s="24"/>
    </row>
    <row r="885253" spans="2:2">
      <c r="B885253" s="24"/>
    </row>
    <row r="885254" spans="2:2">
      <c r="B885254" s="24"/>
    </row>
    <row r="885255" spans="2:2">
      <c r="B885255" s="24"/>
    </row>
    <row r="885256" spans="2:2">
      <c r="B885256" s="24"/>
    </row>
    <row r="885257" spans="2:2">
      <c r="B885257" s="24"/>
    </row>
    <row r="885258" spans="2:2">
      <c r="B885258" s="24"/>
    </row>
    <row r="885259" spans="2:2">
      <c r="B885259" s="24"/>
    </row>
    <row r="885260" spans="2:2">
      <c r="B885260" s="24"/>
    </row>
    <row r="885261" spans="2:2">
      <c r="B885261" s="24"/>
    </row>
    <row r="885262" spans="2:2">
      <c r="B885262" s="24"/>
    </row>
    <row r="885263" spans="2:2">
      <c r="B885263" s="24"/>
    </row>
    <row r="885264" spans="2:2">
      <c r="B885264" s="24"/>
    </row>
    <row r="885265" spans="2:2">
      <c r="B885265" s="24"/>
    </row>
    <row r="885266" spans="2:2">
      <c r="B885266" s="24"/>
    </row>
    <row r="885267" spans="2:2">
      <c r="B885267" s="24"/>
    </row>
    <row r="885268" spans="2:2">
      <c r="B885268" s="24"/>
    </row>
    <row r="885269" spans="2:2">
      <c r="B885269" s="24"/>
    </row>
    <row r="885270" spans="2:2">
      <c r="B885270" s="24"/>
    </row>
    <row r="885271" spans="2:2">
      <c r="B885271" s="24"/>
    </row>
    <row r="885272" spans="2:2">
      <c r="B885272" s="24"/>
    </row>
    <row r="885273" spans="2:2">
      <c r="B885273" s="24"/>
    </row>
    <row r="885274" spans="2:2">
      <c r="B885274" s="24"/>
    </row>
    <row r="885275" spans="2:2">
      <c r="B885275" s="24"/>
    </row>
    <row r="885276" spans="2:2">
      <c r="B885276" s="24"/>
    </row>
    <row r="885277" spans="2:2">
      <c r="B885277" s="24"/>
    </row>
    <row r="885278" spans="2:2">
      <c r="B885278" s="24"/>
    </row>
    <row r="885279" spans="2:2">
      <c r="B885279" s="24"/>
    </row>
    <row r="885280" spans="2:2">
      <c r="B885280" s="24"/>
    </row>
    <row r="885281" spans="2:2">
      <c r="B885281" s="24"/>
    </row>
    <row r="885282" spans="2:2">
      <c r="B885282" s="24"/>
    </row>
    <row r="885283" spans="2:2">
      <c r="B885283" s="24"/>
    </row>
    <row r="885284" spans="2:2">
      <c r="B885284" s="24"/>
    </row>
    <row r="885285" spans="2:2">
      <c r="B885285" s="24"/>
    </row>
    <row r="885286" spans="2:2">
      <c r="B885286" s="24"/>
    </row>
    <row r="885287" spans="2:2">
      <c r="B885287" s="24"/>
    </row>
    <row r="885288" spans="2:2">
      <c r="B885288" s="24"/>
    </row>
    <row r="885289" spans="2:2">
      <c r="B885289" s="24"/>
    </row>
    <row r="885290" spans="2:2">
      <c r="B885290" s="24"/>
    </row>
    <row r="885291" spans="2:2">
      <c r="B885291" s="24"/>
    </row>
    <row r="885292" spans="2:2">
      <c r="B885292" s="24"/>
    </row>
    <row r="885293" spans="2:2">
      <c r="B885293" s="24"/>
    </row>
    <row r="885294" spans="2:2">
      <c r="B885294" s="24"/>
    </row>
    <row r="885295" spans="2:2">
      <c r="B885295" s="24"/>
    </row>
    <row r="885296" spans="2:2">
      <c r="B885296" s="24"/>
    </row>
    <row r="885297" spans="2:2">
      <c r="B885297" s="24"/>
    </row>
    <row r="885298" spans="2:2">
      <c r="B885298" s="24"/>
    </row>
    <row r="885299" spans="2:2">
      <c r="B885299" s="24"/>
    </row>
    <row r="885300" spans="2:2">
      <c r="B885300" s="24"/>
    </row>
    <row r="885301" spans="2:2">
      <c r="B885301" s="24"/>
    </row>
    <row r="885302" spans="2:2">
      <c r="B885302" s="24"/>
    </row>
    <row r="885303" spans="2:2">
      <c r="B885303" s="24"/>
    </row>
    <row r="885304" spans="2:2">
      <c r="B885304" s="24"/>
    </row>
    <row r="885305" spans="2:2">
      <c r="B885305" s="24"/>
    </row>
    <row r="885306" spans="2:2">
      <c r="B885306" s="24"/>
    </row>
    <row r="885307" spans="2:2">
      <c r="B885307" s="24"/>
    </row>
    <row r="885308" spans="2:2">
      <c r="B885308" s="24"/>
    </row>
    <row r="885309" spans="2:2">
      <c r="B885309" s="24"/>
    </row>
    <row r="885310" spans="2:2">
      <c r="B885310" s="24"/>
    </row>
    <row r="885311" spans="2:2">
      <c r="B885311" s="24"/>
    </row>
    <row r="885312" spans="2:2">
      <c r="B885312" s="24"/>
    </row>
    <row r="885313" spans="2:2">
      <c r="B885313" s="24"/>
    </row>
    <row r="885314" spans="2:2">
      <c r="B885314" s="24"/>
    </row>
    <row r="885315" spans="2:2">
      <c r="B885315" s="24"/>
    </row>
    <row r="885316" spans="2:2">
      <c r="B885316" s="24"/>
    </row>
    <row r="885317" spans="2:2">
      <c r="B885317" s="24"/>
    </row>
    <row r="885318" spans="2:2">
      <c r="B885318" s="24"/>
    </row>
    <row r="885319" spans="2:2">
      <c r="B885319" s="24"/>
    </row>
    <row r="885320" spans="2:2">
      <c r="B885320" s="24"/>
    </row>
    <row r="885321" spans="2:2">
      <c r="B885321" s="24"/>
    </row>
    <row r="885322" spans="2:2">
      <c r="B885322" s="24"/>
    </row>
    <row r="885323" spans="2:2">
      <c r="B885323" s="24"/>
    </row>
    <row r="885324" spans="2:2">
      <c r="B885324" s="24"/>
    </row>
    <row r="885325" spans="2:2">
      <c r="B885325" s="24"/>
    </row>
    <row r="885326" spans="2:2">
      <c r="B885326" s="24"/>
    </row>
    <row r="885327" spans="2:2">
      <c r="B885327" s="24"/>
    </row>
    <row r="885328" spans="2:2">
      <c r="B885328" s="24"/>
    </row>
    <row r="885329" spans="2:2">
      <c r="B885329" s="24"/>
    </row>
    <row r="885330" spans="2:2">
      <c r="B885330" s="24"/>
    </row>
    <row r="885331" spans="2:2">
      <c r="B885331" s="24"/>
    </row>
    <row r="885332" spans="2:2">
      <c r="B885332" s="24"/>
    </row>
    <row r="885333" spans="2:2">
      <c r="B885333" s="24"/>
    </row>
    <row r="885334" spans="2:2">
      <c r="B885334" s="24"/>
    </row>
    <row r="885335" spans="2:2">
      <c r="B885335" s="24"/>
    </row>
    <row r="885336" spans="2:2">
      <c r="B885336" s="24"/>
    </row>
    <row r="885337" spans="2:2">
      <c r="B885337" s="24"/>
    </row>
    <row r="885338" spans="2:2">
      <c r="B885338" s="24"/>
    </row>
    <row r="885339" spans="2:2">
      <c r="B885339" s="24"/>
    </row>
    <row r="885340" spans="2:2">
      <c r="B885340" s="24"/>
    </row>
    <row r="885341" spans="2:2">
      <c r="B885341" s="24"/>
    </row>
    <row r="885342" spans="2:2">
      <c r="B885342" s="24"/>
    </row>
    <row r="885343" spans="2:2">
      <c r="B885343" s="24"/>
    </row>
    <row r="885344" spans="2:2">
      <c r="B885344" s="24"/>
    </row>
    <row r="885345" spans="2:2">
      <c r="B885345" s="24"/>
    </row>
    <row r="885346" spans="2:2">
      <c r="B885346" s="24"/>
    </row>
    <row r="885347" spans="2:2">
      <c r="B885347" s="24"/>
    </row>
    <row r="885348" spans="2:2">
      <c r="B885348" s="24"/>
    </row>
    <row r="885349" spans="2:2">
      <c r="B885349" s="24"/>
    </row>
    <row r="885350" spans="2:2">
      <c r="B885350" s="24"/>
    </row>
    <row r="885351" spans="2:2">
      <c r="B885351" s="24"/>
    </row>
    <row r="885352" spans="2:2">
      <c r="B885352" s="24"/>
    </row>
    <row r="885353" spans="2:2">
      <c r="B885353" s="24"/>
    </row>
    <row r="885354" spans="2:2">
      <c r="B885354" s="24"/>
    </row>
    <row r="885355" spans="2:2">
      <c r="B885355" s="24"/>
    </row>
    <row r="885356" spans="2:2">
      <c r="B885356" s="24"/>
    </row>
    <row r="885357" spans="2:2">
      <c r="B885357" s="24"/>
    </row>
    <row r="885358" spans="2:2">
      <c r="B885358" s="24"/>
    </row>
    <row r="885359" spans="2:2">
      <c r="B885359" s="24"/>
    </row>
    <row r="885360" spans="2:2">
      <c r="B885360" s="24"/>
    </row>
    <row r="885361" spans="2:2">
      <c r="B885361" s="24"/>
    </row>
    <row r="885362" spans="2:2">
      <c r="B885362" s="24"/>
    </row>
    <row r="885363" spans="2:2">
      <c r="B885363" s="24"/>
    </row>
    <row r="885364" spans="2:2">
      <c r="B885364" s="24"/>
    </row>
    <row r="885365" spans="2:2">
      <c r="B885365" s="24"/>
    </row>
    <row r="885366" spans="2:2">
      <c r="B885366" s="24"/>
    </row>
    <row r="885367" spans="2:2">
      <c r="B885367" s="24"/>
    </row>
    <row r="885368" spans="2:2">
      <c r="B885368" s="24"/>
    </row>
    <row r="885369" spans="2:2">
      <c r="B885369" s="24"/>
    </row>
    <row r="885370" spans="2:2">
      <c r="B885370" s="24"/>
    </row>
    <row r="885371" spans="2:2">
      <c r="B885371" s="24"/>
    </row>
    <row r="885372" spans="2:2">
      <c r="B885372" s="24"/>
    </row>
    <row r="885373" spans="2:2">
      <c r="B885373" s="24"/>
    </row>
    <row r="885374" spans="2:2">
      <c r="B885374" s="24"/>
    </row>
    <row r="885375" spans="2:2">
      <c r="B885375" s="24"/>
    </row>
    <row r="885376" spans="2:2">
      <c r="B885376" s="24"/>
    </row>
    <row r="885377" spans="2:2">
      <c r="B885377" s="24"/>
    </row>
    <row r="885378" spans="2:2">
      <c r="B885378" s="24"/>
    </row>
    <row r="885379" spans="2:2">
      <c r="B885379" s="24"/>
    </row>
    <row r="885380" spans="2:2">
      <c r="B885380" s="24"/>
    </row>
    <row r="885381" spans="2:2">
      <c r="B885381" s="24"/>
    </row>
    <row r="885382" spans="2:2">
      <c r="B885382" s="24"/>
    </row>
    <row r="885383" spans="2:2">
      <c r="B885383" s="24"/>
    </row>
    <row r="885384" spans="2:2">
      <c r="B885384" s="24"/>
    </row>
    <row r="885385" spans="2:2">
      <c r="B885385" s="24"/>
    </row>
    <row r="885386" spans="2:2">
      <c r="B885386" s="24"/>
    </row>
    <row r="885387" spans="2:2">
      <c r="B885387" s="24"/>
    </row>
    <row r="885388" spans="2:2">
      <c r="B885388" s="24"/>
    </row>
    <row r="885389" spans="2:2">
      <c r="B885389" s="24"/>
    </row>
    <row r="885390" spans="2:2">
      <c r="B885390" s="24"/>
    </row>
    <row r="885391" spans="2:2">
      <c r="B885391" s="24"/>
    </row>
    <row r="885392" spans="2:2">
      <c r="B885392" s="24"/>
    </row>
    <row r="885393" spans="2:2">
      <c r="B885393" s="24"/>
    </row>
    <row r="885394" spans="2:2">
      <c r="B885394" s="24"/>
    </row>
    <row r="885395" spans="2:2">
      <c r="B885395" s="24"/>
    </row>
    <row r="885396" spans="2:2">
      <c r="B885396" s="24"/>
    </row>
    <row r="885397" spans="2:2">
      <c r="B885397" s="24"/>
    </row>
    <row r="885398" spans="2:2">
      <c r="B885398" s="24"/>
    </row>
    <row r="885399" spans="2:2">
      <c r="B885399" s="24"/>
    </row>
    <row r="885400" spans="2:2">
      <c r="B885400" s="24"/>
    </row>
    <row r="885401" spans="2:2">
      <c r="B885401" s="24"/>
    </row>
    <row r="885402" spans="2:2">
      <c r="B885402" s="24"/>
    </row>
    <row r="885403" spans="2:2">
      <c r="B885403" s="24"/>
    </row>
    <row r="885404" spans="2:2">
      <c r="B885404" s="24"/>
    </row>
    <row r="885405" spans="2:2">
      <c r="B885405" s="24"/>
    </row>
    <row r="885406" spans="2:2">
      <c r="B885406" s="24"/>
    </row>
    <row r="885407" spans="2:2">
      <c r="B885407" s="24"/>
    </row>
    <row r="885408" spans="2:2">
      <c r="B885408" s="24"/>
    </row>
    <row r="885409" spans="2:2">
      <c r="B885409" s="24"/>
    </row>
    <row r="885410" spans="2:2">
      <c r="B885410" s="24"/>
    </row>
    <row r="885411" spans="2:2">
      <c r="B885411" s="24"/>
    </row>
    <row r="885412" spans="2:2">
      <c r="B885412" s="24"/>
    </row>
    <row r="885413" spans="2:2">
      <c r="B885413" s="24"/>
    </row>
    <row r="885414" spans="2:2">
      <c r="B885414" s="24"/>
    </row>
    <row r="885415" spans="2:2">
      <c r="B885415" s="24"/>
    </row>
    <row r="885416" spans="2:2">
      <c r="B885416" s="24"/>
    </row>
    <row r="885417" spans="2:2">
      <c r="B885417" s="24"/>
    </row>
    <row r="885418" spans="2:2">
      <c r="B885418" s="24"/>
    </row>
    <row r="885419" spans="2:2">
      <c r="B885419" s="24"/>
    </row>
    <row r="885420" spans="2:2">
      <c r="B885420" s="24"/>
    </row>
    <row r="885421" spans="2:2">
      <c r="B885421" s="24"/>
    </row>
    <row r="885422" spans="2:2">
      <c r="B885422" s="24"/>
    </row>
    <row r="885423" spans="2:2">
      <c r="B885423" s="24"/>
    </row>
    <row r="885424" spans="2:2">
      <c r="B885424" s="24"/>
    </row>
    <row r="885425" spans="2:2">
      <c r="B885425" s="24"/>
    </row>
    <row r="885426" spans="2:2">
      <c r="B885426" s="24"/>
    </row>
    <row r="885427" spans="2:2">
      <c r="B885427" s="24"/>
    </row>
    <row r="885428" spans="2:2">
      <c r="B885428" s="24"/>
    </row>
    <row r="885429" spans="2:2">
      <c r="B885429" s="24"/>
    </row>
    <row r="885430" spans="2:2">
      <c r="B885430" s="24"/>
    </row>
    <row r="885431" spans="2:2">
      <c r="B885431" s="24"/>
    </row>
    <row r="885432" spans="2:2">
      <c r="B885432" s="24"/>
    </row>
    <row r="885433" spans="2:2">
      <c r="B885433" s="24"/>
    </row>
    <row r="885434" spans="2:2">
      <c r="B885434" s="24"/>
    </row>
    <row r="885435" spans="2:2">
      <c r="B885435" s="24"/>
    </row>
    <row r="885436" spans="2:2">
      <c r="B885436" s="24"/>
    </row>
    <row r="885437" spans="2:2">
      <c r="B885437" s="24"/>
    </row>
    <row r="885438" spans="2:2">
      <c r="B885438" s="24"/>
    </row>
    <row r="885439" spans="2:2">
      <c r="B885439" s="24"/>
    </row>
    <row r="885440" spans="2:2">
      <c r="B885440" s="24"/>
    </row>
    <row r="885441" spans="2:2">
      <c r="B885441" s="24"/>
    </row>
    <row r="885442" spans="2:2">
      <c r="B885442" s="24"/>
    </row>
    <row r="885443" spans="2:2">
      <c r="B885443" s="24"/>
    </row>
    <row r="885444" spans="2:2">
      <c r="B885444" s="24"/>
    </row>
    <row r="885445" spans="2:2">
      <c r="B885445" s="24"/>
    </row>
    <row r="885446" spans="2:2">
      <c r="B885446" s="24"/>
    </row>
    <row r="885447" spans="2:2">
      <c r="B885447" s="24"/>
    </row>
    <row r="885448" spans="2:2">
      <c r="B885448" s="24"/>
    </row>
    <row r="885449" spans="2:2">
      <c r="B885449" s="24"/>
    </row>
    <row r="885450" spans="2:2">
      <c r="B885450" s="24"/>
    </row>
    <row r="885451" spans="2:2">
      <c r="B885451" s="24"/>
    </row>
    <row r="885452" spans="2:2">
      <c r="B885452" s="24"/>
    </row>
    <row r="885453" spans="2:2">
      <c r="B885453" s="24"/>
    </row>
    <row r="885454" spans="2:2">
      <c r="B885454" s="24"/>
    </row>
    <row r="885455" spans="2:2">
      <c r="B885455" s="24"/>
    </row>
    <row r="885456" spans="2:2">
      <c r="B885456" s="24"/>
    </row>
    <row r="885457" spans="2:2">
      <c r="B885457" s="24"/>
    </row>
    <row r="885458" spans="2:2">
      <c r="B885458" s="24"/>
    </row>
    <row r="885459" spans="2:2">
      <c r="B885459" s="24"/>
    </row>
    <row r="885460" spans="2:2">
      <c r="B885460" s="24"/>
    </row>
    <row r="885461" spans="2:2">
      <c r="B885461" s="24"/>
    </row>
    <row r="885462" spans="2:2">
      <c r="B885462" s="24"/>
    </row>
    <row r="885463" spans="2:2">
      <c r="B885463" s="24"/>
    </row>
    <row r="885464" spans="2:2">
      <c r="B885464" s="24"/>
    </row>
    <row r="885465" spans="2:2">
      <c r="B885465" s="24"/>
    </row>
    <row r="885466" spans="2:2">
      <c r="B885466" s="24"/>
    </row>
    <row r="885467" spans="2:2">
      <c r="B885467" s="24"/>
    </row>
    <row r="885468" spans="2:2">
      <c r="B885468" s="24"/>
    </row>
    <row r="885469" spans="2:2">
      <c r="B885469" s="24"/>
    </row>
    <row r="885470" spans="2:2">
      <c r="B885470" s="24"/>
    </row>
    <row r="885471" spans="2:2">
      <c r="B885471" s="24"/>
    </row>
    <row r="885472" spans="2:2">
      <c r="B885472" s="24"/>
    </row>
    <row r="885473" spans="2:2">
      <c r="B885473" s="24"/>
    </row>
    <row r="885474" spans="2:2">
      <c r="B885474" s="24"/>
    </row>
    <row r="885475" spans="2:2">
      <c r="B885475" s="24"/>
    </row>
    <row r="885476" spans="2:2">
      <c r="B885476" s="24"/>
    </row>
    <row r="885477" spans="2:2">
      <c r="B885477" s="24"/>
    </row>
    <row r="885478" spans="2:2">
      <c r="B885478" s="24"/>
    </row>
    <row r="885479" spans="2:2">
      <c r="B885479" s="24"/>
    </row>
    <row r="885480" spans="2:2">
      <c r="B885480" s="24"/>
    </row>
    <row r="885481" spans="2:2">
      <c r="B885481" s="24"/>
    </row>
    <row r="885482" spans="2:2">
      <c r="B885482" s="24"/>
    </row>
    <row r="885483" spans="2:2">
      <c r="B885483" s="24"/>
    </row>
    <row r="885484" spans="2:2">
      <c r="B885484" s="24"/>
    </row>
    <row r="885485" spans="2:2">
      <c r="B885485" s="24"/>
    </row>
    <row r="885486" spans="2:2">
      <c r="B885486" s="24"/>
    </row>
    <row r="885487" spans="2:2">
      <c r="B885487" s="24"/>
    </row>
    <row r="885488" spans="2:2">
      <c r="B885488" s="24"/>
    </row>
    <row r="885489" spans="2:2">
      <c r="B885489" s="24"/>
    </row>
    <row r="885490" spans="2:2">
      <c r="B885490" s="24"/>
    </row>
    <row r="885491" spans="2:2">
      <c r="B885491" s="24"/>
    </row>
    <row r="885492" spans="2:2">
      <c r="B885492" s="24"/>
    </row>
    <row r="885493" spans="2:2">
      <c r="B885493" s="24"/>
    </row>
    <row r="885494" spans="2:2">
      <c r="B885494" s="24"/>
    </row>
    <row r="885495" spans="2:2">
      <c r="B885495" s="24"/>
    </row>
    <row r="885496" spans="2:2">
      <c r="B885496" s="24"/>
    </row>
    <row r="885497" spans="2:2">
      <c r="B885497" s="24"/>
    </row>
    <row r="885498" spans="2:2">
      <c r="B885498" s="24"/>
    </row>
    <row r="885499" spans="2:2">
      <c r="B885499" s="24"/>
    </row>
    <row r="885500" spans="2:2">
      <c r="B885500" s="24"/>
    </row>
    <row r="885501" spans="2:2">
      <c r="B885501" s="24"/>
    </row>
    <row r="885502" spans="2:2">
      <c r="B885502" s="24"/>
    </row>
    <row r="885503" spans="2:2">
      <c r="B885503" s="24"/>
    </row>
    <row r="885504" spans="2:2">
      <c r="B885504" s="24"/>
    </row>
    <row r="885505" spans="2:2">
      <c r="B885505" s="24"/>
    </row>
    <row r="885506" spans="2:2">
      <c r="B885506" s="24"/>
    </row>
    <row r="885507" spans="2:2">
      <c r="B885507" s="24"/>
    </row>
    <row r="885508" spans="2:2">
      <c r="B885508" s="24"/>
    </row>
    <row r="885509" spans="2:2">
      <c r="B885509" s="24"/>
    </row>
    <row r="885510" spans="2:2">
      <c r="B885510" s="24"/>
    </row>
    <row r="885511" spans="2:2">
      <c r="B885511" s="24"/>
    </row>
    <row r="885512" spans="2:2">
      <c r="B885512" s="24"/>
    </row>
    <row r="885513" spans="2:2">
      <c r="B885513" s="24"/>
    </row>
    <row r="885514" spans="2:2">
      <c r="B885514" s="24"/>
    </row>
    <row r="885515" spans="2:2">
      <c r="B885515" s="24"/>
    </row>
    <row r="885516" spans="2:2">
      <c r="B885516" s="24"/>
    </row>
    <row r="885517" spans="2:2">
      <c r="B885517" s="24"/>
    </row>
    <row r="885518" spans="2:2">
      <c r="B885518" s="24"/>
    </row>
    <row r="885519" spans="2:2">
      <c r="B885519" s="24"/>
    </row>
    <row r="885520" spans="2:2">
      <c r="B885520" s="24"/>
    </row>
    <row r="885521" spans="2:2">
      <c r="B885521" s="24"/>
    </row>
    <row r="885522" spans="2:2">
      <c r="B885522" s="24"/>
    </row>
    <row r="885523" spans="2:2">
      <c r="B885523" s="24"/>
    </row>
    <row r="885524" spans="2:2">
      <c r="B885524" s="24"/>
    </row>
    <row r="885525" spans="2:2">
      <c r="B885525" s="24"/>
    </row>
    <row r="885526" spans="2:2">
      <c r="B885526" s="24"/>
    </row>
    <row r="885527" spans="2:2">
      <c r="B885527" s="24"/>
    </row>
    <row r="885528" spans="2:2">
      <c r="B885528" s="24"/>
    </row>
    <row r="885529" spans="2:2">
      <c r="B885529" s="24"/>
    </row>
    <row r="885530" spans="2:2">
      <c r="B885530" s="24"/>
    </row>
    <row r="885531" spans="2:2">
      <c r="B885531" s="24"/>
    </row>
    <row r="885532" spans="2:2">
      <c r="B885532" s="24"/>
    </row>
    <row r="885533" spans="2:2">
      <c r="B885533" s="24"/>
    </row>
    <row r="885534" spans="2:2">
      <c r="B885534" s="24"/>
    </row>
    <row r="885535" spans="2:2">
      <c r="B885535" s="24"/>
    </row>
    <row r="885536" spans="2:2">
      <c r="B885536" s="24"/>
    </row>
    <row r="885537" spans="2:2">
      <c r="B885537" s="24"/>
    </row>
    <row r="885538" spans="2:2">
      <c r="B885538" s="24"/>
    </row>
    <row r="885539" spans="2:2">
      <c r="B885539" s="24"/>
    </row>
    <row r="885540" spans="2:2">
      <c r="B885540" s="24"/>
    </row>
    <row r="885541" spans="2:2">
      <c r="B885541" s="24"/>
    </row>
    <row r="885542" spans="2:2">
      <c r="B885542" s="24"/>
    </row>
    <row r="885543" spans="2:2">
      <c r="B885543" s="24"/>
    </row>
    <row r="885544" spans="2:2">
      <c r="B885544" s="24"/>
    </row>
    <row r="885545" spans="2:2">
      <c r="B885545" s="24"/>
    </row>
    <row r="885546" spans="2:2">
      <c r="B885546" s="24"/>
    </row>
    <row r="885547" spans="2:2">
      <c r="B885547" s="24"/>
    </row>
    <row r="885548" spans="2:2">
      <c r="B885548" s="24"/>
    </row>
    <row r="885549" spans="2:2">
      <c r="B885549" s="24"/>
    </row>
    <row r="885550" spans="2:2">
      <c r="B885550" s="24"/>
    </row>
    <row r="885551" spans="2:2">
      <c r="B885551" s="24"/>
    </row>
    <row r="885552" spans="2:2">
      <c r="B885552" s="24"/>
    </row>
    <row r="885553" spans="2:2">
      <c r="B885553" s="24"/>
    </row>
    <row r="885554" spans="2:2">
      <c r="B885554" s="24"/>
    </row>
    <row r="885555" spans="2:2">
      <c r="B885555" s="24"/>
    </row>
    <row r="885556" spans="2:2">
      <c r="B885556" s="24"/>
    </row>
    <row r="885557" spans="2:2">
      <c r="B885557" s="24"/>
    </row>
    <row r="885558" spans="2:2">
      <c r="B885558" s="24"/>
    </row>
    <row r="885559" spans="2:2">
      <c r="B885559" s="24"/>
    </row>
    <row r="885560" spans="2:2">
      <c r="B885560" s="24"/>
    </row>
    <row r="885561" spans="2:2">
      <c r="B885561" s="24"/>
    </row>
    <row r="885562" spans="2:2">
      <c r="B885562" s="24"/>
    </row>
    <row r="885563" spans="2:2">
      <c r="B885563" s="24"/>
    </row>
    <row r="885564" spans="2:2">
      <c r="B885564" s="24"/>
    </row>
    <row r="885565" spans="2:2">
      <c r="B885565" s="24"/>
    </row>
    <row r="885566" spans="2:2">
      <c r="B885566" s="24"/>
    </row>
    <row r="885567" spans="2:2">
      <c r="B885567" s="24"/>
    </row>
    <row r="885568" spans="2:2">
      <c r="B885568" s="24"/>
    </row>
    <row r="885569" spans="2:2">
      <c r="B885569" s="24"/>
    </row>
    <row r="885570" spans="2:2">
      <c r="B885570" s="24"/>
    </row>
    <row r="885571" spans="2:2">
      <c r="B885571" s="24"/>
    </row>
    <row r="885572" spans="2:2">
      <c r="B885572" s="24"/>
    </row>
    <row r="885573" spans="2:2">
      <c r="B885573" s="24"/>
    </row>
    <row r="885574" spans="2:2">
      <c r="B885574" s="24"/>
    </row>
    <row r="885575" spans="2:2">
      <c r="B885575" s="24"/>
    </row>
    <row r="885576" spans="2:2">
      <c r="B885576" s="24"/>
    </row>
    <row r="885577" spans="2:2">
      <c r="B885577" s="24"/>
    </row>
    <row r="885578" spans="2:2">
      <c r="B885578" s="24"/>
    </row>
    <row r="885579" spans="2:2">
      <c r="B885579" s="24"/>
    </row>
    <row r="885580" spans="2:2">
      <c r="B885580" s="24"/>
    </row>
    <row r="885581" spans="2:2">
      <c r="B885581" s="24"/>
    </row>
    <row r="885582" spans="2:2">
      <c r="B885582" s="24"/>
    </row>
    <row r="885583" spans="2:2">
      <c r="B885583" s="24"/>
    </row>
    <row r="885584" spans="2:2">
      <c r="B885584" s="24"/>
    </row>
    <row r="885585" spans="2:2">
      <c r="B885585" s="24"/>
    </row>
    <row r="885586" spans="2:2">
      <c r="B885586" s="24"/>
    </row>
    <row r="885587" spans="2:2">
      <c r="B885587" s="24"/>
    </row>
    <row r="885588" spans="2:2">
      <c r="B885588" s="24"/>
    </row>
    <row r="885589" spans="2:2">
      <c r="B885589" s="24"/>
    </row>
    <row r="885590" spans="2:2">
      <c r="B885590" s="24"/>
    </row>
    <row r="885591" spans="2:2">
      <c r="B885591" s="24"/>
    </row>
    <row r="885592" spans="2:2">
      <c r="B885592" s="24"/>
    </row>
    <row r="885593" spans="2:2">
      <c r="B885593" s="24"/>
    </row>
    <row r="885594" spans="2:2">
      <c r="B885594" s="24"/>
    </row>
    <row r="885595" spans="2:2">
      <c r="B885595" s="24"/>
    </row>
    <row r="885596" spans="2:2">
      <c r="B885596" s="24"/>
    </row>
    <row r="885597" spans="2:2">
      <c r="B885597" s="24"/>
    </row>
    <row r="885598" spans="2:2">
      <c r="B885598" s="24"/>
    </row>
    <row r="885599" spans="2:2">
      <c r="B885599" s="24"/>
    </row>
    <row r="885600" spans="2:2">
      <c r="B885600" s="24"/>
    </row>
    <row r="885601" spans="2:2">
      <c r="B885601" s="24"/>
    </row>
    <row r="885602" spans="2:2">
      <c r="B885602" s="24"/>
    </row>
    <row r="885603" spans="2:2">
      <c r="B885603" s="24"/>
    </row>
    <row r="885604" spans="2:2">
      <c r="B885604" s="24"/>
    </row>
    <row r="885605" spans="2:2">
      <c r="B885605" s="24"/>
    </row>
    <row r="885606" spans="2:2">
      <c r="B885606" s="24"/>
    </row>
    <row r="885607" spans="2:2">
      <c r="B885607" s="24"/>
    </row>
    <row r="885608" spans="2:2">
      <c r="B885608" s="24"/>
    </row>
    <row r="885609" spans="2:2">
      <c r="B885609" s="24"/>
    </row>
    <row r="885610" spans="2:2">
      <c r="B885610" s="24"/>
    </row>
    <row r="885611" spans="2:2">
      <c r="B885611" s="24"/>
    </row>
    <row r="885612" spans="2:2">
      <c r="B885612" s="24"/>
    </row>
    <row r="885613" spans="2:2">
      <c r="B885613" s="24"/>
    </row>
    <row r="885614" spans="2:2">
      <c r="B885614" s="24"/>
    </row>
    <row r="885615" spans="2:2">
      <c r="B885615" s="24"/>
    </row>
    <row r="885616" spans="2:2">
      <c r="B885616" s="24"/>
    </row>
    <row r="885617" spans="2:2">
      <c r="B885617" s="24"/>
    </row>
    <row r="885618" spans="2:2">
      <c r="B885618" s="24"/>
    </row>
    <row r="885619" spans="2:2">
      <c r="B885619" s="24"/>
    </row>
    <row r="885620" spans="2:2">
      <c r="B885620" s="24"/>
    </row>
    <row r="885621" spans="2:2">
      <c r="B885621" s="24"/>
    </row>
    <row r="885622" spans="2:2">
      <c r="B885622" s="24"/>
    </row>
    <row r="885623" spans="2:2">
      <c r="B885623" s="24"/>
    </row>
    <row r="885624" spans="2:2">
      <c r="B885624" s="24"/>
    </row>
    <row r="885625" spans="2:2">
      <c r="B885625" s="24"/>
    </row>
    <row r="885626" spans="2:2">
      <c r="B885626" s="24"/>
    </row>
    <row r="885627" spans="2:2">
      <c r="B885627" s="24"/>
    </row>
    <row r="885628" spans="2:2">
      <c r="B885628" s="24"/>
    </row>
    <row r="885629" spans="2:2">
      <c r="B885629" s="24"/>
    </row>
    <row r="885630" spans="2:2">
      <c r="B885630" s="24"/>
    </row>
    <row r="885631" spans="2:2">
      <c r="B885631" s="24"/>
    </row>
    <row r="885632" spans="2:2">
      <c r="B885632" s="24"/>
    </row>
    <row r="885633" spans="2:2">
      <c r="B885633" s="24"/>
    </row>
    <row r="885634" spans="2:2">
      <c r="B885634" s="24"/>
    </row>
    <row r="885635" spans="2:2">
      <c r="B885635" s="24"/>
    </row>
    <row r="885636" spans="2:2">
      <c r="B885636" s="24"/>
    </row>
    <row r="885637" spans="2:2">
      <c r="B885637" s="24"/>
    </row>
    <row r="885638" spans="2:2">
      <c r="B885638" s="24"/>
    </row>
    <row r="885639" spans="2:2">
      <c r="B885639" s="24"/>
    </row>
    <row r="885640" spans="2:2">
      <c r="B885640" s="24"/>
    </row>
    <row r="885641" spans="2:2">
      <c r="B885641" s="24"/>
    </row>
    <row r="885642" spans="2:2">
      <c r="B885642" s="24"/>
    </row>
    <row r="885643" spans="2:2">
      <c r="B885643" s="24"/>
    </row>
    <row r="885644" spans="2:2">
      <c r="B885644" s="24"/>
    </row>
    <row r="885645" spans="2:2">
      <c r="B885645" s="24"/>
    </row>
    <row r="885646" spans="2:2">
      <c r="B885646" s="24"/>
    </row>
    <row r="885647" spans="2:2">
      <c r="B885647" s="24"/>
    </row>
    <row r="885648" spans="2:2">
      <c r="B885648" s="24"/>
    </row>
    <row r="885649" spans="2:2">
      <c r="B885649" s="24"/>
    </row>
    <row r="885650" spans="2:2">
      <c r="B885650" s="24"/>
    </row>
    <row r="885651" spans="2:2">
      <c r="B885651" s="24"/>
    </row>
    <row r="885652" spans="2:2">
      <c r="B885652" s="24"/>
    </row>
    <row r="885653" spans="2:2">
      <c r="B885653" s="24"/>
    </row>
    <row r="885654" spans="2:2">
      <c r="B885654" s="24"/>
    </row>
    <row r="885655" spans="2:2">
      <c r="B885655" s="24"/>
    </row>
    <row r="885656" spans="2:2">
      <c r="B885656" s="24"/>
    </row>
    <row r="885657" spans="2:2">
      <c r="B885657" s="24"/>
    </row>
    <row r="885658" spans="2:2">
      <c r="B885658" s="24"/>
    </row>
    <row r="885659" spans="2:2">
      <c r="B885659" s="24"/>
    </row>
    <row r="885660" spans="2:2">
      <c r="B885660" s="24"/>
    </row>
    <row r="885661" spans="2:2">
      <c r="B885661" s="24"/>
    </row>
    <row r="885662" spans="2:2">
      <c r="B885662" s="24"/>
    </row>
    <row r="885663" spans="2:2">
      <c r="B885663" s="24"/>
    </row>
    <row r="885664" spans="2:2">
      <c r="B885664" s="24"/>
    </row>
    <row r="885665" spans="2:2">
      <c r="B885665" s="24"/>
    </row>
    <row r="885666" spans="2:2">
      <c r="B885666" s="24"/>
    </row>
    <row r="885667" spans="2:2">
      <c r="B885667" s="24"/>
    </row>
    <row r="885668" spans="2:2">
      <c r="B885668" s="24"/>
    </row>
    <row r="885669" spans="2:2">
      <c r="B885669" s="24"/>
    </row>
    <row r="885670" spans="2:2">
      <c r="B885670" s="24"/>
    </row>
    <row r="885671" spans="2:2">
      <c r="B885671" s="24"/>
    </row>
    <row r="885672" spans="2:2">
      <c r="B885672" s="24"/>
    </row>
    <row r="885673" spans="2:2">
      <c r="B885673" s="24"/>
    </row>
    <row r="885674" spans="2:2">
      <c r="B885674" s="24"/>
    </row>
    <row r="885675" spans="2:2">
      <c r="B885675" s="24"/>
    </row>
    <row r="885676" spans="2:2">
      <c r="B885676" s="24"/>
    </row>
    <row r="885677" spans="2:2">
      <c r="B885677" s="24"/>
    </row>
    <row r="885678" spans="2:2">
      <c r="B885678" s="24"/>
    </row>
    <row r="885679" spans="2:2">
      <c r="B885679" s="24"/>
    </row>
    <row r="885680" spans="2:2">
      <c r="B885680" s="24"/>
    </row>
    <row r="885681" spans="2:2">
      <c r="B885681" s="24"/>
    </row>
    <row r="885682" spans="2:2">
      <c r="B885682" s="24"/>
    </row>
    <row r="885683" spans="2:2">
      <c r="B885683" s="24"/>
    </row>
    <row r="885684" spans="2:2">
      <c r="B885684" s="24"/>
    </row>
    <row r="885685" spans="2:2">
      <c r="B885685" s="24"/>
    </row>
    <row r="885686" spans="2:2">
      <c r="B885686" s="24"/>
    </row>
    <row r="885687" spans="2:2">
      <c r="B885687" s="24"/>
    </row>
    <row r="885688" spans="2:2">
      <c r="B885688" s="24"/>
    </row>
    <row r="885689" spans="2:2">
      <c r="B885689" s="24"/>
    </row>
    <row r="885690" spans="2:2">
      <c r="B885690" s="24"/>
    </row>
    <row r="885691" spans="2:2">
      <c r="B885691" s="24"/>
    </row>
    <row r="885692" spans="2:2">
      <c r="B885692" s="24"/>
    </row>
    <row r="885693" spans="2:2">
      <c r="B885693" s="24"/>
    </row>
    <row r="885694" spans="2:2">
      <c r="B885694" s="24"/>
    </row>
    <row r="885695" spans="2:2">
      <c r="B885695" s="24"/>
    </row>
    <row r="885696" spans="2:2">
      <c r="B885696" s="24"/>
    </row>
    <row r="885697" spans="2:2">
      <c r="B885697" s="24"/>
    </row>
    <row r="885698" spans="2:2">
      <c r="B885698" s="24"/>
    </row>
    <row r="885699" spans="2:2">
      <c r="B885699" s="24"/>
    </row>
    <row r="885700" spans="2:2">
      <c r="B885700" s="24"/>
    </row>
    <row r="885701" spans="2:2">
      <c r="B885701" s="24"/>
    </row>
    <row r="885702" spans="2:2">
      <c r="B885702" s="24"/>
    </row>
    <row r="885703" spans="2:2">
      <c r="B885703" s="24"/>
    </row>
    <row r="885704" spans="2:2">
      <c r="B885704" s="24"/>
    </row>
    <row r="885705" spans="2:2">
      <c r="B885705" s="24"/>
    </row>
    <row r="885706" spans="2:2">
      <c r="B885706" s="24"/>
    </row>
    <row r="885707" spans="2:2">
      <c r="B885707" s="24"/>
    </row>
    <row r="885708" spans="2:2">
      <c r="B885708" s="24"/>
    </row>
    <row r="885709" spans="2:2">
      <c r="B885709" s="24"/>
    </row>
    <row r="885710" spans="2:2">
      <c r="B885710" s="24"/>
    </row>
    <row r="885711" spans="2:2">
      <c r="B885711" s="24"/>
    </row>
    <row r="885712" spans="2:2">
      <c r="B885712" s="24"/>
    </row>
    <row r="885713" spans="2:2">
      <c r="B885713" s="24"/>
    </row>
    <row r="885714" spans="2:2">
      <c r="B885714" s="24"/>
    </row>
    <row r="885715" spans="2:2">
      <c r="B885715" s="24"/>
    </row>
    <row r="885716" spans="2:2">
      <c r="B885716" s="24"/>
    </row>
    <row r="885717" spans="2:2">
      <c r="B885717" s="24"/>
    </row>
    <row r="885718" spans="2:2">
      <c r="B885718" s="24"/>
    </row>
    <row r="885719" spans="2:2">
      <c r="B885719" s="24"/>
    </row>
    <row r="885720" spans="2:2">
      <c r="B885720" s="24"/>
    </row>
    <row r="885721" spans="2:2">
      <c r="B885721" s="24"/>
    </row>
    <row r="885722" spans="2:2">
      <c r="B885722" s="24"/>
    </row>
    <row r="885723" spans="2:2">
      <c r="B885723" s="24"/>
    </row>
    <row r="885724" spans="2:2">
      <c r="B885724" s="24"/>
    </row>
    <row r="885725" spans="2:2">
      <c r="B885725" s="24"/>
    </row>
    <row r="885726" spans="2:2">
      <c r="B885726" s="24"/>
    </row>
    <row r="885727" spans="2:2">
      <c r="B885727" s="24"/>
    </row>
    <row r="885728" spans="2:2">
      <c r="B885728" s="24"/>
    </row>
    <row r="885729" spans="2:2">
      <c r="B885729" s="24"/>
    </row>
    <row r="885730" spans="2:2">
      <c r="B885730" s="24"/>
    </row>
    <row r="885731" spans="2:2">
      <c r="B885731" s="24"/>
    </row>
    <row r="885732" spans="2:2">
      <c r="B885732" s="24"/>
    </row>
    <row r="885733" spans="2:2">
      <c r="B885733" s="24"/>
    </row>
    <row r="885734" spans="2:2">
      <c r="B885734" s="24"/>
    </row>
    <row r="885735" spans="2:2">
      <c r="B885735" s="24"/>
    </row>
    <row r="885736" spans="2:2">
      <c r="B885736" s="24"/>
    </row>
    <row r="885737" spans="2:2">
      <c r="B885737" s="24"/>
    </row>
    <row r="885738" spans="2:2">
      <c r="B885738" s="24"/>
    </row>
    <row r="885739" spans="2:2">
      <c r="B885739" s="24"/>
    </row>
    <row r="885740" spans="2:2">
      <c r="B885740" s="24"/>
    </row>
    <row r="885741" spans="2:2">
      <c r="B885741" s="24"/>
    </row>
    <row r="885742" spans="2:2">
      <c r="B885742" s="24"/>
    </row>
    <row r="885743" spans="2:2">
      <c r="B885743" s="24"/>
    </row>
    <row r="885744" spans="2:2">
      <c r="B885744" s="24"/>
    </row>
    <row r="885745" spans="2:2">
      <c r="B885745" s="24"/>
    </row>
    <row r="885746" spans="2:2">
      <c r="B885746" s="24"/>
    </row>
    <row r="885747" spans="2:2">
      <c r="B885747" s="24"/>
    </row>
    <row r="885748" spans="2:2">
      <c r="B885748" s="24"/>
    </row>
    <row r="885749" spans="2:2">
      <c r="B885749" s="24"/>
    </row>
    <row r="885750" spans="2:2">
      <c r="B885750" s="24"/>
    </row>
    <row r="885751" spans="2:2">
      <c r="B885751" s="24"/>
    </row>
    <row r="885752" spans="2:2">
      <c r="B885752" s="24"/>
    </row>
    <row r="885753" spans="2:2">
      <c r="B885753" s="24"/>
    </row>
    <row r="885754" spans="2:2">
      <c r="B885754" s="24"/>
    </row>
    <row r="885755" spans="2:2">
      <c r="B885755" s="24"/>
    </row>
    <row r="885756" spans="2:2">
      <c r="B885756" s="24"/>
    </row>
    <row r="885757" spans="2:2">
      <c r="B885757" s="24"/>
    </row>
    <row r="885758" spans="2:2">
      <c r="B885758" s="24"/>
    </row>
    <row r="885759" spans="2:2">
      <c r="B885759" s="24"/>
    </row>
    <row r="885760" spans="2:2">
      <c r="B885760" s="24"/>
    </row>
    <row r="885761" spans="2:2">
      <c r="B885761" s="24"/>
    </row>
    <row r="885762" spans="2:2">
      <c r="B885762" s="24"/>
    </row>
    <row r="885763" spans="2:2">
      <c r="B885763" s="24"/>
    </row>
    <row r="885764" spans="2:2">
      <c r="B885764" s="24"/>
    </row>
    <row r="885765" spans="2:2">
      <c r="B885765" s="24"/>
    </row>
    <row r="885766" spans="2:2">
      <c r="B885766" s="24"/>
    </row>
    <row r="885767" spans="2:2">
      <c r="B885767" s="24"/>
    </row>
    <row r="885768" spans="2:2">
      <c r="B885768" s="24"/>
    </row>
    <row r="885769" spans="2:2">
      <c r="B885769" s="24"/>
    </row>
    <row r="885770" spans="2:2">
      <c r="B885770" s="24"/>
    </row>
    <row r="885771" spans="2:2">
      <c r="B885771" s="24"/>
    </row>
    <row r="885772" spans="2:2">
      <c r="B885772" s="24"/>
    </row>
    <row r="885773" spans="2:2">
      <c r="B885773" s="24"/>
    </row>
    <row r="885774" spans="2:2">
      <c r="B885774" s="24"/>
    </row>
    <row r="885775" spans="2:2">
      <c r="B885775" s="24"/>
    </row>
    <row r="885776" spans="2:2">
      <c r="B885776" s="24"/>
    </row>
    <row r="885777" spans="2:2">
      <c r="B885777" s="24"/>
    </row>
    <row r="885778" spans="2:2">
      <c r="B885778" s="24"/>
    </row>
    <row r="885779" spans="2:2">
      <c r="B885779" s="24"/>
    </row>
    <row r="885780" spans="2:2">
      <c r="B885780" s="24"/>
    </row>
    <row r="885781" spans="2:2">
      <c r="B885781" s="24"/>
    </row>
    <row r="885782" spans="2:2">
      <c r="B885782" s="24"/>
    </row>
    <row r="885783" spans="2:2">
      <c r="B885783" s="24"/>
    </row>
    <row r="885784" spans="2:2">
      <c r="B885784" s="24"/>
    </row>
    <row r="885785" spans="2:2">
      <c r="B885785" s="24"/>
    </row>
    <row r="885786" spans="2:2">
      <c r="B885786" s="24"/>
    </row>
    <row r="885787" spans="2:2">
      <c r="B885787" s="24"/>
    </row>
    <row r="885788" spans="2:2">
      <c r="B885788" s="24"/>
    </row>
    <row r="885789" spans="2:2">
      <c r="B885789" s="24"/>
    </row>
    <row r="885790" spans="2:2">
      <c r="B885790" s="24"/>
    </row>
    <row r="885791" spans="2:2">
      <c r="B885791" s="24"/>
    </row>
    <row r="885792" spans="2:2">
      <c r="B885792" s="24"/>
    </row>
    <row r="885793" spans="2:2">
      <c r="B885793" s="24"/>
    </row>
    <row r="885794" spans="2:2">
      <c r="B885794" s="24"/>
    </row>
    <row r="885795" spans="2:2">
      <c r="B885795" s="24"/>
    </row>
    <row r="885796" spans="2:2">
      <c r="B885796" s="24"/>
    </row>
    <row r="885797" spans="2:2">
      <c r="B885797" s="24"/>
    </row>
    <row r="885798" spans="2:2">
      <c r="B885798" s="24"/>
    </row>
    <row r="885799" spans="2:2">
      <c r="B885799" s="24"/>
    </row>
    <row r="885800" spans="2:2">
      <c r="B885800" s="24"/>
    </row>
    <row r="885801" spans="2:2">
      <c r="B885801" s="24"/>
    </row>
    <row r="885802" spans="2:2">
      <c r="B885802" s="24"/>
    </row>
    <row r="885803" spans="2:2">
      <c r="B885803" s="24"/>
    </row>
    <row r="885804" spans="2:2">
      <c r="B885804" s="24"/>
    </row>
    <row r="885805" spans="2:2">
      <c r="B885805" s="24"/>
    </row>
    <row r="885806" spans="2:2">
      <c r="B885806" s="24"/>
    </row>
    <row r="885807" spans="2:2">
      <c r="B885807" s="24"/>
    </row>
    <row r="885808" spans="2:2">
      <c r="B885808" s="24"/>
    </row>
    <row r="885809" spans="2:2">
      <c r="B885809" s="24"/>
    </row>
    <row r="885810" spans="2:2">
      <c r="B885810" s="24"/>
    </row>
    <row r="885811" spans="2:2">
      <c r="B885811" s="24"/>
    </row>
    <row r="885812" spans="2:2">
      <c r="B885812" s="24"/>
    </row>
    <row r="885813" spans="2:2">
      <c r="B885813" s="24"/>
    </row>
    <row r="885814" spans="2:2">
      <c r="B885814" s="24"/>
    </row>
    <row r="885815" spans="2:2">
      <c r="B885815" s="24"/>
    </row>
    <row r="885816" spans="2:2">
      <c r="B885816" s="24"/>
    </row>
    <row r="885817" spans="2:2">
      <c r="B885817" s="24"/>
    </row>
    <row r="885818" spans="2:2">
      <c r="B885818" s="24"/>
    </row>
    <row r="885819" spans="2:2">
      <c r="B885819" s="24"/>
    </row>
    <row r="885820" spans="2:2">
      <c r="B885820" s="24"/>
    </row>
    <row r="885821" spans="2:2">
      <c r="B885821" s="24"/>
    </row>
    <row r="885822" spans="2:2">
      <c r="B885822" s="24"/>
    </row>
    <row r="885823" spans="2:2">
      <c r="B885823" s="24"/>
    </row>
    <row r="885824" spans="2:2">
      <c r="B885824" s="24"/>
    </row>
    <row r="885825" spans="2:2">
      <c r="B885825" s="24"/>
    </row>
    <row r="885826" spans="2:2">
      <c r="B885826" s="24"/>
    </row>
    <row r="885827" spans="2:2">
      <c r="B885827" s="24"/>
    </row>
    <row r="885828" spans="2:2">
      <c r="B885828" s="24"/>
    </row>
    <row r="885829" spans="2:2">
      <c r="B885829" s="24"/>
    </row>
    <row r="885830" spans="2:2">
      <c r="B885830" s="24"/>
    </row>
    <row r="885831" spans="2:2">
      <c r="B885831" s="24"/>
    </row>
    <row r="885832" spans="2:2">
      <c r="B885832" s="24"/>
    </row>
    <row r="885833" spans="2:2">
      <c r="B885833" s="24"/>
    </row>
    <row r="885834" spans="2:2">
      <c r="B885834" s="24"/>
    </row>
    <row r="885835" spans="2:2">
      <c r="B885835" s="24"/>
    </row>
    <row r="885836" spans="2:2">
      <c r="B885836" s="24"/>
    </row>
    <row r="885837" spans="2:2">
      <c r="B885837" s="24"/>
    </row>
    <row r="885838" spans="2:2">
      <c r="B885838" s="24"/>
    </row>
    <row r="885839" spans="2:2">
      <c r="B885839" s="24"/>
    </row>
    <row r="885840" spans="2:2">
      <c r="B885840" s="24"/>
    </row>
    <row r="885841" spans="2:2">
      <c r="B885841" s="24"/>
    </row>
    <row r="885842" spans="2:2">
      <c r="B885842" s="24"/>
    </row>
    <row r="885843" spans="2:2">
      <c r="B885843" s="24"/>
    </row>
    <row r="885844" spans="2:2">
      <c r="B885844" s="24"/>
    </row>
    <row r="885845" spans="2:2">
      <c r="B885845" s="24"/>
    </row>
    <row r="885846" spans="2:2">
      <c r="B885846" s="24"/>
    </row>
    <row r="885847" spans="2:2">
      <c r="B885847" s="24"/>
    </row>
    <row r="885848" spans="2:2">
      <c r="B885848" s="24"/>
    </row>
    <row r="885849" spans="2:2">
      <c r="B885849" s="24"/>
    </row>
    <row r="885850" spans="2:2">
      <c r="B885850" s="24"/>
    </row>
    <row r="885851" spans="2:2">
      <c r="B885851" s="24"/>
    </row>
    <row r="885852" spans="2:2">
      <c r="B885852" s="24"/>
    </row>
    <row r="885853" spans="2:2">
      <c r="B885853" s="24"/>
    </row>
    <row r="885854" spans="2:2">
      <c r="B885854" s="24"/>
    </row>
    <row r="885855" spans="2:2">
      <c r="B885855" s="24"/>
    </row>
    <row r="885856" spans="2:2">
      <c r="B885856" s="24"/>
    </row>
    <row r="885857" spans="2:2">
      <c r="B885857" s="24"/>
    </row>
    <row r="885858" spans="2:2">
      <c r="B885858" s="24"/>
    </row>
    <row r="885859" spans="2:2">
      <c r="B885859" s="24"/>
    </row>
    <row r="885860" spans="2:2">
      <c r="B885860" s="24"/>
    </row>
    <row r="885861" spans="2:2">
      <c r="B885861" s="24"/>
    </row>
    <row r="885862" spans="2:2">
      <c r="B885862" s="24"/>
    </row>
    <row r="885863" spans="2:2">
      <c r="B885863" s="24"/>
    </row>
    <row r="885864" spans="2:2">
      <c r="B885864" s="24"/>
    </row>
    <row r="885865" spans="2:2">
      <c r="B885865" s="24"/>
    </row>
    <row r="885866" spans="2:2">
      <c r="B885866" s="24"/>
    </row>
    <row r="885867" spans="2:2">
      <c r="B885867" s="24"/>
    </row>
    <row r="885868" spans="2:2">
      <c r="B885868" s="24"/>
    </row>
    <row r="885869" spans="2:2">
      <c r="B885869" s="24"/>
    </row>
    <row r="885870" spans="2:2">
      <c r="B885870" s="24"/>
    </row>
    <row r="885871" spans="2:2">
      <c r="B885871" s="24"/>
    </row>
    <row r="885872" spans="2:2">
      <c r="B885872" s="24"/>
    </row>
    <row r="885873" spans="2:2">
      <c r="B885873" s="24"/>
    </row>
    <row r="885874" spans="2:2">
      <c r="B885874" s="24"/>
    </row>
    <row r="885875" spans="2:2">
      <c r="B885875" s="24"/>
    </row>
    <row r="885876" spans="2:2">
      <c r="B885876" s="24"/>
    </row>
    <row r="885877" spans="2:2">
      <c r="B885877" s="24"/>
    </row>
    <row r="885878" spans="2:2">
      <c r="B885878" s="24"/>
    </row>
    <row r="885879" spans="2:2">
      <c r="B885879" s="24"/>
    </row>
    <row r="885880" spans="2:2">
      <c r="B885880" s="24"/>
    </row>
    <row r="885881" spans="2:2">
      <c r="B885881" s="24"/>
    </row>
    <row r="885882" spans="2:2">
      <c r="B885882" s="24"/>
    </row>
    <row r="885883" spans="2:2">
      <c r="B885883" s="24"/>
    </row>
    <row r="885884" spans="2:2">
      <c r="B885884" s="24"/>
    </row>
    <row r="885885" spans="2:2">
      <c r="B885885" s="24"/>
    </row>
    <row r="885886" spans="2:2">
      <c r="B885886" s="24"/>
    </row>
    <row r="885887" spans="2:2">
      <c r="B885887" s="24"/>
    </row>
    <row r="885888" spans="2:2">
      <c r="B885888" s="24"/>
    </row>
    <row r="885889" spans="2:2">
      <c r="B885889" s="24"/>
    </row>
    <row r="885890" spans="2:2">
      <c r="B885890" s="24"/>
    </row>
    <row r="885891" spans="2:2">
      <c r="B885891" s="24"/>
    </row>
    <row r="885892" spans="2:2">
      <c r="B885892" s="24"/>
    </row>
    <row r="885893" spans="2:2">
      <c r="B885893" s="24"/>
    </row>
    <row r="885894" spans="2:2">
      <c r="B885894" s="24"/>
    </row>
    <row r="885895" spans="2:2">
      <c r="B885895" s="24"/>
    </row>
    <row r="885896" spans="2:2">
      <c r="B885896" s="24"/>
    </row>
    <row r="885897" spans="2:2">
      <c r="B885897" s="24"/>
    </row>
    <row r="885898" spans="2:2">
      <c r="B885898" s="24"/>
    </row>
    <row r="885899" spans="2:2">
      <c r="B885899" s="24"/>
    </row>
    <row r="885900" spans="2:2">
      <c r="B885900" s="24"/>
    </row>
    <row r="885901" spans="2:2">
      <c r="B885901" s="24"/>
    </row>
    <row r="885902" spans="2:2">
      <c r="B885902" s="24"/>
    </row>
    <row r="885903" spans="2:2">
      <c r="B885903" s="24"/>
    </row>
    <row r="885904" spans="2:2">
      <c r="B885904" s="24"/>
    </row>
    <row r="885905" spans="2:2">
      <c r="B885905" s="24"/>
    </row>
    <row r="885906" spans="2:2">
      <c r="B885906" s="24"/>
    </row>
    <row r="885907" spans="2:2">
      <c r="B885907" s="24"/>
    </row>
    <row r="885908" spans="2:2">
      <c r="B885908" s="24"/>
    </row>
    <row r="885909" spans="2:2">
      <c r="B885909" s="24"/>
    </row>
    <row r="885910" spans="2:2">
      <c r="B885910" s="24"/>
    </row>
    <row r="885911" spans="2:2">
      <c r="B885911" s="24"/>
    </row>
    <row r="885912" spans="2:2">
      <c r="B885912" s="24"/>
    </row>
    <row r="885913" spans="2:2">
      <c r="B885913" s="24"/>
    </row>
    <row r="885914" spans="2:2">
      <c r="B885914" s="24"/>
    </row>
    <row r="885915" spans="2:2">
      <c r="B885915" s="24"/>
    </row>
    <row r="885916" spans="2:2">
      <c r="B885916" s="24"/>
    </row>
    <row r="885917" spans="2:2">
      <c r="B885917" s="24"/>
    </row>
    <row r="885918" spans="2:2">
      <c r="B885918" s="24"/>
    </row>
    <row r="885919" spans="2:2">
      <c r="B885919" s="24"/>
    </row>
    <row r="885920" spans="2:2">
      <c r="B885920" s="24"/>
    </row>
    <row r="885921" spans="2:2">
      <c r="B885921" s="24"/>
    </row>
    <row r="885922" spans="2:2">
      <c r="B885922" s="24"/>
    </row>
    <row r="885923" spans="2:2">
      <c r="B885923" s="24"/>
    </row>
    <row r="885924" spans="2:2">
      <c r="B885924" s="24"/>
    </row>
    <row r="885925" spans="2:2">
      <c r="B885925" s="24"/>
    </row>
    <row r="885926" spans="2:2">
      <c r="B885926" s="24"/>
    </row>
    <row r="885927" spans="2:2">
      <c r="B885927" s="24"/>
    </row>
    <row r="885928" spans="2:2">
      <c r="B885928" s="24"/>
    </row>
    <row r="885929" spans="2:2">
      <c r="B885929" s="24"/>
    </row>
    <row r="885930" spans="2:2">
      <c r="B885930" s="24"/>
    </row>
    <row r="885931" spans="2:2">
      <c r="B885931" s="24"/>
    </row>
    <row r="885932" spans="2:2">
      <c r="B885932" s="24"/>
    </row>
    <row r="885933" spans="2:2">
      <c r="B885933" s="24"/>
    </row>
    <row r="885934" spans="2:2">
      <c r="B885934" s="24"/>
    </row>
    <row r="885935" spans="2:2">
      <c r="B885935" s="24"/>
    </row>
    <row r="885936" spans="2:2">
      <c r="B885936" s="24"/>
    </row>
    <row r="885937" spans="2:2">
      <c r="B885937" s="24"/>
    </row>
    <row r="885938" spans="2:2">
      <c r="B885938" s="24"/>
    </row>
    <row r="885939" spans="2:2">
      <c r="B885939" s="24"/>
    </row>
    <row r="885940" spans="2:2">
      <c r="B885940" s="24"/>
    </row>
    <row r="885941" spans="2:2">
      <c r="B885941" s="24"/>
    </row>
    <row r="885942" spans="2:2">
      <c r="B885942" s="24"/>
    </row>
    <row r="885943" spans="2:2">
      <c r="B885943" s="24"/>
    </row>
    <row r="885944" spans="2:2">
      <c r="B885944" s="24"/>
    </row>
    <row r="885945" spans="2:2">
      <c r="B885945" s="24"/>
    </row>
    <row r="885946" spans="2:2">
      <c r="B885946" s="24"/>
    </row>
    <row r="885947" spans="2:2">
      <c r="B885947" s="24"/>
    </row>
    <row r="885948" spans="2:2">
      <c r="B885948" s="24"/>
    </row>
    <row r="885949" spans="2:2">
      <c r="B885949" s="24"/>
    </row>
    <row r="885950" spans="2:2">
      <c r="B885950" s="24"/>
    </row>
    <row r="885951" spans="2:2">
      <c r="B885951" s="24"/>
    </row>
    <row r="885952" spans="2:2">
      <c r="B885952" s="24"/>
    </row>
    <row r="885953" spans="2:2">
      <c r="B885953" s="24"/>
    </row>
    <row r="885954" spans="2:2">
      <c r="B885954" s="24"/>
    </row>
    <row r="885955" spans="2:2">
      <c r="B885955" s="24"/>
    </row>
    <row r="885956" spans="2:2">
      <c r="B885956" s="24"/>
    </row>
    <row r="885957" spans="2:2">
      <c r="B885957" s="24"/>
    </row>
    <row r="885958" spans="2:2">
      <c r="B885958" s="24"/>
    </row>
    <row r="885959" spans="2:2">
      <c r="B885959" s="24"/>
    </row>
    <row r="885960" spans="2:2">
      <c r="B885960" s="24"/>
    </row>
    <row r="885961" spans="2:2">
      <c r="B885961" s="24"/>
    </row>
    <row r="885962" spans="2:2">
      <c r="B885962" s="24"/>
    </row>
    <row r="885963" spans="2:2">
      <c r="B885963" s="24"/>
    </row>
    <row r="885964" spans="2:2">
      <c r="B885964" s="24"/>
    </row>
    <row r="885965" spans="2:2">
      <c r="B885965" s="24"/>
    </row>
    <row r="885966" spans="2:2">
      <c r="B885966" s="24"/>
    </row>
    <row r="885967" spans="2:2">
      <c r="B885967" s="24"/>
    </row>
    <row r="885968" spans="2:2">
      <c r="B885968" s="24"/>
    </row>
    <row r="885969" spans="2:2">
      <c r="B885969" s="24"/>
    </row>
    <row r="885970" spans="2:2">
      <c r="B885970" s="24"/>
    </row>
    <row r="885971" spans="2:2">
      <c r="B885971" s="24"/>
    </row>
    <row r="885972" spans="2:2">
      <c r="B885972" s="24"/>
    </row>
    <row r="885973" spans="2:2">
      <c r="B885973" s="24"/>
    </row>
    <row r="885974" spans="2:2">
      <c r="B885974" s="24"/>
    </row>
    <row r="885975" spans="2:2">
      <c r="B885975" s="24"/>
    </row>
    <row r="885976" spans="2:2">
      <c r="B885976" s="24"/>
    </row>
    <row r="885977" spans="2:2">
      <c r="B885977" s="24"/>
    </row>
    <row r="885978" spans="2:2">
      <c r="B885978" s="24"/>
    </row>
    <row r="885979" spans="2:2">
      <c r="B885979" s="24"/>
    </row>
    <row r="885980" spans="2:2">
      <c r="B885980" s="24"/>
    </row>
    <row r="885981" spans="2:2">
      <c r="B885981" s="24"/>
    </row>
    <row r="885982" spans="2:2">
      <c r="B885982" s="24"/>
    </row>
    <row r="885983" spans="2:2">
      <c r="B885983" s="24"/>
    </row>
    <row r="885984" spans="2:2">
      <c r="B885984" s="24"/>
    </row>
    <row r="885985" spans="2:2">
      <c r="B885985" s="24"/>
    </row>
    <row r="885986" spans="2:2">
      <c r="B885986" s="24"/>
    </row>
    <row r="885987" spans="2:2">
      <c r="B885987" s="24"/>
    </row>
    <row r="885988" spans="2:2">
      <c r="B885988" s="24"/>
    </row>
    <row r="885989" spans="2:2">
      <c r="B885989" s="24"/>
    </row>
    <row r="885990" spans="2:2">
      <c r="B885990" s="24"/>
    </row>
    <row r="885991" spans="2:2">
      <c r="B885991" s="24"/>
    </row>
    <row r="885992" spans="2:2">
      <c r="B885992" s="24"/>
    </row>
    <row r="885993" spans="2:2">
      <c r="B885993" s="24"/>
    </row>
    <row r="885994" spans="2:2">
      <c r="B885994" s="24"/>
    </row>
    <row r="885995" spans="2:2">
      <c r="B885995" s="24"/>
    </row>
    <row r="885996" spans="2:2">
      <c r="B885996" s="24"/>
    </row>
    <row r="885997" spans="2:2">
      <c r="B885997" s="24"/>
    </row>
    <row r="885998" spans="2:2">
      <c r="B885998" s="24"/>
    </row>
    <row r="885999" spans="2:2">
      <c r="B885999" s="24"/>
    </row>
    <row r="886000" spans="2:2">
      <c r="B886000" s="24"/>
    </row>
    <row r="886001" spans="2:2">
      <c r="B886001" s="24"/>
    </row>
    <row r="886002" spans="2:2">
      <c r="B886002" s="24"/>
    </row>
    <row r="886003" spans="2:2">
      <c r="B886003" s="24"/>
    </row>
    <row r="886004" spans="2:2">
      <c r="B886004" s="24"/>
    </row>
    <row r="886005" spans="2:2">
      <c r="B886005" s="24"/>
    </row>
    <row r="886006" spans="2:2">
      <c r="B886006" s="24"/>
    </row>
    <row r="886007" spans="2:2">
      <c r="B886007" s="24"/>
    </row>
    <row r="886008" spans="2:2">
      <c r="B886008" s="24"/>
    </row>
    <row r="886009" spans="2:2">
      <c r="B886009" s="24"/>
    </row>
    <row r="886010" spans="2:2">
      <c r="B886010" s="24"/>
    </row>
    <row r="886011" spans="2:2">
      <c r="B886011" s="24"/>
    </row>
    <row r="886012" spans="2:2">
      <c r="B886012" s="24"/>
    </row>
    <row r="886013" spans="2:2">
      <c r="B886013" s="24"/>
    </row>
    <row r="886014" spans="2:2">
      <c r="B886014" s="24"/>
    </row>
    <row r="886015" spans="2:2">
      <c r="B886015" s="24"/>
    </row>
    <row r="886016" spans="2:2">
      <c r="B886016" s="24"/>
    </row>
    <row r="886017" spans="2:2">
      <c r="B886017" s="24"/>
    </row>
    <row r="886018" spans="2:2">
      <c r="B886018" s="24"/>
    </row>
    <row r="886019" spans="2:2">
      <c r="B886019" s="24"/>
    </row>
    <row r="886020" spans="2:2">
      <c r="B886020" s="24"/>
    </row>
    <row r="886021" spans="2:2">
      <c r="B886021" s="24"/>
    </row>
    <row r="886022" spans="2:2">
      <c r="B886022" s="24"/>
    </row>
    <row r="886023" spans="2:2">
      <c r="B886023" s="24"/>
    </row>
    <row r="886024" spans="2:2">
      <c r="B886024" s="24"/>
    </row>
    <row r="886025" spans="2:2">
      <c r="B886025" s="24"/>
    </row>
    <row r="886026" spans="2:2">
      <c r="B886026" s="24"/>
    </row>
    <row r="886027" spans="2:2">
      <c r="B886027" s="24"/>
    </row>
    <row r="886028" spans="2:2">
      <c r="B886028" s="24"/>
    </row>
    <row r="886029" spans="2:2">
      <c r="B886029" s="24"/>
    </row>
    <row r="886030" spans="2:2">
      <c r="B886030" s="24"/>
    </row>
    <row r="886031" spans="2:2">
      <c r="B886031" s="24"/>
    </row>
    <row r="886032" spans="2:2">
      <c r="B886032" s="24"/>
    </row>
    <row r="886033" spans="2:2">
      <c r="B886033" s="24"/>
    </row>
    <row r="886034" spans="2:2">
      <c r="B886034" s="24"/>
    </row>
    <row r="886035" spans="2:2">
      <c r="B886035" s="24"/>
    </row>
    <row r="886036" spans="2:2">
      <c r="B886036" s="24"/>
    </row>
    <row r="886037" spans="2:2">
      <c r="B886037" s="24"/>
    </row>
    <row r="886038" spans="2:2">
      <c r="B886038" s="24"/>
    </row>
    <row r="886039" spans="2:2">
      <c r="B886039" s="24"/>
    </row>
    <row r="886040" spans="2:2">
      <c r="B886040" s="24"/>
    </row>
    <row r="886041" spans="2:2">
      <c r="B886041" s="24"/>
    </row>
    <row r="886042" spans="2:2">
      <c r="B886042" s="24"/>
    </row>
    <row r="886043" spans="2:2">
      <c r="B886043" s="24"/>
    </row>
    <row r="886044" spans="2:2">
      <c r="B886044" s="24"/>
    </row>
    <row r="886045" spans="2:2">
      <c r="B886045" s="24"/>
    </row>
    <row r="886046" spans="2:2">
      <c r="B886046" s="24"/>
    </row>
    <row r="886047" spans="2:2">
      <c r="B886047" s="24"/>
    </row>
    <row r="886048" spans="2:2">
      <c r="B886048" s="24"/>
    </row>
    <row r="886049" spans="2:2">
      <c r="B886049" s="24"/>
    </row>
    <row r="886050" spans="2:2">
      <c r="B886050" s="24"/>
    </row>
    <row r="886051" spans="2:2">
      <c r="B886051" s="24"/>
    </row>
    <row r="886052" spans="2:2">
      <c r="B886052" s="24"/>
    </row>
    <row r="886053" spans="2:2">
      <c r="B886053" s="24"/>
    </row>
    <row r="886054" spans="2:2">
      <c r="B886054" s="24"/>
    </row>
    <row r="886055" spans="2:2">
      <c r="B886055" s="24"/>
    </row>
    <row r="886056" spans="2:2">
      <c r="B886056" s="24"/>
    </row>
    <row r="886057" spans="2:2">
      <c r="B886057" s="24"/>
    </row>
    <row r="886058" spans="2:2">
      <c r="B886058" s="24"/>
    </row>
    <row r="886059" spans="2:2">
      <c r="B886059" s="24"/>
    </row>
    <row r="886060" spans="2:2">
      <c r="B886060" s="24"/>
    </row>
    <row r="886061" spans="2:2">
      <c r="B886061" s="24"/>
    </row>
    <row r="886062" spans="2:2">
      <c r="B886062" s="24"/>
    </row>
    <row r="886063" spans="2:2">
      <c r="B886063" s="24"/>
    </row>
    <row r="886064" spans="2:2">
      <c r="B886064" s="24"/>
    </row>
    <row r="886065" spans="2:2">
      <c r="B886065" s="24"/>
    </row>
    <row r="886066" spans="2:2">
      <c r="B886066" s="24"/>
    </row>
    <row r="886067" spans="2:2">
      <c r="B886067" s="24"/>
    </row>
    <row r="886068" spans="2:2">
      <c r="B886068" s="24"/>
    </row>
    <row r="886069" spans="2:2">
      <c r="B886069" s="24"/>
    </row>
    <row r="886070" spans="2:2">
      <c r="B886070" s="24"/>
    </row>
    <row r="886071" spans="2:2">
      <c r="B886071" s="24"/>
    </row>
    <row r="886072" spans="2:2">
      <c r="B886072" s="24"/>
    </row>
    <row r="886073" spans="2:2">
      <c r="B886073" s="24"/>
    </row>
    <row r="886074" spans="2:2">
      <c r="B886074" s="24"/>
    </row>
    <row r="886075" spans="2:2">
      <c r="B886075" s="24"/>
    </row>
    <row r="886076" spans="2:2">
      <c r="B886076" s="24"/>
    </row>
    <row r="886077" spans="2:2">
      <c r="B886077" s="24"/>
    </row>
    <row r="886078" spans="2:2">
      <c r="B886078" s="24"/>
    </row>
    <row r="886079" spans="2:2">
      <c r="B886079" s="24"/>
    </row>
    <row r="886080" spans="2:2">
      <c r="B886080" s="24"/>
    </row>
    <row r="886081" spans="2:2">
      <c r="B886081" s="24"/>
    </row>
    <row r="886082" spans="2:2">
      <c r="B886082" s="24"/>
    </row>
    <row r="886083" spans="2:2">
      <c r="B886083" s="24"/>
    </row>
    <row r="886084" spans="2:2">
      <c r="B886084" s="24"/>
    </row>
    <row r="886085" spans="2:2">
      <c r="B886085" s="24"/>
    </row>
    <row r="886086" spans="2:2">
      <c r="B886086" s="24"/>
    </row>
    <row r="886087" spans="2:2">
      <c r="B886087" s="24"/>
    </row>
    <row r="886088" spans="2:2">
      <c r="B886088" s="24"/>
    </row>
    <row r="886089" spans="2:2">
      <c r="B886089" s="24"/>
    </row>
    <row r="886090" spans="2:2">
      <c r="B886090" s="24"/>
    </row>
    <row r="886091" spans="2:2">
      <c r="B886091" s="24"/>
    </row>
    <row r="886092" spans="2:2">
      <c r="B886092" s="24"/>
    </row>
    <row r="886093" spans="2:2">
      <c r="B886093" s="24"/>
    </row>
    <row r="886094" spans="2:2">
      <c r="B886094" s="24"/>
    </row>
    <row r="886095" spans="2:2">
      <c r="B886095" s="24"/>
    </row>
    <row r="886096" spans="2:2">
      <c r="B886096" s="24"/>
    </row>
    <row r="886097" spans="2:2">
      <c r="B886097" s="24"/>
    </row>
    <row r="886098" spans="2:2">
      <c r="B886098" s="24"/>
    </row>
    <row r="886099" spans="2:2">
      <c r="B886099" s="24"/>
    </row>
    <row r="886100" spans="2:2">
      <c r="B886100" s="24"/>
    </row>
    <row r="886101" spans="2:2">
      <c r="B886101" s="24"/>
    </row>
    <row r="886102" spans="2:2">
      <c r="B886102" s="24"/>
    </row>
    <row r="886103" spans="2:2">
      <c r="B886103" s="24"/>
    </row>
    <row r="886104" spans="2:2">
      <c r="B886104" s="24"/>
    </row>
    <row r="886105" spans="2:2">
      <c r="B886105" s="24"/>
    </row>
    <row r="886106" spans="2:2">
      <c r="B886106" s="24"/>
    </row>
    <row r="886107" spans="2:2">
      <c r="B886107" s="24"/>
    </row>
    <row r="886108" spans="2:2">
      <c r="B886108" s="24"/>
    </row>
    <row r="886109" spans="2:2">
      <c r="B886109" s="24"/>
    </row>
    <row r="886110" spans="2:2">
      <c r="B886110" s="24"/>
    </row>
    <row r="886111" spans="2:2">
      <c r="B886111" s="24"/>
    </row>
    <row r="886112" spans="2:2">
      <c r="B886112" s="24"/>
    </row>
    <row r="886113" spans="2:2">
      <c r="B886113" s="24"/>
    </row>
    <row r="886114" spans="2:2">
      <c r="B886114" s="24"/>
    </row>
    <row r="886115" spans="2:2">
      <c r="B886115" s="24"/>
    </row>
    <row r="886116" spans="2:2">
      <c r="B886116" s="24"/>
    </row>
    <row r="886117" spans="2:2">
      <c r="B886117" s="24"/>
    </row>
    <row r="886118" spans="2:2">
      <c r="B886118" s="24"/>
    </row>
    <row r="886119" spans="2:2">
      <c r="B886119" s="24"/>
    </row>
    <row r="886120" spans="2:2">
      <c r="B886120" s="24"/>
    </row>
    <row r="886121" spans="2:2">
      <c r="B886121" s="24"/>
    </row>
    <row r="886122" spans="2:2">
      <c r="B886122" s="24"/>
    </row>
    <row r="886123" spans="2:2">
      <c r="B886123" s="24"/>
    </row>
    <row r="886124" spans="2:2">
      <c r="B886124" s="24"/>
    </row>
    <row r="886125" spans="2:2">
      <c r="B886125" s="24"/>
    </row>
    <row r="886126" spans="2:2">
      <c r="B886126" s="24"/>
    </row>
    <row r="886127" spans="2:2">
      <c r="B886127" s="24"/>
    </row>
    <row r="886128" spans="2:2">
      <c r="B886128" s="24"/>
    </row>
    <row r="886129" spans="2:2">
      <c r="B886129" s="24"/>
    </row>
    <row r="886130" spans="2:2">
      <c r="B886130" s="24"/>
    </row>
    <row r="886131" spans="2:2">
      <c r="B886131" s="24"/>
    </row>
    <row r="886132" spans="2:2">
      <c r="B886132" s="24"/>
    </row>
    <row r="886133" spans="2:2">
      <c r="B886133" s="24"/>
    </row>
    <row r="886134" spans="2:2">
      <c r="B886134" s="24"/>
    </row>
    <row r="886135" spans="2:2">
      <c r="B886135" s="24"/>
    </row>
    <row r="886136" spans="2:2">
      <c r="B886136" s="24"/>
    </row>
    <row r="886137" spans="2:2">
      <c r="B886137" s="24"/>
    </row>
    <row r="886138" spans="2:2">
      <c r="B886138" s="24"/>
    </row>
    <row r="886139" spans="2:2">
      <c r="B886139" s="24"/>
    </row>
    <row r="886140" spans="2:2">
      <c r="B886140" s="24"/>
    </row>
    <row r="886141" spans="2:2">
      <c r="B886141" s="24"/>
    </row>
    <row r="886142" spans="2:2">
      <c r="B886142" s="24"/>
    </row>
    <row r="886143" spans="2:2">
      <c r="B886143" s="24"/>
    </row>
    <row r="886144" spans="2:2">
      <c r="B886144" s="24"/>
    </row>
    <row r="886145" spans="2:2">
      <c r="B886145" s="24"/>
    </row>
    <row r="886146" spans="2:2">
      <c r="B886146" s="24"/>
    </row>
    <row r="886147" spans="2:2">
      <c r="B886147" s="24"/>
    </row>
    <row r="886148" spans="2:2">
      <c r="B886148" s="24"/>
    </row>
    <row r="886149" spans="2:2">
      <c r="B886149" s="24"/>
    </row>
    <row r="886150" spans="2:2">
      <c r="B886150" s="24"/>
    </row>
    <row r="886151" spans="2:2">
      <c r="B886151" s="24"/>
    </row>
    <row r="886152" spans="2:2">
      <c r="B886152" s="24"/>
    </row>
    <row r="886153" spans="2:2">
      <c r="B886153" s="24"/>
    </row>
    <row r="886154" spans="2:2">
      <c r="B886154" s="24"/>
    </row>
    <row r="886155" spans="2:2">
      <c r="B886155" s="24"/>
    </row>
    <row r="886156" spans="2:2">
      <c r="B886156" s="24"/>
    </row>
    <row r="886157" spans="2:2">
      <c r="B886157" s="24"/>
    </row>
    <row r="886158" spans="2:2">
      <c r="B886158" s="24"/>
    </row>
    <row r="886159" spans="2:2">
      <c r="B886159" s="24"/>
    </row>
    <row r="886160" spans="2:2">
      <c r="B886160" s="24"/>
    </row>
    <row r="886161" spans="2:2">
      <c r="B886161" s="24"/>
    </row>
    <row r="886162" spans="2:2">
      <c r="B886162" s="24"/>
    </row>
    <row r="886163" spans="2:2">
      <c r="B886163" s="24"/>
    </row>
    <row r="886164" spans="2:2">
      <c r="B886164" s="24"/>
    </row>
    <row r="886165" spans="2:2">
      <c r="B886165" s="24"/>
    </row>
    <row r="886166" spans="2:2">
      <c r="B886166" s="24"/>
    </row>
    <row r="886167" spans="2:2">
      <c r="B886167" s="24"/>
    </row>
    <row r="886168" spans="2:2">
      <c r="B886168" s="24"/>
    </row>
    <row r="886169" spans="2:2">
      <c r="B886169" s="24"/>
    </row>
    <row r="886170" spans="2:2">
      <c r="B886170" s="24"/>
    </row>
    <row r="886171" spans="2:2">
      <c r="B886171" s="24"/>
    </row>
    <row r="886172" spans="2:2">
      <c r="B886172" s="24"/>
    </row>
    <row r="886173" spans="2:2">
      <c r="B886173" s="24"/>
    </row>
    <row r="886174" spans="2:2">
      <c r="B886174" s="24"/>
    </row>
    <row r="886175" spans="2:2">
      <c r="B886175" s="24"/>
    </row>
    <row r="886176" spans="2:2">
      <c r="B886176" s="24"/>
    </row>
    <row r="886177" spans="2:2">
      <c r="B886177" s="24"/>
    </row>
    <row r="886178" spans="2:2">
      <c r="B886178" s="24"/>
    </row>
    <row r="886179" spans="2:2">
      <c r="B886179" s="24"/>
    </row>
    <row r="886180" spans="2:2">
      <c r="B886180" s="24"/>
    </row>
    <row r="886181" spans="2:2">
      <c r="B886181" s="24"/>
    </row>
    <row r="886182" spans="2:2">
      <c r="B886182" s="24"/>
    </row>
    <row r="886183" spans="2:2">
      <c r="B886183" s="24"/>
    </row>
    <row r="886184" spans="2:2">
      <c r="B886184" s="24"/>
    </row>
    <row r="886185" spans="2:2">
      <c r="B886185" s="24"/>
    </row>
    <row r="886186" spans="2:2">
      <c r="B886186" s="24"/>
    </row>
    <row r="886187" spans="2:2">
      <c r="B886187" s="24"/>
    </row>
    <row r="886188" spans="2:2">
      <c r="B886188" s="24"/>
    </row>
    <row r="886189" spans="2:2">
      <c r="B886189" s="24"/>
    </row>
    <row r="886190" spans="2:2">
      <c r="B886190" s="24"/>
    </row>
    <row r="886191" spans="2:2">
      <c r="B886191" s="24"/>
    </row>
    <row r="886192" spans="2:2">
      <c r="B886192" s="24"/>
    </row>
    <row r="886193" spans="2:2">
      <c r="B886193" s="24"/>
    </row>
    <row r="886194" spans="2:2">
      <c r="B886194" s="24"/>
    </row>
    <row r="886195" spans="2:2">
      <c r="B886195" s="24"/>
    </row>
    <row r="886196" spans="2:2">
      <c r="B886196" s="24"/>
    </row>
    <row r="886197" spans="2:2">
      <c r="B886197" s="24"/>
    </row>
    <row r="886198" spans="2:2">
      <c r="B886198" s="24"/>
    </row>
    <row r="886199" spans="2:2">
      <c r="B886199" s="24"/>
    </row>
    <row r="886200" spans="2:2">
      <c r="B886200" s="24"/>
    </row>
    <row r="886201" spans="2:2">
      <c r="B886201" s="24"/>
    </row>
    <row r="886202" spans="2:2">
      <c r="B886202" s="24"/>
    </row>
    <row r="886203" spans="2:2">
      <c r="B886203" s="24"/>
    </row>
    <row r="886204" spans="2:2">
      <c r="B886204" s="24"/>
    </row>
    <row r="886205" spans="2:2">
      <c r="B886205" s="24"/>
    </row>
    <row r="886206" spans="2:2">
      <c r="B886206" s="24"/>
    </row>
    <row r="886207" spans="2:2">
      <c r="B886207" s="24"/>
    </row>
    <row r="886208" spans="2:2">
      <c r="B886208" s="24"/>
    </row>
    <row r="886209" spans="2:2">
      <c r="B886209" s="24"/>
    </row>
    <row r="886210" spans="2:2">
      <c r="B886210" s="24"/>
    </row>
    <row r="886211" spans="2:2">
      <c r="B886211" s="24"/>
    </row>
    <row r="886212" spans="2:2">
      <c r="B886212" s="24"/>
    </row>
    <row r="886213" spans="2:2">
      <c r="B886213" s="24"/>
    </row>
    <row r="886214" spans="2:2">
      <c r="B886214" s="24"/>
    </row>
    <row r="886215" spans="2:2">
      <c r="B886215" s="24"/>
    </row>
    <row r="886216" spans="2:2">
      <c r="B886216" s="24"/>
    </row>
    <row r="886217" spans="2:2">
      <c r="B886217" s="24"/>
    </row>
    <row r="886218" spans="2:2">
      <c r="B886218" s="24"/>
    </row>
    <row r="886219" spans="2:2">
      <c r="B886219" s="24"/>
    </row>
    <row r="886220" spans="2:2">
      <c r="B886220" s="24"/>
    </row>
    <row r="886221" spans="2:2">
      <c r="B886221" s="24"/>
    </row>
    <row r="886222" spans="2:2">
      <c r="B886222" s="24"/>
    </row>
    <row r="886223" spans="2:2">
      <c r="B886223" s="24"/>
    </row>
    <row r="886224" spans="2:2">
      <c r="B886224" s="24"/>
    </row>
    <row r="886225" spans="2:2">
      <c r="B886225" s="24"/>
    </row>
    <row r="886226" spans="2:2">
      <c r="B886226" s="24"/>
    </row>
    <row r="886227" spans="2:2">
      <c r="B886227" s="24"/>
    </row>
    <row r="886228" spans="2:2">
      <c r="B886228" s="24"/>
    </row>
    <row r="886229" spans="2:2">
      <c r="B886229" s="24"/>
    </row>
    <row r="886230" spans="2:2">
      <c r="B886230" s="24"/>
    </row>
    <row r="886231" spans="2:2">
      <c r="B886231" s="24"/>
    </row>
    <row r="886232" spans="2:2">
      <c r="B886232" s="24"/>
    </row>
    <row r="886233" spans="2:2">
      <c r="B886233" s="24"/>
    </row>
    <row r="886234" spans="2:2">
      <c r="B886234" s="24"/>
    </row>
    <row r="886235" spans="2:2">
      <c r="B886235" s="24"/>
    </row>
    <row r="886236" spans="2:2">
      <c r="B886236" s="24"/>
    </row>
    <row r="886237" spans="2:2">
      <c r="B886237" s="24"/>
    </row>
    <row r="886238" spans="2:2">
      <c r="B886238" s="24"/>
    </row>
    <row r="886239" spans="2:2">
      <c r="B886239" s="24"/>
    </row>
    <row r="886240" spans="2:2">
      <c r="B886240" s="24"/>
    </row>
    <row r="886241" spans="2:2">
      <c r="B886241" s="24"/>
    </row>
    <row r="886242" spans="2:2">
      <c r="B886242" s="24"/>
    </row>
    <row r="886243" spans="2:2">
      <c r="B886243" s="24"/>
    </row>
    <row r="886244" spans="2:2">
      <c r="B886244" s="24"/>
    </row>
    <row r="886245" spans="2:2">
      <c r="B886245" s="24"/>
    </row>
    <row r="886246" spans="2:2">
      <c r="B886246" s="24"/>
    </row>
    <row r="886247" spans="2:2">
      <c r="B886247" s="24"/>
    </row>
    <row r="886248" spans="2:2">
      <c r="B886248" s="24"/>
    </row>
    <row r="886249" spans="2:2">
      <c r="B886249" s="24"/>
    </row>
    <row r="886250" spans="2:2">
      <c r="B886250" s="24"/>
    </row>
    <row r="886251" spans="2:2">
      <c r="B886251" s="24"/>
    </row>
    <row r="886252" spans="2:2">
      <c r="B886252" s="24"/>
    </row>
    <row r="886253" spans="2:2">
      <c r="B886253" s="24"/>
    </row>
    <row r="886254" spans="2:2">
      <c r="B886254" s="24"/>
    </row>
    <row r="886255" spans="2:2">
      <c r="B886255" s="24"/>
    </row>
    <row r="886256" spans="2:2">
      <c r="B886256" s="24"/>
    </row>
    <row r="886257" spans="2:2">
      <c r="B886257" s="24"/>
    </row>
    <row r="886258" spans="2:2">
      <c r="B886258" s="24"/>
    </row>
    <row r="886259" spans="2:2">
      <c r="B886259" s="24"/>
    </row>
    <row r="886260" spans="2:2">
      <c r="B886260" s="24"/>
    </row>
    <row r="886261" spans="2:2">
      <c r="B886261" s="24"/>
    </row>
    <row r="886262" spans="2:2">
      <c r="B886262" s="24"/>
    </row>
    <row r="886263" spans="2:2">
      <c r="B886263" s="24"/>
    </row>
    <row r="886264" spans="2:2">
      <c r="B886264" s="24"/>
    </row>
    <row r="886265" spans="2:2">
      <c r="B886265" s="24"/>
    </row>
    <row r="886266" spans="2:2">
      <c r="B886266" s="24"/>
    </row>
    <row r="886267" spans="2:2">
      <c r="B886267" s="24"/>
    </row>
    <row r="886268" spans="2:2">
      <c r="B886268" s="24"/>
    </row>
    <row r="886269" spans="2:2">
      <c r="B886269" s="24"/>
    </row>
    <row r="886270" spans="2:2">
      <c r="B886270" s="24"/>
    </row>
    <row r="886271" spans="2:2">
      <c r="B886271" s="24"/>
    </row>
    <row r="886272" spans="2:2">
      <c r="B886272" s="24"/>
    </row>
    <row r="886273" spans="2:2">
      <c r="B886273" s="24"/>
    </row>
    <row r="886274" spans="2:2">
      <c r="B886274" s="24"/>
    </row>
    <row r="886275" spans="2:2">
      <c r="B886275" s="24"/>
    </row>
    <row r="886276" spans="2:2">
      <c r="B886276" s="24"/>
    </row>
    <row r="886277" spans="2:2">
      <c r="B886277" s="24"/>
    </row>
    <row r="886278" spans="2:2">
      <c r="B886278" s="24"/>
    </row>
    <row r="886279" spans="2:2">
      <c r="B886279" s="24"/>
    </row>
    <row r="886280" spans="2:2">
      <c r="B886280" s="24"/>
    </row>
    <row r="886281" spans="2:2">
      <c r="B886281" s="24"/>
    </row>
    <row r="886282" spans="2:2">
      <c r="B886282" s="24"/>
    </row>
    <row r="886283" spans="2:2">
      <c r="B886283" s="24"/>
    </row>
    <row r="886284" spans="2:2">
      <c r="B886284" s="24"/>
    </row>
    <row r="886285" spans="2:2">
      <c r="B886285" s="24"/>
    </row>
    <row r="886286" spans="2:2">
      <c r="B886286" s="24"/>
    </row>
    <row r="886287" spans="2:2">
      <c r="B886287" s="24"/>
    </row>
    <row r="886288" spans="2:2">
      <c r="B886288" s="24"/>
    </row>
    <row r="886289" spans="2:2">
      <c r="B886289" s="24"/>
    </row>
    <row r="886290" spans="2:2">
      <c r="B886290" s="24"/>
    </row>
    <row r="886291" spans="2:2">
      <c r="B886291" s="24"/>
    </row>
    <row r="886292" spans="2:2">
      <c r="B886292" s="24"/>
    </row>
    <row r="886293" spans="2:2">
      <c r="B886293" s="24"/>
    </row>
    <row r="886294" spans="2:2">
      <c r="B886294" s="24"/>
    </row>
    <row r="886295" spans="2:2">
      <c r="B886295" s="24"/>
    </row>
    <row r="886296" spans="2:2">
      <c r="B886296" s="24"/>
    </row>
    <row r="886297" spans="2:2">
      <c r="B886297" s="24"/>
    </row>
    <row r="886298" spans="2:2">
      <c r="B886298" s="24"/>
    </row>
    <row r="886299" spans="2:2">
      <c r="B886299" s="24"/>
    </row>
    <row r="886300" spans="2:2">
      <c r="B886300" s="24"/>
    </row>
    <row r="886301" spans="2:2">
      <c r="B886301" s="24"/>
    </row>
    <row r="886302" spans="2:2">
      <c r="B886302" s="24"/>
    </row>
    <row r="886303" spans="2:2">
      <c r="B886303" s="24"/>
    </row>
    <row r="886304" spans="2:2">
      <c r="B886304" s="24"/>
    </row>
    <row r="886305" spans="2:2">
      <c r="B886305" s="24"/>
    </row>
    <row r="886306" spans="2:2">
      <c r="B886306" s="24"/>
    </row>
    <row r="886307" spans="2:2">
      <c r="B886307" s="24"/>
    </row>
    <row r="886308" spans="2:2">
      <c r="B886308" s="24"/>
    </row>
    <row r="886309" spans="2:2">
      <c r="B886309" s="24"/>
    </row>
    <row r="886310" spans="2:2">
      <c r="B886310" s="24"/>
    </row>
    <row r="886311" spans="2:2">
      <c r="B886311" s="24"/>
    </row>
    <row r="886312" spans="2:2">
      <c r="B886312" s="24"/>
    </row>
    <row r="886313" spans="2:2">
      <c r="B886313" s="24"/>
    </row>
    <row r="886314" spans="2:2">
      <c r="B886314" s="24"/>
    </row>
    <row r="886315" spans="2:2">
      <c r="B886315" s="24"/>
    </row>
    <row r="886316" spans="2:2">
      <c r="B886316" s="24"/>
    </row>
    <row r="886317" spans="2:2">
      <c r="B886317" s="24"/>
    </row>
    <row r="886318" spans="2:2">
      <c r="B886318" s="24"/>
    </row>
    <row r="886319" spans="2:2">
      <c r="B886319" s="24"/>
    </row>
    <row r="886320" spans="2:2">
      <c r="B886320" s="24"/>
    </row>
    <row r="886321" spans="2:2">
      <c r="B886321" s="24"/>
    </row>
    <row r="886322" spans="2:2">
      <c r="B886322" s="24"/>
    </row>
    <row r="886323" spans="2:2">
      <c r="B886323" s="24"/>
    </row>
    <row r="886324" spans="2:2">
      <c r="B886324" s="24"/>
    </row>
    <row r="886325" spans="2:2">
      <c r="B886325" s="24"/>
    </row>
    <row r="886326" spans="2:2">
      <c r="B886326" s="24"/>
    </row>
    <row r="886327" spans="2:2">
      <c r="B886327" s="24"/>
    </row>
    <row r="886328" spans="2:2">
      <c r="B886328" s="24"/>
    </row>
    <row r="886329" spans="2:2">
      <c r="B886329" s="24"/>
    </row>
    <row r="886330" spans="2:2">
      <c r="B886330" s="24"/>
    </row>
    <row r="886331" spans="2:2">
      <c r="B886331" s="24"/>
    </row>
    <row r="886332" spans="2:2">
      <c r="B886332" s="24"/>
    </row>
    <row r="886333" spans="2:2">
      <c r="B886333" s="24"/>
    </row>
    <row r="886334" spans="2:2">
      <c r="B886334" s="24"/>
    </row>
    <row r="886335" spans="2:2">
      <c r="B886335" s="24"/>
    </row>
    <row r="886336" spans="2:2">
      <c r="B886336" s="24"/>
    </row>
    <row r="886337" spans="2:2">
      <c r="B886337" s="24"/>
    </row>
    <row r="886338" spans="2:2">
      <c r="B886338" s="24"/>
    </row>
    <row r="886339" spans="2:2">
      <c r="B886339" s="24"/>
    </row>
    <row r="886340" spans="2:2">
      <c r="B886340" s="24"/>
    </row>
    <row r="886341" spans="2:2">
      <c r="B886341" s="24"/>
    </row>
    <row r="886342" spans="2:2">
      <c r="B886342" s="24"/>
    </row>
    <row r="886343" spans="2:2">
      <c r="B886343" s="24"/>
    </row>
    <row r="886344" spans="2:2">
      <c r="B886344" s="24"/>
    </row>
    <row r="886345" spans="2:2">
      <c r="B886345" s="24"/>
    </row>
    <row r="886346" spans="2:2">
      <c r="B886346" s="24"/>
    </row>
    <row r="886347" spans="2:2">
      <c r="B886347" s="24"/>
    </row>
    <row r="886348" spans="2:2">
      <c r="B886348" s="24"/>
    </row>
    <row r="886349" spans="2:2">
      <c r="B886349" s="24"/>
    </row>
    <row r="886350" spans="2:2">
      <c r="B886350" s="24"/>
    </row>
    <row r="886351" spans="2:2">
      <c r="B886351" s="24"/>
    </row>
    <row r="886352" spans="2:2">
      <c r="B886352" s="24"/>
    </row>
    <row r="886353" spans="2:2">
      <c r="B886353" s="24"/>
    </row>
    <row r="886354" spans="2:2">
      <c r="B886354" s="24"/>
    </row>
    <row r="886355" spans="2:2">
      <c r="B886355" s="24"/>
    </row>
    <row r="886356" spans="2:2">
      <c r="B886356" s="24"/>
    </row>
    <row r="886357" spans="2:2">
      <c r="B886357" s="24"/>
    </row>
    <row r="886358" spans="2:2">
      <c r="B886358" s="24"/>
    </row>
    <row r="886359" spans="2:2">
      <c r="B886359" s="24"/>
    </row>
    <row r="886360" spans="2:2">
      <c r="B886360" s="24"/>
    </row>
    <row r="886361" spans="2:2">
      <c r="B886361" s="24"/>
    </row>
    <row r="886362" spans="2:2">
      <c r="B886362" s="24"/>
    </row>
    <row r="886363" spans="2:2">
      <c r="B886363" s="24"/>
    </row>
    <row r="886364" spans="2:2">
      <c r="B886364" s="24"/>
    </row>
    <row r="886365" spans="2:2">
      <c r="B886365" s="24"/>
    </row>
    <row r="886366" spans="2:2">
      <c r="B886366" s="24"/>
    </row>
    <row r="886367" spans="2:2">
      <c r="B886367" s="24"/>
    </row>
    <row r="886368" spans="2:2">
      <c r="B886368" s="24"/>
    </row>
    <row r="886369" spans="2:2">
      <c r="B886369" s="24"/>
    </row>
    <row r="886370" spans="2:2">
      <c r="B886370" s="24"/>
    </row>
    <row r="886371" spans="2:2">
      <c r="B886371" s="24"/>
    </row>
    <row r="886372" spans="2:2">
      <c r="B886372" s="24"/>
    </row>
    <row r="886373" spans="2:2">
      <c r="B886373" s="24"/>
    </row>
    <row r="886374" spans="2:2">
      <c r="B886374" s="24"/>
    </row>
    <row r="886375" spans="2:2">
      <c r="B886375" s="24"/>
    </row>
    <row r="886376" spans="2:2">
      <c r="B886376" s="24"/>
    </row>
    <row r="886377" spans="2:2">
      <c r="B886377" s="24"/>
    </row>
    <row r="886378" spans="2:2">
      <c r="B886378" s="24"/>
    </row>
    <row r="886379" spans="2:2">
      <c r="B886379" s="24"/>
    </row>
    <row r="886380" spans="2:2">
      <c r="B886380" s="24"/>
    </row>
    <row r="886381" spans="2:2">
      <c r="B886381" s="24"/>
    </row>
    <row r="886382" spans="2:2">
      <c r="B886382" s="24"/>
    </row>
    <row r="886383" spans="2:2">
      <c r="B886383" s="24"/>
    </row>
    <row r="886384" spans="2:2">
      <c r="B886384" s="24"/>
    </row>
    <row r="886385" spans="2:2">
      <c r="B886385" s="24"/>
    </row>
    <row r="886386" spans="2:2">
      <c r="B886386" s="24"/>
    </row>
    <row r="886387" spans="2:2">
      <c r="B886387" s="24"/>
    </row>
    <row r="886388" spans="2:2">
      <c r="B886388" s="24"/>
    </row>
    <row r="886389" spans="2:2">
      <c r="B886389" s="24"/>
    </row>
    <row r="886390" spans="2:2">
      <c r="B886390" s="24"/>
    </row>
    <row r="886391" spans="2:2">
      <c r="B886391" s="24"/>
    </row>
    <row r="886392" spans="2:2">
      <c r="B886392" s="24"/>
    </row>
    <row r="886393" spans="2:2">
      <c r="B886393" s="24"/>
    </row>
    <row r="886394" spans="2:2">
      <c r="B886394" s="24"/>
    </row>
    <row r="886395" spans="2:2">
      <c r="B886395" s="24"/>
    </row>
    <row r="886396" spans="2:2">
      <c r="B886396" s="24"/>
    </row>
    <row r="886397" spans="2:2">
      <c r="B886397" s="24"/>
    </row>
    <row r="886398" spans="2:2">
      <c r="B886398" s="24"/>
    </row>
    <row r="886399" spans="2:2">
      <c r="B886399" s="24"/>
    </row>
    <row r="886400" spans="2:2">
      <c r="B886400" s="24"/>
    </row>
    <row r="886401" spans="2:2">
      <c r="B886401" s="24"/>
    </row>
    <row r="886402" spans="2:2">
      <c r="B886402" s="24"/>
    </row>
    <row r="886403" spans="2:2">
      <c r="B886403" s="24"/>
    </row>
    <row r="886404" spans="2:2">
      <c r="B886404" s="24"/>
    </row>
    <row r="886405" spans="2:2">
      <c r="B886405" s="24"/>
    </row>
    <row r="886406" spans="2:2">
      <c r="B886406" s="24"/>
    </row>
    <row r="886407" spans="2:2">
      <c r="B886407" s="24"/>
    </row>
    <row r="886408" spans="2:2">
      <c r="B886408" s="24"/>
    </row>
    <row r="886409" spans="2:2">
      <c r="B886409" s="24"/>
    </row>
    <row r="886410" spans="2:2">
      <c r="B886410" s="24"/>
    </row>
    <row r="886411" spans="2:2">
      <c r="B886411" s="24"/>
    </row>
    <row r="886412" spans="2:2">
      <c r="B886412" s="24"/>
    </row>
    <row r="886413" spans="2:2">
      <c r="B886413" s="24"/>
    </row>
    <row r="886414" spans="2:2">
      <c r="B886414" s="24"/>
    </row>
    <row r="886415" spans="2:2">
      <c r="B886415" s="24"/>
    </row>
    <row r="886416" spans="2:2">
      <c r="B886416" s="24"/>
    </row>
    <row r="886417" spans="2:2">
      <c r="B886417" s="24"/>
    </row>
    <row r="886418" spans="2:2">
      <c r="B886418" s="24"/>
    </row>
    <row r="886419" spans="2:2">
      <c r="B886419" s="24"/>
    </row>
    <row r="886420" spans="2:2">
      <c r="B886420" s="24"/>
    </row>
    <row r="886421" spans="2:2">
      <c r="B886421" s="24"/>
    </row>
    <row r="886422" spans="2:2">
      <c r="B886422" s="24"/>
    </row>
    <row r="886423" spans="2:2">
      <c r="B886423" s="24"/>
    </row>
    <row r="886424" spans="2:2">
      <c r="B886424" s="24"/>
    </row>
    <row r="886425" spans="2:2">
      <c r="B886425" s="24"/>
    </row>
    <row r="886426" spans="2:2">
      <c r="B886426" s="24"/>
    </row>
    <row r="886427" spans="2:2">
      <c r="B886427" s="24"/>
    </row>
    <row r="886428" spans="2:2">
      <c r="B886428" s="24"/>
    </row>
    <row r="886429" spans="2:2">
      <c r="B886429" s="24"/>
    </row>
    <row r="886430" spans="2:2">
      <c r="B886430" s="24"/>
    </row>
    <row r="886431" spans="2:2">
      <c r="B886431" s="24"/>
    </row>
    <row r="886432" spans="2:2">
      <c r="B886432" s="24"/>
    </row>
    <row r="886433" spans="2:2">
      <c r="B886433" s="24"/>
    </row>
    <row r="886434" spans="2:2">
      <c r="B886434" s="24"/>
    </row>
    <row r="886435" spans="2:2">
      <c r="B886435" s="24"/>
    </row>
    <row r="886436" spans="2:2">
      <c r="B886436" s="24"/>
    </row>
    <row r="886437" spans="2:2">
      <c r="B886437" s="24"/>
    </row>
    <row r="886438" spans="2:2">
      <c r="B886438" s="24"/>
    </row>
    <row r="886439" spans="2:2">
      <c r="B886439" s="24"/>
    </row>
    <row r="886440" spans="2:2">
      <c r="B886440" s="24"/>
    </row>
    <row r="886441" spans="2:2">
      <c r="B886441" s="24"/>
    </row>
    <row r="886442" spans="2:2">
      <c r="B886442" s="24"/>
    </row>
    <row r="886443" spans="2:2">
      <c r="B886443" s="24"/>
    </row>
    <row r="886444" spans="2:2">
      <c r="B886444" s="24"/>
    </row>
    <row r="886445" spans="2:2">
      <c r="B886445" s="24"/>
    </row>
    <row r="886446" spans="2:2">
      <c r="B886446" s="24"/>
    </row>
    <row r="886447" spans="2:2">
      <c r="B886447" s="24"/>
    </row>
    <row r="886448" spans="2:2">
      <c r="B886448" s="24"/>
    </row>
    <row r="886449" spans="2:2">
      <c r="B886449" s="24"/>
    </row>
    <row r="886450" spans="2:2">
      <c r="B886450" s="24"/>
    </row>
    <row r="886451" spans="2:2">
      <c r="B886451" s="24"/>
    </row>
    <row r="886452" spans="2:2">
      <c r="B886452" s="24"/>
    </row>
    <row r="886453" spans="2:2">
      <c r="B886453" s="24"/>
    </row>
    <row r="886454" spans="2:2">
      <c r="B886454" s="24"/>
    </row>
    <row r="886455" spans="2:2">
      <c r="B886455" s="24"/>
    </row>
    <row r="886456" spans="2:2">
      <c r="B886456" s="24"/>
    </row>
    <row r="886457" spans="2:2">
      <c r="B886457" s="24"/>
    </row>
    <row r="886458" spans="2:2">
      <c r="B886458" s="24"/>
    </row>
    <row r="886459" spans="2:2">
      <c r="B886459" s="24"/>
    </row>
    <row r="886460" spans="2:2">
      <c r="B886460" s="24"/>
    </row>
    <row r="886461" spans="2:2">
      <c r="B886461" s="24"/>
    </row>
    <row r="886462" spans="2:2">
      <c r="B886462" s="24"/>
    </row>
    <row r="886463" spans="2:2">
      <c r="B886463" s="24"/>
    </row>
    <row r="886464" spans="2:2">
      <c r="B886464" s="24"/>
    </row>
    <row r="886465" spans="2:2">
      <c r="B886465" s="24"/>
    </row>
    <row r="886466" spans="2:2">
      <c r="B886466" s="24"/>
    </row>
    <row r="886467" spans="2:2">
      <c r="B886467" s="24"/>
    </row>
    <row r="886468" spans="2:2">
      <c r="B886468" s="24"/>
    </row>
    <row r="886469" spans="2:2">
      <c r="B886469" s="24"/>
    </row>
    <row r="886470" spans="2:2">
      <c r="B886470" s="24"/>
    </row>
    <row r="886471" spans="2:2">
      <c r="B886471" s="24"/>
    </row>
    <row r="886472" spans="2:2">
      <c r="B886472" s="24"/>
    </row>
    <row r="886473" spans="2:2">
      <c r="B886473" s="24"/>
    </row>
    <row r="886474" spans="2:2">
      <c r="B886474" s="24"/>
    </row>
    <row r="886475" spans="2:2">
      <c r="B886475" s="24"/>
    </row>
    <row r="886476" spans="2:2">
      <c r="B886476" s="24"/>
    </row>
    <row r="886477" spans="2:2">
      <c r="B886477" s="24"/>
    </row>
    <row r="886478" spans="2:2">
      <c r="B886478" s="24"/>
    </row>
    <row r="886479" spans="2:2">
      <c r="B886479" s="24"/>
    </row>
    <row r="886480" spans="2:2">
      <c r="B886480" s="24"/>
    </row>
    <row r="886481" spans="2:2">
      <c r="B886481" s="24"/>
    </row>
    <row r="886482" spans="2:2">
      <c r="B886482" s="24"/>
    </row>
    <row r="886483" spans="2:2">
      <c r="B886483" s="24"/>
    </row>
    <row r="886484" spans="2:2">
      <c r="B886484" s="24"/>
    </row>
    <row r="886485" spans="2:2">
      <c r="B886485" s="24"/>
    </row>
    <row r="886486" spans="2:2">
      <c r="B886486" s="24"/>
    </row>
    <row r="886487" spans="2:2">
      <c r="B886487" s="24"/>
    </row>
    <row r="886488" spans="2:2">
      <c r="B886488" s="24"/>
    </row>
    <row r="886489" spans="2:2">
      <c r="B886489" s="24"/>
    </row>
    <row r="886490" spans="2:2">
      <c r="B886490" s="24"/>
    </row>
    <row r="886491" spans="2:2">
      <c r="B886491" s="24"/>
    </row>
    <row r="886492" spans="2:2">
      <c r="B886492" s="24"/>
    </row>
    <row r="886493" spans="2:2">
      <c r="B886493" s="24"/>
    </row>
    <row r="886494" spans="2:2">
      <c r="B886494" s="24"/>
    </row>
    <row r="886495" spans="2:2">
      <c r="B886495" s="24"/>
    </row>
    <row r="886496" spans="2:2">
      <c r="B886496" s="24"/>
    </row>
    <row r="886497" spans="2:2">
      <c r="B886497" s="24"/>
    </row>
    <row r="886498" spans="2:2">
      <c r="B886498" s="24"/>
    </row>
    <row r="886499" spans="2:2">
      <c r="B886499" s="24"/>
    </row>
    <row r="886500" spans="2:2">
      <c r="B886500" s="24"/>
    </row>
    <row r="886501" spans="2:2">
      <c r="B886501" s="24"/>
    </row>
    <row r="886502" spans="2:2">
      <c r="B886502" s="24"/>
    </row>
    <row r="886503" spans="2:2">
      <c r="B886503" s="24"/>
    </row>
    <row r="886504" spans="2:2">
      <c r="B886504" s="24"/>
    </row>
    <row r="886505" spans="2:2">
      <c r="B886505" s="24"/>
    </row>
    <row r="886506" spans="2:2">
      <c r="B886506" s="24"/>
    </row>
    <row r="886507" spans="2:2">
      <c r="B886507" s="24"/>
    </row>
    <row r="886508" spans="2:2">
      <c r="B886508" s="24"/>
    </row>
    <row r="886509" spans="2:2">
      <c r="B886509" s="24"/>
    </row>
    <row r="886510" spans="2:2">
      <c r="B886510" s="24"/>
    </row>
    <row r="886511" spans="2:2">
      <c r="B886511" s="24"/>
    </row>
    <row r="886512" spans="2:2">
      <c r="B886512" s="24"/>
    </row>
    <row r="886513" spans="2:2">
      <c r="B886513" s="24"/>
    </row>
    <row r="886514" spans="2:2">
      <c r="B886514" s="24"/>
    </row>
    <row r="886515" spans="2:2">
      <c r="B886515" s="24"/>
    </row>
    <row r="886516" spans="2:2">
      <c r="B886516" s="24"/>
    </row>
    <row r="886517" spans="2:2">
      <c r="B886517" s="24"/>
    </row>
    <row r="886518" spans="2:2">
      <c r="B886518" s="24"/>
    </row>
    <row r="886519" spans="2:2">
      <c r="B886519" s="24"/>
    </row>
    <row r="886520" spans="2:2">
      <c r="B886520" s="24"/>
    </row>
    <row r="886521" spans="2:2">
      <c r="B886521" s="24"/>
    </row>
    <row r="886522" spans="2:2">
      <c r="B886522" s="24"/>
    </row>
    <row r="886523" spans="2:2">
      <c r="B886523" s="24"/>
    </row>
    <row r="886524" spans="2:2">
      <c r="B886524" s="24"/>
    </row>
    <row r="886525" spans="2:2">
      <c r="B886525" s="24"/>
    </row>
    <row r="886526" spans="2:2">
      <c r="B886526" s="24"/>
    </row>
    <row r="886527" spans="2:2">
      <c r="B886527" s="24"/>
    </row>
    <row r="886528" spans="2:2">
      <c r="B886528" s="24"/>
    </row>
    <row r="886529" spans="2:2">
      <c r="B886529" s="24"/>
    </row>
    <row r="886530" spans="2:2">
      <c r="B886530" s="24"/>
    </row>
    <row r="886531" spans="2:2">
      <c r="B886531" s="24"/>
    </row>
    <row r="886532" spans="2:2">
      <c r="B886532" s="24"/>
    </row>
    <row r="886533" spans="2:2">
      <c r="B886533" s="24"/>
    </row>
    <row r="886534" spans="2:2">
      <c r="B886534" s="24"/>
    </row>
    <row r="886535" spans="2:2">
      <c r="B886535" s="24"/>
    </row>
    <row r="886536" spans="2:2">
      <c r="B886536" s="24"/>
    </row>
    <row r="886537" spans="2:2">
      <c r="B886537" s="24"/>
    </row>
    <row r="886538" spans="2:2">
      <c r="B886538" s="24"/>
    </row>
    <row r="886539" spans="2:2">
      <c r="B886539" s="24"/>
    </row>
    <row r="886540" spans="2:2">
      <c r="B886540" s="24"/>
    </row>
    <row r="886541" spans="2:2">
      <c r="B886541" s="24"/>
    </row>
    <row r="886542" spans="2:2">
      <c r="B886542" s="24"/>
    </row>
    <row r="886543" spans="2:2">
      <c r="B886543" s="24"/>
    </row>
    <row r="886544" spans="2:2">
      <c r="B886544" s="24"/>
    </row>
    <row r="886545" spans="2:2">
      <c r="B886545" s="24"/>
    </row>
    <row r="886546" spans="2:2">
      <c r="B886546" s="24"/>
    </row>
    <row r="886547" spans="2:2">
      <c r="B886547" s="24"/>
    </row>
    <row r="886548" spans="2:2">
      <c r="B886548" s="24"/>
    </row>
    <row r="886549" spans="2:2">
      <c r="B886549" s="24"/>
    </row>
    <row r="886550" spans="2:2">
      <c r="B886550" s="24"/>
    </row>
    <row r="886551" spans="2:2">
      <c r="B886551" s="24"/>
    </row>
    <row r="886552" spans="2:2">
      <c r="B886552" s="24"/>
    </row>
    <row r="886553" spans="2:2">
      <c r="B886553" s="24"/>
    </row>
    <row r="886554" spans="2:2">
      <c r="B886554" s="24"/>
    </row>
    <row r="886555" spans="2:2">
      <c r="B886555" s="24"/>
    </row>
    <row r="886556" spans="2:2">
      <c r="B886556" s="24"/>
    </row>
    <row r="886557" spans="2:2">
      <c r="B886557" s="24"/>
    </row>
    <row r="886558" spans="2:2">
      <c r="B886558" s="24"/>
    </row>
    <row r="886559" spans="2:2">
      <c r="B886559" s="24"/>
    </row>
    <row r="886560" spans="2:2">
      <c r="B886560" s="24"/>
    </row>
    <row r="886561" spans="2:2">
      <c r="B886561" s="24"/>
    </row>
    <row r="886562" spans="2:2">
      <c r="B886562" s="24"/>
    </row>
    <row r="886563" spans="2:2">
      <c r="B886563" s="24"/>
    </row>
    <row r="886564" spans="2:2">
      <c r="B886564" s="24"/>
    </row>
    <row r="886565" spans="2:2">
      <c r="B886565" s="24"/>
    </row>
    <row r="886566" spans="2:2">
      <c r="B886566" s="24"/>
    </row>
    <row r="886567" spans="2:2">
      <c r="B886567" s="24"/>
    </row>
    <row r="886568" spans="2:2">
      <c r="B886568" s="24"/>
    </row>
    <row r="886569" spans="2:2">
      <c r="B886569" s="24"/>
    </row>
    <row r="886570" spans="2:2">
      <c r="B886570" s="24"/>
    </row>
    <row r="886571" spans="2:2">
      <c r="B886571" s="24"/>
    </row>
    <row r="886572" spans="2:2">
      <c r="B886572" s="24"/>
    </row>
    <row r="886573" spans="2:2">
      <c r="B886573" s="24"/>
    </row>
    <row r="886574" spans="2:2">
      <c r="B886574" s="24"/>
    </row>
    <row r="886575" spans="2:2">
      <c r="B886575" s="24"/>
    </row>
    <row r="886576" spans="2:2">
      <c r="B886576" s="24"/>
    </row>
    <row r="886577" spans="2:2">
      <c r="B886577" s="24"/>
    </row>
    <row r="886578" spans="2:2">
      <c r="B886578" s="24"/>
    </row>
    <row r="886579" spans="2:2">
      <c r="B886579" s="24"/>
    </row>
    <row r="886580" spans="2:2">
      <c r="B886580" s="24"/>
    </row>
    <row r="886581" spans="2:2">
      <c r="B886581" s="24"/>
    </row>
    <row r="886582" spans="2:2">
      <c r="B886582" s="24"/>
    </row>
    <row r="886583" spans="2:2">
      <c r="B886583" s="24"/>
    </row>
    <row r="886584" spans="2:2">
      <c r="B886584" s="24"/>
    </row>
    <row r="886585" spans="2:2">
      <c r="B886585" s="24"/>
    </row>
    <row r="886586" spans="2:2">
      <c r="B886586" s="24"/>
    </row>
    <row r="886587" spans="2:2">
      <c r="B886587" s="24"/>
    </row>
    <row r="886588" spans="2:2">
      <c r="B886588" s="24"/>
    </row>
    <row r="886589" spans="2:2">
      <c r="B886589" s="24"/>
    </row>
    <row r="886590" spans="2:2">
      <c r="B886590" s="24"/>
    </row>
    <row r="886591" spans="2:2">
      <c r="B886591" s="24"/>
    </row>
    <row r="886592" spans="2:2">
      <c r="B886592" s="24"/>
    </row>
    <row r="886593" spans="2:2">
      <c r="B886593" s="24"/>
    </row>
    <row r="886594" spans="2:2">
      <c r="B886594" s="24"/>
    </row>
    <row r="886595" spans="2:2">
      <c r="B886595" s="24"/>
    </row>
    <row r="886596" spans="2:2">
      <c r="B886596" s="24"/>
    </row>
    <row r="886597" spans="2:2">
      <c r="B886597" s="24"/>
    </row>
    <row r="886598" spans="2:2">
      <c r="B886598" s="24"/>
    </row>
    <row r="886599" spans="2:2">
      <c r="B886599" s="24"/>
    </row>
    <row r="886600" spans="2:2">
      <c r="B886600" s="24"/>
    </row>
    <row r="886601" spans="2:2">
      <c r="B886601" s="24"/>
    </row>
    <row r="886602" spans="2:2">
      <c r="B886602" s="24"/>
    </row>
    <row r="886603" spans="2:2">
      <c r="B886603" s="24"/>
    </row>
    <row r="886604" spans="2:2">
      <c r="B886604" s="24"/>
    </row>
    <row r="886605" spans="2:2">
      <c r="B886605" s="24"/>
    </row>
    <row r="886606" spans="2:2">
      <c r="B886606" s="24"/>
    </row>
    <row r="886607" spans="2:2">
      <c r="B886607" s="24"/>
    </row>
    <row r="886608" spans="2:2">
      <c r="B886608" s="24"/>
    </row>
    <row r="886609" spans="2:2">
      <c r="B886609" s="24"/>
    </row>
    <row r="886610" spans="2:2">
      <c r="B886610" s="24"/>
    </row>
    <row r="886611" spans="2:2">
      <c r="B886611" s="24"/>
    </row>
    <row r="886612" spans="2:2">
      <c r="B886612" s="24"/>
    </row>
    <row r="886613" spans="2:2">
      <c r="B886613" s="24"/>
    </row>
    <row r="886614" spans="2:2">
      <c r="B886614" s="24"/>
    </row>
    <row r="886615" spans="2:2">
      <c r="B886615" s="24"/>
    </row>
    <row r="886616" spans="2:2">
      <c r="B886616" s="24"/>
    </row>
    <row r="886617" spans="2:2">
      <c r="B886617" s="24"/>
    </row>
    <row r="886618" spans="2:2">
      <c r="B886618" s="24"/>
    </row>
    <row r="886619" spans="2:2">
      <c r="B886619" s="24"/>
    </row>
    <row r="886620" spans="2:2">
      <c r="B886620" s="24"/>
    </row>
    <row r="886621" spans="2:2">
      <c r="B886621" s="24"/>
    </row>
    <row r="886622" spans="2:2">
      <c r="B886622" s="24"/>
    </row>
    <row r="886623" spans="2:2">
      <c r="B886623" s="24"/>
    </row>
    <row r="886624" spans="2:2">
      <c r="B886624" s="24"/>
    </row>
    <row r="886625" spans="2:2">
      <c r="B886625" s="24"/>
    </row>
    <row r="886626" spans="2:2">
      <c r="B886626" s="24"/>
    </row>
    <row r="886627" spans="2:2">
      <c r="B886627" s="24"/>
    </row>
    <row r="886628" spans="2:2">
      <c r="B886628" s="24"/>
    </row>
    <row r="886629" spans="2:2">
      <c r="B886629" s="24"/>
    </row>
    <row r="886630" spans="2:2">
      <c r="B886630" s="24"/>
    </row>
    <row r="886631" spans="2:2">
      <c r="B886631" s="24"/>
    </row>
    <row r="886632" spans="2:2">
      <c r="B886632" s="24"/>
    </row>
    <row r="886633" spans="2:2">
      <c r="B886633" s="24"/>
    </row>
    <row r="886634" spans="2:2">
      <c r="B886634" s="24"/>
    </row>
    <row r="886635" spans="2:2">
      <c r="B886635" s="24"/>
    </row>
    <row r="886636" spans="2:2">
      <c r="B886636" s="24"/>
    </row>
    <row r="886637" spans="2:2">
      <c r="B886637" s="24"/>
    </row>
    <row r="886638" spans="2:2">
      <c r="B886638" s="24"/>
    </row>
    <row r="886639" spans="2:2">
      <c r="B886639" s="24"/>
    </row>
    <row r="886640" spans="2:2">
      <c r="B886640" s="24"/>
    </row>
    <row r="886641" spans="2:2">
      <c r="B886641" s="24"/>
    </row>
    <row r="886642" spans="2:2">
      <c r="B886642" s="24"/>
    </row>
    <row r="886643" spans="2:2">
      <c r="B886643" s="24"/>
    </row>
    <row r="886644" spans="2:2">
      <c r="B886644" s="24"/>
    </row>
    <row r="886645" spans="2:2">
      <c r="B886645" s="24"/>
    </row>
    <row r="886646" spans="2:2">
      <c r="B886646" s="24"/>
    </row>
    <row r="886647" spans="2:2">
      <c r="B886647" s="24"/>
    </row>
    <row r="886648" spans="2:2">
      <c r="B886648" s="24"/>
    </row>
    <row r="886649" spans="2:2">
      <c r="B886649" s="24"/>
    </row>
    <row r="886650" spans="2:2">
      <c r="B886650" s="24"/>
    </row>
    <row r="886651" spans="2:2">
      <c r="B886651" s="24"/>
    </row>
    <row r="886652" spans="2:2">
      <c r="B886652" s="24"/>
    </row>
    <row r="886653" spans="2:2">
      <c r="B886653" s="24"/>
    </row>
    <row r="886654" spans="2:2">
      <c r="B886654" s="24"/>
    </row>
    <row r="886655" spans="2:2">
      <c r="B886655" s="24"/>
    </row>
    <row r="886656" spans="2:2">
      <c r="B886656" s="24"/>
    </row>
    <row r="886657" spans="2:2">
      <c r="B886657" s="24"/>
    </row>
    <row r="886658" spans="2:2">
      <c r="B886658" s="24"/>
    </row>
    <row r="886659" spans="2:2">
      <c r="B886659" s="24"/>
    </row>
    <row r="886660" spans="2:2">
      <c r="B886660" s="24"/>
    </row>
    <row r="886661" spans="2:2">
      <c r="B886661" s="24"/>
    </row>
    <row r="886662" spans="2:2">
      <c r="B886662" s="24"/>
    </row>
    <row r="886663" spans="2:2">
      <c r="B886663" s="24"/>
    </row>
    <row r="886664" spans="2:2">
      <c r="B886664" s="24"/>
    </row>
    <row r="886665" spans="2:2">
      <c r="B886665" s="24"/>
    </row>
    <row r="886666" spans="2:2">
      <c r="B886666" s="24"/>
    </row>
    <row r="886667" spans="2:2">
      <c r="B886667" s="24"/>
    </row>
    <row r="886668" spans="2:2">
      <c r="B886668" s="24"/>
    </row>
    <row r="886669" spans="2:2">
      <c r="B886669" s="24"/>
    </row>
    <row r="886670" spans="2:2">
      <c r="B886670" s="24"/>
    </row>
    <row r="886671" spans="2:2">
      <c r="B886671" s="24"/>
    </row>
    <row r="886672" spans="2:2">
      <c r="B886672" s="24"/>
    </row>
    <row r="886673" spans="2:2">
      <c r="B886673" s="24"/>
    </row>
    <row r="886674" spans="2:2">
      <c r="B886674" s="24"/>
    </row>
    <row r="886675" spans="2:2">
      <c r="B886675" s="24"/>
    </row>
    <row r="886676" spans="2:2">
      <c r="B886676" s="24"/>
    </row>
    <row r="886677" spans="2:2">
      <c r="B886677" s="24"/>
    </row>
    <row r="886678" spans="2:2">
      <c r="B886678" s="24"/>
    </row>
    <row r="886679" spans="2:2">
      <c r="B886679" s="24"/>
    </row>
    <row r="886680" spans="2:2">
      <c r="B886680" s="24"/>
    </row>
    <row r="886681" spans="2:2">
      <c r="B886681" s="24"/>
    </row>
    <row r="886682" spans="2:2">
      <c r="B886682" s="24"/>
    </row>
    <row r="886683" spans="2:2">
      <c r="B886683" s="24"/>
    </row>
    <row r="886684" spans="2:2">
      <c r="B886684" s="24"/>
    </row>
    <row r="886685" spans="2:2">
      <c r="B886685" s="24"/>
    </row>
    <row r="886686" spans="2:2">
      <c r="B886686" s="24"/>
    </row>
    <row r="886687" spans="2:2">
      <c r="B886687" s="24"/>
    </row>
    <row r="886688" spans="2:2">
      <c r="B886688" s="24"/>
    </row>
    <row r="886689" spans="2:2">
      <c r="B886689" s="24"/>
    </row>
    <row r="886690" spans="2:2">
      <c r="B886690" s="24"/>
    </row>
    <row r="886691" spans="2:2">
      <c r="B886691" s="24"/>
    </row>
    <row r="886692" spans="2:2">
      <c r="B886692" s="24"/>
    </row>
    <row r="886693" spans="2:2">
      <c r="B886693" s="24"/>
    </row>
    <row r="886694" spans="2:2">
      <c r="B886694" s="24"/>
    </row>
    <row r="886695" spans="2:2">
      <c r="B886695" s="24"/>
    </row>
    <row r="886696" spans="2:2">
      <c r="B886696" s="24"/>
    </row>
    <row r="886697" spans="2:2">
      <c r="B886697" s="24"/>
    </row>
    <row r="886698" spans="2:2">
      <c r="B886698" s="24"/>
    </row>
    <row r="886699" spans="2:2">
      <c r="B886699" s="24"/>
    </row>
    <row r="886700" spans="2:2">
      <c r="B886700" s="24"/>
    </row>
    <row r="886701" spans="2:2">
      <c r="B886701" s="24"/>
    </row>
    <row r="886702" spans="2:2">
      <c r="B886702" s="24"/>
    </row>
    <row r="886703" spans="2:2">
      <c r="B886703" s="24"/>
    </row>
    <row r="886704" spans="2:2">
      <c r="B886704" s="24"/>
    </row>
    <row r="886705" spans="2:2">
      <c r="B886705" s="24"/>
    </row>
    <row r="886706" spans="2:2">
      <c r="B886706" s="24"/>
    </row>
    <row r="886707" spans="2:2">
      <c r="B886707" s="24"/>
    </row>
    <row r="886708" spans="2:2">
      <c r="B886708" s="24"/>
    </row>
    <row r="886709" spans="2:2">
      <c r="B886709" s="24"/>
    </row>
    <row r="886710" spans="2:2">
      <c r="B886710" s="24"/>
    </row>
    <row r="886711" spans="2:2">
      <c r="B886711" s="24"/>
    </row>
    <row r="886712" spans="2:2">
      <c r="B886712" s="24"/>
    </row>
    <row r="886713" spans="2:2">
      <c r="B886713" s="24"/>
    </row>
    <row r="886714" spans="2:2">
      <c r="B886714" s="24"/>
    </row>
    <row r="886715" spans="2:2">
      <c r="B886715" s="24"/>
    </row>
    <row r="886716" spans="2:2">
      <c r="B886716" s="24"/>
    </row>
    <row r="886717" spans="2:2">
      <c r="B886717" s="24"/>
    </row>
    <row r="886718" spans="2:2">
      <c r="B886718" s="24"/>
    </row>
    <row r="886719" spans="2:2">
      <c r="B886719" s="24"/>
    </row>
    <row r="886720" spans="2:2">
      <c r="B886720" s="24"/>
    </row>
    <row r="886721" spans="2:2">
      <c r="B886721" s="24"/>
    </row>
    <row r="886722" spans="2:2">
      <c r="B886722" s="24"/>
    </row>
    <row r="886723" spans="2:2">
      <c r="B886723" s="24"/>
    </row>
    <row r="886724" spans="2:2">
      <c r="B886724" s="24"/>
    </row>
    <row r="886725" spans="2:2">
      <c r="B886725" s="24"/>
    </row>
    <row r="886726" spans="2:2">
      <c r="B886726" s="24"/>
    </row>
    <row r="886727" spans="2:2">
      <c r="B886727" s="24"/>
    </row>
    <row r="886728" spans="2:2">
      <c r="B886728" s="24"/>
    </row>
    <row r="886729" spans="2:2">
      <c r="B886729" s="24"/>
    </row>
    <row r="886730" spans="2:2">
      <c r="B886730" s="24"/>
    </row>
    <row r="886731" spans="2:2">
      <c r="B886731" s="24"/>
    </row>
    <row r="886732" spans="2:2">
      <c r="B886732" s="24"/>
    </row>
    <row r="886733" spans="2:2">
      <c r="B886733" s="24"/>
    </row>
    <row r="886734" spans="2:2">
      <c r="B886734" s="24"/>
    </row>
    <row r="886735" spans="2:2">
      <c r="B886735" s="24"/>
    </row>
    <row r="886736" spans="2:2">
      <c r="B886736" s="24"/>
    </row>
    <row r="886737" spans="2:2">
      <c r="B886737" s="24"/>
    </row>
    <row r="886738" spans="2:2">
      <c r="B886738" s="24"/>
    </row>
    <row r="886739" spans="2:2">
      <c r="B886739" s="24"/>
    </row>
    <row r="886740" spans="2:2">
      <c r="B886740" s="24"/>
    </row>
    <row r="886741" spans="2:2">
      <c r="B886741" s="24"/>
    </row>
    <row r="886742" spans="2:2">
      <c r="B886742" s="24"/>
    </row>
    <row r="886743" spans="2:2">
      <c r="B886743" s="24"/>
    </row>
    <row r="886744" spans="2:2">
      <c r="B886744" s="24"/>
    </row>
    <row r="886745" spans="2:2">
      <c r="B886745" s="24"/>
    </row>
    <row r="886746" spans="2:2">
      <c r="B886746" s="24"/>
    </row>
    <row r="886747" spans="2:2">
      <c r="B886747" s="24"/>
    </row>
    <row r="886748" spans="2:2">
      <c r="B886748" s="24"/>
    </row>
    <row r="886749" spans="2:2">
      <c r="B886749" s="24"/>
    </row>
    <row r="886750" spans="2:2">
      <c r="B886750" s="24"/>
    </row>
    <row r="886751" spans="2:2">
      <c r="B886751" s="24"/>
    </row>
    <row r="886752" spans="2:2">
      <c r="B886752" s="24"/>
    </row>
    <row r="886753" spans="2:2">
      <c r="B886753" s="24"/>
    </row>
    <row r="886754" spans="2:2">
      <c r="B886754" s="24"/>
    </row>
    <row r="886755" spans="2:2">
      <c r="B886755" s="24"/>
    </row>
    <row r="886756" spans="2:2">
      <c r="B886756" s="24"/>
    </row>
    <row r="886757" spans="2:2">
      <c r="B886757" s="24"/>
    </row>
    <row r="886758" spans="2:2">
      <c r="B886758" s="24"/>
    </row>
    <row r="886759" spans="2:2">
      <c r="B886759" s="24"/>
    </row>
    <row r="886760" spans="2:2">
      <c r="B886760" s="24"/>
    </row>
    <row r="886761" spans="2:2">
      <c r="B886761" s="24"/>
    </row>
    <row r="886762" spans="2:2">
      <c r="B886762" s="24"/>
    </row>
    <row r="886763" spans="2:2">
      <c r="B886763" s="24"/>
    </row>
    <row r="886764" spans="2:2">
      <c r="B886764" s="24"/>
    </row>
    <row r="886765" spans="2:2">
      <c r="B886765" s="24"/>
    </row>
    <row r="886766" spans="2:2">
      <c r="B886766" s="24"/>
    </row>
    <row r="886767" spans="2:2">
      <c r="B886767" s="24"/>
    </row>
    <row r="886768" spans="2:2">
      <c r="B886768" s="24"/>
    </row>
    <row r="886769" spans="2:2">
      <c r="B886769" s="24"/>
    </row>
    <row r="886770" spans="2:2">
      <c r="B886770" s="24"/>
    </row>
    <row r="886771" spans="2:2">
      <c r="B886771" s="24"/>
    </row>
    <row r="886772" spans="2:2">
      <c r="B886772" s="24"/>
    </row>
    <row r="886773" spans="2:2">
      <c r="B886773" s="24"/>
    </row>
    <row r="886774" spans="2:2">
      <c r="B886774" s="24"/>
    </row>
    <row r="886775" spans="2:2">
      <c r="B886775" s="24"/>
    </row>
    <row r="886776" spans="2:2">
      <c r="B886776" s="24"/>
    </row>
    <row r="886777" spans="2:2">
      <c r="B886777" s="24"/>
    </row>
    <row r="886778" spans="2:2">
      <c r="B886778" s="24"/>
    </row>
    <row r="886779" spans="2:2">
      <c r="B886779" s="24"/>
    </row>
    <row r="886780" spans="2:2">
      <c r="B886780" s="24"/>
    </row>
    <row r="886781" spans="2:2">
      <c r="B886781" s="24"/>
    </row>
    <row r="886782" spans="2:2">
      <c r="B886782" s="24"/>
    </row>
    <row r="886783" spans="2:2">
      <c r="B886783" s="24"/>
    </row>
    <row r="886784" spans="2:2">
      <c r="B886784" s="24"/>
    </row>
    <row r="886785" spans="2:2">
      <c r="B886785" s="24"/>
    </row>
    <row r="886786" spans="2:2">
      <c r="B886786" s="24"/>
    </row>
    <row r="886787" spans="2:2">
      <c r="B886787" s="24"/>
    </row>
    <row r="886788" spans="2:2">
      <c r="B886788" s="24"/>
    </row>
    <row r="886789" spans="2:2">
      <c r="B886789" s="24"/>
    </row>
    <row r="886790" spans="2:2">
      <c r="B886790" s="24"/>
    </row>
    <row r="886791" spans="2:2">
      <c r="B886791" s="24"/>
    </row>
    <row r="886792" spans="2:2">
      <c r="B886792" s="24"/>
    </row>
    <row r="886793" spans="2:2">
      <c r="B886793" s="24"/>
    </row>
    <row r="886794" spans="2:2">
      <c r="B886794" s="24"/>
    </row>
    <row r="886795" spans="2:2">
      <c r="B886795" s="24"/>
    </row>
    <row r="886796" spans="2:2">
      <c r="B886796" s="24"/>
    </row>
    <row r="886797" spans="2:2">
      <c r="B886797" s="24"/>
    </row>
    <row r="886798" spans="2:2">
      <c r="B886798" s="24"/>
    </row>
    <row r="886799" spans="2:2">
      <c r="B886799" s="24"/>
    </row>
    <row r="886800" spans="2:2">
      <c r="B886800" s="24"/>
    </row>
    <row r="886801" spans="2:2">
      <c r="B886801" s="24"/>
    </row>
    <row r="886802" spans="2:2">
      <c r="B886802" s="24"/>
    </row>
    <row r="886803" spans="2:2">
      <c r="B886803" s="24"/>
    </row>
    <row r="886804" spans="2:2">
      <c r="B886804" s="24"/>
    </row>
    <row r="886805" spans="2:2">
      <c r="B886805" s="24"/>
    </row>
    <row r="886806" spans="2:2">
      <c r="B886806" s="24"/>
    </row>
    <row r="886807" spans="2:2">
      <c r="B886807" s="24"/>
    </row>
    <row r="886808" spans="2:2">
      <c r="B886808" s="24"/>
    </row>
    <row r="886809" spans="2:2">
      <c r="B886809" s="24"/>
    </row>
    <row r="886810" spans="2:2">
      <c r="B886810" s="24"/>
    </row>
    <row r="886811" spans="2:2">
      <c r="B886811" s="24"/>
    </row>
    <row r="886812" spans="2:2">
      <c r="B886812" s="24"/>
    </row>
    <row r="886813" spans="2:2">
      <c r="B886813" s="24"/>
    </row>
    <row r="886814" spans="2:2">
      <c r="B886814" s="24"/>
    </row>
    <row r="886815" spans="2:2">
      <c r="B886815" s="24"/>
    </row>
    <row r="886816" spans="2:2">
      <c r="B886816" s="24"/>
    </row>
    <row r="886817" spans="2:2">
      <c r="B886817" s="24"/>
    </row>
    <row r="886818" spans="2:2">
      <c r="B886818" s="24"/>
    </row>
    <row r="886819" spans="2:2">
      <c r="B886819" s="24"/>
    </row>
    <row r="886820" spans="2:2">
      <c r="B886820" s="24"/>
    </row>
    <row r="886821" spans="2:2">
      <c r="B886821" s="24"/>
    </row>
    <row r="886822" spans="2:2">
      <c r="B886822" s="24"/>
    </row>
    <row r="886823" spans="2:2">
      <c r="B886823" s="24"/>
    </row>
    <row r="886824" spans="2:2">
      <c r="B886824" s="24"/>
    </row>
    <row r="886825" spans="2:2">
      <c r="B886825" s="24"/>
    </row>
    <row r="886826" spans="2:2">
      <c r="B886826" s="24"/>
    </row>
    <row r="886827" spans="2:2">
      <c r="B886827" s="24"/>
    </row>
    <row r="886828" spans="2:2">
      <c r="B886828" s="24"/>
    </row>
    <row r="886829" spans="2:2">
      <c r="B886829" s="24"/>
    </row>
    <row r="886830" spans="2:2">
      <c r="B886830" s="24"/>
    </row>
    <row r="886831" spans="2:2">
      <c r="B886831" s="24"/>
    </row>
    <row r="886832" spans="2:2">
      <c r="B886832" s="24"/>
    </row>
    <row r="886833" spans="2:2">
      <c r="B886833" s="24"/>
    </row>
    <row r="886834" spans="2:2">
      <c r="B886834" s="24"/>
    </row>
    <row r="886835" spans="2:2">
      <c r="B886835" s="24"/>
    </row>
    <row r="886836" spans="2:2">
      <c r="B886836" s="24"/>
    </row>
    <row r="886837" spans="2:2">
      <c r="B886837" s="24"/>
    </row>
    <row r="886838" spans="2:2">
      <c r="B886838" s="24"/>
    </row>
    <row r="886839" spans="2:2">
      <c r="B886839" s="24"/>
    </row>
    <row r="886840" spans="2:2">
      <c r="B886840" s="24"/>
    </row>
    <row r="886841" spans="2:2">
      <c r="B886841" s="24"/>
    </row>
    <row r="886842" spans="2:2">
      <c r="B886842" s="24"/>
    </row>
    <row r="886843" spans="2:2">
      <c r="B886843" s="24"/>
    </row>
    <row r="886844" spans="2:2">
      <c r="B886844" s="24"/>
    </row>
    <row r="886845" spans="2:2">
      <c r="B886845" s="24"/>
    </row>
    <row r="886846" spans="2:2">
      <c r="B886846" s="24"/>
    </row>
    <row r="886847" spans="2:2">
      <c r="B886847" s="24"/>
    </row>
    <row r="886848" spans="2:2">
      <c r="B886848" s="24"/>
    </row>
    <row r="886849" spans="2:2">
      <c r="B886849" s="24"/>
    </row>
    <row r="886850" spans="2:2">
      <c r="B886850" s="24"/>
    </row>
    <row r="886851" spans="2:2">
      <c r="B886851" s="24"/>
    </row>
    <row r="886852" spans="2:2">
      <c r="B886852" s="24"/>
    </row>
    <row r="886853" spans="2:2">
      <c r="B886853" s="24"/>
    </row>
    <row r="886854" spans="2:2">
      <c r="B886854" s="24"/>
    </row>
    <row r="886855" spans="2:2">
      <c r="B886855" s="24"/>
    </row>
    <row r="886856" spans="2:2">
      <c r="B886856" s="24"/>
    </row>
    <row r="886857" spans="2:2">
      <c r="B886857" s="24"/>
    </row>
    <row r="886858" spans="2:2">
      <c r="B886858" s="24"/>
    </row>
    <row r="886859" spans="2:2">
      <c r="B886859" s="24"/>
    </row>
    <row r="886860" spans="2:2">
      <c r="B886860" s="24"/>
    </row>
    <row r="886861" spans="2:2">
      <c r="B886861" s="24"/>
    </row>
    <row r="886862" spans="2:2">
      <c r="B886862" s="24"/>
    </row>
    <row r="886863" spans="2:2">
      <c r="B886863" s="24"/>
    </row>
    <row r="886864" spans="2:2">
      <c r="B886864" s="24"/>
    </row>
    <row r="886865" spans="2:2">
      <c r="B886865" s="24"/>
    </row>
    <row r="886866" spans="2:2">
      <c r="B886866" s="24"/>
    </row>
    <row r="886867" spans="2:2">
      <c r="B886867" s="24"/>
    </row>
    <row r="886868" spans="2:2">
      <c r="B886868" s="24"/>
    </row>
    <row r="886869" spans="2:2">
      <c r="B886869" s="24"/>
    </row>
    <row r="886870" spans="2:2">
      <c r="B886870" s="24"/>
    </row>
    <row r="886871" spans="2:2">
      <c r="B886871" s="24"/>
    </row>
    <row r="886872" spans="2:2">
      <c r="B886872" s="24"/>
    </row>
    <row r="886873" spans="2:2">
      <c r="B886873" s="24"/>
    </row>
    <row r="886874" spans="2:2">
      <c r="B886874" s="24"/>
    </row>
    <row r="886875" spans="2:2">
      <c r="B886875" s="24"/>
    </row>
    <row r="886876" spans="2:2">
      <c r="B886876" s="24"/>
    </row>
    <row r="886877" spans="2:2">
      <c r="B886877" s="24"/>
    </row>
    <row r="886878" spans="2:2">
      <c r="B886878" s="24"/>
    </row>
    <row r="886879" spans="2:2">
      <c r="B886879" s="24"/>
    </row>
    <row r="886880" spans="2:2">
      <c r="B886880" s="24"/>
    </row>
    <row r="886881" spans="2:2">
      <c r="B886881" s="24"/>
    </row>
    <row r="886882" spans="2:2">
      <c r="B886882" s="24"/>
    </row>
    <row r="886883" spans="2:2">
      <c r="B886883" s="24"/>
    </row>
    <row r="886884" spans="2:2">
      <c r="B886884" s="24"/>
    </row>
    <row r="886885" spans="2:2">
      <c r="B886885" s="24"/>
    </row>
    <row r="886886" spans="2:2">
      <c r="B886886" s="24"/>
    </row>
    <row r="886887" spans="2:2">
      <c r="B886887" s="24"/>
    </row>
    <row r="886888" spans="2:2">
      <c r="B886888" s="24"/>
    </row>
    <row r="886889" spans="2:2">
      <c r="B886889" s="24"/>
    </row>
    <row r="886890" spans="2:2">
      <c r="B886890" s="24"/>
    </row>
    <row r="886891" spans="2:2">
      <c r="B886891" s="24"/>
    </row>
    <row r="886892" spans="2:2">
      <c r="B886892" s="24"/>
    </row>
    <row r="886893" spans="2:2">
      <c r="B886893" s="24"/>
    </row>
    <row r="886894" spans="2:2">
      <c r="B886894" s="24"/>
    </row>
    <row r="886895" spans="2:2">
      <c r="B886895" s="24"/>
    </row>
    <row r="886896" spans="2:2">
      <c r="B886896" s="24"/>
    </row>
    <row r="886897" spans="2:2">
      <c r="B886897" s="24"/>
    </row>
    <row r="886898" spans="2:2">
      <c r="B886898" s="24"/>
    </row>
    <row r="886899" spans="2:2">
      <c r="B886899" s="24"/>
    </row>
    <row r="886900" spans="2:2">
      <c r="B886900" s="24"/>
    </row>
    <row r="886901" spans="2:2">
      <c r="B886901" s="24"/>
    </row>
    <row r="886902" spans="2:2">
      <c r="B886902" s="24"/>
    </row>
    <row r="886903" spans="2:2">
      <c r="B886903" s="24"/>
    </row>
    <row r="886904" spans="2:2">
      <c r="B886904" s="24"/>
    </row>
    <row r="886905" spans="2:2">
      <c r="B886905" s="24"/>
    </row>
    <row r="886906" spans="2:2">
      <c r="B886906" s="24"/>
    </row>
    <row r="886907" spans="2:2">
      <c r="B886907" s="24"/>
    </row>
    <row r="886908" spans="2:2">
      <c r="B886908" s="24"/>
    </row>
    <row r="886909" spans="2:2">
      <c r="B886909" s="24"/>
    </row>
    <row r="886910" spans="2:2">
      <c r="B886910" s="24"/>
    </row>
    <row r="886911" spans="2:2">
      <c r="B886911" s="24"/>
    </row>
    <row r="886912" spans="2:2">
      <c r="B886912" s="24"/>
    </row>
    <row r="886913" spans="2:2">
      <c r="B886913" s="24"/>
    </row>
    <row r="886914" spans="2:2">
      <c r="B886914" s="24"/>
    </row>
    <row r="886915" spans="2:2">
      <c r="B886915" s="24"/>
    </row>
    <row r="886916" spans="2:2">
      <c r="B886916" s="24"/>
    </row>
    <row r="886917" spans="2:2">
      <c r="B886917" s="24"/>
    </row>
    <row r="886918" spans="2:2">
      <c r="B886918" s="24"/>
    </row>
    <row r="886919" spans="2:2">
      <c r="B886919" s="24"/>
    </row>
    <row r="886920" spans="2:2">
      <c r="B886920" s="24"/>
    </row>
    <row r="886921" spans="2:2">
      <c r="B886921" s="24"/>
    </row>
    <row r="886922" spans="2:2">
      <c r="B886922" s="24"/>
    </row>
    <row r="886923" spans="2:2">
      <c r="B886923" s="24"/>
    </row>
    <row r="886924" spans="2:2">
      <c r="B886924" s="24"/>
    </row>
    <row r="886925" spans="2:2">
      <c r="B886925" s="24"/>
    </row>
    <row r="886926" spans="2:2">
      <c r="B886926" s="24"/>
    </row>
    <row r="886927" spans="2:2">
      <c r="B886927" s="24"/>
    </row>
    <row r="886928" spans="2:2">
      <c r="B886928" s="24"/>
    </row>
    <row r="886929" spans="2:2">
      <c r="B886929" s="24"/>
    </row>
    <row r="886930" spans="2:2">
      <c r="B886930" s="24"/>
    </row>
    <row r="886931" spans="2:2">
      <c r="B886931" s="24"/>
    </row>
    <row r="886932" spans="2:2">
      <c r="B886932" s="24"/>
    </row>
    <row r="886933" spans="2:2">
      <c r="B886933" s="24"/>
    </row>
    <row r="886934" spans="2:2">
      <c r="B886934" s="24"/>
    </row>
    <row r="886935" spans="2:2">
      <c r="B886935" s="24"/>
    </row>
    <row r="886936" spans="2:2">
      <c r="B886936" s="24"/>
    </row>
    <row r="886937" spans="2:2">
      <c r="B886937" s="24"/>
    </row>
    <row r="886938" spans="2:2">
      <c r="B886938" s="24"/>
    </row>
    <row r="886939" spans="2:2">
      <c r="B886939" s="24"/>
    </row>
    <row r="886940" spans="2:2">
      <c r="B886940" s="24"/>
    </row>
    <row r="886941" spans="2:2">
      <c r="B886941" s="24"/>
    </row>
    <row r="886942" spans="2:2">
      <c r="B886942" s="24"/>
    </row>
    <row r="886943" spans="2:2">
      <c r="B886943" s="24"/>
    </row>
    <row r="886944" spans="2:2">
      <c r="B886944" s="24"/>
    </row>
    <row r="886945" spans="2:2">
      <c r="B886945" s="24"/>
    </row>
    <row r="886946" spans="2:2">
      <c r="B886946" s="24"/>
    </row>
    <row r="886947" spans="2:2">
      <c r="B886947" s="24"/>
    </row>
    <row r="886948" spans="2:2">
      <c r="B886948" s="24"/>
    </row>
    <row r="886949" spans="2:2">
      <c r="B886949" s="24"/>
    </row>
    <row r="886950" spans="2:2">
      <c r="B886950" s="24"/>
    </row>
    <row r="886951" spans="2:2">
      <c r="B886951" s="24"/>
    </row>
    <row r="886952" spans="2:2">
      <c r="B886952" s="24"/>
    </row>
    <row r="886953" spans="2:2">
      <c r="B886953" s="24"/>
    </row>
    <row r="886954" spans="2:2">
      <c r="B886954" s="24"/>
    </row>
    <row r="886955" spans="2:2">
      <c r="B886955" s="24"/>
    </row>
    <row r="886956" spans="2:2">
      <c r="B886956" s="24"/>
    </row>
    <row r="886957" spans="2:2">
      <c r="B886957" s="24"/>
    </row>
    <row r="886958" spans="2:2">
      <c r="B886958" s="24"/>
    </row>
    <row r="886959" spans="2:2">
      <c r="B886959" s="24"/>
    </row>
    <row r="886960" spans="2:2">
      <c r="B886960" s="24"/>
    </row>
    <row r="886961" spans="2:2">
      <c r="B886961" s="24"/>
    </row>
    <row r="886962" spans="2:2">
      <c r="B886962" s="24"/>
    </row>
    <row r="886963" spans="2:2">
      <c r="B886963" s="24"/>
    </row>
    <row r="886964" spans="2:2">
      <c r="B886964" s="24"/>
    </row>
    <row r="886965" spans="2:2">
      <c r="B886965" s="24"/>
    </row>
    <row r="886966" spans="2:2">
      <c r="B886966" s="24"/>
    </row>
    <row r="886967" spans="2:2">
      <c r="B886967" s="24"/>
    </row>
    <row r="886968" spans="2:2">
      <c r="B886968" s="24"/>
    </row>
    <row r="886969" spans="2:2">
      <c r="B886969" s="24"/>
    </row>
    <row r="886970" spans="2:2">
      <c r="B886970" s="24"/>
    </row>
    <row r="886971" spans="2:2">
      <c r="B886971" s="24"/>
    </row>
    <row r="886972" spans="2:2">
      <c r="B886972" s="24"/>
    </row>
    <row r="886973" spans="2:2">
      <c r="B886973" s="24"/>
    </row>
    <row r="886974" spans="2:2">
      <c r="B886974" s="24"/>
    </row>
    <row r="886975" spans="2:2">
      <c r="B886975" s="24"/>
    </row>
    <row r="886976" spans="2:2">
      <c r="B886976" s="24"/>
    </row>
    <row r="886977" spans="2:2">
      <c r="B886977" s="24"/>
    </row>
    <row r="886978" spans="2:2">
      <c r="B886978" s="24"/>
    </row>
    <row r="886979" spans="2:2">
      <c r="B886979" s="24"/>
    </row>
    <row r="886980" spans="2:2">
      <c r="B886980" s="24"/>
    </row>
    <row r="886981" spans="2:2">
      <c r="B886981" s="24"/>
    </row>
    <row r="886982" spans="2:2">
      <c r="B886982" s="24"/>
    </row>
    <row r="886983" spans="2:2">
      <c r="B886983" s="24"/>
    </row>
    <row r="886984" spans="2:2">
      <c r="B886984" s="24"/>
    </row>
    <row r="886985" spans="2:2">
      <c r="B886985" s="24"/>
    </row>
    <row r="886986" spans="2:2">
      <c r="B886986" s="24"/>
    </row>
    <row r="886987" spans="2:2">
      <c r="B886987" s="24"/>
    </row>
    <row r="886988" spans="2:2">
      <c r="B886988" s="24"/>
    </row>
    <row r="886989" spans="2:2">
      <c r="B886989" s="24"/>
    </row>
    <row r="886990" spans="2:2">
      <c r="B886990" s="24"/>
    </row>
    <row r="886991" spans="2:2">
      <c r="B886991" s="24"/>
    </row>
    <row r="886992" spans="2:2">
      <c r="B886992" s="24"/>
    </row>
    <row r="886993" spans="2:2">
      <c r="B886993" s="24"/>
    </row>
    <row r="886994" spans="2:2">
      <c r="B886994" s="24"/>
    </row>
    <row r="886995" spans="2:2">
      <c r="B886995" s="24"/>
    </row>
    <row r="886996" spans="2:2">
      <c r="B886996" s="24"/>
    </row>
    <row r="886997" spans="2:2">
      <c r="B886997" s="24"/>
    </row>
    <row r="886998" spans="2:2">
      <c r="B886998" s="24"/>
    </row>
    <row r="886999" spans="2:2">
      <c r="B886999" s="24"/>
    </row>
    <row r="887000" spans="2:2">
      <c r="B887000" s="24"/>
    </row>
    <row r="887001" spans="2:2">
      <c r="B887001" s="24"/>
    </row>
    <row r="887002" spans="2:2">
      <c r="B887002" s="24"/>
    </row>
    <row r="887003" spans="2:2">
      <c r="B887003" s="24"/>
    </row>
    <row r="887004" spans="2:2">
      <c r="B887004" s="24"/>
    </row>
    <row r="887005" spans="2:2">
      <c r="B887005" s="24"/>
    </row>
    <row r="887006" spans="2:2">
      <c r="B887006" s="24"/>
    </row>
    <row r="887007" spans="2:2">
      <c r="B887007" s="24"/>
    </row>
    <row r="887008" spans="2:2">
      <c r="B887008" s="24"/>
    </row>
    <row r="887009" spans="2:2">
      <c r="B887009" s="24"/>
    </row>
    <row r="887010" spans="2:2">
      <c r="B887010" s="24"/>
    </row>
    <row r="887011" spans="2:2">
      <c r="B887011" s="24"/>
    </row>
    <row r="887012" spans="2:2">
      <c r="B887012" s="24"/>
    </row>
    <row r="887013" spans="2:2">
      <c r="B887013" s="24"/>
    </row>
    <row r="887014" spans="2:2">
      <c r="B887014" s="24"/>
    </row>
    <row r="887015" spans="2:2">
      <c r="B887015" s="24"/>
    </row>
    <row r="887016" spans="2:2">
      <c r="B887016" s="24"/>
    </row>
    <row r="887017" spans="2:2">
      <c r="B887017" s="24"/>
    </row>
    <row r="887018" spans="2:2">
      <c r="B887018" s="24"/>
    </row>
    <row r="887019" spans="2:2">
      <c r="B887019" s="24"/>
    </row>
    <row r="887020" spans="2:2">
      <c r="B887020" s="24"/>
    </row>
    <row r="887021" spans="2:2">
      <c r="B887021" s="24"/>
    </row>
    <row r="887022" spans="2:2">
      <c r="B887022" s="24"/>
    </row>
    <row r="887023" spans="2:2">
      <c r="B887023" s="24"/>
    </row>
    <row r="887024" spans="2:2">
      <c r="B887024" s="24"/>
    </row>
    <row r="887025" spans="2:2">
      <c r="B887025" s="24"/>
    </row>
    <row r="887026" spans="2:2">
      <c r="B887026" s="24"/>
    </row>
    <row r="887027" spans="2:2">
      <c r="B887027" s="24"/>
    </row>
    <row r="887028" spans="2:2">
      <c r="B887028" s="24"/>
    </row>
    <row r="887029" spans="2:2">
      <c r="B887029" s="24"/>
    </row>
    <row r="887030" spans="2:2">
      <c r="B887030" s="24"/>
    </row>
    <row r="887031" spans="2:2">
      <c r="B887031" s="24"/>
    </row>
    <row r="887032" spans="2:2">
      <c r="B887032" s="24"/>
    </row>
    <row r="887033" spans="2:2">
      <c r="B887033" s="24"/>
    </row>
    <row r="887034" spans="2:2">
      <c r="B887034" s="24"/>
    </row>
    <row r="887035" spans="2:2">
      <c r="B887035" s="24"/>
    </row>
    <row r="887036" spans="2:2">
      <c r="B887036" s="24"/>
    </row>
    <row r="887037" spans="2:2">
      <c r="B887037" s="24"/>
    </row>
    <row r="887038" spans="2:2">
      <c r="B887038" s="24"/>
    </row>
    <row r="887039" spans="2:2">
      <c r="B887039" s="24"/>
    </row>
    <row r="887040" spans="2:2">
      <c r="B887040" s="24"/>
    </row>
    <row r="887041" spans="2:2">
      <c r="B887041" s="24"/>
    </row>
    <row r="887042" spans="2:2">
      <c r="B887042" s="24"/>
    </row>
    <row r="887043" spans="2:2">
      <c r="B887043" s="24"/>
    </row>
    <row r="887044" spans="2:2">
      <c r="B887044" s="24"/>
    </row>
    <row r="887045" spans="2:2">
      <c r="B887045" s="24"/>
    </row>
    <row r="887046" spans="2:2">
      <c r="B887046" s="24"/>
    </row>
    <row r="887047" spans="2:2">
      <c r="B887047" s="24"/>
    </row>
    <row r="887048" spans="2:2">
      <c r="B887048" s="24"/>
    </row>
    <row r="887049" spans="2:2">
      <c r="B887049" s="24"/>
    </row>
    <row r="887050" spans="2:2">
      <c r="B887050" s="24"/>
    </row>
    <row r="887051" spans="2:2">
      <c r="B887051" s="24"/>
    </row>
    <row r="887052" spans="2:2">
      <c r="B887052" s="24"/>
    </row>
    <row r="887053" spans="2:2">
      <c r="B887053" s="24"/>
    </row>
    <row r="887054" spans="2:2">
      <c r="B887054" s="24"/>
    </row>
    <row r="887055" spans="2:2">
      <c r="B887055" s="24"/>
    </row>
    <row r="887056" spans="2:2">
      <c r="B887056" s="24"/>
    </row>
    <row r="887057" spans="2:2">
      <c r="B887057" s="24"/>
    </row>
    <row r="887058" spans="2:2">
      <c r="B887058" s="24"/>
    </row>
    <row r="887059" spans="2:2">
      <c r="B887059" s="24"/>
    </row>
    <row r="887060" spans="2:2">
      <c r="B887060" s="24"/>
    </row>
    <row r="887061" spans="2:2">
      <c r="B887061" s="24"/>
    </row>
    <row r="887062" spans="2:2">
      <c r="B887062" s="24"/>
    </row>
    <row r="887063" spans="2:2">
      <c r="B887063" s="24"/>
    </row>
    <row r="887064" spans="2:2">
      <c r="B887064" s="24"/>
    </row>
    <row r="887065" spans="2:2">
      <c r="B887065" s="24"/>
    </row>
    <row r="887066" spans="2:2">
      <c r="B887066" s="24"/>
    </row>
    <row r="887067" spans="2:2">
      <c r="B887067" s="24"/>
    </row>
    <row r="887068" spans="2:2">
      <c r="B887068" s="24"/>
    </row>
    <row r="887069" spans="2:2">
      <c r="B887069" s="24"/>
    </row>
    <row r="887070" spans="2:2">
      <c r="B887070" s="24"/>
    </row>
    <row r="887071" spans="2:2">
      <c r="B887071" s="24"/>
    </row>
    <row r="887072" spans="2:2">
      <c r="B887072" s="24"/>
    </row>
    <row r="887073" spans="2:2">
      <c r="B887073" s="24"/>
    </row>
    <row r="887074" spans="2:2">
      <c r="B887074" s="24"/>
    </row>
    <row r="887075" spans="2:2">
      <c r="B887075" s="24"/>
    </row>
    <row r="887076" spans="2:2">
      <c r="B887076" s="24"/>
    </row>
    <row r="887077" spans="2:2">
      <c r="B887077" s="24"/>
    </row>
    <row r="887078" spans="2:2">
      <c r="B887078" s="24"/>
    </row>
    <row r="887079" spans="2:2">
      <c r="B887079" s="24"/>
    </row>
    <row r="887080" spans="2:2">
      <c r="B887080" s="24"/>
    </row>
    <row r="887081" spans="2:2">
      <c r="B887081" s="24"/>
    </row>
    <row r="887082" spans="2:2">
      <c r="B887082" s="24"/>
    </row>
    <row r="887083" spans="2:2">
      <c r="B887083" s="24"/>
    </row>
    <row r="887084" spans="2:2">
      <c r="B887084" s="24"/>
    </row>
    <row r="887085" spans="2:2">
      <c r="B887085" s="24"/>
    </row>
    <row r="887086" spans="2:2">
      <c r="B887086" s="24"/>
    </row>
    <row r="887087" spans="2:2">
      <c r="B887087" s="24"/>
    </row>
    <row r="887088" spans="2:2">
      <c r="B887088" s="24"/>
    </row>
    <row r="887089" spans="2:2">
      <c r="B887089" s="24"/>
    </row>
    <row r="887090" spans="2:2">
      <c r="B887090" s="24"/>
    </row>
    <row r="887091" spans="2:2">
      <c r="B887091" s="24"/>
    </row>
    <row r="887092" spans="2:2">
      <c r="B887092" s="24"/>
    </row>
    <row r="887093" spans="2:2">
      <c r="B887093" s="24"/>
    </row>
    <row r="887094" spans="2:2">
      <c r="B887094" s="24"/>
    </row>
    <row r="887095" spans="2:2">
      <c r="B887095" s="24"/>
    </row>
    <row r="887096" spans="2:2">
      <c r="B887096" s="24"/>
    </row>
    <row r="887097" spans="2:2">
      <c r="B887097" s="24"/>
    </row>
    <row r="887098" spans="2:2">
      <c r="B887098" s="24"/>
    </row>
    <row r="887099" spans="2:2">
      <c r="B887099" s="24"/>
    </row>
    <row r="887100" spans="2:2">
      <c r="B887100" s="24"/>
    </row>
    <row r="887101" spans="2:2">
      <c r="B887101" s="24"/>
    </row>
    <row r="887102" spans="2:2">
      <c r="B887102" s="24"/>
    </row>
    <row r="887103" spans="2:2">
      <c r="B887103" s="24"/>
    </row>
    <row r="887104" spans="2:2">
      <c r="B887104" s="24"/>
    </row>
    <row r="887105" spans="2:2">
      <c r="B887105" s="24"/>
    </row>
    <row r="887106" spans="2:2">
      <c r="B887106" s="24"/>
    </row>
    <row r="887107" spans="2:2">
      <c r="B887107" s="24"/>
    </row>
    <row r="887108" spans="2:2">
      <c r="B887108" s="24"/>
    </row>
    <row r="887109" spans="2:2">
      <c r="B887109" s="24"/>
    </row>
    <row r="887110" spans="2:2">
      <c r="B887110" s="24"/>
    </row>
    <row r="887111" spans="2:2">
      <c r="B887111" s="24"/>
    </row>
    <row r="887112" spans="2:2">
      <c r="B887112" s="24"/>
    </row>
    <row r="887113" spans="2:2">
      <c r="B887113" s="24"/>
    </row>
    <row r="887114" spans="2:2">
      <c r="B887114" s="24"/>
    </row>
    <row r="887115" spans="2:2">
      <c r="B887115" s="24"/>
    </row>
    <row r="887116" spans="2:2">
      <c r="B887116" s="24"/>
    </row>
    <row r="887117" spans="2:2">
      <c r="B887117" s="24"/>
    </row>
    <row r="887118" spans="2:2">
      <c r="B887118" s="24"/>
    </row>
    <row r="887119" spans="2:2">
      <c r="B887119" s="24"/>
    </row>
    <row r="887120" spans="2:2">
      <c r="B887120" s="24"/>
    </row>
    <row r="887121" spans="2:2">
      <c r="B887121" s="24"/>
    </row>
    <row r="887122" spans="2:2">
      <c r="B887122" s="24"/>
    </row>
    <row r="887123" spans="2:2">
      <c r="B887123" s="24"/>
    </row>
    <row r="887124" spans="2:2">
      <c r="B887124" s="24"/>
    </row>
    <row r="887125" spans="2:2">
      <c r="B887125" s="24"/>
    </row>
    <row r="887126" spans="2:2">
      <c r="B887126" s="24"/>
    </row>
    <row r="887127" spans="2:2">
      <c r="B887127" s="24"/>
    </row>
    <row r="887128" spans="2:2">
      <c r="B887128" s="24"/>
    </row>
    <row r="887129" spans="2:2">
      <c r="B887129" s="24"/>
    </row>
    <row r="887130" spans="2:2">
      <c r="B887130" s="24"/>
    </row>
    <row r="887131" spans="2:2">
      <c r="B887131" s="24"/>
    </row>
    <row r="887132" spans="2:2">
      <c r="B887132" s="24"/>
    </row>
    <row r="887133" spans="2:2">
      <c r="B887133" s="24"/>
    </row>
    <row r="887134" spans="2:2">
      <c r="B887134" s="24"/>
    </row>
    <row r="887135" spans="2:2">
      <c r="B887135" s="24"/>
    </row>
    <row r="887136" spans="2:2">
      <c r="B887136" s="24"/>
    </row>
    <row r="887137" spans="2:2">
      <c r="B887137" s="24"/>
    </row>
    <row r="887138" spans="2:2">
      <c r="B887138" s="24"/>
    </row>
    <row r="887139" spans="2:2">
      <c r="B887139" s="24"/>
    </row>
    <row r="887140" spans="2:2">
      <c r="B887140" s="24"/>
    </row>
    <row r="887141" spans="2:2">
      <c r="B887141" s="24"/>
    </row>
    <row r="887142" spans="2:2">
      <c r="B887142" s="24"/>
    </row>
    <row r="887143" spans="2:2">
      <c r="B887143" s="24"/>
    </row>
    <row r="887144" spans="2:2">
      <c r="B887144" s="24"/>
    </row>
    <row r="887145" spans="2:2">
      <c r="B887145" s="24"/>
    </row>
    <row r="887146" spans="2:2">
      <c r="B887146" s="24"/>
    </row>
    <row r="887147" spans="2:2">
      <c r="B887147" s="24"/>
    </row>
    <row r="887148" spans="2:2">
      <c r="B887148" s="24"/>
    </row>
    <row r="887149" spans="2:2">
      <c r="B887149" s="24"/>
    </row>
    <row r="887150" spans="2:2">
      <c r="B887150" s="24"/>
    </row>
    <row r="887151" spans="2:2">
      <c r="B887151" s="24"/>
    </row>
    <row r="887152" spans="2:2">
      <c r="B887152" s="24"/>
    </row>
    <row r="887153" spans="2:2">
      <c r="B887153" s="24"/>
    </row>
    <row r="887154" spans="2:2">
      <c r="B887154" s="24"/>
    </row>
    <row r="887155" spans="2:2">
      <c r="B887155" s="24"/>
    </row>
    <row r="887156" spans="2:2">
      <c r="B887156" s="24"/>
    </row>
    <row r="887157" spans="2:2">
      <c r="B887157" s="24"/>
    </row>
    <row r="887158" spans="2:2">
      <c r="B887158" s="24"/>
    </row>
    <row r="887159" spans="2:2">
      <c r="B887159" s="24"/>
    </row>
    <row r="887160" spans="2:2">
      <c r="B887160" s="24"/>
    </row>
    <row r="887161" spans="2:2">
      <c r="B887161" s="24"/>
    </row>
    <row r="887162" spans="2:2">
      <c r="B887162" s="24"/>
    </row>
    <row r="887163" spans="2:2">
      <c r="B887163" s="24"/>
    </row>
    <row r="887164" spans="2:2">
      <c r="B887164" s="24"/>
    </row>
    <row r="887165" spans="2:2">
      <c r="B887165" s="24"/>
    </row>
    <row r="887166" spans="2:2">
      <c r="B887166" s="24"/>
    </row>
    <row r="887167" spans="2:2">
      <c r="B887167" s="24"/>
    </row>
    <row r="887168" spans="2:2">
      <c r="B887168" s="24"/>
    </row>
    <row r="887169" spans="2:2">
      <c r="B887169" s="24"/>
    </row>
    <row r="887170" spans="2:2">
      <c r="B887170" s="24"/>
    </row>
    <row r="887171" spans="2:2">
      <c r="B887171" s="24"/>
    </row>
    <row r="887172" spans="2:2">
      <c r="B887172" s="24"/>
    </row>
    <row r="887173" spans="2:2">
      <c r="B887173" s="24"/>
    </row>
    <row r="887174" spans="2:2">
      <c r="B887174" s="24"/>
    </row>
    <row r="887175" spans="2:2">
      <c r="B887175" s="24"/>
    </row>
    <row r="887176" spans="2:2">
      <c r="B887176" s="24"/>
    </row>
    <row r="887177" spans="2:2">
      <c r="B887177" s="24"/>
    </row>
    <row r="887178" spans="2:2">
      <c r="B887178" s="24"/>
    </row>
    <row r="887179" spans="2:2">
      <c r="B887179" s="24"/>
    </row>
    <row r="887180" spans="2:2">
      <c r="B887180" s="24"/>
    </row>
    <row r="887181" spans="2:2">
      <c r="B887181" s="24"/>
    </row>
    <row r="887182" spans="2:2">
      <c r="B887182" s="24"/>
    </row>
    <row r="887183" spans="2:2">
      <c r="B887183" s="24"/>
    </row>
    <row r="887184" spans="2:2">
      <c r="B887184" s="24"/>
    </row>
    <row r="887185" spans="2:2">
      <c r="B887185" s="24"/>
    </row>
    <row r="887186" spans="2:2">
      <c r="B887186" s="24"/>
    </row>
    <row r="887187" spans="2:2">
      <c r="B887187" s="24"/>
    </row>
    <row r="887188" spans="2:2">
      <c r="B887188" s="24"/>
    </row>
    <row r="887189" spans="2:2">
      <c r="B887189" s="24"/>
    </row>
    <row r="887190" spans="2:2">
      <c r="B887190" s="24"/>
    </row>
    <row r="887191" spans="2:2">
      <c r="B887191" s="24"/>
    </row>
    <row r="887192" spans="2:2">
      <c r="B887192" s="24"/>
    </row>
    <row r="887193" spans="2:2">
      <c r="B887193" s="24"/>
    </row>
    <row r="887194" spans="2:2">
      <c r="B887194" s="24"/>
    </row>
    <row r="887195" spans="2:2">
      <c r="B887195" s="24"/>
    </row>
    <row r="887196" spans="2:2">
      <c r="B887196" s="24"/>
    </row>
    <row r="887197" spans="2:2">
      <c r="B887197" s="24"/>
    </row>
    <row r="887198" spans="2:2">
      <c r="B887198" s="24"/>
    </row>
    <row r="887199" spans="2:2">
      <c r="B887199" s="24"/>
    </row>
    <row r="887200" spans="2:2">
      <c r="B887200" s="24"/>
    </row>
    <row r="887201" spans="2:2">
      <c r="B887201" s="24"/>
    </row>
    <row r="887202" spans="2:2">
      <c r="B887202" s="24"/>
    </row>
    <row r="887203" spans="2:2">
      <c r="B887203" s="24"/>
    </row>
    <row r="887204" spans="2:2">
      <c r="B887204" s="24"/>
    </row>
    <row r="887205" spans="2:2">
      <c r="B887205" s="24"/>
    </row>
    <row r="887206" spans="2:2">
      <c r="B887206" s="24"/>
    </row>
    <row r="887207" spans="2:2">
      <c r="B887207" s="24"/>
    </row>
    <row r="887208" spans="2:2">
      <c r="B887208" s="24"/>
    </row>
    <row r="887209" spans="2:2">
      <c r="B887209" s="24"/>
    </row>
    <row r="887210" spans="2:2">
      <c r="B887210" s="24"/>
    </row>
    <row r="887211" spans="2:2">
      <c r="B887211" s="24"/>
    </row>
    <row r="887212" spans="2:2">
      <c r="B887212" s="24"/>
    </row>
    <row r="887213" spans="2:2">
      <c r="B887213" s="24"/>
    </row>
    <row r="887214" spans="2:2">
      <c r="B887214" s="24"/>
    </row>
    <row r="887215" spans="2:2">
      <c r="B887215" s="24"/>
    </row>
    <row r="887216" spans="2:2">
      <c r="B887216" s="24"/>
    </row>
    <row r="887217" spans="2:2">
      <c r="B887217" s="24"/>
    </row>
    <row r="887218" spans="2:2">
      <c r="B887218" s="24"/>
    </row>
    <row r="887219" spans="2:2">
      <c r="B887219" s="24"/>
    </row>
    <row r="887220" spans="2:2">
      <c r="B887220" s="24"/>
    </row>
    <row r="887221" spans="2:2">
      <c r="B887221" s="24"/>
    </row>
    <row r="887222" spans="2:2">
      <c r="B887222" s="24"/>
    </row>
    <row r="887223" spans="2:2">
      <c r="B887223" s="24"/>
    </row>
    <row r="887224" spans="2:2">
      <c r="B887224" s="24"/>
    </row>
    <row r="887225" spans="2:2">
      <c r="B887225" s="24"/>
    </row>
    <row r="887226" spans="2:2">
      <c r="B887226" s="24"/>
    </row>
    <row r="887227" spans="2:2">
      <c r="B887227" s="24"/>
    </row>
    <row r="887228" spans="2:2">
      <c r="B887228" s="24"/>
    </row>
    <row r="887229" spans="2:2">
      <c r="B887229" s="24"/>
    </row>
    <row r="887230" spans="2:2">
      <c r="B887230" s="24"/>
    </row>
    <row r="887231" spans="2:2">
      <c r="B887231" s="24"/>
    </row>
    <row r="887232" spans="2:2">
      <c r="B887232" s="24"/>
    </row>
    <row r="887233" spans="2:2">
      <c r="B887233" s="24"/>
    </row>
    <row r="887234" spans="2:2">
      <c r="B887234" s="24"/>
    </row>
    <row r="887235" spans="2:2">
      <c r="B887235" s="24"/>
    </row>
    <row r="887236" spans="2:2">
      <c r="B887236" s="24"/>
    </row>
    <row r="887237" spans="2:2">
      <c r="B887237" s="24"/>
    </row>
    <row r="887238" spans="2:2">
      <c r="B887238" s="24"/>
    </row>
    <row r="887239" spans="2:2">
      <c r="B887239" s="24"/>
    </row>
    <row r="887240" spans="2:2">
      <c r="B887240" s="24"/>
    </row>
    <row r="887241" spans="2:2">
      <c r="B887241" s="24"/>
    </row>
    <row r="887242" spans="2:2">
      <c r="B887242" s="24"/>
    </row>
    <row r="887243" spans="2:2">
      <c r="B887243" s="24"/>
    </row>
    <row r="887244" spans="2:2">
      <c r="B887244" s="24"/>
    </row>
    <row r="887245" spans="2:2">
      <c r="B887245" s="24"/>
    </row>
    <row r="887246" spans="2:2">
      <c r="B887246" s="24"/>
    </row>
    <row r="887247" spans="2:2">
      <c r="B887247" s="24"/>
    </row>
    <row r="887248" spans="2:2">
      <c r="B887248" s="24"/>
    </row>
    <row r="887249" spans="2:2">
      <c r="B887249" s="24"/>
    </row>
    <row r="887250" spans="2:2">
      <c r="B887250" s="24"/>
    </row>
    <row r="887251" spans="2:2">
      <c r="B887251" s="24"/>
    </row>
    <row r="887252" spans="2:2">
      <c r="B887252" s="24"/>
    </row>
    <row r="887253" spans="2:2">
      <c r="B887253" s="24"/>
    </row>
    <row r="887254" spans="2:2">
      <c r="B887254" s="24"/>
    </row>
    <row r="887255" spans="2:2">
      <c r="B887255" s="24"/>
    </row>
    <row r="887256" spans="2:2">
      <c r="B887256" s="24"/>
    </row>
    <row r="887257" spans="2:2">
      <c r="B887257" s="24"/>
    </row>
    <row r="887258" spans="2:2">
      <c r="B887258" s="24"/>
    </row>
    <row r="887259" spans="2:2">
      <c r="B887259" s="24"/>
    </row>
    <row r="887260" spans="2:2">
      <c r="B887260" s="24"/>
    </row>
    <row r="887261" spans="2:2">
      <c r="B887261" s="24"/>
    </row>
    <row r="887262" spans="2:2">
      <c r="B887262" s="24"/>
    </row>
    <row r="887263" spans="2:2">
      <c r="B887263" s="24"/>
    </row>
    <row r="887264" spans="2:2">
      <c r="B887264" s="24"/>
    </row>
    <row r="887265" spans="2:2">
      <c r="B887265" s="24"/>
    </row>
    <row r="887266" spans="2:2">
      <c r="B887266" s="24"/>
    </row>
    <row r="887267" spans="2:2">
      <c r="B887267" s="24"/>
    </row>
    <row r="887268" spans="2:2">
      <c r="B887268" s="24"/>
    </row>
    <row r="887269" spans="2:2">
      <c r="B887269" s="24"/>
    </row>
    <row r="887270" spans="2:2">
      <c r="B887270" s="24"/>
    </row>
    <row r="887271" spans="2:2">
      <c r="B887271" s="24"/>
    </row>
    <row r="887272" spans="2:2">
      <c r="B887272" s="24"/>
    </row>
    <row r="887273" spans="2:2">
      <c r="B887273" s="24"/>
    </row>
    <row r="887274" spans="2:2">
      <c r="B887274" s="24"/>
    </row>
    <row r="887275" spans="2:2">
      <c r="B887275" s="24"/>
    </row>
    <row r="887276" spans="2:2">
      <c r="B887276" s="24"/>
    </row>
    <row r="887277" spans="2:2">
      <c r="B887277" s="24"/>
    </row>
    <row r="887278" spans="2:2">
      <c r="B887278" s="24"/>
    </row>
    <row r="887279" spans="2:2">
      <c r="B887279" s="24"/>
    </row>
    <row r="887280" spans="2:2">
      <c r="B887280" s="24"/>
    </row>
    <row r="887281" spans="2:2">
      <c r="B887281" s="24"/>
    </row>
    <row r="887282" spans="2:2">
      <c r="B887282" s="24"/>
    </row>
    <row r="887283" spans="2:2">
      <c r="B887283" s="24"/>
    </row>
    <row r="887284" spans="2:2">
      <c r="B887284" s="24"/>
    </row>
    <row r="887285" spans="2:2">
      <c r="B887285" s="24"/>
    </row>
    <row r="887286" spans="2:2">
      <c r="B887286" s="24"/>
    </row>
    <row r="887287" spans="2:2">
      <c r="B887287" s="24"/>
    </row>
    <row r="887288" spans="2:2">
      <c r="B887288" s="24"/>
    </row>
    <row r="887289" spans="2:2">
      <c r="B887289" s="24"/>
    </row>
    <row r="887290" spans="2:2">
      <c r="B887290" s="24"/>
    </row>
    <row r="887291" spans="2:2">
      <c r="B887291" s="24"/>
    </row>
    <row r="887292" spans="2:2">
      <c r="B887292" s="24"/>
    </row>
    <row r="887293" spans="2:2">
      <c r="B887293" s="24"/>
    </row>
    <row r="887294" spans="2:2">
      <c r="B887294" s="24"/>
    </row>
    <row r="887295" spans="2:2">
      <c r="B887295" s="24"/>
    </row>
    <row r="887296" spans="2:2">
      <c r="B887296" s="24"/>
    </row>
    <row r="887297" spans="2:2">
      <c r="B887297" s="24"/>
    </row>
    <row r="887298" spans="2:2">
      <c r="B887298" s="24"/>
    </row>
    <row r="887299" spans="2:2">
      <c r="B887299" s="24"/>
    </row>
    <row r="887300" spans="2:2">
      <c r="B887300" s="24"/>
    </row>
    <row r="887301" spans="2:2">
      <c r="B887301" s="24"/>
    </row>
    <row r="887302" spans="2:2">
      <c r="B887302" s="24"/>
    </row>
    <row r="887303" spans="2:2">
      <c r="B887303" s="24"/>
    </row>
    <row r="887304" spans="2:2">
      <c r="B887304" s="24"/>
    </row>
    <row r="887305" spans="2:2">
      <c r="B887305" s="24"/>
    </row>
    <row r="887306" spans="2:2">
      <c r="B887306" s="24"/>
    </row>
    <row r="887307" spans="2:2">
      <c r="B887307" s="24"/>
    </row>
    <row r="887308" spans="2:2">
      <c r="B887308" s="24"/>
    </row>
    <row r="887309" spans="2:2">
      <c r="B887309" s="24"/>
    </row>
    <row r="887310" spans="2:2">
      <c r="B887310" s="24"/>
    </row>
    <row r="887311" spans="2:2">
      <c r="B887311" s="24"/>
    </row>
    <row r="887312" spans="2:2">
      <c r="B887312" s="24"/>
    </row>
    <row r="887313" spans="2:2">
      <c r="B887313" s="24"/>
    </row>
    <row r="887314" spans="2:2">
      <c r="B887314" s="24"/>
    </row>
    <row r="887315" spans="2:2">
      <c r="B887315" s="24"/>
    </row>
    <row r="887316" spans="2:2">
      <c r="B887316" s="24"/>
    </row>
    <row r="887317" spans="2:2">
      <c r="B887317" s="24"/>
    </row>
    <row r="887318" spans="2:2">
      <c r="B887318" s="24"/>
    </row>
    <row r="887319" spans="2:2">
      <c r="B887319" s="24"/>
    </row>
    <row r="887320" spans="2:2">
      <c r="B887320" s="24"/>
    </row>
    <row r="887321" spans="2:2">
      <c r="B887321" s="24"/>
    </row>
    <row r="887322" spans="2:2">
      <c r="B887322" s="24"/>
    </row>
    <row r="887323" spans="2:2">
      <c r="B887323" s="24"/>
    </row>
    <row r="887324" spans="2:2">
      <c r="B887324" s="24"/>
    </row>
    <row r="887325" spans="2:2">
      <c r="B887325" s="24"/>
    </row>
    <row r="887326" spans="2:2">
      <c r="B887326" s="24"/>
    </row>
    <row r="887327" spans="2:2">
      <c r="B887327" s="24"/>
    </row>
    <row r="887328" spans="2:2">
      <c r="B887328" s="24"/>
    </row>
    <row r="887329" spans="2:2">
      <c r="B887329" s="24"/>
    </row>
    <row r="887330" spans="2:2">
      <c r="B887330" s="24"/>
    </row>
    <row r="887331" spans="2:2">
      <c r="B887331" s="24"/>
    </row>
    <row r="887332" spans="2:2">
      <c r="B887332" s="24"/>
    </row>
    <row r="887333" spans="2:2">
      <c r="B887333" s="24"/>
    </row>
    <row r="887334" spans="2:2">
      <c r="B887334" s="24"/>
    </row>
    <row r="887335" spans="2:2">
      <c r="B887335" s="24"/>
    </row>
    <row r="887336" spans="2:2">
      <c r="B887336" s="24"/>
    </row>
    <row r="887337" spans="2:2">
      <c r="B887337" s="24"/>
    </row>
    <row r="887338" spans="2:2">
      <c r="B887338" s="24"/>
    </row>
    <row r="887339" spans="2:2">
      <c r="B887339" s="24"/>
    </row>
    <row r="887340" spans="2:2">
      <c r="B887340" s="24"/>
    </row>
    <row r="887341" spans="2:2">
      <c r="B887341" s="24"/>
    </row>
    <row r="887342" spans="2:2">
      <c r="B887342" s="24"/>
    </row>
    <row r="887343" spans="2:2">
      <c r="B887343" s="24"/>
    </row>
    <row r="887344" spans="2:2">
      <c r="B887344" s="24"/>
    </row>
    <row r="887345" spans="2:2">
      <c r="B887345" s="24"/>
    </row>
    <row r="887346" spans="2:2">
      <c r="B887346" s="24"/>
    </row>
    <row r="887347" spans="2:2">
      <c r="B887347" s="24"/>
    </row>
    <row r="887348" spans="2:2">
      <c r="B887348" s="24"/>
    </row>
    <row r="887349" spans="2:2">
      <c r="B887349" s="24"/>
    </row>
    <row r="887350" spans="2:2">
      <c r="B887350" s="24"/>
    </row>
    <row r="887351" spans="2:2">
      <c r="B887351" s="24"/>
    </row>
    <row r="887352" spans="2:2">
      <c r="B887352" s="24"/>
    </row>
    <row r="887353" spans="2:2">
      <c r="B887353" s="24"/>
    </row>
    <row r="887354" spans="2:2">
      <c r="B887354" s="24"/>
    </row>
    <row r="887355" spans="2:2">
      <c r="B887355" s="24"/>
    </row>
    <row r="887356" spans="2:2">
      <c r="B887356" s="24"/>
    </row>
    <row r="887357" spans="2:2">
      <c r="B887357" s="24"/>
    </row>
    <row r="887358" spans="2:2">
      <c r="B887358" s="24"/>
    </row>
    <row r="887359" spans="2:2">
      <c r="B887359" s="24"/>
    </row>
    <row r="887360" spans="2:2">
      <c r="B887360" s="24"/>
    </row>
    <row r="887361" spans="2:2">
      <c r="B887361" s="24"/>
    </row>
    <row r="887362" spans="2:2">
      <c r="B887362" s="24"/>
    </row>
    <row r="887363" spans="2:2">
      <c r="B887363" s="24"/>
    </row>
    <row r="887364" spans="2:2">
      <c r="B887364" s="24"/>
    </row>
    <row r="887365" spans="2:2">
      <c r="B887365" s="24"/>
    </row>
    <row r="887366" spans="2:2">
      <c r="B887366" s="24"/>
    </row>
    <row r="887367" spans="2:2">
      <c r="B887367" s="24"/>
    </row>
    <row r="887368" spans="2:2">
      <c r="B887368" s="24"/>
    </row>
    <row r="887369" spans="2:2">
      <c r="B887369" s="24"/>
    </row>
    <row r="887370" spans="2:2">
      <c r="B887370" s="24"/>
    </row>
    <row r="887371" spans="2:2">
      <c r="B887371" s="24"/>
    </row>
    <row r="887372" spans="2:2">
      <c r="B887372" s="24"/>
    </row>
    <row r="887373" spans="2:2">
      <c r="B887373" s="24"/>
    </row>
    <row r="887374" spans="2:2">
      <c r="B887374" s="24"/>
    </row>
    <row r="887375" spans="2:2">
      <c r="B887375" s="24"/>
    </row>
    <row r="887376" spans="2:2">
      <c r="B887376" s="24"/>
    </row>
    <row r="887377" spans="2:2">
      <c r="B887377" s="24"/>
    </row>
    <row r="887378" spans="2:2">
      <c r="B887378" s="24"/>
    </row>
    <row r="887379" spans="2:2">
      <c r="B887379" s="24"/>
    </row>
    <row r="887380" spans="2:2">
      <c r="B887380" s="24"/>
    </row>
    <row r="887381" spans="2:2">
      <c r="B887381" s="24"/>
    </row>
    <row r="887382" spans="2:2">
      <c r="B887382" s="24"/>
    </row>
    <row r="887383" spans="2:2">
      <c r="B887383" s="24"/>
    </row>
    <row r="887384" spans="2:2">
      <c r="B887384" s="24"/>
    </row>
    <row r="887385" spans="2:2">
      <c r="B887385" s="24"/>
    </row>
    <row r="887386" spans="2:2">
      <c r="B887386" s="24"/>
    </row>
    <row r="887387" spans="2:2">
      <c r="B887387" s="24"/>
    </row>
    <row r="887388" spans="2:2">
      <c r="B887388" s="24"/>
    </row>
    <row r="887389" spans="2:2">
      <c r="B887389" s="24"/>
    </row>
    <row r="887390" spans="2:2">
      <c r="B887390" s="24"/>
    </row>
    <row r="887391" spans="2:2">
      <c r="B887391" s="24"/>
    </row>
    <row r="887392" spans="2:2">
      <c r="B887392" s="24"/>
    </row>
    <row r="887393" spans="2:2">
      <c r="B887393" s="24"/>
    </row>
    <row r="887394" spans="2:2">
      <c r="B887394" s="24"/>
    </row>
    <row r="887395" spans="2:2">
      <c r="B887395" s="24"/>
    </row>
    <row r="887396" spans="2:2">
      <c r="B887396" s="24"/>
    </row>
    <row r="887397" spans="2:2">
      <c r="B887397" s="24"/>
    </row>
    <row r="887398" spans="2:2">
      <c r="B887398" s="24"/>
    </row>
    <row r="887399" spans="2:2">
      <c r="B887399" s="24"/>
    </row>
    <row r="887400" spans="2:2">
      <c r="B887400" s="24"/>
    </row>
    <row r="887401" spans="2:2">
      <c r="B887401" s="24"/>
    </row>
    <row r="887402" spans="2:2">
      <c r="B887402" s="24"/>
    </row>
    <row r="887403" spans="2:2">
      <c r="B887403" s="24"/>
    </row>
    <row r="887404" spans="2:2">
      <c r="B887404" s="24"/>
    </row>
    <row r="887405" spans="2:2">
      <c r="B887405" s="24"/>
    </row>
    <row r="887406" spans="2:2">
      <c r="B887406" s="24"/>
    </row>
    <row r="887407" spans="2:2">
      <c r="B887407" s="24"/>
    </row>
    <row r="887408" spans="2:2">
      <c r="B887408" s="24"/>
    </row>
    <row r="887409" spans="2:2">
      <c r="B887409" s="24"/>
    </row>
    <row r="887410" spans="2:2">
      <c r="B887410" s="24"/>
    </row>
    <row r="887411" spans="2:2">
      <c r="B887411" s="24"/>
    </row>
    <row r="887412" spans="2:2">
      <c r="B887412" s="24"/>
    </row>
    <row r="887413" spans="2:2">
      <c r="B887413" s="24"/>
    </row>
    <row r="887414" spans="2:2">
      <c r="B887414" s="24"/>
    </row>
    <row r="887415" spans="2:2">
      <c r="B887415" s="24"/>
    </row>
    <row r="887416" spans="2:2">
      <c r="B887416" s="24"/>
    </row>
    <row r="887417" spans="2:2">
      <c r="B887417" s="24"/>
    </row>
    <row r="887418" spans="2:2">
      <c r="B887418" s="24"/>
    </row>
    <row r="887419" spans="2:2">
      <c r="B887419" s="24"/>
    </row>
    <row r="887420" spans="2:2">
      <c r="B887420" s="24"/>
    </row>
    <row r="887421" spans="2:2">
      <c r="B887421" s="24"/>
    </row>
    <row r="887422" spans="2:2">
      <c r="B887422" s="24"/>
    </row>
    <row r="887423" spans="2:2">
      <c r="B887423" s="24"/>
    </row>
    <row r="887424" spans="2:2">
      <c r="B887424" s="24"/>
    </row>
    <row r="887425" spans="2:2">
      <c r="B887425" s="24"/>
    </row>
    <row r="887426" spans="2:2">
      <c r="B887426" s="24"/>
    </row>
    <row r="887427" spans="2:2">
      <c r="B887427" s="24"/>
    </row>
    <row r="887428" spans="2:2">
      <c r="B887428" s="24"/>
    </row>
    <row r="887429" spans="2:2">
      <c r="B887429" s="24"/>
    </row>
    <row r="887430" spans="2:2">
      <c r="B887430" s="24"/>
    </row>
    <row r="887431" spans="2:2">
      <c r="B887431" s="24"/>
    </row>
    <row r="887432" spans="2:2">
      <c r="B887432" s="24"/>
    </row>
    <row r="887433" spans="2:2">
      <c r="B887433" s="24"/>
    </row>
    <row r="887434" spans="2:2">
      <c r="B887434" s="24"/>
    </row>
    <row r="887435" spans="2:2">
      <c r="B887435" s="24"/>
    </row>
    <row r="887436" spans="2:2">
      <c r="B887436" s="24"/>
    </row>
    <row r="887437" spans="2:2">
      <c r="B887437" s="24"/>
    </row>
    <row r="887438" spans="2:2">
      <c r="B887438" s="24"/>
    </row>
    <row r="887439" spans="2:2">
      <c r="B887439" s="24"/>
    </row>
    <row r="887440" spans="2:2">
      <c r="B887440" s="24"/>
    </row>
    <row r="887441" spans="2:2">
      <c r="B887441" s="24"/>
    </row>
    <row r="887442" spans="2:2">
      <c r="B887442" s="24"/>
    </row>
    <row r="887443" spans="2:2">
      <c r="B887443" s="24"/>
    </row>
    <row r="887444" spans="2:2">
      <c r="B887444" s="24"/>
    </row>
    <row r="887445" spans="2:2">
      <c r="B887445" s="24"/>
    </row>
    <row r="887446" spans="2:2">
      <c r="B887446" s="24"/>
    </row>
    <row r="887447" spans="2:2">
      <c r="B887447" s="24"/>
    </row>
    <row r="887448" spans="2:2">
      <c r="B887448" s="24"/>
    </row>
    <row r="887449" spans="2:2">
      <c r="B887449" s="24"/>
    </row>
    <row r="887450" spans="2:2">
      <c r="B887450" s="24"/>
    </row>
    <row r="887451" spans="2:2">
      <c r="B887451" s="24"/>
    </row>
    <row r="887452" spans="2:2">
      <c r="B887452" s="24"/>
    </row>
    <row r="887453" spans="2:2">
      <c r="B887453" s="24"/>
    </row>
    <row r="887454" spans="2:2">
      <c r="B887454" s="24"/>
    </row>
    <row r="887455" spans="2:2">
      <c r="B887455" s="24"/>
    </row>
    <row r="887456" spans="2:2">
      <c r="B887456" s="24"/>
    </row>
    <row r="887457" spans="2:2">
      <c r="B887457" s="24"/>
    </row>
    <row r="887458" spans="2:2">
      <c r="B887458" s="24"/>
    </row>
    <row r="887459" spans="2:2">
      <c r="B887459" s="24"/>
    </row>
    <row r="887460" spans="2:2">
      <c r="B887460" s="24"/>
    </row>
    <row r="887461" spans="2:2">
      <c r="B887461" s="24"/>
    </row>
    <row r="887462" spans="2:2">
      <c r="B887462" s="24"/>
    </row>
    <row r="887463" spans="2:2">
      <c r="B887463" s="24"/>
    </row>
    <row r="887464" spans="2:2">
      <c r="B887464" s="24"/>
    </row>
    <row r="887465" spans="2:2">
      <c r="B887465" s="24"/>
    </row>
    <row r="887466" spans="2:2">
      <c r="B887466" s="24"/>
    </row>
    <row r="887467" spans="2:2">
      <c r="B887467" s="24"/>
    </row>
    <row r="887468" spans="2:2">
      <c r="B887468" s="24"/>
    </row>
    <row r="887469" spans="2:2">
      <c r="B887469" s="24"/>
    </row>
    <row r="887470" spans="2:2">
      <c r="B887470" s="24"/>
    </row>
    <row r="887471" spans="2:2">
      <c r="B887471" s="24"/>
    </row>
    <row r="887472" spans="2:2">
      <c r="B887472" s="24"/>
    </row>
    <row r="887473" spans="2:2">
      <c r="B887473" s="24"/>
    </row>
    <row r="887474" spans="2:2">
      <c r="B887474" s="24"/>
    </row>
    <row r="887475" spans="2:2">
      <c r="B887475" s="24"/>
    </row>
    <row r="887476" spans="2:2">
      <c r="B887476" s="24"/>
    </row>
    <row r="887477" spans="2:2">
      <c r="B887477" s="24"/>
    </row>
    <row r="887478" spans="2:2">
      <c r="B887478" s="24"/>
    </row>
    <row r="887479" spans="2:2">
      <c r="B887479" s="24"/>
    </row>
    <row r="887480" spans="2:2">
      <c r="B887480" s="24"/>
    </row>
    <row r="887481" spans="2:2">
      <c r="B887481" s="24"/>
    </row>
    <row r="887482" spans="2:2">
      <c r="B887482" s="24"/>
    </row>
    <row r="887483" spans="2:2">
      <c r="B887483" s="24"/>
    </row>
    <row r="887484" spans="2:2">
      <c r="B887484" s="24"/>
    </row>
    <row r="887485" spans="2:2">
      <c r="B887485" s="24"/>
    </row>
    <row r="887486" spans="2:2">
      <c r="B887486" s="24"/>
    </row>
    <row r="887487" spans="2:2">
      <c r="B887487" s="24"/>
    </row>
    <row r="887488" spans="2:2">
      <c r="B887488" s="24"/>
    </row>
    <row r="887489" spans="2:2">
      <c r="B887489" s="24"/>
    </row>
    <row r="887490" spans="2:2">
      <c r="B887490" s="24"/>
    </row>
    <row r="887491" spans="2:2">
      <c r="B887491" s="24"/>
    </row>
    <row r="887492" spans="2:2">
      <c r="B887492" s="24"/>
    </row>
    <row r="887493" spans="2:2">
      <c r="B887493" s="24"/>
    </row>
    <row r="887494" spans="2:2">
      <c r="B887494" s="24"/>
    </row>
    <row r="887495" spans="2:2">
      <c r="B887495" s="24"/>
    </row>
    <row r="887496" spans="2:2">
      <c r="B887496" s="24"/>
    </row>
    <row r="887497" spans="2:2">
      <c r="B887497" s="24"/>
    </row>
    <row r="887498" spans="2:2">
      <c r="B887498" s="24"/>
    </row>
    <row r="887499" spans="2:2">
      <c r="B887499" s="24"/>
    </row>
    <row r="887500" spans="2:2">
      <c r="B887500" s="24"/>
    </row>
    <row r="887501" spans="2:2">
      <c r="B887501" s="24"/>
    </row>
    <row r="887502" spans="2:2">
      <c r="B887502" s="24"/>
    </row>
    <row r="887503" spans="2:2">
      <c r="B887503" s="24"/>
    </row>
    <row r="887504" spans="2:2">
      <c r="B887504" s="24"/>
    </row>
    <row r="887505" spans="2:2">
      <c r="B887505" s="24"/>
    </row>
    <row r="887506" spans="2:2">
      <c r="B887506" s="24"/>
    </row>
    <row r="887507" spans="2:2">
      <c r="B887507" s="24"/>
    </row>
    <row r="887508" spans="2:2">
      <c r="B887508" s="24"/>
    </row>
    <row r="887509" spans="2:2">
      <c r="B887509" s="24"/>
    </row>
    <row r="887510" spans="2:2">
      <c r="B887510" s="24"/>
    </row>
    <row r="887511" spans="2:2">
      <c r="B887511" s="24"/>
    </row>
    <row r="887512" spans="2:2">
      <c r="B887512" s="24"/>
    </row>
    <row r="887513" spans="2:2">
      <c r="B887513" s="24"/>
    </row>
    <row r="887514" spans="2:2">
      <c r="B887514" s="24"/>
    </row>
    <row r="887515" spans="2:2">
      <c r="B887515" s="24"/>
    </row>
    <row r="887516" spans="2:2">
      <c r="B887516" s="24"/>
    </row>
    <row r="887517" spans="2:2">
      <c r="B887517" s="24"/>
    </row>
    <row r="887518" spans="2:2">
      <c r="B887518" s="24"/>
    </row>
    <row r="887519" spans="2:2">
      <c r="B887519" s="24"/>
    </row>
    <row r="887520" spans="2:2">
      <c r="B887520" s="24"/>
    </row>
    <row r="887521" spans="2:2">
      <c r="B887521" s="24"/>
    </row>
    <row r="887522" spans="2:2">
      <c r="B887522" s="24"/>
    </row>
    <row r="887523" spans="2:2">
      <c r="B887523" s="24"/>
    </row>
    <row r="887524" spans="2:2">
      <c r="B887524" s="24"/>
    </row>
    <row r="887525" spans="2:2">
      <c r="B887525" s="24"/>
    </row>
    <row r="887526" spans="2:2">
      <c r="B887526" s="24"/>
    </row>
    <row r="887527" spans="2:2">
      <c r="B887527" s="24"/>
    </row>
    <row r="887528" spans="2:2">
      <c r="B887528" s="24"/>
    </row>
    <row r="887529" spans="2:2">
      <c r="B887529" s="24"/>
    </row>
    <row r="887530" spans="2:2">
      <c r="B887530" s="24"/>
    </row>
    <row r="887531" spans="2:2">
      <c r="B887531" s="24"/>
    </row>
    <row r="887532" spans="2:2">
      <c r="B887532" s="24"/>
    </row>
    <row r="887533" spans="2:2">
      <c r="B887533" s="24"/>
    </row>
    <row r="887534" spans="2:2">
      <c r="B887534" s="24"/>
    </row>
    <row r="887535" spans="2:2">
      <c r="B887535" s="24"/>
    </row>
    <row r="887536" spans="2:2">
      <c r="B887536" s="24"/>
    </row>
    <row r="887537" spans="2:2">
      <c r="B887537" s="24"/>
    </row>
    <row r="887538" spans="2:2">
      <c r="B887538" s="24"/>
    </row>
    <row r="887539" spans="2:2">
      <c r="B887539" s="24"/>
    </row>
    <row r="887540" spans="2:2">
      <c r="B887540" s="24"/>
    </row>
    <row r="887541" spans="2:2">
      <c r="B887541" s="24"/>
    </row>
    <row r="887542" spans="2:2">
      <c r="B887542" s="24"/>
    </row>
    <row r="887543" spans="2:2">
      <c r="B887543" s="24"/>
    </row>
    <row r="887544" spans="2:2">
      <c r="B887544" s="24"/>
    </row>
    <row r="887545" spans="2:2">
      <c r="B887545" s="24"/>
    </row>
    <row r="887546" spans="2:2">
      <c r="B887546" s="24"/>
    </row>
    <row r="887547" spans="2:2">
      <c r="B887547" s="24"/>
    </row>
    <row r="887548" spans="2:2">
      <c r="B887548" s="24"/>
    </row>
    <row r="887549" spans="2:2">
      <c r="B887549" s="24"/>
    </row>
    <row r="887550" spans="2:2">
      <c r="B887550" s="24"/>
    </row>
    <row r="887551" spans="2:2">
      <c r="B887551" s="24"/>
    </row>
    <row r="887552" spans="2:2">
      <c r="B887552" s="24"/>
    </row>
    <row r="887553" spans="2:2">
      <c r="B887553" s="24"/>
    </row>
    <row r="887554" spans="2:2">
      <c r="B887554" s="24"/>
    </row>
    <row r="887555" spans="2:2">
      <c r="B887555" s="24"/>
    </row>
    <row r="887556" spans="2:2">
      <c r="B887556" s="24"/>
    </row>
    <row r="887557" spans="2:2">
      <c r="B887557" s="24"/>
    </row>
    <row r="887558" spans="2:2">
      <c r="B887558" s="24"/>
    </row>
    <row r="887559" spans="2:2">
      <c r="B887559" s="24"/>
    </row>
    <row r="887560" spans="2:2">
      <c r="B887560" s="24"/>
    </row>
    <row r="887561" spans="2:2">
      <c r="B887561" s="24"/>
    </row>
    <row r="887562" spans="2:2">
      <c r="B887562" s="24"/>
    </row>
    <row r="887563" spans="2:2">
      <c r="B887563" s="24"/>
    </row>
    <row r="887564" spans="2:2">
      <c r="B887564" s="24"/>
    </row>
    <row r="887565" spans="2:2">
      <c r="B887565" s="24"/>
    </row>
    <row r="887566" spans="2:2">
      <c r="B887566" s="24"/>
    </row>
    <row r="887567" spans="2:2">
      <c r="B887567" s="24"/>
    </row>
    <row r="887568" spans="2:2">
      <c r="B887568" s="24"/>
    </row>
    <row r="887569" spans="2:2">
      <c r="B887569" s="24"/>
    </row>
    <row r="887570" spans="2:2">
      <c r="B887570" s="24"/>
    </row>
    <row r="887571" spans="2:2">
      <c r="B887571" s="24"/>
    </row>
    <row r="887572" spans="2:2">
      <c r="B887572" s="24"/>
    </row>
    <row r="887573" spans="2:2">
      <c r="B887573" s="24"/>
    </row>
    <row r="887574" spans="2:2">
      <c r="B887574" s="24"/>
    </row>
    <row r="887575" spans="2:2">
      <c r="B887575" s="24"/>
    </row>
    <row r="887576" spans="2:2">
      <c r="B887576" s="24"/>
    </row>
    <row r="887577" spans="2:2">
      <c r="B887577" s="24"/>
    </row>
    <row r="887578" spans="2:2">
      <c r="B887578" s="24"/>
    </row>
    <row r="887579" spans="2:2">
      <c r="B887579" s="24"/>
    </row>
    <row r="887580" spans="2:2">
      <c r="B887580" s="24"/>
    </row>
    <row r="887581" spans="2:2">
      <c r="B887581" s="24"/>
    </row>
    <row r="887582" spans="2:2">
      <c r="B887582" s="24"/>
    </row>
    <row r="887583" spans="2:2">
      <c r="B887583" s="24"/>
    </row>
    <row r="887584" spans="2:2">
      <c r="B887584" s="24"/>
    </row>
    <row r="887585" spans="2:2">
      <c r="B887585" s="24"/>
    </row>
    <row r="887586" spans="2:2">
      <c r="B887586" s="24"/>
    </row>
    <row r="887587" spans="2:2">
      <c r="B887587" s="24"/>
    </row>
    <row r="887588" spans="2:2">
      <c r="B887588" s="24"/>
    </row>
    <row r="887589" spans="2:2">
      <c r="B887589" s="24"/>
    </row>
    <row r="887590" spans="2:2">
      <c r="B887590" s="24"/>
    </row>
    <row r="887591" spans="2:2">
      <c r="B887591" s="24"/>
    </row>
    <row r="887592" spans="2:2">
      <c r="B887592" s="24"/>
    </row>
    <row r="887593" spans="2:2">
      <c r="B887593" s="24"/>
    </row>
    <row r="887594" spans="2:2">
      <c r="B887594" s="24"/>
    </row>
    <row r="887595" spans="2:2">
      <c r="B887595" s="24"/>
    </row>
    <row r="887596" spans="2:2">
      <c r="B887596" s="24"/>
    </row>
    <row r="887597" spans="2:2">
      <c r="B887597" s="24"/>
    </row>
    <row r="887598" spans="2:2">
      <c r="B887598" s="24"/>
    </row>
    <row r="887599" spans="2:2">
      <c r="B887599" s="24"/>
    </row>
    <row r="887600" spans="2:2">
      <c r="B887600" s="24"/>
    </row>
    <row r="887601" spans="2:2">
      <c r="B887601" s="24"/>
    </row>
    <row r="887602" spans="2:2">
      <c r="B887602" s="24"/>
    </row>
    <row r="887603" spans="2:2">
      <c r="B887603" s="24"/>
    </row>
    <row r="887604" spans="2:2">
      <c r="B887604" s="24"/>
    </row>
    <row r="887605" spans="2:2">
      <c r="B887605" s="24"/>
    </row>
    <row r="887606" spans="2:2">
      <c r="B887606" s="24"/>
    </row>
    <row r="887607" spans="2:2">
      <c r="B887607" s="24"/>
    </row>
    <row r="887608" spans="2:2">
      <c r="B887608" s="24"/>
    </row>
    <row r="887609" spans="2:2">
      <c r="B887609" s="24"/>
    </row>
    <row r="887610" spans="2:2">
      <c r="B887610" s="24"/>
    </row>
    <row r="887611" spans="2:2">
      <c r="B887611" s="24"/>
    </row>
    <row r="887612" spans="2:2">
      <c r="B887612" s="24"/>
    </row>
    <row r="887613" spans="2:2">
      <c r="B887613" s="24"/>
    </row>
    <row r="887614" spans="2:2">
      <c r="B887614" s="24"/>
    </row>
    <row r="887615" spans="2:2">
      <c r="B887615" s="24"/>
    </row>
    <row r="887616" spans="2:2">
      <c r="B887616" s="24"/>
    </row>
    <row r="887617" spans="2:2">
      <c r="B887617" s="24"/>
    </row>
    <row r="887618" spans="2:2">
      <c r="B887618" s="24"/>
    </row>
    <row r="887619" spans="2:2">
      <c r="B887619" s="24"/>
    </row>
    <row r="887620" spans="2:2">
      <c r="B887620" s="24"/>
    </row>
    <row r="887621" spans="2:2">
      <c r="B887621" s="24"/>
    </row>
    <row r="887622" spans="2:2">
      <c r="B887622" s="24"/>
    </row>
    <row r="887623" spans="2:2">
      <c r="B887623" s="24"/>
    </row>
    <row r="887624" spans="2:2">
      <c r="B887624" s="24"/>
    </row>
    <row r="887625" spans="2:2">
      <c r="B887625" s="24"/>
    </row>
    <row r="887626" spans="2:2">
      <c r="B887626" s="24"/>
    </row>
    <row r="887627" spans="2:2">
      <c r="B887627" s="24"/>
    </row>
    <row r="887628" spans="2:2">
      <c r="B887628" s="24"/>
    </row>
    <row r="887629" spans="2:2">
      <c r="B887629" s="24"/>
    </row>
    <row r="887630" spans="2:2">
      <c r="B887630" s="24"/>
    </row>
    <row r="887631" spans="2:2">
      <c r="B887631" s="24"/>
    </row>
    <row r="887632" spans="2:2">
      <c r="B887632" s="24"/>
    </row>
    <row r="887633" spans="2:2">
      <c r="B887633" s="24"/>
    </row>
    <row r="887634" spans="2:2">
      <c r="B887634" s="24"/>
    </row>
    <row r="887635" spans="2:2">
      <c r="B887635" s="24"/>
    </row>
    <row r="887636" spans="2:2">
      <c r="B887636" s="24"/>
    </row>
    <row r="887637" spans="2:2">
      <c r="B887637" s="24"/>
    </row>
    <row r="887638" spans="2:2">
      <c r="B887638" s="24"/>
    </row>
    <row r="887639" spans="2:2">
      <c r="B887639" s="24"/>
    </row>
    <row r="887640" spans="2:2">
      <c r="B887640" s="24"/>
    </row>
    <row r="887641" spans="2:2">
      <c r="B887641" s="24"/>
    </row>
    <row r="887642" spans="2:2">
      <c r="B887642" s="24"/>
    </row>
    <row r="887643" spans="2:2">
      <c r="B887643" s="24"/>
    </row>
    <row r="887644" spans="2:2">
      <c r="B887644" s="24"/>
    </row>
    <row r="887645" spans="2:2">
      <c r="B887645" s="24"/>
    </row>
    <row r="887646" spans="2:2">
      <c r="B887646" s="24"/>
    </row>
    <row r="887647" spans="2:2">
      <c r="B887647" s="24"/>
    </row>
    <row r="887648" spans="2:2">
      <c r="B887648" s="24"/>
    </row>
    <row r="887649" spans="2:2">
      <c r="B887649" s="24"/>
    </row>
    <row r="887650" spans="2:2">
      <c r="B887650" s="24"/>
    </row>
    <row r="887651" spans="2:2">
      <c r="B887651" s="24"/>
    </row>
    <row r="887652" spans="2:2">
      <c r="B887652" s="24"/>
    </row>
    <row r="887653" spans="2:2">
      <c r="B887653" s="24"/>
    </row>
    <row r="887654" spans="2:2">
      <c r="B887654" s="24"/>
    </row>
    <row r="887655" spans="2:2">
      <c r="B887655" s="24"/>
    </row>
    <row r="887656" spans="2:2">
      <c r="B887656" s="24"/>
    </row>
    <row r="887657" spans="2:2">
      <c r="B887657" s="24"/>
    </row>
    <row r="887658" spans="2:2">
      <c r="B887658" s="24"/>
    </row>
    <row r="887659" spans="2:2">
      <c r="B887659" s="24"/>
    </row>
    <row r="887660" spans="2:2">
      <c r="B887660" s="24"/>
    </row>
    <row r="887661" spans="2:2">
      <c r="B887661" s="24"/>
    </row>
    <row r="887662" spans="2:2">
      <c r="B887662" s="24"/>
    </row>
    <row r="887663" spans="2:2">
      <c r="B887663" s="24"/>
    </row>
    <row r="887664" spans="2:2">
      <c r="B887664" s="24"/>
    </row>
    <row r="887665" spans="2:2">
      <c r="B887665" s="24"/>
    </row>
    <row r="887666" spans="2:2">
      <c r="B887666" s="24"/>
    </row>
    <row r="887667" spans="2:2">
      <c r="B887667" s="24"/>
    </row>
    <row r="887668" spans="2:2">
      <c r="B887668" s="24"/>
    </row>
    <row r="887669" spans="2:2">
      <c r="B887669" s="24"/>
    </row>
    <row r="887670" spans="2:2">
      <c r="B887670" s="24"/>
    </row>
    <row r="887671" spans="2:2">
      <c r="B887671" s="24"/>
    </row>
    <row r="887672" spans="2:2">
      <c r="B887672" s="24"/>
    </row>
    <row r="887673" spans="2:2">
      <c r="B887673" s="24"/>
    </row>
    <row r="887674" spans="2:2">
      <c r="B887674" s="24"/>
    </row>
    <row r="887675" spans="2:2">
      <c r="B887675" s="24"/>
    </row>
    <row r="887676" spans="2:2">
      <c r="B887676" s="24"/>
    </row>
    <row r="887677" spans="2:2">
      <c r="B887677" s="24"/>
    </row>
    <row r="887678" spans="2:2">
      <c r="B887678" s="24"/>
    </row>
    <row r="887679" spans="2:2">
      <c r="B887679" s="24"/>
    </row>
    <row r="887680" spans="2:2">
      <c r="B887680" s="24"/>
    </row>
    <row r="887681" spans="2:2">
      <c r="B887681" s="24"/>
    </row>
    <row r="887682" spans="2:2">
      <c r="B887682" s="24"/>
    </row>
    <row r="887683" spans="2:2">
      <c r="B887683" s="24"/>
    </row>
    <row r="887684" spans="2:2">
      <c r="B887684" s="24"/>
    </row>
    <row r="887685" spans="2:2">
      <c r="B887685" s="24"/>
    </row>
    <row r="887686" spans="2:2">
      <c r="B887686" s="24"/>
    </row>
    <row r="887687" spans="2:2">
      <c r="B887687" s="24"/>
    </row>
    <row r="887688" spans="2:2">
      <c r="B887688" s="24"/>
    </row>
    <row r="887689" spans="2:2">
      <c r="B887689" s="24"/>
    </row>
    <row r="887690" spans="2:2">
      <c r="B887690" s="24"/>
    </row>
    <row r="887691" spans="2:2">
      <c r="B887691" s="24"/>
    </row>
    <row r="887692" spans="2:2">
      <c r="B887692" s="24"/>
    </row>
    <row r="887693" spans="2:2">
      <c r="B887693" s="24"/>
    </row>
    <row r="887694" spans="2:2">
      <c r="B887694" s="24"/>
    </row>
    <row r="887695" spans="2:2">
      <c r="B887695" s="24"/>
    </row>
    <row r="887696" spans="2:2">
      <c r="B887696" s="24"/>
    </row>
    <row r="887697" spans="2:2">
      <c r="B887697" s="24"/>
    </row>
    <row r="887698" spans="2:2">
      <c r="B887698" s="24"/>
    </row>
    <row r="887699" spans="2:2">
      <c r="B887699" s="24"/>
    </row>
    <row r="887700" spans="2:2">
      <c r="B887700" s="24"/>
    </row>
    <row r="887701" spans="2:2">
      <c r="B887701" s="24"/>
    </row>
    <row r="887702" spans="2:2">
      <c r="B887702" s="24"/>
    </row>
    <row r="887703" spans="2:2">
      <c r="B887703" s="24"/>
    </row>
    <row r="887704" spans="2:2">
      <c r="B887704" s="24"/>
    </row>
    <row r="887705" spans="2:2">
      <c r="B887705" s="24"/>
    </row>
    <row r="887706" spans="2:2">
      <c r="B887706" s="24"/>
    </row>
    <row r="887707" spans="2:2">
      <c r="B887707" s="24"/>
    </row>
    <row r="887708" spans="2:2">
      <c r="B887708" s="24"/>
    </row>
    <row r="887709" spans="2:2">
      <c r="B887709" s="24"/>
    </row>
    <row r="887710" spans="2:2">
      <c r="B887710" s="24"/>
    </row>
    <row r="887711" spans="2:2">
      <c r="B887711" s="24"/>
    </row>
    <row r="887712" spans="2:2">
      <c r="B887712" s="24"/>
    </row>
    <row r="887713" spans="2:2">
      <c r="B887713" s="24"/>
    </row>
    <row r="887714" spans="2:2">
      <c r="B887714" s="24"/>
    </row>
    <row r="887715" spans="2:2">
      <c r="B887715" s="24"/>
    </row>
    <row r="887716" spans="2:2">
      <c r="B887716" s="24"/>
    </row>
    <row r="887717" spans="2:2">
      <c r="B887717" s="24"/>
    </row>
    <row r="887718" spans="2:2">
      <c r="B887718" s="24"/>
    </row>
    <row r="887719" spans="2:2">
      <c r="B887719" s="24"/>
    </row>
    <row r="887720" spans="2:2">
      <c r="B887720" s="24"/>
    </row>
    <row r="887721" spans="2:2">
      <c r="B887721" s="24"/>
    </row>
    <row r="887722" spans="2:2">
      <c r="B887722" s="24"/>
    </row>
    <row r="887723" spans="2:2">
      <c r="B887723" s="24"/>
    </row>
    <row r="887724" spans="2:2">
      <c r="B887724" s="24"/>
    </row>
    <row r="887725" spans="2:2">
      <c r="B887725" s="24"/>
    </row>
    <row r="887726" spans="2:2">
      <c r="B887726" s="24"/>
    </row>
    <row r="887727" spans="2:2">
      <c r="B887727" s="24"/>
    </row>
    <row r="887728" spans="2:2">
      <c r="B887728" s="24"/>
    </row>
    <row r="887729" spans="2:2">
      <c r="B887729" s="24"/>
    </row>
    <row r="887730" spans="2:2">
      <c r="B887730" s="24"/>
    </row>
    <row r="887731" spans="2:2">
      <c r="B887731" s="24"/>
    </row>
    <row r="887732" spans="2:2">
      <c r="B887732" s="24"/>
    </row>
    <row r="887733" spans="2:2">
      <c r="B887733" s="24"/>
    </row>
    <row r="887734" spans="2:2">
      <c r="B887734" s="24"/>
    </row>
    <row r="887735" spans="2:2">
      <c r="B887735" s="24"/>
    </row>
    <row r="887736" spans="2:2">
      <c r="B887736" s="24"/>
    </row>
    <row r="887737" spans="2:2">
      <c r="B887737" s="24"/>
    </row>
    <row r="887738" spans="2:2">
      <c r="B887738" s="24"/>
    </row>
    <row r="887739" spans="2:2">
      <c r="B887739" s="24"/>
    </row>
    <row r="887740" spans="2:2">
      <c r="B887740" s="24"/>
    </row>
    <row r="887741" spans="2:2">
      <c r="B887741" s="24"/>
    </row>
    <row r="887742" spans="2:2">
      <c r="B887742" s="24"/>
    </row>
    <row r="887743" spans="2:2">
      <c r="B887743" s="24"/>
    </row>
    <row r="887744" spans="2:2">
      <c r="B887744" s="24"/>
    </row>
    <row r="887745" spans="2:2">
      <c r="B887745" s="24"/>
    </row>
    <row r="887746" spans="2:2">
      <c r="B887746" s="24"/>
    </row>
    <row r="887747" spans="2:2">
      <c r="B887747" s="24"/>
    </row>
    <row r="887748" spans="2:2">
      <c r="B887748" s="24"/>
    </row>
    <row r="887749" spans="2:2">
      <c r="B887749" s="24"/>
    </row>
    <row r="887750" spans="2:2">
      <c r="B887750" s="24"/>
    </row>
    <row r="887751" spans="2:2">
      <c r="B887751" s="24"/>
    </row>
    <row r="887752" spans="2:2">
      <c r="B887752" s="24"/>
    </row>
    <row r="887753" spans="2:2">
      <c r="B887753" s="24"/>
    </row>
    <row r="887754" spans="2:2">
      <c r="B887754" s="24"/>
    </row>
    <row r="887755" spans="2:2">
      <c r="B887755" s="24"/>
    </row>
    <row r="887756" spans="2:2">
      <c r="B887756" s="24"/>
    </row>
    <row r="887757" spans="2:2">
      <c r="B887757" s="24"/>
    </row>
    <row r="887758" spans="2:2">
      <c r="B887758" s="24"/>
    </row>
    <row r="887759" spans="2:2">
      <c r="B887759" s="24"/>
    </row>
    <row r="887760" spans="2:2">
      <c r="B887760" s="24"/>
    </row>
    <row r="887761" spans="2:2">
      <c r="B887761" s="24"/>
    </row>
    <row r="887762" spans="2:2">
      <c r="B887762" s="24"/>
    </row>
    <row r="887763" spans="2:2">
      <c r="B887763" s="24"/>
    </row>
    <row r="887764" spans="2:2">
      <c r="B887764" s="24"/>
    </row>
    <row r="887765" spans="2:2">
      <c r="B887765" s="24"/>
    </row>
    <row r="887766" spans="2:2">
      <c r="B887766" s="24"/>
    </row>
    <row r="887767" spans="2:2">
      <c r="B887767" s="24"/>
    </row>
    <row r="887768" spans="2:2">
      <c r="B887768" s="24"/>
    </row>
    <row r="887769" spans="2:2">
      <c r="B887769" s="24"/>
    </row>
    <row r="887770" spans="2:2">
      <c r="B887770" s="24"/>
    </row>
    <row r="887771" spans="2:2">
      <c r="B887771" s="24"/>
    </row>
    <row r="887772" spans="2:2">
      <c r="B887772" s="24"/>
    </row>
    <row r="887773" spans="2:2">
      <c r="B887773" s="24"/>
    </row>
    <row r="887774" spans="2:2">
      <c r="B887774" s="24"/>
    </row>
    <row r="887775" spans="2:2">
      <c r="B887775" s="24"/>
    </row>
    <row r="887776" spans="2:2">
      <c r="B887776" s="24"/>
    </row>
    <row r="887777" spans="2:2">
      <c r="B887777" s="24"/>
    </row>
    <row r="887778" spans="2:2">
      <c r="B887778" s="24"/>
    </row>
    <row r="887779" spans="2:2">
      <c r="B887779" s="24"/>
    </row>
    <row r="887780" spans="2:2">
      <c r="B887780" s="24"/>
    </row>
    <row r="887781" spans="2:2">
      <c r="B887781" s="24"/>
    </row>
    <row r="887782" spans="2:2">
      <c r="B887782" s="24"/>
    </row>
    <row r="887783" spans="2:2">
      <c r="B887783" s="24"/>
    </row>
    <row r="887784" spans="2:2">
      <c r="B887784" s="24"/>
    </row>
    <row r="887785" spans="2:2">
      <c r="B887785" s="24"/>
    </row>
    <row r="887786" spans="2:2">
      <c r="B887786" s="24"/>
    </row>
    <row r="887787" spans="2:2">
      <c r="B887787" s="24"/>
    </row>
    <row r="887788" spans="2:2">
      <c r="B887788" s="24"/>
    </row>
    <row r="887789" spans="2:2">
      <c r="B887789" s="24"/>
    </row>
    <row r="887790" spans="2:2">
      <c r="B887790" s="24"/>
    </row>
    <row r="887791" spans="2:2">
      <c r="B887791" s="24"/>
    </row>
    <row r="887792" spans="2:2">
      <c r="B887792" s="24"/>
    </row>
    <row r="887793" spans="2:2">
      <c r="B887793" s="24"/>
    </row>
    <row r="887794" spans="2:2">
      <c r="B887794" s="24"/>
    </row>
    <row r="887795" spans="2:2">
      <c r="B887795" s="24"/>
    </row>
    <row r="887796" spans="2:2">
      <c r="B887796" s="24"/>
    </row>
    <row r="887797" spans="2:2">
      <c r="B887797" s="24"/>
    </row>
    <row r="887798" spans="2:2">
      <c r="B887798" s="24"/>
    </row>
    <row r="887799" spans="2:2">
      <c r="B887799" s="24"/>
    </row>
    <row r="887800" spans="2:2">
      <c r="B887800" s="24"/>
    </row>
    <row r="887801" spans="2:2">
      <c r="B887801" s="24"/>
    </row>
    <row r="887802" spans="2:2">
      <c r="B887802" s="24"/>
    </row>
    <row r="887803" spans="2:2">
      <c r="B887803" s="24"/>
    </row>
    <row r="887804" spans="2:2">
      <c r="B887804" s="24"/>
    </row>
    <row r="887805" spans="2:2">
      <c r="B887805" s="24"/>
    </row>
    <row r="887806" spans="2:2">
      <c r="B887806" s="24"/>
    </row>
    <row r="887807" spans="2:2">
      <c r="B887807" s="24"/>
    </row>
    <row r="887808" spans="2:2">
      <c r="B887808" s="24"/>
    </row>
    <row r="887809" spans="2:2">
      <c r="B887809" s="24"/>
    </row>
    <row r="887810" spans="2:2">
      <c r="B887810" s="24"/>
    </row>
    <row r="887811" spans="2:2">
      <c r="B887811" s="24"/>
    </row>
    <row r="887812" spans="2:2">
      <c r="B887812" s="24"/>
    </row>
    <row r="887813" spans="2:2">
      <c r="B887813" s="24"/>
    </row>
    <row r="887814" spans="2:2">
      <c r="B887814" s="24"/>
    </row>
    <row r="887815" spans="2:2">
      <c r="B887815" s="24"/>
    </row>
    <row r="887816" spans="2:2">
      <c r="B887816" s="24"/>
    </row>
    <row r="887817" spans="2:2">
      <c r="B887817" s="24"/>
    </row>
    <row r="887818" spans="2:2">
      <c r="B887818" s="24"/>
    </row>
    <row r="887819" spans="2:2">
      <c r="B887819" s="24"/>
    </row>
    <row r="887820" spans="2:2">
      <c r="B887820" s="24"/>
    </row>
    <row r="887821" spans="2:2">
      <c r="B887821" s="24"/>
    </row>
    <row r="887822" spans="2:2">
      <c r="B887822" s="24"/>
    </row>
    <row r="887823" spans="2:2">
      <c r="B887823" s="24"/>
    </row>
    <row r="887824" spans="2:2">
      <c r="B887824" s="24"/>
    </row>
    <row r="887825" spans="2:2">
      <c r="B887825" s="24"/>
    </row>
    <row r="887826" spans="2:2">
      <c r="B887826" s="24"/>
    </row>
    <row r="887827" spans="2:2">
      <c r="B887827" s="24"/>
    </row>
    <row r="887828" spans="2:2">
      <c r="B887828" s="24"/>
    </row>
    <row r="887829" spans="2:2">
      <c r="B887829" s="24"/>
    </row>
    <row r="887830" spans="2:2">
      <c r="B887830" s="24"/>
    </row>
    <row r="887831" spans="2:2">
      <c r="B887831" s="24"/>
    </row>
    <row r="887832" spans="2:2">
      <c r="B887832" s="24"/>
    </row>
    <row r="887833" spans="2:2">
      <c r="B887833" s="24"/>
    </row>
    <row r="887834" spans="2:2">
      <c r="B887834" s="24"/>
    </row>
    <row r="887835" spans="2:2">
      <c r="B887835" s="24"/>
    </row>
    <row r="887836" spans="2:2">
      <c r="B887836" s="24"/>
    </row>
    <row r="887837" spans="2:2">
      <c r="B887837" s="24"/>
    </row>
    <row r="887838" spans="2:2">
      <c r="B887838" s="24"/>
    </row>
    <row r="887839" spans="2:2">
      <c r="B887839" s="24"/>
    </row>
    <row r="887840" spans="2:2">
      <c r="B887840" s="24"/>
    </row>
    <row r="887841" spans="2:2">
      <c r="B887841" s="24"/>
    </row>
    <row r="887842" spans="2:2">
      <c r="B887842" s="24"/>
    </row>
    <row r="887843" spans="2:2">
      <c r="B887843" s="24"/>
    </row>
    <row r="887844" spans="2:2">
      <c r="B887844" s="24"/>
    </row>
    <row r="887845" spans="2:2">
      <c r="B887845" s="24"/>
    </row>
    <row r="887846" spans="2:2">
      <c r="B887846" s="24"/>
    </row>
    <row r="887847" spans="2:2">
      <c r="B887847" s="24"/>
    </row>
    <row r="887848" spans="2:2">
      <c r="B887848" s="24"/>
    </row>
    <row r="887849" spans="2:2">
      <c r="B887849" s="24"/>
    </row>
    <row r="887850" spans="2:2">
      <c r="B887850" s="24"/>
    </row>
    <row r="887851" spans="2:2">
      <c r="B887851" s="24"/>
    </row>
    <row r="887852" spans="2:2">
      <c r="B887852" s="24"/>
    </row>
    <row r="887853" spans="2:2">
      <c r="B887853" s="24"/>
    </row>
    <row r="887854" spans="2:2">
      <c r="B887854" s="24"/>
    </row>
    <row r="887855" spans="2:2">
      <c r="B887855" s="24"/>
    </row>
    <row r="887856" spans="2:2">
      <c r="B887856" s="24"/>
    </row>
    <row r="887857" spans="2:2">
      <c r="B887857" s="24"/>
    </row>
    <row r="887858" spans="2:2">
      <c r="B887858" s="24"/>
    </row>
    <row r="887859" spans="2:2">
      <c r="B887859" s="24"/>
    </row>
    <row r="887860" spans="2:2">
      <c r="B887860" s="24"/>
    </row>
    <row r="887861" spans="2:2">
      <c r="B887861" s="24"/>
    </row>
    <row r="887862" spans="2:2">
      <c r="B887862" s="24"/>
    </row>
    <row r="887863" spans="2:2">
      <c r="B887863" s="24"/>
    </row>
    <row r="887864" spans="2:2">
      <c r="B887864" s="24"/>
    </row>
    <row r="887865" spans="2:2">
      <c r="B887865" s="24"/>
    </row>
    <row r="887866" spans="2:2">
      <c r="B887866" s="24"/>
    </row>
    <row r="887867" spans="2:2">
      <c r="B887867" s="24"/>
    </row>
    <row r="887868" spans="2:2">
      <c r="B887868" s="24"/>
    </row>
    <row r="887869" spans="2:2">
      <c r="B887869" s="24"/>
    </row>
    <row r="887870" spans="2:2">
      <c r="B887870" s="24"/>
    </row>
    <row r="887871" spans="2:2">
      <c r="B887871" s="24"/>
    </row>
    <row r="887872" spans="2:2">
      <c r="B887872" s="24"/>
    </row>
    <row r="887873" spans="2:2">
      <c r="B887873" s="24"/>
    </row>
    <row r="887874" spans="2:2">
      <c r="B887874" s="24"/>
    </row>
    <row r="887875" spans="2:2">
      <c r="B887875" s="24"/>
    </row>
    <row r="887876" spans="2:2">
      <c r="B887876" s="24"/>
    </row>
    <row r="887877" spans="2:2">
      <c r="B887877" s="24"/>
    </row>
    <row r="887878" spans="2:2">
      <c r="B887878" s="24"/>
    </row>
    <row r="887879" spans="2:2">
      <c r="B887879" s="24"/>
    </row>
    <row r="887880" spans="2:2">
      <c r="B887880" s="24"/>
    </row>
    <row r="887881" spans="2:2">
      <c r="B887881" s="24"/>
    </row>
    <row r="887882" spans="2:2">
      <c r="B887882" s="24"/>
    </row>
    <row r="887883" spans="2:2">
      <c r="B887883" s="24"/>
    </row>
    <row r="887884" spans="2:2">
      <c r="B887884" s="24"/>
    </row>
    <row r="887885" spans="2:2">
      <c r="B887885" s="24"/>
    </row>
    <row r="887886" spans="2:2">
      <c r="B887886" s="24"/>
    </row>
    <row r="887887" spans="2:2">
      <c r="B887887" s="24"/>
    </row>
    <row r="887888" spans="2:2">
      <c r="B887888" s="24"/>
    </row>
    <row r="887889" spans="2:2">
      <c r="B887889" s="24"/>
    </row>
    <row r="887890" spans="2:2">
      <c r="B887890" s="24"/>
    </row>
    <row r="887891" spans="2:2">
      <c r="B887891" s="24"/>
    </row>
    <row r="887892" spans="2:2">
      <c r="B887892" s="24"/>
    </row>
    <row r="887893" spans="2:2">
      <c r="B887893" s="24"/>
    </row>
    <row r="887894" spans="2:2">
      <c r="B887894" s="24"/>
    </row>
    <row r="887895" spans="2:2">
      <c r="B887895" s="24"/>
    </row>
    <row r="887896" spans="2:2">
      <c r="B887896" s="24"/>
    </row>
    <row r="887897" spans="2:2">
      <c r="B887897" s="24"/>
    </row>
    <row r="887898" spans="2:2">
      <c r="B887898" s="24"/>
    </row>
    <row r="887899" spans="2:2">
      <c r="B887899" s="24"/>
    </row>
    <row r="887900" spans="2:2">
      <c r="B887900" s="24"/>
    </row>
    <row r="887901" spans="2:2">
      <c r="B887901" s="24"/>
    </row>
    <row r="887902" spans="2:2">
      <c r="B887902" s="24"/>
    </row>
    <row r="887903" spans="2:2">
      <c r="B887903" s="24"/>
    </row>
    <row r="887904" spans="2:2">
      <c r="B887904" s="24"/>
    </row>
    <row r="887905" spans="2:2">
      <c r="B887905" s="24"/>
    </row>
    <row r="887906" spans="2:2">
      <c r="B887906" s="24"/>
    </row>
    <row r="887907" spans="2:2">
      <c r="B887907" s="24"/>
    </row>
    <row r="887908" spans="2:2">
      <c r="B887908" s="24"/>
    </row>
    <row r="887909" spans="2:2">
      <c r="B887909" s="24"/>
    </row>
    <row r="887910" spans="2:2">
      <c r="B887910" s="24"/>
    </row>
    <row r="887911" spans="2:2">
      <c r="B887911" s="24"/>
    </row>
    <row r="887912" spans="2:2">
      <c r="B887912" s="24"/>
    </row>
    <row r="887913" spans="2:2">
      <c r="B887913" s="24"/>
    </row>
    <row r="887914" spans="2:2">
      <c r="B887914" s="24"/>
    </row>
    <row r="887915" spans="2:2">
      <c r="B887915" s="24"/>
    </row>
    <row r="887916" spans="2:2">
      <c r="B887916" s="24"/>
    </row>
    <row r="887917" spans="2:2">
      <c r="B887917" s="24"/>
    </row>
    <row r="887918" spans="2:2">
      <c r="B887918" s="24"/>
    </row>
    <row r="887919" spans="2:2">
      <c r="B887919" s="24"/>
    </row>
    <row r="887920" spans="2:2">
      <c r="B887920" s="24"/>
    </row>
    <row r="887921" spans="2:2">
      <c r="B887921" s="24"/>
    </row>
    <row r="887922" spans="2:2">
      <c r="B887922" s="24"/>
    </row>
    <row r="887923" spans="2:2">
      <c r="B887923" s="24"/>
    </row>
    <row r="887924" spans="2:2">
      <c r="B887924" s="24"/>
    </row>
    <row r="887925" spans="2:2">
      <c r="B887925" s="24"/>
    </row>
    <row r="887926" spans="2:2">
      <c r="B887926" s="24"/>
    </row>
    <row r="887927" spans="2:2">
      <c r="B887927" s="24"/>
    </row>
    <row r="887928" spans="2:2">
      <c r="B887928" s="24"/>
    </row>
    <row r="887929" spans="2:2">
      <c r="B887929" s="24"/>
    </row>
    <row r="887930" spans="2:2">
      <c r="B887930" s="24"/>
    </row>
    <row r="887931" spans="2:2">
      <c r="B887931" s="24"/>
    </row>
    <row r="887932" spans="2:2">
      <c r="B887932" s="24"/>
    </row>
    <row r="887933" spans="2:2">
      <c r="B887933" s="24"/>
    </row>
    <row r="887934" spans="2:2">
      <c r="B887934" s="24"/>
    </row>
    <row r="887935" spans="2:2">
      <c r="B887935" s="24"/>
    </row>
    <row r="887936" spans="2:2">
      <c r="B887936" s="24"/>
    </row>
    <row r="887937" spans="2:2">
      <c r="B887937" s="24"/>
    </row>
    <row r="887938" spans="2:2">
      <c r="B887938" s="24"/>
    </row>
    <row r="887939" spans="2:2">
      <c r="B887939" s="24"/>
    </row>
    <row r="887940" spans="2:2">
      <c r="B887940" s="24"/>
    </row>
    <row r="887941" spans="2:2">
      <c r="B887941" s="24"/>
    </row>
    <row r="887942" spans="2:2">
      <c r="B887942" s="24"/>
    </row>
    <row r="887943" spans="2:2">
      <c r="B887943" s="24"/>
    </row>
    <row r="887944" spans="2:2">
      <c r="B887944" s="24"/>
    </row>
    <row r="887945" spans="2:2">
      <c r="B887945" s="24"/>
    </row>
    <row r="887946" spans="2:2">
      <c r="B887946" s="24"/>
    </row>
    <row r="887947" spans="2:2">
      <c r="B887947" s="24"/>
    </row>
    <row r="887948" spans="2:2">
      <c r="B887948" s="24"/>
    </row>
    <row r="887949" spans="2:2">
      <c r="B887949" s="24"/>
    </row>
    <row r="887950" spans="2:2">
      <c r="B887950" s="24"/>
    </row>
    <row r="887951" spans="2:2">
      <c r="B887951" s="24"/>
    </row>
    <row r="887952" spans="2:2">
      <c r="B887952" s="24"/>
    </row>
    <row r="887953" spans="2:2">
      <c r="B887953" s="24"/>
    </row>
    <row r="887954" spans="2:2">
      <c r="B887954" s="24"/>
    </row>
    <row r="887955" spans="2:2">
      <c r="B887955" s="24"/>
    </row>
    <row r="887956" spans="2:2">
      <c r="B887956" s="24"/>
    </row>
    <row r="887957" spans="2:2">
      <c r="B887957" s="24"/>
    </row>
    <row r="887958" spans="2:2">
      <c r="B887958" s="24"/>
    </row>
    <row r="887959" spans="2:2">
      <c r="B887959" s="24"/>
    </row>
    <row r="887960" spans="2:2">
      <c r="B887960" s="24"/>
    </row>
    <row r="887961" spans="2:2">
      <c r="B887961" s="24"/>
    </row>
    <row r="887962" spans="2:2">
      <c r="B887962" s="24"/>
    </row>
    <row r="887963" spans="2:2">
      <c r="B887963" s="24"/>
    </row>
    <row r="887964" spans="2:2">
      <c r="B887964" s="24"/>
    </row>
    <row r="887965" spans="2:2">
      <c r="B887965" s="24"/>
    </row>
    <row r="887966" spans="2:2">
      <c r="B887966" s="24"/>
    </row>
    <row r="887967" spans="2:2">
      <c r="B887967" s="24"/>
    </row>
    <row r="887968" spans="2:2">
      <c r="B887968" s="24"/>
    </row>
    <row r="887969" spans="2:2">
      <c r="B887969" s="24"/>
    </row>
    <row r="887970" spans="2:2">
      <c r="B887970" s="24"/>
    </row>
    <row r="887971" spans="2:2">
      <c r="B887971" s="24"/>
    </row>
    <row r="887972" spans="2:2">
      <c r="B887972" s="24"/>
    </row>
    <row r="887973" spans="2:2">
      <c r="B887973" s="24"/>
    </row>
    <row r="887974" spans="2:2">
      <c r="B887974" s="24"/>
    </row>
    <row r="887975" spans="2:2">
      <c r="B887975" s="24"/>
    </row>
    <row r="887976" spans="2:2">
      <c r="B887976" s="24"/>
    </row>
    <row r="887977" spans="2:2">
      <c r="B887977" s="24"/>
    </row>
    <row r="887978" spans="2:2">
      <c r="B887978" s="24"/>
    </row>
    <row r="887979" spans="2:2">
      <c r="B887979" s="24"/>
    </row>
    <row r="887980" spans="2:2">
      <c r="B887980" s="24"/>
    </row>
    <row r="887981" spans="2:2">
      <c r="B887981" s="24"/>
    </row>
    <row r="887982" spans="2:2">
      <c r="B887982" s="24"/>
    </row>
    <row r="887983" spans="2:2">
      <c r="B887983" s="24"/>
    </row>
    <row r="887984" spans="2:2">
      <c r="B887984" s="24"/>
    </row>
    <row r="887985" spans="2:2">
      <c r="B887985" s="24"/>
    </row>
    <row r="887986" spans="2:2">
      <c r="B887986" s="24"/>
    </row>
    <row r="887987" spans="2:2">
      <c r="B887987" s="24"/>
    </row>
    <row r="887988" spans="2:2">
      <c r="B887988" s="24"/>
    </row>
    <row r="887989" spans="2:2">
      <c r="B887989" s="24"/>
    </row>
    <row r="887990" spans="2:2">
      <c r="B887990" s="24"/>
    </row>
    <row r="887991" spans="2:2">
      <c r="B887991" s="24"/>
    </row>
    <row r="887992" spans="2:2">
      <c r="B887992" s="24"/>
    </row>
    <row r="887993" spans="2:2">
      <c r="B887993" s="24"/>
    </row>
    <row r="887994" spans="2:2">
      <c r="B887994" s="24"/>
    </row>
    <row r="887995" spans="2:2">
      <c r="B887995" s="24"/>
    </row>
    <row r="887996" spans="2:2">
      <c r="B887996" s="24"/>
    </row>
    <row r="887997" spans="2:2">
      <c r="B887997" s="24"/>
    </row>
    <row r="887998" spans="2:2">
      <c r="B887998" s="24"/>
    </row>
    <row r="887999" spans="2:2">
      <c r="B887999" s="24"/>
    </row>
    <row r="888000" spans="2:2">
      <c r="B888000" s="24"/>
    </row>
    <row r="888001" spans="2:2">
      <c r="B888001" s="24"/>
    </row>
    <row r="888002" spans="2:2">
      <c r="B888002" s="24"/>
    </row>
    <row r="888003" spans="2:2">
      <c r="B888003" s="24"/>
    </row>
    <row r="888004" spans="2:2">
      <c r="B888004" s="24"/>
    </row>
    <row r="888005" spans="2:2">
      <c r="B888005" s="24"/>
    </row>
    <row r="888006" spans="2:2">
      <c r="B888006" s="24"/>
    </row>
    <row r="888007" spans="2:2">
      <c r="B888007" s="24"/>
    </row>
    <row r="888008" spans="2:2">
      <c r="B888008" s="24"/>
    </row>
    <row r="888009" spans="2:2">
      <c r="B888009" s="24"/>
    </row>
    <row r="888010" spans="2:2">
      <c r="B888010" s="24"/>
    </row>
    <row r="888011" spans="2:2">
      <c r="B888011" s="24"/>
    </row>
    <row r="888012" spans="2:2">
      <c r="B888012" s="24"/>
    </row>
    <row r="888013" spans="2:2">
      <c r="B888013" s="24"/>
    </row>
    <row r="888014" spans="2:2">
      <c r="B888014" s="24"/>
    </row>
    <row r="888015" spans="2:2">
      <c r="B888015" s="24"/>
    </row>
    <row r="888016" spans="2:2">
      <c r="B888016" s="24"/>
    </row>
    <row r="888017" spans="2:2">
      <c r="B888017" s="24"/>
    </row>
    <row r="888018" spans="2:2">
      <c r="B888018" s="24"/>
    </row>
    <row r="888019" spans="2:2">
      <c r="B888019" s="24"/>
    </row>
    <row r="888020" spans="2:2">
      <c r="B888020" s="24"/>
    </row>
    <row r="888021" spans="2:2">
      <c r="B888021" s="24"/>
    </row>
    <row r="888022" spans="2:2">
      <c r="B888022" s="24"/>
    </row>
    <row r="888023" spans="2:2">
      <c r="B888023" s="24"/>
    </row>
    <row r="888024" spans="2:2">
      <c r="B888024" s="24"/>
    </row>
    <row r="888025" spans="2:2">
      <c r="B888025" s="24"/>
    </row>
    <row r="888026" spans="2:2">
      <c r="B888026" s="24"/>
    </row>
    <row r="888027" spans="2:2">
      <c r="B888027" s="24"/>
    </row>
    <row r="888028" spans="2:2">
      <c r="B888028" s="24"/>
    </row>
    <row r="888029" spans="2:2">
      <c r="B888029" s="24"/>
    </row>
    <row r="888030" spans="2:2">
      <c r="B888030" s="24"/>
    </row>
    <row r="888031" spans="2:2">
      <c r="B888031" s="24"/>
    </row>
    <row r="888032" spans="2:2">
      <c r="B888032" s="24"/>
    </row>
    <row r="888033" spans="2:2">
      <c r="B888033" s="24"/>
    </row>
    <row r="888034" spans="2:2">
      <c r="B888034" s="24"/>
    </row>
    <row r="888035" spans="2:2">
      <c r="B888035" s="24"/>
    </row>
    <row r="888036" spans="2:2">
      <c r="B888036" s="24"/>
    </row>
    <row r="888037" spans="2:2">
      <c r="B888037" s="24"/>
    </row>
    <row r="888038" spans="2:2">
      <c r="B888038" s="24"/>
    </row>
    <row r="888039" spans="2:2">
      <c r="B888039" s="24"/>
    </row>
    <row r="888040" spans="2:2">
      <c r="B888040" s="24"/>
    </row>
    <row r="888041" spans="2:2">
      <c r="B888041" s="24"/>
    </row>
    <row r="888042" spans="2:2">
      <c r="B888042" s="24"/>
    </row>
    <row r="888043" spans="2:2">
      <c r="B888043" s="24"/>
    </row>
    <row r="888044" spans="2:2">
      <c r="B888044" s="24"/>
    </row>
    <row r="888045" spans="2:2">
      <c r="B888045" s="24"/>
    </row>
    <row r="888046" spans="2:2">
      <c r="B888046" s="24"/>
    </row>
    <row r="888047" spans="2:2">
      <c r="B888047" s="24"/>
    </row>
    <row r="888048" spans="2:2">
      <c r="B888048" s="24"/>
    </row>
    <row r="888049" spans="2:2">
      <c r="B888049" s="24"/>
    </row>
    <row r="888050" spans="2:2">
      <c r="B888050" s="24"/>
    </row>
    <row r="888051" spans="2:2">
      <c r="B888051" s="24"/>
    </row>
    <row r="888052" spans="2:2">
      <c r="B888052" s="24"/>
    </row>
    <row r="888053" spans="2:2">
      <c r="B888053" s="24"/>
    </row>
    <row r="888054" spans="2:2">
      <c r="B888054" s="24"/>
    </row>
    <row r="888055" spans="2:2">
      <c r="B888055" s="24"/>
    </row>
    <row r="888056" spans="2:2">
      <c r="B888056" s="24"/>
    </row>
    <row r="888057" spans="2:2">
      <c r="B888057" s="24"/>
    </row>
    <row r="888058" spans="2:2">
      <c r="B888058" s="24"/>
    </row>
    <row r="888059" spans="2:2">
      <c r="B888059" s="24"/>
    </row>
    <row r="888060" spans="2:2">
      <c r="B888060" s="24"/>
    </row>
    <row r="888061" spans="2:2">
      <c r="B888061" s="24"/>
    </row>
    <row r="888062" spans="2:2">
      <c r="B888062" s="24"/>
    </row>
    <row r="888063" spans="2:2">
      <c r="B888063" s="24"/>
    </row>
    <row r="888064" spans="2:2">
      <c r="B888064" s="24"/>
    </row>
    <row r="888065" spans="2:2">
      <c r="B888065" s="24"/>
    </row>
    <row r="888066" spans="2:2">
      <c r="B888066" s="24"/>
    </row>
    <row r="888067" spans="2:2">
      <c r="B888067" s="24"/>
    </row>
    <row r="888068" spans="2:2">
      <c r="B888068" s="24"/>
    </row>
    <row r="888069" spans="2:2">
      <c r="B888069" s="24"/>
    </row>
    <row r="888070" spans="2:2">
      <c r="B888070" s="24"/>
    </row>
    <row r="888071" spans="2:2">
      <c r="B888071" s="24"/>
    </row>
    <row r="888072" spans="2:2">
      <c r="B888072" s="24"/>
    </row>
    <row r="888073" spans="2:2">
      <c r="B888073" s="24"/>
    </row>
    <row r="888074" spans="2:2">
      <c r="B888074" s="24"/>
    </row>
    <row r="888075" spans="2:2">
      <c r="B888075" s="24"/>
    </row>
    <row r="888076" spans="2:2">
      <c r="B888076" s="24"/>
    </row>
    <row r="888077" spans="2:2">
      <c r="B888077" s="24"/>
    </row>
    <row r="888078" spans="2:2">
      <c r="B888078" s="24"/>
    </row>
    <row r="888079" spans="2:2">
      <c r="B888079" s="24"/>
    </row>
    <row r="888080" spans="2:2">
      <c r="B888080" s="24"/>
    </row>
    <row r="888081" spans="2:2">
      <c r="B888081" s="24"/>
    </row>
    <row r="888082" spans="2:2">
      <c r="B888082" s="24"/>
    </row>
    <row r="888083" spans="2:2">
      <c r="B888083" s="24"/>
    </row>
    <row r="888084" spans="2:2">
      <c r="B888084" s="24"/>
    </row>
    <row r="888085" spans="2:2">
      <c r="B888085" s="24"/>
    </row>
    <row r="888086" spans="2:2">
      <c r="B888086" s="24"/>
    </row>
    <row r="888087" spans="2:2">
      <c r="B888087" s="24"/>
    </row>
    <row r="888088" spans="2:2">
      <c r="B888088" s="24"/>
    </row>
    <row r="888089" spans="2:2">
      <c r="B888089" s="24"/>
    </row>
    <row r="888090" spans="2:2">
      <c r="B888090" s="24"/>
    </row>
    <row r="888091" spans="2:2">
      <c r="B888091" s="24"/>
    </row>
    <row r="888092" spans="2:2">
      <c r="B888092" s="24"/>
    </row>
    <row r="888093" spans="2:2">
      <c r="B888093" s="24"/>
    </row>
    <row r="888094" spans="2:2">
      <c r="B888094" s="24"/>
    </row>
    <row r="888095" spans="2:2">
      <c r="B888095" s="24"/>
    </row>
    <row r="888096" spans="2:2">
      <c r="B888096" s="24"/>
    </row>
    <row r="888097" spans="2:2">
      <c r="B888097" s="24"/>
    </row>
    <row r="888098" spans="2:2">
      <c r="B888098" s="24"/>
    </row>
    <row r="888099" spans="2:2">
      <c r="B888099" s="24"/>
    </row>
    <row r="888100" spans="2:2">
      <c r="B888100" s="24"/>
    </row>
    <row r="888101" spans="2:2">
      <c r="B888101" s="24"/>
    </row>
    <row r="888102" spans="2:2">
      <c r="B888102" s="24"/>
    </row>
    <row r="888103" spans="2:2">
      <c r="B888103" s="24"/>
    </row>
    <row r="888104" spans="2:2">
      <c r="B888104" s="24"/>
    </row>
    <row r="888105" spans="2:2">
      <c r="B888105" s="24"/>
    </row>
    <row r="888106" spans="2:2">
      <c r="B888106" s="24"/>
    </row>
    <row r="888107" spans="2:2">
      <c r="B888107" s="24"/>
    </row>
    <row r="888108" spans="2:2">
      <c r="B888108" s="24"/>
    </row>
    <row r="888109" spans="2:2">
      <c r="B888109" s="24"/>
    </row>
    <row r="888110" spans="2:2">
      <c r="B888110" s="24"/>
    </row>
    <row r="888111" spans="2:2">
      <c r="B888111" s="24"/>
    </row>
    <row r="888112" spans="2:2">
      <c r="B888112" s="24"/>
    </row>
    <row r="888113" spans="2:2">
      <c r="B888113" s="24"/>
    </row>
    <row r="888114" spans="2:2">
      <c r="B888114" s="24"/>
    </row>
    <row r="888115" spans="2:2">
      <c r="B888115" s="24"/>
    </row>
    <row r="888116" spans="2:2">
      <c r="B888116" s="24"/>
    </row>
    <row r="888117" spans="2:2">
      <c r="B888117" s="24"/>
    </row>
    <row r="888118" spans="2:2">
      <c r="B888118" s="24"/>
    </row>
    <row r="888119" spans="2:2">
      <c r="B888119" s="24"/>
    </row>
    <row r="888120" spans="2:2">
      <c r="B888120" s="24"/>
    </row>
    <row r="888121" spans="2:2">
      <c r="B888121" s="24"/>
    </row>
    <row r="888122" spans="2:2">
      <c r="B888122" s="24"/>
    </row>
    <row r="888123" spans="2:2">
      <c r="B888123" s="24"/>
    </row>
    <row r="888124" spans="2:2">
      <c r="B888124" s="24"/>
    </row>
    <row r="888125" spans="2:2">
      <c r="B888125" s="24"/>
    </row>
    <row r="888126" spans="2:2">
      <c r="B888126" s="24"/>
    </row>
    <row r="888127" spans="2:2">
      <c r="B888127" s="24"/>
    </row>
    <row r="888128" spans="2:2">
      <c r="B888128" s="24"/>
    </row>
    <row r="888129" spans="2:2">
      <c r="B888129" s="24"/>
    </row>
    <row r="888130" spans="2:2">
      <c r="B888130" s="24"/>
    </row>
    <row r="888131" spans="2:2">
      <c r="B888131" s="24"/>
    </row>
    <row r="888132" spans="2:2">
      <c r="B888132" s="24"/>
    </row>
    <row r="888133" spans="2:2">
      <c r="B888133" s="24"/>
    </row>
    <row r="888134" spans="2:2">
      <c r="B888134" s="24"/>
    </row>
    <row r="888135" spans="2:2">
      <c r="B888135" s="24"/>
    </row>
    <row r="888136" spans="2:2">
      <c r="B888136" s="24"/>
    </row>
    <row r="888137" spans="2:2">
      <c r="B888137" s="24"/>
    </row>
    <row r="888138" spans="2:2">
      <c r="B888138" s="24"/>
    </row>
    <row r="888139" spans="2:2">
      <c r="B888139" s="24"/>
    </row>
    <row r="888140" spans="2:2">
      <c r="B888140" s="24"/>
    </row>
    <row r="888141" spans="2:2">
      <c r="B888141" s="24"/>
    </row>
    <row r="888142" spans="2:2">
      <c r="B888142" s="24"/>
    </row>
    <row r="888143" spans="2:2">
      <c r="B888143" s="24"/>
    </row>
    <row r="888144" spans="2:2">
      <c r="B888144" s="24"/>
    </row>
    <row r="888145" spans="2:2">
      <c r="B888145" s="24"/>
    </row>
    <row r="888146" spans="2:2">
      <c r="B888146" s="24"/>
    </row>
    <row r="888147" spans="2:2">
      <c r="B888147" s="24"/>
    </row>
    <row r="888148" spans="2:2">
      <c r="B888148" s="24"/>
    </row>
    <row r="888149" spans="2:2">
      <c r="B888149" s="24"/>
    </row>
    <row r="888150" spans="2:2">
      <c r="B888150" s="24"/>
    </row>
    <row r="888151" spans="2:2">
      <c r="B888151" s="24"/>
    </row>
    <row r="888152" spans="2:2">
      <c r="B888152" s="24"/>
    </row>
    <row r="888153" spans="2:2">
      <c r="B888153" s="24"/>
    </row>
    <row r="888154" spans="2:2">
      <c r="B888154" s="24"/>
    </row>
    <row r="888155" spans="2:2">
      <c r="B888155" s="24"/>
    </row>
    <row r="888156" spans="2:2">
      <c r="B888156" s="24"/>
    </row>
    <row r="888157" spans="2:2">
      <c r="B888157" s="24"/>
    </row>
    <row r="888158" spans="2:2">
      <c r="B888158" s="24"/>
    </row>
    <row r="888159" spans="2:2">
      <c r="B888159" s="24"/>
    </row>
    <row r="888160" spans="2:2">
      <c r="B888160" s="24"/>
    </row>
    <row r="888161" spans="2:2">
      <c r="B888161" s="24"/>
    </row>
    <row r="888162" spans="2:2">
      <c r="B888162" s="24"/>
    </row>
    <row r="888163" spans="2:2">
      <c r="B888163" s="24"/>
    </row>
    <row r="888164" spans="2:2">
      <c r="B888164" s="24"/>
    </row>
    <row r="888165" spans="2:2">
      <c r="B888165" s="24"/>
    </row>
    <row r="888166" spans="2:2">
      <c r="B888166" s="24"/>
    </row>
    <row r="888167" spans="2:2">
      <c r="B888167" s="24"/>
    </row>
    <row r="888168" spans="2:2">
      <c r="B888168" s="24"/>
    </row>
    <row r="888169" spans="2:2">
      <c r="B888169" s="24"/>
    </row>
    <row r="888170" spans="2:2">
      <c r="B888170" s="24"/>
    </row>
    <row r="888171" spans="2:2">
      <c r="B888171" s="24"/>
    </row>
    <row r="888172" spans="2:2">
      <c r="B888172" s="24"/>
    </row>
    <row r="888173" spans="2:2">
      <c r="B888173" s="24"/>
    </row>
    <row r="888174" spans="2:2">
      <c r="B888174" s="24"/>
    </row>
    <row r="888175" spans="2:2">
      <c r="B888175" s="24"/>
    </row>
    <row r="888176" spans="2:2">
      <c r="B888176" s="24"/>
    </row>
    <row r="888177" spans="2:2">
      <c r="B888177" s="24"/>
    </row>
    <row r="888178" spans="2:2">
      <c r="B888178" s="24"/>
    </row>
    <row r="888179" spans="2:2">
      <c r="B888179" s="24"/>
    </row>
    <row r="888180" spans="2:2">
      <c r="B888180" s="24"/>
    </row>
    <row r="888181" spans="2:2">
      <c r="B888181" s="24"/>
    </row>
    <row r="888182" spans="2:2">
      <c r="B888182" s="24"/>
    </row>
    <row r="888183" spans="2:2">
      <c r="B888183" s="24"/>
    </row>
    <row r="888184" spans="2:2">
      <c r="B888184" s="24"/>
    </row>
    <row r="888185" spans="2:2">
      <c r="B888185" s="24"/>
    </row>
    <row r="888186" spans="2:2">
      <c r="B888186" s="24"/>
    </row>
    <row r="888187" spans="2:2">
      <c r="B888187" s="24"/>
    </row>
    <row r="888188" spans="2:2">
      <c r="B888188" s="24"/>
    </row>
    <row r="888189" spans="2:2">
      <c r="B888189" s="24"/>
    </row>
    <row r="888190" spans="2:2">
      <c r="B888190" s="24"/>
    </row>
    <row r="888191" spans="2:2">
      <c r="B888191" s="24"/>
    </row>
    <row r="888192" spans="2:2">
      <c r="B888192" s="24"/>
    </row>
    <row r="888193" spans="2:2">
      <c r="B888193" s="24"/>
    </row>
    <row r="888194" spans="2:2">
      <c r="B888194" s="24"/>
    </row>
    <row r="888195" spans="2:2">
      <c r="B888195" s="24"/>
    </row>
    <row r="888196" spans="2:2">
      <c r="B888196" s="24"/>
    </row>
    <row r="888197" spans="2:2">
      <c r="B888197" s="24"/>
    </row>
    <row r="888198" spans="2:2">
      <c r="B888198" s="24"/>
    </row>
    <row r="888199" spans="2:2">
      <c r="B888199" s="24"/>
    </row>
    <row r="888200" spans="2:2">
      <c r="B888200" s="24"/>
    </row>
    <row r="888201" spans="2:2">
      <c r="B888201" s="24"/>
    </row>
    <row r="888202" spans="2:2">
      <c r="B888202" s="24"/>
    </row>
    <row r="888203" spans="2:2">
      <c r="B888203" s="24"/>
    </row>
    <row r="888204" spans="2:2">
      <c r="B888204" s="24"/>
    </row>
    <row r="888205" spans="2:2">
      <c r="B888205" s="24"/>
    </row>
    <row r="888206" spans="2:2">
      <c r="B888206" s="24"/>
    </row>
    <row r="888207" spans="2:2">
      <c r="B888207" s="24"/>
    </row>
    <row r="888208" spans="2:2">
      <c r="B888208" s="24"/>
    </row>
    <row r="888209" spans="2:2">
      <c r="B888209" s="24"/>
    </row>
    <row r="888210" spans="2:2">
      <c r="B888210" s="24"/>
    </row>
    <row r="888211" spans="2:2">
      <c r="B888211" s="24"/>
    </row>
    <row r="888212" spans="2:2">
      <c r="B888212" s="24"/>
    </row>
    <row r="888213" spans="2:2">
      <c r="B888213" s="24"/>
    </row>
    <row r="888214" spans="2:2">
      <c r="B888214" s="24"/>
    </row>
    <row r="888215" spans="2:2">
      <c r="B888215" s="24"/>
    </row>
    <row r="888216" spans="2:2">
      <c r="B888216" s="24"/>
    </row>
    <row r="888217" spans="2:2">
      <c r="B888217" s="24"/>
    </row>
    <row r="888218" spans="2:2">
      <c r="B888218" s="24"/>
    </row>
    <row r="888219" spans="2:2">
      <c r="B888219" s="24"/>
    </row>
    <row r="888220" spans="2:2">
      <c r="B888220" s="24"/>
    </row>
    <row r="888221" spans="2:2">
      <c r="B888221" s="24"/>
    </row>
    <row r="888222" spans="2:2">
      <c r="B888222" s="24"/>
    </row>
    <row r="888223" spans="2:2">
      <c r="B888223" s="24"/>
    </row>
    <row r="888224" spans="2:2">
      <c r="B888224" s="24"/>
    </row>
    <row r="888225" spans="2:2">
      <c r="B888225" s="24"/>
    </row>
    <row r="888226" spans="2:2">
      <c r="B888226" s="24"/>
    </row>
    <row r="888227" spans="2:2">
      <c r="B888227" s="24"/>
    </row>
    <row r="888228" spans="2:2">
      <c r="B888228" s="24"/>
    </row>
    <row r="888229" spans="2:2">
      <c r="B888229" s="24"/>
    </row>
    <row r="888230" spans="2:2">
      <c r="B888230" s="24"/>
    </row>
    <row r="888231" spans="2:2">
      <c r="B888231" s="24"/>
    </row>
    <row r="888232" spans="2:2">
      <c r="B888232" s="24"/>
    </row>
    <row r="888233" spans="2:2">
      <c r="B888233" s="24"/>
    </row>
    <row r="888234" spans="2:2">
      <c r="B888234" s="24"/>
    </row>
    <row r="888235" spans="2:2">
      <c r="B888235" s="24"/>
    </row>
    <row r="888236" spans="2:2">
      <c r="B888236" s="24"/>
    </row>
    <row r="888237" spans="2:2">
      <c r="B888237" s="24"/>
    </row>
    <row r="888238" spans="2:2">
      <c r="B888238" s="24"/>
    </row>
    <row r="888239" spans="2:2">
      <c r="B888239" s="24"/>
    </row>
    <row r="888240" spans="2:2">
      <c r="B888240" s="24"/>
    </row>
    <row r="888241" spans="2:2">
      <c r="B888241" s="24"/>
    </row>
    <row r="888242" spans="2:2">
      <c r="B888242" s="24"/>
    </row>
    <row r="888243" spans="2:2">
      <c r="B888243" s="24"/>
    </row>
    <row r="888244" spans="2:2">
      <c r="B888244" s="24"/>
    </row>
    <row r="888245" spans="2:2">
      <c r="B888245" s="24"/>
    </row>
    <row r="888246" spans="2:2">
      <c r="B888246" s="24"/>
    </row>
    <row r="888247" spans="2:2">
      <c r="B888247" s="24"/>
    </row>
    <row r="888248" spans="2:2">
      <c r="B888248" s="24"/>
    </row>
    <row r="888249" spans="2:2">
      <c r="B888249" s="24"/>
    </row>
    <row r="888250" spans="2:2">
      <c r="B888250" s="24"/>
    </row>
    <row r="888251" spans="2:2">
      <c r="B888251" s="24"/>
    </row>
    <row r="888252" spans="2:2">
      <c r="B888252" s="24"/>
    </row>
    <row r="888253" spans="2:2">
      <c r="B888253" s="24"/>
    </row>
    <row r="888254" spans="2:2">
      <c r="B888254" s="24"/>
    </row>
    <row r="888255" spans="2:2">
      <c r="B888255" s="24"/>
    </row>
    <row r="888256" spans="2:2">
      <c r="B888256" s="24"/>
    </row>
    <row r="888257" spans="2:2">
      <c r="B888257" s="24"/>
    </row>
    <row r="888258" spans="2:2">
      <c r="B888258" s="24"/>
    </row>
    <row r="888259" spans="2:2">
      <c r="B888259" s="24"/>
    </row>
    <row r="888260" spans="2:2">
      <c r="B888260" s="24"/>
    </row>
    <row r="888261" spans="2:2">
      <c r="B888261" s="24"/>
    </row>
    <row r="888262" spans="2:2">
      <c r="B888262" s="24"/>
    </row>
    <row r="888263" spans="2:2">
      <c r="B888263" s="24"/>
    </row>
    <row r="888264" spans="2:2">
      <c r="B888264" s="24"/>
    </row>
    <row r="888265" spans="2:2">
      <c r="B888265" s="24"/>
    </row>
    <row r="888266" spans="2:2">
      <c r="B888266" s="24"/>
    </row>
    <row r="888267" spans="2:2">
      <c r="B888267" s="24"/>
    </row>
    <row r="888268" spans="2:2">
      <c r="B888268" s="24"/>
    </row>
    <row r="888269" spans="2:2">
      <c r="B888269" s="24"/>
    </row>
    <row r="888270" spans="2:2">
      <c r="B888270" s="24"/>
    </row>
    <row r="888271" spans="2:2">
      <c r="B888271" s="24"/>
    </row>
    <row r="888272" spans="2:2">
      <c r="B888272" s="24"/>
    </row>
    <row r="888273" spans="2:2">
      <c r="B888273" s="24"/>
    </row>
    <row r="888274" spans="2:2">
      <c r="B888274" s="24"/>
    </row>
    <row r="888275" spans="2:2">
      <c r="B888275" s="24"/>
    </row>
    <row r="888276" spans="2:2">
      <c r="B888276" s="24"/>
    </row>
    <row r="888277" spans="2:2">
      <c r="B888277" s="24"/>
    </row>
    <row r="888278" spans="2:2">
      <c r="B888278" s="24"/>
    </row>
    <row r="888279" spans="2:2">
      <c r="B888279" s="24"/>
    </row>
    <row r="888280" spans="2:2">
      <c r="B888280" s="24"/>
    </row>
    <row r="888281" spans="2:2">
      <c r="B888281" s="24"/>
    </row>
    <row r="888282" spans="2:2">
      <c r="B888282" s="24"/>
    </row>
    <row r="888283" spans="2:2">
      <c r="B888283" s="24"/>
    </row>
    <row r="888284" spans="2:2">
      <c r="B888284" s="24"/>
    </row>
    <row r="888285" spans="2:2">
      <c r="B888285" s="24"/>
    </row>
    <row r="888286" spans="2:2">
      <c r="B888286" s="24"/>
    </row>
    <row r="888287" spans="2:2">
      <c r="B888287" s="24"/>
    </row>
    <row r="888288" spans="2:2">
      <c r="B888288" s="24"/>
    </row>
    <row r="888289" spans="2:2">
      <c r="B888289" s="24"/>
    </row>
    <row r="888290" spans="2:2">
      <c r="B888290" s="24"/>
    </row>
    <row r="888291" spans="2:2">
      <c r="B888291" s="24"/>
    </row>
    <row r="888292" spans="2:2">
      <c r="B888292" s="24"/>
    </row>
    <row r="888293" spans="2:2">
      <c r="B888293" s="24"/>
    </row>
    <row r="888294" spans="2:2">
      <c r="B888294" s="24"/>
    </row>
    <row r="888295" spans="2:2">
      <c r="B888295" s="24"/>
    </row>
    <row r="888296" spans="2:2">
      <c r="B888296" s="24"/>
    </row>
    <row r="888297" spans="2:2">
      <c r="B888297" s="24"/>
    </row>
    <row r="888298" spans="2:2">
      <c r="B888298" s="24"/>
    </row>
    <row r="888299" spans="2:2">
      <c r="B888299" s="24"/>
    </row>
    <row r="888300" spans="2:2">
      <c r="B888300" s="24"/>
    </row>
    <row r="888301" spans="2:2">
      <c r="B888301" s="24"/>
    </row>
    <row r="888302" spans="2:2">
      <c r="B888302" s="24"/>
    </row>
    <row r="888303" spans="2:2">
      <c r="B888303" s="24"/>
    </row>
    <row r="888304" spans="2:2">
      <c r="B888304" s="24"/>
    </row>
    <row r="888305" spans="2:2">
      <c r="B888305" s="24"/>
    </row>
    <row r="888306" spans="2:2">
      <c r="B888306" s="24"/>
    </row>
    <row r="888307" spans="2:2">
      <c r="B888307" s="24"/>
    </row>
    <row r="888308" spans="2:2">
      <c r="B888308" s="24"/>
    </row>
    <row r="888309" spans="2:2">
      <c r="B888309" s="24"/>
    </row>
    <row r="888310" spans="2:2">
      <c r="B888310" s="24"/>
    </row>
    <row r="888311" spans="2:2">
      <c r="B888311" s="24"/>
    </row>
    <row r="888312" spans="2:2">
      <c r="B888312" s="24"/>
    </row>
    <row r="888313" spans="2:2">
      <c r="B888313" s="24"/>
    </row>
    <row r="888314" spans="2:2">
      <c r="B888314" s="24"/>
    </row>
    <row r="888315" spans="2:2">
      <c r="B888315" s="24"/>
    </row>
    <row r="888316" spans="2:2">
      <c r="B888316" s="24"/>
    </row>
    <row r="888317" spans="2:2">
      <c r="B888317" s="24"/>
    </row>
    <row r="888318" spans="2:2">
      <c r="B888318" s="24"/>
    </row>
    <row r="888319" spans="2:2">
      <c r="B888319" s="24"/>
    </row>
    <row r="888320" spans="2:2">
      <c r="B888320" s="24"/>
    </row>
    <row r="888321" spans="2:2">
      <c r="B888321" s="24"/>
    </row>
    <row r="888322" spans="2:2">
      <c r="B888322" s="24"/>
    </row>
    <row r="888323" spans="2:2">
      <c r="B888323" s="24"/>
    </row>
    <row r="888324" spans="2:2">
      <c r="B888324" s="24"/>
    </row>
    <row r="888325" spans="2:2">
      <c r="B888325" s="24"/>
    </row>
    <row r="888326" spans="2:2">
      <c r="B888326" s="24"/>
    </row>
    <row r="888327" spans="2:2">
      <c r="B888327" s="24"/>
    </row>
    <row r="888328" spans="2:2">
      <c r="B888328" s="24"/>
    </row>
    <row r="888329" spans="2:2">
      <c r="B888329" s="24"/>
    </row>
    <row r="888330" spans="2:2">
      <c r="B888330" s="24"/>
    </row>
    <row r="888331" spans="2:2">
      <c r="B888331" s="24"/>
    </row>
    <row r="888332" spans="2:2">
      <c r="B888332" s="24"/>
    </row>
    <row r="888333" spans="2:2">
      <c r="B888333" s="24"/>
    </row>
    <row r="888334" spans="2:2">
      <c r="B888334" s="24"/>
    </row>
    <row r="888335" spans="2:2">
      <c r="B888335" s="24"/>
    </row>
    <row r="888336" spans="2:2">
      <c r="B888336" s="24"/>
    </row>
    <row r="888337" spans="2:2">
      <c r="B888337" s="24"/>
    </row>
    <row r="888338" spans="2:2">
      <c r="B888338" s="24"/>
    </row>
    <row r="888339" spans="2:2">
      <c r="B888339" s="24"/>
    </row>
    <row r="888340" spans="2:2">
      <c r="B888340" s="24"/>
    </row>
    <row r="888341" spans="2:2">
      <c r="B888341" s="24"/>
    </row>
    <row r="888342" spans="2:2">
      <c r="B888342" s="24"/>
    </row>
    <row r="888343" spans="2:2">
      <c r="B888343" s="24"/>
    </row>
    <row r="888344" spans="2:2">
      <c r="B888344" s="24"/>
    </row>
    <row r="888345" spans="2:2">
      <c r="B888345" s="24"/>
    </row>
    <row r="888346" spans="2:2">
      <c r="B888346" s="24"/>
    </row>
    <row r="888347" spans="2:2">
      <c r="B888347" s="24"/>
    </row>
    <row r="888348" spans="2:2">
      <c r="B888348" s="24"/>
    </row>
    <row r="888349" spans="2:2">
      <c r="B888349" s="24"/>
    </row>
    <row r="888350" spans="2:2">
      <c r="B888350" s="24"/>
    </row>
    <row r="888351" spans="2:2">
      <c r="B888351" s="24"/>
    </row>
    <row r="888352" spans="2:2">
      <c r="B888352" s="24"/>
    </row>
    <row r="888353" spans="2:2">
      <c r="B888353" s="24"/>
    </row>
    <row r="888354" spans="2:2">
      <c r="B888354" s="24"/>
    </row>
    <row r="888355" spans="2:2">
      <c r="B888355" s="24"/>
    </row>
    <row r="888356" spans="2:2">
      <c r="B888356" s="24"/>
    </row>
    <row r="888357" spans="2:2">
      <c r="B888357" s="24"/>
    </row>
    <row r="888358" spans="2:2">
      <c r="B888358" s="24"/>
    </row>
    <row r="888359" spans="2:2">
      <c r="B888359" s="24"/>
    </row>
    <row r="888360" spans="2:2">
      <c r="B888360" s="24"/>
    </row>
    <row r="888361" spans="2:2">
      <c r="B888361" s="24"/>
    </row>
    <row r="888362" spans="2:2">
      <c r="B888362" s="24"/>
    </row>
    <row r="888363" spans="2:2">
      <c r="B888363" s="24"/>
    </row>
    <row r="888364" spans="2:2">
      <c r="B888364" s="24"/>
    </row>
    <row r="888365" spans="2:2">
      <c r="B888365" s="24"/>
    </row>
    <row r="888366" spans="2:2">
      <c r="B888366" s="24"/>
    </row>
    <row r="888367" spans="2:2">
      <c r="B888367" s="24"/>
    </row>
    <row r="888368" spans="2:2">
      <c r="B888368" s="24"/>
    </row>
    <row r="888369" spans="2:2">
      <c r="B888369" s="24"/>
    </row>
    <row r="888370" spans="2:2">
      <c r="B888370" s="24"/>
    </row>
    <row r="888371" spans="2:2">
      <c r="B888371" s="24"/>
    </row>
    <row r="888372" spans="2:2">
      <c r="B888372" s="24"/>
    </row>
    <row r="888373" spans="2:2">
      <c r="B888373" s="24"/>
    </row>
    <row r="888374" spans="2:2">
      <c r="B888374" s="24"/>
    </row>
    <row r="888375" spans="2:2">
      <c r="B888375" s="24"/>
    </row>
    <row r="888376" spans="2:2">
      <c r="B888376" s="24"/>
    </row>
    <row r="888377" spans="2:2">
      <c r="B888377" s="24"/>
    </row>
    <row r="888378" spans="2:2">
      <c r="B888378" s="24"/>
    </row>
    <row r="888379" spans="2:2">
      <c r="B888379" s="24"/>
    </row>
    <row r="888380" spans="2:2">
      <c r="B888380" s="24"/>
    </row>
    <row r="888381" spans="2:2">
      <c r="B888381" s="24"/>
    </row>
    <row r="888382" spans="2:2">
      <c r="B888382" s="24"/>
    </row>
    <row r="888383" spans="2:2">
      <c r="B888383" s="24"/>
    </row>
    <row r="888384" spans="2:2">
      <c r="B888384" s="24"/>
    </row>
    <row r="888385" spans="2:2">
      <c r="B888385" s="24"/>
    </row>
    <row r="888386" spans="2:2">
      <c r="B888386" s="24"/>
    </row>
    <row r="888387" spans="2:2">
      <c r="B888387" s="24"/>
    </row>
    <row r="888388" spans="2:2">
      <c r="B888388" s="24"/>
    </row>
    <row r="888389" spans="2:2">
      <c r="B888389" s="24"/>
    </row>
    <row r="888390" spans="2:2">
      <c r="B888390" s="24"/>
    </row>
    <row r="888391" spans="2:2">
      <c r="B888391" s="24"/>
    </row>
    <row r="888392" spans="2:2">
      <c r="B888392" s="24"/>
    </row>
    <row r="888393" spans="2:2">
      <c r="B888393" s="24"/>
    </row>
    <row r="888394" spans="2:2">
      <c r="B888394" s="24"/>
    </row>
    <row r="888395" spans="2:2">
      <c r="B888395" s="24"/>
    </row>
    <row r="888396" spans="2:2">
      <c r="B888396" s="24"/>
    </row>
    <row r="888397" spans="2:2">
      <c r="B888397" s="24"/>
    </row>
    <row r="888398" spans="2:2">
      <c r="B888398" s="24"/>
    </row>
    <row r="888399" spans="2:2">
      <c r="B888399" s="24"/>
    </row>
    <row r="888400" spans="2:2">
      <c r="B888400" s="24"/>
    </row>
    <row r="888401" spans="2:2">
      <c r="B888401" s="24"/>
    </row>
    <row r="888402" spans="2:2">
      <c r="B888402" s="24"/>
    </row>
    <row r="888403" spans="2:2">
      <c r="B888403" s="24"/>
    </row>
    <row r="888404" spans="2:2">
      <c r="B888404" s="24"/>
    </row>
    <row r="888405" spans="2:2">
      <c r="B888405" s="24"/>
    </row>
    <row r="888406" spans="2:2">
      <c r="B888406" s="24"/>
    </row>
    <row r="888407" spans="2:2">
      <c r="B888407" s="24"/>
    </row>
    <row r="888408" spans="2:2">
      <c r="B888408" s="24"/>
    </row>
    <row r="888409" spans="2:2">
      <c r="B888409" s="24"/>
    </row>
    <row r="888410" spans="2:2">
      <c r="B888410" s="24"/>
    </row>
    <row r="888411" spans="2:2">
      <c r="B888411" s="24"/>
    </row>
    <row r="888412" spans="2:2">
      <c r="B888412" s="24"/>
    </row>
    <row r="888413" spans="2:2">
      <c r="B888413" s="24"/>
    </row>
    <row r="888414" spans="2:2">
      <c r="B888414" s="24"/>
    </row>
    <row r="888415" spans="2:2">
      <c r="B888415" s="24"/>
    </row>
    <row r="888416" spans="2:2">
      <c r="B888416" s="24"/>
    </row>
    <row r="888417" spans="2:2">
      <c r="B888417" s="24"/>
    </row>
    <row r="888418" spans="2:2">
      <c r="B888418" s="24"/>
    </row>
    <row r="888419" spans="2:2">
      <c r="B888419" s="24"/>
    </row>
    <row r="888420" spans="2:2">
      <c r="B888420" s="24"/>
    </row>
    <row r="888421" spans="2:2">
      <c r="B888421" s="24"/>
    </row>
    <row r="888422" spans="2:2">
      <c r="B888422" s="24"/>
    </row>
    <row r="888423" spans="2:2">
      <c r="B888423" s="24"/>
    </row>
    <row r="888424" spans="2:2">
      <c r="B888424" s="24"/>
    </row>
    <row r="888425" spans="2:2">
      <c r="B888425" s="24"/>
    </row>
    <row r="888426" spans="2:2">
      <c r="B888426" s="24"/>
    </row>
    <row r="888427" spans="2:2">
      <c r="B888427" s="24"/>
    </row>
    <row r="888428" spans="2:2">
      <c r="B888428" s="24"/>
    </row>
    <row r="888429" spans="2:2">
      <c r="B888429" s="24"/>
    </row>
    <row r="888430" spans="2:2">
      <c r="B888430" s="24"/>
    </row>
    <row r="888431" spans="2:2">
      <c r="B888431" s="24"/>
    </row>
    <row r="888432" spans="2:2">
      <c r="B888432" s="24"/>
    </row>
    <row r="888433" spans="2:2">
      <c r="B888433" s="24"/>
    </row>
    <row r="888434" spans="2:2">
      <c r="B888434" s="24"/>
    </row>
    <row r="888435" spans="2:2">
      <c r="B888435" s="24"/>
    </row>
    <row r="888436" spans="2:2">
      <c r="B888436" s="24"/>
    </row>
    <row r="888437" spans="2:2">
      <c r="B888437" s="24"/>
    </row>
    <row r="888438" spans="2:2">
      <c r="B888438" s="24"/>
    </row>
    <row r="888439" spans="2:2">
      <c r="B888439" s="24"/>
    </row>
    <row r="888440" spans="2:2">
      <c r="B888440" s="24"/>
    </row>
    <row r="888441" spans="2:2">
      <c r="B888441" s="24"/>
    </row>
    <row r="888442" spans="2:2">
      <c r="B888442" s="24"/>
    </row>
    <row r="888443" spans="2:2">
      <c r="B888443" s="24"/>
    </row>
    <row r="888444" spans="2:2">
      <c r="B888444" s="24"/>
    </row>
    <row r="888445" spans="2:2">
      <c r="B888445" s="24"/>
    </row>
    <row r="888446" spans="2:2">
      <c r="B888446" s="24"/>
    </row>
    <row r="888447" spans="2:2">
      <c r="B888447" s="24"/>
    </row>
    <row r="888448" spans="2:2">
      <c r="B888448" s="24"/>
    </row>
    <row r="888449" spans="2:2">
      <c r="B888449" s="24"/>
    </row>
    <row r="888450" spans="2:2">
      <c r="B888450" s="24"/>
    </row>
    <row r="888451" spans="2:2">
      <c r="B888451" s="24"/>
    </row>
    <row r="888452" spans="2:2">
      <c r="B888452" s="24"/>
    </row>
    <row r="888453" spans="2:2">
      <c r="B888453" s="24"/>
    </row>
    <row r="888454" spans="2:2">
      <c r="B888454" s="24"/>
    </row>
    <row r="888455" spans="2:2">
      <c r="B888455" s="24"/>
    </row>
    <row r="888456" spans="2:2">
      <c r="B888456" s="24"/>
    </row>
    <row r="888457" spans="2:2">
      <c r="B888457" s="24"/>
    </row>
    <row r="888458" spans="2:2">
      <c r="B888458" s="24"/>
    </row>
    <row r="888459" spans="2:2">
      <c r="B888459" s="24"/>
    </row>
    <row r="888460" spans="2:2">
      <c r="B888460" s="24"/>
    </row>
    <row r="888461" spans="2:2">
      <c r="B888461" s="24"/>
    </row>
    <row r="888462" spans="2:2">
      <c r="B888462" s="24"/>
    </row>
    <row r="888463" spans="2:2">
      <c r="B888463" s="24"/>
    </row>
    <row r="888464" spans="2:2">
      <c r="B888464" s="24"/>
    </row>
    <row r="888465" spans="2:2">
      <c r="B888465" s="24"/>
    </row>
    <row r="888466" spans="2:2">
      <c r="B888466" s="24"/>
    </row>
    <row r="888467" spans="2:2">
      <c r="B888467" s="24"/>
    </row>
    <row r="888468" spans="2:2">
      <c r="B888468" s="24"/>
    </row>
    <row r="888469" spans="2:2">
      <c r="B888469" s="24"/>
    </row>
    <row r="888470" spans="2:2">
      <c r="B888470" s="24"/>
    </row>
    <row r="888471" spans="2:2">
      <c r="B888471" s="24"/>
    </row>
    <row r="888472" spans="2:2">
      <c r="B888472" s="24"/>
    </row>
    <row r="888473" spans="2:2">
      <c r="B888473" s="24"/>
    </row>
    <row r="888474" spans="2:2">
      <c r="B888474" s="24"/>
    </row>
    <row r="888475" spans="2:2">
      <c r="B888475" s="24"/>
    </row>
    <row r="888476" spans="2:2">
      <c r="B888476" s="24"/>
    </row>
    <row r="888477" spans="2:2">
      <c r="B888477" s="24"/>
    </row>
    <row r="888478" spans="2:2">
      <c r="B888478" s="24"/>
    </row>
    <row r="888479" spans="2:2">
      <c r="B888479" s="24"/>
    </row>
    <row r="888480" spans="2:2">
      <c r="B888480" s="24"/>
    </row>
    <row r="888481" spans="2:2">
      <c r="B888481" s="24"/>
    </row>
    <row r="888482" spans="2:2">
      <c r="B888482" s="24"/>
    </row>
    <row r="888483" spans="2:2">
      <c r="B888483" s="24"/>
    </row>
    <row r="888484" spans="2:2">
      <c r="B888484" s="24"/>
    </row>
    <row r="888485" spans="2:2">
      <c r="B888485" s="24"/>
    </row>
    <row r="888486" spans="2:2">
      <c r="B888486" s="24"/>
    </row>
    <row r="888487" spans="2:2">
      <c r="B888487" s="24"/>
    </row>
    <row r="888488" spans="2:2">
      <c r="B888488" s="24"/>
    </row>
    <row r="888489" spans="2:2">
      <c r="B888489" s="24"/>
    </row>
    <row r="888490" spans="2:2">
      <c r="B888490" s="24"/>
    </row>
    <row r="888491" spans="2:2">
      <c r="B888491" s="24"/>
    </row>
    <row r="888492" spans="2:2">
      <c r="B888492" s="24"/>
    </row>
    <row r="888493" spans="2:2">
      <c r="B888493" s="24"/>
    </row>
    <row r="888494" spans="2:2">
      <c r="B888494" s="24"/>
    </row>
    <row r="888495" spans="2:2">
      <c r="B888495" s="24"/>
    </row>
    <row r="888496" spans="2:2">
      <c r="B888496" s="24"/>
    </row>
    <row r="888497" spans="2:2">
      <c r="B888497" s="24"/>
    </row>
    <row r="888498" spans="2:2">
      <c r="B888498" s="24"/>
    </row>
    <row r="888499" spans="2:2">
      <c r="B888499" s="24"/>
    </row>
    <row r="888500" spans="2:2">
      <c r="B888500" s="24"/>
    </row>
    <row r="888501" spans="2:2">
      <c r="B888501" s="24"/>
    </row>
    <row r="888502" spans="2:2">
      <c r="B888502" s="24"/>
    </row>
    <row r="888503" spans="2:2">
      <c r="B888503" s="24"/>
    </row>
    <row r="888504" spans="2:2">
      <c r="B888504" s="24"/>
    </row>
    <row r="888505" spans="2:2">
      <c r="B888505" s="24"/>
    </row>
    <row r="888506" spans="2:2">
      <c r="B888506" s="24"/>
    </row>
    <row r="888507" spans="2:2">
      <c r="B888507" s="24"/>
    </row>
    <row r="888508" spans="2:2">
      <c r="B888508" s="24"/>
    </row>
    <row r="888509" spans="2:2">
      <c r="B888509" s="24"/>
    </row>
    <row r="888510" spans="2:2">
      <c r="B888510" s="24"/>
    </row>
    <row r="888511" spans="2:2">
      <c r="B888511" s="24"/>
    </row>
    <row r="888512" spans="2:2">
      <c r="B888512" s="24"/>
    </row>
    <row r="888513" spans="2:2">
      <c r="B888513" s="24"/>
    </row>
    <row r="888514" spans="2:2">
      <c r="B888514" s="24"/>
    </row>
    <row r="888515" spans="2:2">
      <c r="B888515" s="24"/>
    </row>
    <row r="888516" spans="2:2">
      <c r="B888516" s="24"/>
    </row>
    <row r="888517" spans="2:2">
      <c r="B888517" s="24"/>
    </row>
    <row r="888518" spans="2:2">
      <c r="B888518" s="24"/>
    </row>
    <row r="888519" spans="2:2">
      <c r="B888519" s="24"/>
    </row>
    <row r="888520" spans="2:2">
      <c r="B888520" s="24"/>
    </row>
    <row r="888521" spans="2:2">
      <c r="B888521" s="24"/>
    </row>
    <row r="888522" spans="2:2">
      <c r="B888522" s="24"/>
    </row>
    <row r="888523" spans="2:2">
      <c r="B888523" s="24"/>
    </row>
    <row r="888524" spans="2:2">
      <c r="B888524" s="24"/>
    </row>
    <row r="888525" spans="2:2">
      <c r="B888525" s="24"/>
    </row>
    <row r="888526" spans="2:2">
      <c r="B888526" s="24"/>
    </row>
    <row r="888527" spans="2:2">
      <c r="B888527" s="24"/>
    </row>
    <row r="888528" spans="2:2">
      <c r="B888528" s="24"/>
    </row>
    <row r="888529" spans="2:2">
      <c r="B888529" s="24"/>
    </row>
    <row r="888530" spans="2:2">
      <c r="B888530" s="24"/>
    </row>
    <row r="888531" spans="2:2">
      <c r="B888531" s="24"/>
    </row>
    <row r="888532" spans="2:2">
      <c r="B888532" s="24"/>
    </row>
    <row r="888533" spans="2:2">
      <c r="B888533" s="24"/>
    </row>
    <row r="888534" spans="2:2">
      <c r="B888534" s="24"/>
    </row>
    <row r="888535" spans="2:2">
      <c r="B888535" s="24"/>
    </row>
    <row r="888536" spans="2:2">
      <c r="B888536" s="24"/>
    </row>
    <row r="888537" spans="2:2">
      <c r="B888537" s="24"/>
    </row>
    <row r="888538" spans="2:2">
      <c r="B888538" s="24"/>
    </row>
    <row r="888539" spans="2:2">
      <c r="B888539" s="24"/>
    </row>
    <row r="888540" spans="2:2">
      <c r="B888540" s="24"/>
    </row>
    <row r="888541" spans="2:2">
      <c r="B888541" s="24"/>
    </row>
    <row r="888542" spans="2:2">
      <c r="B888542" s="24"/>
    </row>
    <row r="888543" spans="2:2">
      <c r="B888543" s="24"/>
    </row>
    <row r="888544" spans="2:2">
      <c r="B888544" s="24"/>
    </row>
    <row r="888545" spans="2:2">
      <c r="B888545" s="24"/>
    </row>
    <row r="888546" spans="2:2">
      <c r="B888546" s="24"/>
    </row>
    <row r="888547" spans="2:2">
      <c r="B888547" s="24"/>
    </row>
    <row r="888548" spans="2:2">
      <c r="B888548" s="24"/>
    </row>
    <row r="888549" spans="2:2">
      <c r="B888549" s="24"/>
    </row>
    <row r="888550" spans="2:2">
      <c r="B888550" s="24"/>
    </row>
    <row r="888551" spans="2:2">
      <c r="B888551" s="24"/>
    </row>
    <row r="888552" spans="2:2">
      <c r="B888552" s="24"/>
    </row>
    <row r="888553" spans="2:2">
      <c r="B888553" s="24"/>
    </row>
    <row r="888554" spans="2:2">
      <c r="B888554" s="24"/>
    </row>
    <row r="888555" spans="2:2">
      <c r="B888555" s="24"/>
    </row>
    <row r="888556" spans="2:2">
      <c r="B888556" s="24"/>
    </row>
    <row r="888557" spans="2:2">
      <c r="B888557" s="24"/>
    </row>
    <row r="888558" spans="2:2">
      <c r="B888558" s="24"/>
    </row>
    <row r="888559" spans="2:2">
      <c r="B888559" s="24"/>
    </row>
    <row r="888560" spans="2:2">
      <c r="B888560" s="24"/>
    </row>
    <row r="888561" spans="2:2">
      <c r="B888561" s="24"/>
    </row>
    <row r="888562" spans="2:2">
      <c r="B888562" s="24"/>
    </row>
    <row r="888563" spans="2:2">
      <c r="B888563" s="24"/>
    </row>
    <row r="888564" spans="2:2">
      <c r="B888564" s="24"/>
    </row>
    <row r="888565" spans="2:2">
      <c r="B888565" s="24"/>
    </row>
    <row r="888566" spans="2:2">
      <c r="B888566" s="24"/>
    </row>
    <row r="888567" spans="2:2">
      <c r="B888567" s="24"/>
    </row>
    <row r="888568" spans="2:2">
      <c r="B888568" s="24"/>
    </row>
    <row r="888569" spans="2:2">
      <c r="B888569" s="24"/>
    </row>
    <row r="888570" spans="2:2">
      <c r="B888570" s="24"/>
    </row>
    <row r="888571" spans="2:2">
      <c r="B888571" s="24"/>
    </row>
    <row r="888572" spans="2:2">
      <c r="B888572" s="24"/>
    </row>
    <row r="888573" spans="2:2">
      <c r="B888573" s="24"/>
    </row>
    <row r="888574" spans="2:2">
      <c r="B888574" s="24"/>
    </row>
    <row r="888575" spans="2:2">
      <c r="B888575" s="24"/>
    </row>
    <row r="888576" spans="2:2">
      <c r="B888576" s="24"/>
    </row>
    <row r="888577" spans="2:2">
      <c r="B888577" s="24"/>
    </row>
    <row r="888578" spans="2:2">
      <c r="B888578" s="24"/>
    </row>
    <row r="888579" spans="2:2">
      <c r="B888579" s="24"/>
    </row>
    <row r="888580" spans="2:2">
      <c r="B888580" s="24"/>
    </row>
    <row r="888581" spans="2:2">
      <c r="B888581" s="24"/>
    </row>
    <row r="888582" spans="2:2">
      <c r="B888582" s="24"/>
    </row>
    <row r="888583" spans="2:2">
      <c r="B888583" s="24"/>
    </row>
    <row r="888584" spans="2:2">
      <c r="B888584" s="24"/>
    </row>
    <row r="888585" spans="2:2">
      <c r="B888585" s="24"/>
    </row>
    <row r="888586" spans="2:2">
      <c r="B888586" s="24"/>
    </row>
    <row r="888587" spans="2:2">
      <c r="B888587" s="24"/>
    </row>
    <row r="888588" spans="2:2">
      <c r="B888588" s="24"/>
    </row>
    <row r="888589" spans="2:2">
      <c r="B888589" s="24"/>
    </row>
    <row r="888590" spans="2:2">
      <c r="B888590" s="24"/>
    </row>
    <row r="888591" spans="2:2">
      <c r="B888591" s="24"/>
    </row>
    <row r="888592" spans="2:2">
      <c r="B888592" s="24"/>
    </row>
    <row r="888593" spans="2:2">
      <c r="B888593" s="24"/>
    </row>
    <row r="888594" spans="2:2">
      <c r="B888594" s="24"/>
    </row>
    <row r="888595" spans="2:2">
      <c r="B888595" s="24"/>
    </row>
    <row r="888596" spans="2:2">
      <c r="B888596" s="24"/>
    </row>
    <row r="888597" spans="2:2">
      <c r="B888597" s="24"/>
    </row>
    <row r="888598" spans="2:2">
      <c r="B888598" s="24"/>
    </row>
    <row r="888599" spans="2:2">
      <c r="B888599" s="24"/>
    </row>
    <row r="888600" spans="2:2">
      <c r="B888600" s="24"/>
    </row>
    <row r="888601" spans="2:2">
      <c r="B888601" s="24"/>
    </row>
    <row r="888602" spans="2:2">
      <c r="B888602" s="24"/>
    </row>
    <row r="888603" spans="2:2">
      <c r="B888603" s="24"/>
    </row>
    <row r="888604" spans="2:2">
      <c r="B888604" s="24"/>
    </row>
    <row r="888605" spans="2:2">
      <c r="B888605" s="24"/>
    </row>
    <row r="888606" spans="2:2">
      <c r="B888606" s="24"/>
    </row>
    <row r="888607" spans="2:2">
      <c r="B888607" s="24"/>
    </row>
    <row r="888608" spans="2:2">
      <c r="B888608" s="24"/>
    </row>
    <row r="888609" spans="2:2">
      <c r="B888609" s="24"/>
    </row>
    <row r="888610" spans="2:2">
      <c r="B888610" s="24"/>
    </row>
    <row r="888611" spans="2:2">
      <c r="B888611" s="24"/>
    </row>
    <row r="888612" spans="2:2">
      <c r="B888612" s="24"/>
    </row>
    <row r="888613" spans="2:2">
      <c r="B888613" s="24"/>
    </row>
    <row r="888614" spans="2:2">
      <c r="B888614" s="24"/>
    </row>
    <row r="888615" spans="2:2">
      <c r="B888615" s="24"/>
    </row>
    <row r="888616" spans="2:2">
      <c r="B888616" s="24"/>
    </row>
    <row r="888617" spans="2:2">
      <c r="B888617" s="24"/>
    </row>
    <row r="888618" spans="2:2">
      <c r="B888618" s="24"/>
    </row>
    <row r="888619" spans="2:2">
      <c r="B888619" s="24"/>
    </row>
    <row r="888620" spans="2:2">
      <c r="B888620" s="24"/>
    </row>
    <row r="888621" spans="2:2">
      <c r="B888621" s="24"/>
    </row>
    <row r="888622" spans="2:2">
      <c r="B888622" s="24"/>
    </row>
    <row r="888623" spans="2:2">
      <c r="B888623" s="24"/>
    </row>
    <row r="888624" spans="2:2">
      <c r="B888624" s="24"/>
    </row>
    <row r="888625" spans="2:2">
      <c r="B888625" s="24"/>
    </row>
    <row r="888626" spans="2:2">
      <c r="B888626" s="24"/>
    </row>
    <row r="888627" spans="2:2">
      <c r="B888627" s="24"/>
    </row>
    <row r="888628" spans="2:2">
      <c r="B888628" s="24"/>
    </row>
    <row r="888629" spans="2:2">
      <c r="B888629" s="24"/>
    </row>
    <row r="888630" spans="2:2">
      <c r="B888630" s="24"/>
    </row>
    <row r="888631" spans="2:2">
      <c r="B888631" s="24"/>
    </row>
    <row r="888632" spans="2:2">
      <c r="B888632" s="24"/>
    </row>
    <row r="888633" spans="2:2">
      <c r="B888633" s="24"/>
    </row>
    <row r="888634" spans="2:2">
      <c r="B888634" s="24"/>
    </row>
    <row r="888635" spans="2:2">
      <c r="B888635" s="24"/>
    </row>
    <row r="888636" spans="2:2">
      <c r="B888636" s="24"/>
    </row>
    <row r="888637" spans="2:2">
      <c r="B888637" s="24"/>
    </row>
    <row r="888638" spans="2:2">
      <c r="B888638" s="24"/>
    </row>
    <row r="888639" spans="2:2">
      <c r="B888639" s="24"/>
    </row>
    <row r="888640" spans="2:2">
      <c r="B888640" s="24"/>
    </row>
    <row r="888641" spans="2:2">
      <c r="B888641" s="24"/>
    </row>
    <row r="888642" spans="2:2">
      <c r="B888642" s="24"/>
    </row>
    <row r="888643" spans="2:2">
      <c r="B888643" s="24"/>
    </row>
    <row r="888644" spans="2:2">
      <c r="B888644" s="24"/>
    </row>
    <row r="888645" spans="2:2">
      <c r="B888645" s="24"/>
    </row>
    <row r="888646" spans="2:2">
      <c r="B888646" s="24"/>
    </row>
    <row r="888647" spans="2:2">
      <c r="B888647" s="24"/>
    </row>
    <row r="888648" spans="2:2">
      <c r="B888648" s="24"/>
    </row>
    <row r="888649" spans="2:2">
      <c r="B888649" s="24"/>
    </row>
    <row r="888650" spans="2:2">
      <c r="B888650" s="24"/>
    </row>
    <row r="888651" spans="2:2">
      <c r="B888651" s="24"/>
    </row>
    <row r="888652" spans="2:2">
      <c r="B888652" s="24"/>
    </row>
    <row r="888653" spans="2:2">
      <c r="B888653" s="24"/>
    </row>
    <row r="888654" spans="2:2">
      <c r="B888654" s="24"/>
    </row>
    <row r="888655" spans="2:2">
      <c r="B888655" s="24"/>
    </row>
    <row r="888656" spans="2:2">
      <c r="B888656" s="24"/>
    </row>
    <row r="888657" spans="2:2">
      <c r="B888657" s="24"/>
    </row>
    <row r="888658" spans="2:2">
      <c r="B888658" s="24"/>
    </row>
    <row r="888659" spans="2:2">
      <c r="B888659" s="24"/>
    </row>
    <row r="888660" spans="2:2">
      <c r="B888660" s="24"/>
    </row>
    <row r="888661" spans="2:2">
      <c r="B888661" s="24"/>
    </row>
    <row r="888662" spans="2:2">
      <c r="B888662" s="24"/>
    </row>
    <row r="888663" spans="2:2">
      <c r="B888663" s="24"/>
    </row>
    <row r="888664" spans="2:2">
      <c r="B888664" s="24"/>
    </row>
    <row r="888665" spans="2:2">
      <c r="B888665" s="24"/>
    </row>
    <row r="888666" spans="2:2">
      <c r="B888666" s="24"/>
    </row>
    <row r="888667" spans="2:2">
      <c r="B888667" s="24"/>
    </row>
    <row r="888668" spans="2:2">
      <c r="B888668" s="24"/>
    </row>
    <row r="888669" spans="2:2">
      <c r="B888669" s="24"/>
    </row>
    <row r="888670" spans="2:2">
      <c r="B888670" s="24"/>
    </row>
    <row r="888671" spans="2:2">
      <c r="B888671" s="24"/>
    </row>
    <row r="888672" spans="2:2">
      <c r="B888672" s="24"/>
    </row>
    <row r="888673" spans="2:2">
      <c r="B888673" s="24"/>
    </row>
    <row r="888674" spans="2:2">
      <c r="B888674" s="24"/>
    </row>
    <row r="888675" spans="2:2">
      <c r="B888675" s="24"/>
    </row>
    <row r="888676" spans="2:2">
      <c r="B888676" s="24"/>
    </row>
    <row r="888677" spans="2:2">
      <c r="B888677" s="24"/>
    </row>
    <row r="888678" spans="2:2">
      <c r="B888678" s="24"/>
    </row>
    <row r="888679" spans="2:2">
      <c r="B888679" s="24"/>
    </row>
    <row r="888680" spans="2:2">
      <c r="B888680" s="24"/>
    </row>
    <row r="888681" spans="2:2">
      <c r="B888681" s="24"/>
    </row>
    <row r="888682" spans="2:2">
      <c r="B888682" s="24"/>
    </row>
    <row r="888683" spans="2:2">
      <c r="B888683" s="24"/>
    </row>
    <row r="888684" spans="2:2">
      <c r="B888684" s="24"/>
    </row>
    <row r="888685" spans="2:2">
      <c r="B888685" s="24"/>
    </row>
    <row r="888686" spans="2:2">
      <c r="B888686" s="24"/>
    </row>
    <row r="888687" spans="2:2">
      <c r="B888687" s="24"/>
    </row>
    <row r="888688" spans="2:2">
      <c r="B888688" s="24"/>
    </row>
    <row r="888689" spans="2:2">
      <c r="B888689" s="24"/>
    </row>
    <row r="888690" spans="2:2">
      <c r="B888690" s="24"/>
    </row>
    <row r="888691" spans="2:2">
      <c r="B888691" s="24"/>
    </row>
    <row r="888692" spans="2:2">
      <c r="B888692" s="24"/>
    </row>
    <row r="888693" spans="2:2">
      <c r="B888693" s="24"/>
    </row>
    <row r="888694" spans="2:2">
      <c r="B888694" s="24"/>
    </row>
    <row r="888695" spans="2:2">
      <c r="B888695" s="24"/>
    </row>
    <row r="888696" spans="2:2">
      <c r="B888696" s="24"/>
    </row>
    <row r="888697" spans="2:2">
      <c r="B888697" s="24"/>
    </row>
    <row r="888698" spans="2:2">
      <c r="B888698" s="24"/>
    </row>
    <row r="888699" spans="2:2">
      <c r="B888699" s="24"/>
    </row>
    <row r="888700" spans="2:2">
      <c r="B888700" s="24"/>
    </row>
    <row r="888701" spans="2:2">
      <c r="B888701" s="24"/>
    </row>
    <row r="888702" spans="2:2">
      <c r="B888702" s="24"/>
    </row>
    <row r="888703" spans="2:2">
      <c r="B888703" s="24"/>
    </row>
    <row r="888704" spans="2:2">
      <c r="B888704" s="24"/>
    </row>
    <row r="888705" spans="2:2">
      <c r="B888705" s="24"/>
    </row>
    <row r="888706" spans="2:2">
      <c r="B888706" s="24"/>
    </row>
    <row r="888707" spans="2:2">
      <c r="B888707" s="24"/>
    </row>
    <row r="888708" spans="2:2">
      <c r="B888708" s="24"/>
    </row>
    <row r="888709" spans="2:2">
      <c r="B888709" s="24"/>
    </row>
    <row r="888710" spans="2:2">
      <c r="B888710" s="24"/>
    </row>
    <row r="888711" spans="2:2">
      <c r="B888711" s="24"/>
    </row>
    <row r="888712" spans="2:2">
      <c r="B888712" s="24"/>
    </row>
    <row r="888713" spans="2:2">
      <c r="B888713" s="24"/>
    </row>
    <row r="888714" spans="2:2">
      <c r="B888714" s="24"/>
    </row>
    <row r="888715" spans="2:2">
      <c r="B888715" s="24"/>
    </row>
    <row r="888716" spans="2:2">
      <c r="B888716" s="24"/>
    </row>
    <row r="888717" spans="2:2">
      <c r="B888717" s="24"/>
    </row>
    <row r="888718" spans="2:2">
      <c r="B888718" s="24"/>
    </row>
    <row r="888719" spans="2:2">
      <c r="B888719" s="24"/>
    </row>
    <row r="888720" spans="2:2">
      <c r="B888720" s="24"/>
    </row>
    <row r="888721" spans="2:2">
      <c r="B888721" s="24"/>
    </row>
    <row r="888722" spans="2:2">
      <c r="B888722" s="24"/>
    </row>
    <row r="888723" spans="2:2">
      <c r="B888723" s="24"/>
    </row>
    <row r="888724" spans="2:2">
      <c r="B888724" s="24"/>
    </row>
    <row r="888725" spans="2:2">
      <c r="B888725" s="24"/>
    </row>
    <row r="888726" spans="2:2">
      <c r="B888726" s="24"/>
    </row>
    <row r="888727" spans="2:2">
      <c r="B888727" s="24"/>
    </row>
    <row r="888728" spans="2:2">
      <c r="B888728" s="24"/>
    </row>
    <row r="888729" spans="2:2">
      <c r="B888729" s="24"/>
    </row>
    <row r="888730" spans="2:2">
      <c r="B888730" s="24"/>
    </row>
    <row r="888731" spans="2:2">
      <c r="B888731" s="24"/>
    </row>
    <row r="888732" spans="2:2">
      <c r="B888732" s="24"/>
    </row>
    <row r="888733" spans="2:2">
      <c r="B888733" s="24"/>
    </row>
    <row r="888734" spans="2:2">
      <c r="B888734" s="24"/>
    </row>
    <row r="888735" spans="2:2">
      <c r="B888735" s="24"/>
    </row>
    <row r="888736" spans="2:2">
      <c r="B888736" s="24"/>
    </row>
    <row r="888737" spans="2:2">
      <c r="B888737" s="24"/>
    </row>
    <row r="888738" spans="2:2">
      <c r="B888738" s="24"/>
    </row>
    <row r="888739" spans="2:2">
      <c r="B888739" s="24"/>
    </row>
    <row r="888740" spans="2:2">
      <c r="B888740" s="24"/>
    </row>
    <row r="888741" spans="2:2">
      <c r="B888741" s="24"/>
    </row>
    <row r="888742" spans="2:2">
      <c r="B888742" s="24"/>
    </row>
    <row r="888743" spans="2:2">
      <c r="B888743" s="24"/>
    </row>
    <row r="888744" spans="2:2">
      <c r="B888744" s="24"/>
    </row>
    <row r="888745" spans="2:2">
      <c r="B888745" s="24"/>
    </row>
    <row r="888746" spans="2:2">
      <c r="B888746" s="24"/>
    </row>
    <row r="888747" spans="2:2">
      <c r="B888747" s="24"/>
    </row>
    <row r="888748" spans="2:2">
      <c r="B888748" s="24"/>
    </row>
    <row r="888749" spans="2:2">
      <c r="B888749" s="24"/>
    </row>
    <row r="888750" spans="2:2">
      <c r="B888750" s="24"/>
    </row>
    <row r="888751" spans="2:2">
      <c r="B888751" s="24"/>
    </row>
    <row r="888752" spans="2:2">
      <c r="B888752" s="24"/>
    </row>
    <row r="888753" spans="2:2">
      <c r="B888753" s="24"/>
    </row>
    <row r="888754" spans="2:2">
      <c r="B888754" s="24"/>
    </row>
    <row r="888755" spans="2:2">
      <c r="B888755" s="24"/>
    </row>
    <row r="888756" spans="2:2">
      <c r="B888756" s="24"/>
    </row>
    <row r="888757" spans="2:2">
      <c r="B888757" s="24"/>
    </row>
    <row r="888758" spans="2:2">
      <c r="B888758" s="24"/>
    </row>
    <row r="888759" spans="2:2">
      <c r="B888759" s="24"/>
    </row>
    <row r="888760" spans="2:2">
      <c r="B888760" s="24"/>
    </row>
    <row r="888761" spans="2:2">
      <c r="B888761" s="24"/>
    </row>
    <row r="888762" spans="2:2">
      <c r="B888762" s="24"/>
    </row>
    <row r="888763" spans="2:2">
      <c r="B888763" s="24"/>
    </row>
    <row r="888764" spans="2:2">
      <c r="B888764" s="24"/>
    </row>
    <row r="888765" spans="2:2">
      <c r="B888765" s="24"/>
    </row>
    <row r="888766" spans="2:2">
      <c r="B888766" s="24"/>
    </row>
    <row r="888767" spans="2:2">
      <c r="B888767" s="24"/>
    </row>
    <row r="888768" spans="2:2">
      <c r="B888768" s="24"/>
    </row>
    <row r="888769" spans="2:2">
      <c r="B888769" s="24"/>
    </row>
    <row r="888770" spans="2:2">
      <c r="B888770" s="24"/>
    </row>
    <row r="888771" spans="2:2">
      <c r="B888771" s="24"/>
    </row>
    <row r="888772" spans="2:2">
      <c r="B888772" s="24"/>
    </row>
    <row r="888773" spans="2:2">
      <c r="B888773" s="24"/>
    </row>
    <row r="888774" spans="2:2">
      <c r="B888774" s="24"/>
    </row>
    <row r="888775" spans="2:2">
      <c r="B888775" s="24"/>
    </row>
    <row r="888776" spans="2:2">
      <c r="B888776" s="24"/>
    </row>
    <row r="888777" spans="2:2">
      <c r="B888777" s="24"/>
    </row>
    <row r="888778" spans="2:2">
      <c r="B888778" s="24"/>
    </row>
    <row r="888779" spans="2:2">
      <c r="B888779" s="24"/>
    </row>
    <row r="888780" spans="2:2">
      <c r="B888780" s="24"/>
    </row>
    <row r="888781" spans="2:2">
      <c r="B888781" s="24"/>
    </row>
    <row r="888782" spans="2:2">
      <c r="B888782" s="24"/>
    </row>
    <row r="888783" spans="2:2">
      <c r="B888783" s="24"/>
    </row>
    <row r="888784" spans="2:2">
      <c r="B888784" s="24"/>
    </row>
    <row r="888785" spans="2:2">
      <c r="B888785" s="24"/>
    </row>
    <row r="888786" spans="2:2">
      <c r="B888786" s="24"/>
    </row>
    <row r="888787" spans="2:2">
      <c r="B888787" s="24"/>
    </row>
    <row r="888788" spans="2:2">
      <c r="B888788" s="24"/>
    </row>
    <row r="888789" spans="2:2">
      <c r="B888789" s="24"/>
    </row>
    <row r="888790" spans="2:2">
      <c r="B888790" s="24"/>
    </row>
    <row r="888791" spans="2:2">
      <c r="B888791" s="24"/>
    </row>
    <row r="888792" spans="2:2">
      <c r="B888792" s="24"/>
    </row>
    <row r="888793" spans="2:2">
      <c r="B888793" s="24"/>
    </row>
    <row r="888794" spans="2:2">
      <c r="B888794" s="24"/>
    </row>
    <row r="888795" spans="2:2">
      <c r="B888795" s="24"/>
    </row>
    <row r="888796" spans="2:2">
      <c r="B888796" s="24"/>
    </row>
    <row r="888797" spans="2:2">
      <c r="B888797" s="24"/>
    </row>
    <row r="888798" spans="2:2">
      <c r="B888798" s="24"/>
    </row>
    <row r="888799" spans="2:2">
      <c r="B888799" s="24"/>
    </row>
    <row r="888800" spans="2:2">
      <c r="B888800" s="24"/>
    </row>
    <row r="888801" spans="2:2">
      <c r="B888801" s="24"/>
    </row>
    <row r="888802" spans="2:2">
      <c r="B888802" s="24"/>
    </row>
    <row r="888803" spans="2:2">
      <c r="B888803" s="24"/>
    </row>
    <row r="888804" spans="2:2">
      <c r="B888804" s="24"/>
    </row>
    <row r="888805" spans="2:2">
      <c r="B888805" s="24"/>
    </row>
    <row r="888806" spans="2:2">
      <c r="B888806" s="24"/>
    </row>
    <row r="888807" spans="2:2">
      <c r="B888807" s="24"/>
    </row>
    <row r="888808" spans="2:2">
      <c r="B888808" s="24"/>
    </row>
    <row r="888809" spans="2:2">
      <c r="B888809" s="24"/>
    </row>
    <row r="888810" spans="2:2">
      <c r="B888810" s="24"/>
    </row>
    <row r="888811" spans="2:2">
      <c r="B888811" s="24"/>
    </row>
    <row r="888812" spans="2:2">
      <c r="B888812" s="24"/>
    </row>
    <row r="888813" spans="2:2">
      <c r="B888813" s="24"/>
    </row>
    <row r="888814" spans="2:2">
      <c r="B888814" s="24"/>
    </row>
    <row r="888815" spans="2:2">
      <c r="B888815" s="24"/>
    </row>
    <row r="888816" spans="2:2">
      <c r="B888816" s="24"/>
    </row>
    <row r="888817" spans="2:2">
      <c r="B888817" s="24"/>
    </row>
    <row r="888818" spans="2:2">
      <c r="B888818" s="24"/>
    </row>
    <row r="888819" spans="2:2">
      <c r="B888819" s="24"/>
    </row>
    <row r="888820" spans="2:2">
      <c r="B888820" s="24"/>
    </row>
    <row r="888821" spans="2:2">
      <c r="B888821" s="24"/>
    </row>
    <row r="888822" spans="2:2">
      <c r="B888822" s="24"/>
    </row>
    <row r="888823" spans="2:2">
      <c r="B888823" s="24"/>
    </row>
    <row r="888824" spans="2:2">
      <c r="B888824" s="24"/>
    </row>
    <row r="888825" spans="2:2">
      <c r="B888825" s="24"/>
    </row>
    <row r="888826" spans="2:2">
      <c r="B888826" s="24"/>
    </row>
    <row r="888827" spans="2:2">
      <c r="B888827" s="24"/>
    </row>
    <row r="888828" spans="2:2">
      <c r="B888828" s="24"/>
    </row>
    <row r="888829" spans="2:2">
      <c r="B888829" s="24"/>
    </row>
    <row r="888830" spans="2:2">
      <c r="B888830" s="24"/>
    </row>
    <row r="888831" spans="2:2">
      <c r="B888831" s="24"/>
    </row>
    <row r="888832" spans="2:2">
      <c r="B888832" s="24"/>
    </row>
    <row r="888833" spans="2:2">
      <c r="B888833" s="24"/>
    </row>
    <row r="888834" spans="2:2">
      <c r="B888834" s="24"/>
    </row>
    <row r="888835" spans="2:2">
      <c r="B888835" s="24"/>
    </row>
    <row r="888836" spans="2:2">
      <c r="B888836" s="24"/>
    </row>
    <row r="888837" spans="2:2">
      <c r="B888837" s="24"/>
    </row>
    <row r="888838" spans="2:2">
      <c r="B888838" s="24"/>
    </row>
    <row r="888839" spans="2:2">
      <c r="B888839" s="24"/>
    </row>
    <row r="888840" spans="2:2">
      <c r="B888840" s="24"/>
    </row>
    <row r="888841" spans="2:2">
      <c r="B888841" s="24"/>
    </row>
    <row r="888842" spans="2:2">
      <c r="B888842" s="24"/>
    </row>
    <row r="888843" spans="2:2">
      <c r="B888843" s="24"/>
    </row>
    <row r="888844" spans="2:2">
      <c r="B888844" s="24"/>
    </row>
    <row r="888845" spans="2:2">
      <c r="B888845" s="24"/>
    </row>
    <row r="888846" spans="2:2">
      <c r="B888846" s="24"/>
    </row>
    <row r="888847" spans="2:2">
      <c r="B888847" s="24"/>
    </row>
    <row r="888848" spans="2:2">
      <c r="B888848" s="24"/>
    </row>
    <row r="888849" spans="2:2">
      <c r="B888849" s="24"/>
    </row>
    <row r="888850" spans="2:2">
      <c r="B888850" s="24"/>
    </row>
    <row r="888851" spans="2:2">
      <c r="B888851" s="24"/>
    </row>
    <row r="888852" spans="2:2">
      <c r="B888852" s="24"/>
    </row>
    <row r="888853" spans="2:2">
      <c r="B888853" s="24"/>
    </row>
    <row r="888854" spans="2:2">
      <c r="B888854" s="24"/>
    </row>
    <row r="888855" spans="2:2">
      <c r="B888855" s="24"/>
    </row>
    <row r="888856" spans="2:2">
      <c r="B888856" s="24"/>
    </row>
    <row r="888857" spans="2:2">
      <c r="B888857" s="24"/>
    </row>
    <row r="888858" spans="2:2">
      <c r="B888858" s="24"/>
    </row>
    <row r="888859" spans="2:2">
      <c r="B888859" s="24"/>
    </row>
    <row r="888860" spans="2:2">
      <c r="B888860" s="24"/>
    </row>
    <row r="888861" spans="2:2">
      <c r="B888861" s="24"/>
    </row>
    <row r="888862" spans="2:2">
      <c r="B888862" s="24"/>
    </row>
    <row r="888863" spans="2:2">
      <c r="B888863" s="24"/>
    </row>
    <row r="888864" spans="2:2">
      <c r="B888864" s="24"/>
    </row>
    <row r="888865" spans="2:2">
      <c r="B888865" s="24"/>
    </row>
    <row r="888866" spans="2:2">
      <c r="B888866" s="24"/>
    </row>
    <row r="888867" spans="2:2">
      <c r="B888867" s="24"/>
    </row>
    <row r="888868" spans="2:2">
      <c r="B888868" s="24"/>
    </row>
    <row r="888869" spans="2:2">
      <c r="B888869" s="24"/>
    </row>
    <row r="888870" spans="2:2">
      <c r="B888870" s="24"/>
    </row>
    <row r="888871" spans="2:2">
      <c r="B888871" s="24"/>
    </row>
    <row r="888872" spans="2:2">
      <c r="B888872" s="24"/>
    </row>
    <row r="888873" spans="2:2">
      <c r="B888873" s="24"/>
    </row>
    <row r="888874" spans="2:2">
      <c r="B888874" s="24"/>
    </row>
    <row r="888875" spans="2:2">
      <c r="B888875" s="24"/>
    </row>
    <row r="888876" spans="2:2">
      <c r="B888876" s="24"/>
    </row>
    <row r="888877" spans="2:2">
      <c r="B888877" s="24"/>
    </row>
    <row r="888878" spans="2:2">
      <c r="B888878" s="24"/>
    </row>
    <row r="888879" spans="2:2">
      <c r="B888879" s="24"/>
    </row>
    <row r="888880" spans="2:2">
      <c r="B888880" s="24"/>
    </row>
    <row r="888881" spans="2:2">
      <c r="B888881" s="24"/>
    </row>
    <row r="888882" spans="2:2">
      <c r="B888882" s="24"/>
    </row>
    <row r="888883" spans="2:2">
      <c r="B888883" s="24"/>
    </row>
    <row r="888884" spans="2:2">
      <c r="B888884" s="24"/>
    </row>
    <row r="888885" spans="2:2">
      <c r="B888885" s="24"/>
    </row>
    <row r="888886" spans="2:2">
      <c r="B888886" s="24"/>
    </row>
    <row r="888887" spans="2:2">
      <c r="B888887" s="24"/>
    </row>
    <row r="888888" spans="2:2">
      <c r="B888888" s="24"/>
    </row>
    <row r="888889" spans="2:2">
      <c r="B888889" s="24"/>
    </row>
    <row r="888890" spans="2:2">
      <c r="B888890" s="24"/>
    </row>
    <row r="888891" spans="2:2">
      <c r="B888891" s="24"/>
    </row>
    <row r="888892" spans="2:2">
      <c r="B888892" s="24"/>
    </row>
    <row r="888893" spans="2:2">
      <c r="B888893" s="24"/>
    </row>
    <row r="888894" spans="2:2">
      <c r="B888894" s="24"/>
    </row>
    <row r="888895" spans="2:2">
      <c r="B888895" s="24"/>
    </row>
    <row r="888896" spans="2:2">
      <c r="B888896" s="24"/>
    </row>
    <row r="888897" spans="2:2">
      <c r="B888897" s="24"/>
    </row>
    <row r="888898" spans="2:2">
      <c r="B888898" s="24"/>
    </row>
    <row r="888899" spans="2:2">
      <c r="B888899" s="24"/>
    </row>
    <row r="888900" spans="2:2">
      <c r="B888900" s="24"/>
    </row>
    <row r="888901" spans="2:2">
      <c r="B888901" s="24"/>
    </row>
    <row r="888902" spans="2:2">
      <c r="B888902" s="24"/>
    </row>
    <row r="888903" spans="2:2">
      <c r="B888903" s="24"/>
    </row>
    <row r="888904" spans="2:2">
      <c r="B888904" s="24"/>
    </row>
    <row r="888905" spans="2:2">
      <c r="B888905" s="24"/>
    </row>
    <row r="888906" spans="2:2">
      <c r="B888906" s="24"/>
    </row>
    <row r="888907" spans="2:2">
      <c r="B888907" s="24"/>
    </row>
    <row r="888908" spans="2:2">
      <c r="B888908" s="24"/>
    </row>
    <row r="888909" spans="2:2">
      <c r="B888909" s="24"/>
    </row>
    <row r="888910" spans="2:2">
      <c r="B888910" s="24"/>
    </row>
    <row r="888911" spans="2:2">
      <c r="B888911" s="24"/>
    </row>
    <row r="888912" spans="2:2">
      <c r="B888912" s="24"/>
    </row>
    <row r="888913" spans="2:2">
      <c r="B888913" s="24"/>
    </row>
    <row r="888914" spans="2:2">
      <c r="B888914" s="24"/>
    </row>
    <row r="888915" spans="2:2">
      <c r="B888915" s="24"/>
    </row>
    <row r="888916" spans="2:2">
      <c r="B888916" s="24"/>
    </row>
    <row r="888917" spans="2:2">
      <c r="B888917" s="24"/>
    </row>
    <row r="888918" spans="2:2">
      <c r="B888918" s="24"/>
    </row>
    <row r="888919" spans="2:2">
      <c r="B888919" s="24"/>
    </row>
    <row r="888920" spans="2:2">
      <c r="B888920" s="24"/>
    </row>
    <row r="888921" spans="2:2">
      <c r="B888921" s="24"/>
    </row>
    <row r="888922" spans="2:2">
      <c r="B888922" s="24"/>
    </row>
    <row r="888923" spans="2:2">
      <c r="B888923" s="24"/>
    </row>
    <row r="888924" spans="2:2">
      <c r="B888924" s="24"/>
    </row>
    <row r="888925" spans="2:2">
      <c r="B888925" s="24"/>
    </row>
    <row r="888926" spans="2:2">
      <c r="B888926" s="24"/>
    </row>
    <row r="888927" spans="2:2">
      <c r="B888927" s="24"/>
    </row>
    <row r="888928" spans="2:2">
      <c r="B888928" s="24"/>
    </row>
    <row r="888929" spans="2:2">
      <c r="B888929" s="24"/>
    </row>
    <row r="888930" spans="2:2">
      <c r="B888930" s="24"/>
    </row>
    <row r="888931" spans="2:2">
      <c r="B888931" s="24"/>
    </row>
    <row r="888932" spans="2:2">
      <c r="B888932" s="24"/>
    </row>
    <row r="888933" spans="2:2">
      <c r="B888933" s="24"/>
    </row>
    <row r="888934" spans="2:2">
      <c r="B888934" s="24"/>
    </row>
    <row r="888935" spans="2:2">
      <c r="B888935" s="24"/>
    </row>
    <row r="888936" spans="2:2">
      <c r="B888936" s="24"/>
    </row>
    <row r="888937" spans="2:2">
      <c r="B888937" s="24"/>
    </row>
    <row r="888938" spans="2:2">
      <c r="B888938" s="24"/>
    </row>
    <row r="888939" spans="2:2">
      <c r="B888939" s="24"/>
    </row>
    <row r="888940" spans="2:2">
      <c r="B888940" s="24"/>
    </row>
    <row r="888941" spans="2:2">
      <c r="B888941" s="24"/>
    </row>
    <row r="888942" spans="2:2">
      <c r="B888942" s="24"/>
    </row>
    <row r="888943" spans="2:2">
      <c r="B888943" s="24"/>
    </row>
    <row r="888944" spans="2:2">
      <c r="B888944" s="24"/>
    </row>
    <row r="888945" spans="2:2">
      <c r="B888945" s="24"/>
    </row>
    <row r="888946" spans="2:2">
      <c r="B888946" s="24"/>
    </row>
    <row r="888947" spans="2:2">
      <c r="B888947" s="24"/>
    </row>
    <row r="888948" spans="2:2">
      <c r="B888948" s="24"/>
    </row>
    <row r="888949" spans="2:2">
      <c r="B888949" s="24"/>
    </row>
    <row r="888950" spans="2:2">
      <c r="B888950" s="24"/>
    </row>
    <row r="888951" spans="2:2">
      <c r="B888951" s="24"/>
    </row>
    <row r="888952" spans="2:2">
      <c r="B888952" s="24"/>
    </row>
    <row r="888953" spans="2:2">
      <c r="B888953" s="24"/>
    </row>
    <row r="888954" spans="2:2">
      <c r="B888954" s="24"/>
    </row>
    <row r="888955" spans="2:2">
      <c r="B888955" s="24"/>
    </row>
    <row r="888956" spans="2:2">
      <c r="B888956" s="24"/>
    </row>
    <row r="888957" spans="2:2">
      <c r="B888957" s="24"/>
    </row>
    <row r="888958" spans="2:2">
      <c r="B888958" s="24"/>
    </row>
    <row r="888959" spans="2:2">
      <c r="B888959" s="24"/>
    </row>
    <row r="888960" spans="2:2">
      <c r="B888960" s="24"/>
    </row>
    <row r="888961" spans="2:2">
      <c r="B888961" s="24"/>
    </row>
    <row r="888962" spans="2:2">
      <c r="B888962" s="24"/>
    </row>
    <row r="888963" spans="2:2">
      <c r="B888963" s="24"/>
    </row>
    <row r="888964" spans="2:2">
      <c r="B888964" s="24"/>
    </row>
    <row r="888965" spans="2:2">
      <c r="B888965" s="24"/>
    </row>
    <row r="888966" spans="2:2">
      <c r="B888966" s="24"/>
    </row>
    <row r="888967" spans="2:2">
      <c r="B888967" s="24"/>
    </row>
    <row r="888968" spans="2:2">
      <c r="B888968" s="24"/>
    </row>
    <row r="888969" spans="2:2">
      <c r="B888969" s="24"/>
    </row>
    <row r="888970" spans="2:2">
      <c r="B888970" s="24"/>
    </row>
    <row r="888971" spans="2:2">
      <c r="B888971" s="24"/>
    </row>
    <row r="888972" spans="2:2">
      <c r="B888972" s="24"/>
    </row>
    <row r="888973" spans="2:2">
      <c r="B888973" s="24"/>
    </row>
    <row r="888974" spans="2:2">
      <c r="B888974" s="24"/>
    </row>
    <row r="888975" spans="2:2">
      <c r="B888975" s="24"/>
    </row>
    <row r="888976" spans="2:2">
      <c r="B888976" s="24"/>
    </row>
    <row r="888977" spans="2:2">
      <c r="B888977" s="24"/>
    </row>
    <row r="888978" spans="2:2">
      <c r="B888978" s="24"/>
    </row>
    <row r="888979" spans="2:2">
      <c r="B888979" s="24"/>
    </row>
    <row r="888980" spans="2:2">
      <c r="B888980" s="24"/>
    </row>
    <row r="888981" spans="2:2">
      <c r="B888981" s="24"/>
    </row>
    <row r="888982" spans="2:2">
      <c r="B888982" s="24"/>
    </row>
    <row r="888983" spans="2:2">
      <c r="B888983" s="24"/>
    </row>
    <row r="888984" spans="2:2">
      <c r="B888984" s="24"/>
    </row>
    <row r="888985" spans="2:2">
      <c r="B888985" s="24"/>
    </row>
    <row r="888986" spans="2:2">
      <c r="B888986" s="24"/>
    </row>
    <row r="888987" spans="2:2">
      <c r="B888987" s="24"/>
    </row>
    <row r="888988" spans="2:2">
      <c r="B888988" s="24"/>
    </row>
    <row r="888989" spans="2:2">
      <c r="B888989" s="24"/>
    </row>
    <row r="888990" spans="2:2">
      <c r="B888990" s="24"/>
    </row>
    <row r="888991" spans="2:2">
      <c r="B888991" s="24"/>
    </row>
    <row r="888992" spans="2:2">
      <c r="B888992" s="24"/>
    </row>
    <row r="888993" spans="2:2">
      <c r="B888993" s="24"/>
    </row>
    <row r="888994" spans="2:2">
      <c r="B888994" s="24"/>
    </row>
    <row r="888995" spans="2:2">
      <c r="B888995" s="24"/>
    </row>
    <row r="888996" spans="2:2">
      <c r="B888996" s="24"/>
    </row>
    <row r="888997" spans="2:2">
      <c r="B888997" s="24"/>
    </row>
    <row r="888998" spans="2:2">
      <c r="B888998" s="24"/>
    </row>
    <row r="888999" spans="2:2">
      <c r="B888999" s="24"/>
    </row>
    <row r="889000" spans="2:2">
      <c r="B889000" s="24"/>
    </row>
    <row r="889001" spans="2:2">
      <c r="B889001" s="24"/>
    </row>
    <row r="889002" spans="2:2">
      <c r="B889002" s="24"/>
    </row>
    <row r="889003" spans="2:2">
      <c r="B889003" s="24"/>
    </row>
    <row r="889004" spans="2:2">
      <c r="B889004" s="24"/>
    </row>
    <row r="889005" spans="2:2">
      <c r="B889005" s="24"/>
    </row>
    <row r="889006" spans="2:2">
      <c r="B889006" s="24"/>
    </row>
    <row r="889007" spans="2:2">
      <c r="B889007" s="24"/>
    </row>
    <row r="889008" spans="2:2">
      <c r="B889008" s="24"/>
    </row>
    <row r="889009" spans="2:2">
      <c r="B889009" s="24"/>
    </row>
    <row r="889010" spans="2:2">
      <c r="B889010" s="24"/>
    </row>
    <row r="889011" spans="2:2">
      <c r="B889011" s="24"/>
    </row>
    <row r="889012" spans="2:2">
      <c r="B889012" s="24"/>
    </row>
    <row r="889013" spans="2:2">
      <c r="B889013" s="24"/>
    </row>
    <row r="889014" spans="2:2">
      <c r="B889014" s="24"/>
    </row>
    <row r="889015" spans="2:2">
      <c r="B889015" s="24"/>
    </row>
    <row r="889016" spans="2:2">
      <c r="B889016" s="24"/>
    </row>
    <row r="889017" spans="2:2">
      <c r="B889017" s="24"/>
    </row>
    <row r="889018" spans="2:2">
      <c r="B889018" s="24"/>
    </row>
    <row r="889019" spans="2:2">
      <c r="B889019" s="24"/>
    </row>
    <row r="889020" spans="2:2">
      <c r="B889020" s="24"/>
    </row>
    <row r="889021" spans="2:2">
      <c r="B889021" s="24"/>
    </row>
    <row r="889022" spans="2:2">
      <c r="B889022" s="24"/>
    </row>
    <row r="889023" spans="2:2">
      <c r="B889023" s="24"/>
    </row>
    <row r="889024" spans="2:2">
      <c r="B889024" s="24"/>
    </row>
    <row r="889025" spans="2:2">
      <c r="B889025" s="24"/>
    </row>
    <row r="889026" spans="2:2">
      <c r="B889026" s="24"/>
    </row>
    <row r="889027" spans="2:2">
      <c r="B889027" s="24"/>
    </row>
    <row r="889028" spans="2:2">
      <c r="B889028" s="24"/>
    </row>
    <row r="889029" spans="2:2">
      <c r="B889029" s="24"/>
    </row>
    <row r="889030" spans="2:2">
      <c r="B889030" s="24"/>
    </row>
    <row r="889031" spans="2:2">
      <c r="B889031" s="24"/>
    </row>
    <row r="889032" spans="2:2">
      <c r="B889032" s="24"/>
    </row>
    <row r="889033" spans="2:2">
      <c r="B889033" s="24"/>
    </row>
    <row r="889034" spans="2:2">
      <c r="B889034" s="24"/>
    </row>
    <row r="889035" spans="2:2">
      <c r="B889035" s="24"/>
    </row>
    <row r="889036" spans="2:2">
      <c r="B889036" s="24"/>
    </row>
    <row r="889037" spans="2:2">
      <c r="B889037" s="24"/>
    </row>
    <row r="889038" spans="2:2">
      <c r="B889038" s="24"/>
    </row>
    <row r="889039" spans="2:2">
      <c r="B889039" s="24"/>
    </row>
    <row r="889040" spans="2:2">
      <c r="B889040" s="24"/>
    </row>
    <row r="889041" spans="2:2">
      <c r="B889041" s="24"/>
    </row>
    <row r="889042" spans="2:2">
      <c r="B889042" s="24"/>
    </row>
    <row r="889043" spans="2:2">
      <c r="B889043" s="24"/>
    </row>
    <row r="889044" spans="2:2">
      <c r="B889044" s="24"/>
    </row>
    <row r="889045" spans="2:2">
      <c r="B889045" s="24"/>
    </row>
    <row r="889046" spans="2:2">
      <c r="B889046" s="24"/>
    </row>
    <row r="889047" spans="2:2">
      <c r="B889047" s="24"/>
    </row>
    <row r="889048" spans="2:2">
      <c r="B889048" s="24"/>
    </row>
    <row r="889049" spans="2:2">
      <c r="B889049" s="24"/>
    </row>
    <row r="889050" spans="2:2">
      <c r="B889050" s="24"/>
    </row>
    <row r="889051" spans="2:2">
      <c r="B889051" s="24"/>
    </row>
    <row r="889052" spans="2:2">
      <c r="B889052" s="24"/>
    </row>
    <row r="889053" spans="2:2">
      <c r="B889053" s="24"/>
    </row>
    <row r="889054" spans="2:2">
      <c r="B889054" s="24"/>
    </row>
    <row r="889055" spans="2:2">
      <c r="B889055" s="24"/>
    </row>
    <row r="889056" spans="2:2">
      <c r="B889056" s="24"/>
    </row>
    <row r="889057" spans="2:2">
      <c r="B889057" s="24"/>
    </row>
    <row r="889058" spans="2:2">
      <c r="B889058" s="24"/>
    </row>
    <row r="889059" spans="2:2">
      <c r="B889059" s="24"/>
    </row>
    <row r="889060" spans="2:2">
      <c r="B889060" s="24"/>
    </row>
    <row r="889061" spans="2:2">
      <c r="B889061" s="24"/>
    </row>
    <row r="889062" spans="2:2">
      <c r="B889062" s="24"/>
    </row>
    <row r="889063" spans="2:2">
      <c r="B889063" s="24"/>
    </row>
    <row r="889064" spans="2:2">
      <c r="B889064" s="24"/>
    </row>
    <row r="889065" spans="2:2">
      <c r="B889065" s="24"/>
    </row>
    <row r="889066" spans="2:2">
      <c r="B889066" s="24"/>
    </row>
    <row r="889067" spans="2:2">
      <c r="B889067" s="24"/>
    </row>
    <row r="889068" spans="2:2">
      <c r="B889068" s="24"/>
    </row>
    <row r="889069" spans="2:2">
      <c r="B889069" s="24"/>
    </row>
    <row r="889070" spans="2:2">
      <c r="B889070" s="24"/>
    </row>
    <row r="889071" spans="2:2">
      <c r="B889071" s="24"/>
    </row>
    <row r="889072" spans="2:2">
      <c r="B889072" s="24"/>
    </row>
    <row r="889073" spans="2:2">
      <c r="B889073" s="24"/>
    </row>
    <row r="889074" spans="2:2">
      <c r="B889074" s="24"/>
    </row>
    <row r="889075" spans="2:2">
      <c r="B889075" s="24"/>
    </row>
    <row r="889076" spans="2:2">
      <c r="B889076" s="24"/>
    </row>
    <row r="889077" spans="2:2">
      <c r="B889077" s="24"/>
    </row>
    <row r="889078" spans="2:2">
      <c r="B889078" s="24"/>
    </row>
    <row r="889079" spans="2:2">
      <c r="B889079" s="24"/>
    </row>
    <row r="889080" spans="2:2">
      <c r="B889080" s="24"/>
    </row>
    <row r="889081" spans="2:2">
      <c r="B889081" s="24"/>
    </row>
    <row r="889082" spans="2:2">
      <c r="B889082" s="24"/>
    </row>
    <row r="889083" spans="2:2">
      <c r="B889083" s="24"/>
    </row>
    <row r="889084" spans="2:2">
      <c r="B889084" s="24"/>
    </row>
    <row r="889085" spans="2:2">
      <c r="B889085" s="24"/>
    </row>
    <row r="889086" spans="2:2">
      <c r="B889086" s="24"/>
    </row>
    <row r="889087" spans="2:2">
      <c r="B889087" s="24"/>
    </row>
    <row r="889088" spans="2:2">
      <c r="B889088" s="24"/>
    </row>
    <row r="889089" spans="2:2">
      <c r="B889089" s="24"/>
    </row>
    <row r="889090" spans="2:2">
      <c r="B889090" s="24"/>
    </row>
    <row r="889091" spans="2:2">
      <c r="B889091" s="24"/>
    </row>
    <row r="889092" spans="2:2">
      <c r="B889092" s="24"/>
    </row>
    <row r="889093" spans="2:2">
      <c r="B889093" s="24"/>
    </row>
    <row r="889094" spans="2:2">
      <c r="B889094" s="24"/>
    </row>
    <row r="889095" spans="2:2">
      <c r="B889095" s="24"/>
    </row>
    <row r="889096" spans="2:2">
      <c r="B889096" s="24"/>
    </row>
    <row r="889097" spans="2:2">
      <c r="B889097" s="24"/>
    </row>
    <row r="889098" spans="2:2">
      <c r="B889098" s="24"/>
    </row>
    <row r="889099" spans="2:2">
      <c r="B889099" s="24"/>
    </row>
    <row r="889100" spans="2:2">
      <c r="B889100" s="24"/>
    </row>
    <row r="889101" spans="2:2">
      <c r="B889101" s="24"/>
    </row>
    <row r="889102" spans="2:2">
      <c r="B889102" s="24"/>
    </row>
    <row r="889103" spans="2:2">
      <c r="B889103" s="24"/>
    </row>
    <row r="889104" spans="2:2">
      <c r="B889104" s="24"/>
    </row>
    <row r="889105" spans="2:2">
      <c r="B889105" s="24"/>
    </row>
    <row r="889106" spans="2:2">
      <c r="B889106" s="24"/>
    </row>
    <row r="889107" spans="2:2">
      <c r="B889107" s="24"/>
    </row>
    <row r="889108" spans="2:2">
      <c r="B889108" s="24"/>
    </row>
    <row r="889109" spans="2:2">
      <c r="B889109" s="24"/>
    </row>
    <row r="889110" spans="2:2">
      <c r="B889110" s="24"/>
    </row>
    <row r="889111" spans="2:2">
      <c r="B889111" s="24"/>
    </row>
    <row r="889112" spans="2:2">
      <c r="B889112" s="24"/>
    </row>
    <row r="889113" spans="2:2">
      <c r="B889113" s="24"/>
    </row>
    <row r="889114" spans="2:2">
      <c r="B889114" s="24"/>
    </row>
    <row r="889115" spans="2:2">
      <c r="B889115" s="24"/>
    </row>
    <row r="889116" spans="2:2">
      <c r="B889116" s="24"/>
    </row>
    <row r="889117" spans="2:2">
      <c r="B889117" s="24"/>
    </row>
    <row r="889118" spans="2:2">
      <c r="B889118" s="24"/>
    </row>
    <row r="889119" spans="2:2">
      <c r="B889119" s="24"/>
    </row>
    <row r="889120" spans="2:2">
      <c r="B889120" s="24"/>
    </row>
    <row r="889121" spans="2:2">
      <c r="B889121" s="24"/>
    </row>
    <row r="889122" spans="2:2">
      <c r="B889122" s="24"/>
    </row>
    <row r="889123" spans="2:2">
      <c r="B889123" s="24"/>
    </row>
    <row r="889124" spans="2:2">
      <c r="B889124" s="24"/>
    </row>
    <row r="889125" spans="2:2">
      <c r="B889125" s="24"/>
    </row>
    <row r="889126" spans="2:2">
      <c r="B889126" s="24"/>
    </row>
    <row r="889127" spans="2:2">
      <c r="B889127" s="24"/>
    </row>
    <row r="889128" spans="2:2">
      <c r="B889128" s="24"/>
    </row>
    <row r="889129" spans="2:2">
      <c r="B889129" s="24"/>
    </row>
    <row r="889130" spans="2:2">
      <c r="B889130" s="24"/>
    </row>
    <row r="889131" spans="2:2">
      <c r="B889131" s="24"/>
    </row>
    <row r="889132" spans="2:2">
      <c r="B889132" s="24"/>
    </row>
    <row r="889133" spans="2:2">
      <c r="B889133" s="24"/>
    </row>
    <row r="889134" spans="2:2">
      <c r="B889134" s="24"/>
    </row>
    <row r="889135" spans="2:2">
      <c r="B889135" s="24"/>
    </row>
    <row r="889136" spans="2:2">
      <c r="B889136" s="24"/>
    </row>
    <row r="889137" spans="2:2">
      <c r="B889137" s="24"/>
    </row>
    <row r="889138" spans="2:2">
      <c r="B889138" s="24"/>
    </row>
    <row r="889139" spans="2:2">
      <c r="B889139" s="24"/>
    </row>
    <row r="889140" spans="2:2">
      <c r="B889140" s="24"/>
    </row>
    <row r="889141" spans="2:2">
      <c r="B889141" s="24"/>
    </row>
    <row r="889142" spans="2:2">
      <c r="B889142" s="24"/>
    </row>
    <row r="889143" spans="2:2">
      <c r="B889143" s="24"/>
    </row>
    <row r="889144" spans="2:2">
      <c r="B889144" s="24"/>
    </row>
    <row r="889145" spans="2:2">
      <c r="B889145" s="24"/>
    </row>
    <row r="889146" spans="2:2">
      <c r="B889146" s="24"/>
    </row>
    <row r="889147" spans="2:2">
      <c r="B889147" s="24"/>
    </row>
    <row r="889148" spans="2:2">
      <c r="B889148" s="24"/>
    </row>
    <row r="889149" spans="2:2">
      <c r="B889149" s="24"/>
    </row>
    <row r="889150" spans="2:2">
      <c r="B889150" s="24"/>
    </row>
    <row r="889151" spans="2:2">
      <c r="B889151" s="24"/>
    </row>
    <row r="889152" spans="2:2">
      <c r="B889152" s="24"/>
    </row>
    <row r="889153" spans="2:2">
      <c r="B889153" s="24"/>
    </row>
    <row r="889154" spans="2:2">
      <c r="B889154" s="24"/>
    </row>
    <row r="889155" spans="2:2">
      <c r="B889155" s="24"/>
    </row>
    <row r="889156" spans="2:2">
      <c r="B889156" s="24"/>
    </row>
    <row r="889157" spans="2:2">
      <c r="B889157" s="24"/>
    </row>
    <row r="889158" spans="2:2">
      <c r="B889158" s="24"/>
    </row>
    <row r="889159" spans="2:2">
      <c r="B889159" s="24"/>
    </row>
    <row r="889160" spans="2:2">
      <c r="B889160" s="24"/>
    </row>
    <row r="889161" spans="2:2">
      <c r="B889161" s="24"/>
    </row>
    <row r="889162" spans="2:2">
      <c r="B889162" s="24"/>
    </row>
    <row r="889163" spans="2:2">
      <c r="B889163" s="24"/>
    </row>
    <row r="889164" spans="2:2">
      <c r="B889164" s="24"/>
    </row>
    <row r="889165" spans="2:2">
      <c r="B889165" s="24"/>
    </row>
    <row r="889166" spans="2:2">
      <c r="B889166" s="24"/>
    </row>
    <row r="889167" spans="2:2">
      <c r="B889167" s="24"/>
    </row>
    <row r="889168" spans="2:2">
      <c r="B889168" s="24"/>
    </row>
    <row r="889169" spans="2:2">
      <c r="B889169" s="24"/>
    </row>
    <row r="889170" spans="2:2">
      <c r="B889170" s="24"/>
    </row>
    <row r="889171" spans="2:2">
      <c r="B889171" s="24"/>
    </row>
    <row r="889172" spans="2:2">
      <c r="B889172" s="24"/>
    </row>
    <row r="889173" spans="2:2">
      <c r="B889173" s="24"/>
    </row>
    <row r="889174" spans="2:2">
      <c r="B889174" s="24"/>
    </row>
    <row r="889175" spans="2:2">
      <c r="B889175" s="24"/>
    </row>
    <row r="889176" spans="2:2">
      <c r="B889176" s="24"/>
    </row>
    <row r="889177" spans="2:2">
      <c r="B889177" s="24"/>
    </row>
    <row r="889178" spans="2:2">
      <c r="B889178" s="24"/>
    </row>
    <row r="889179" spans="2:2">
      <c r="B889179" s="24"/>
    </row>
    <row r="889180" spans="2:2">
      <c r="B889180" s="24"/>
    </row>
    <row r="889181" spans="2:2">
      <c r="B889181" s="24"/>
    </row>
    <row r="889182" spans="2:2">
      <c r="B889182" s="24"/>
    </row>
    <row r="889183" spans="2:2">
      <c r="B889183" s="24"/>
    </row>
    <row r="889184" spans="2:2">
      <c r="B889184" s="24"/>
    </row>
    <row r="889185" spans="2:2">
      <c r="B889185" s="24"/>
    </row>
    <row r="889186" spans="2:2">
      <c r="B889186" s="24"/>
    </row>
    <row r="889187" spans="2:2">
      <c r="B889187" s="24"/>
    </row>
    <row r="889188" spans="2:2">
      <c r="B889188" s="24"/>
    </row>
    <row r="889189" spans="2:2">
      <c r="B889189" s="24"/>
    </row>
    <row r="889190" spans="2:2">
      <c r="B889190" s="24"/>
    </row>
    <row r="889191" spans="2:2">
      <c r="B889191" s="24"/>
    </row>
    <row r="889192" spans="2:2">
      <c r="B889192" s="24"/>
    </row>
    <row r="889193" spans="2:2">
      <c r="B889193" s="24"/>
    </row>
    <row r="889194" spans="2:2">
      <c r="B889194" s="24"/>
    </row>
    <row r="889195" spans="2:2">
      <c r="B889195" s="24"/>
    </row>
    <row r="889196" spans="2:2">
      <c r="B889196" s="24"/>
    </row>
    <row r="889197" spans="2:2">
      <c r="B889197" s="24"/>
    </row>
    <row r="889198" spans="2:2">
      <c r="B889198" s="24"/>
    </row>
    <row r="889199" spans="2:2">
      <c r="B889199" s="24"/>
    </row>
    <row r="889200" spans="2:2">
      <c r="B889200" s="24"/>
    </row>
    <row r="889201" spans="2:2">
      <c r="B889201" s="24"/>
    </row>
    <row r="889202" spans="2:2">
      <c r="B889202" s="24"/>
    </row>
    <row r="889203" spans="2:2">
      <c r="B889203" s="24"/>
    </row>
    <row r="889204" spans="2:2">
      <c r="B889204" s="24"/>
    </row>
    <row r="889205" spans="2:2">
      <c r="B889205" s="24"/>
    </row>
    <row r="889206" spans="2:2">
      <c r="B889206" s="24"/>
    </row>
    <row r="889207" spans="2:2">
      <c r="B889207" s="24"/>
    </row>
    <row r="889208" spans="2:2">
      <c r="B889208" s="24"/>
    </row>
    <row r="889209" spans="2:2">
      <c r="B889209" s="24"/>
    </row>
    <row r="889210" spans="2:2">
      <c r="B889210" s="24"/>
    </row>
    <row r="889211" spans="2:2">
      <c r="B889211" s="24"/>
    </row>
    <row r="889212" spans="2:2">
      <c r="B889212" s="24"/>
    </row>
    <row r="889213" spans="2:2">
      <c r="B889213" s="24"/>
    </row>
    <row r="889214" spans="2:2">
      <c r="B889214" s="24"/>
    </row>
    <row r="889215" spans="2:2">
      <c r="B889215" s="24"/>
    </row>
    <row r="889216" spans="2:2">
      <c r="B889216" s="24"/>
    </row>
    <row r="889217" spans="2:2">
      <c r="B889217" s="24"/>
    </row>
    <row r="889218" spans="2:2">
      <c r="B889218" s="24"/>
    </row>
    <row r="889219" spans="2:2">
      <c r="B889219" s="24"/>
    </row>
    <row r="889220" spans="2:2">
      <c r="B889220" s="24"/>
    </row>
    <row r="889221" spans="2:2">
      <c r="B889221" s="24"/>
    </row>
    <row r="889222" spans="2:2">
      <c r="B889222" s="24"/>
    </row>
    <row r="889223" spans="2:2">
      <c r="B889223" s="24"/>
    </row>
    <row r="889224" spans="2:2">
      <c r="B889224" s="24"/>
    </row>
    <row r="889225" spans="2:2">
      <c r="B889225" s="24"/>
    </row>
    <row r="889226" spans="2:2">
      <c r="B889226" s="24"/>
    </row>
    <row r="889227" spans="2:2">
      <c r="B889227" s="24"/>
    </row>
    <row r="889228" spans="2:2">
      <c r="B889228" s="24"/>
    </row>
    <row r="889229" spans="2:2">
      <c r="B889229" s="24"/>
    </row>
    <row r="889230" spans="2:2">
      <c r="B889230" s="24"/>
    </row>
    <row r="889231" spans="2:2">
      <c r="B889231" s="24"/>
    </row>
    <row r="889232" spans="2:2">
      <c r="B889232" s="24"/>
    </row>
    <row r="889233" spans="2:2">
      <c r="B889233" s="24"/>
    </row>
    <row r="889234" spans="2:2">
      <c r="B889234" s="24"/>
    </row>
    <row r="889235" spans="2:2">
      <c r="B889235" s="24"/>
    </row>
    <row r="889236" spans="2:2">
      <c r="B889236" s="24"/>
    </row>
    <row r="889237" spans="2:2">
      <c r="B889237" s="24"/>
    </row>
    <row r="889238" spans="2:2">
      <c r="B889238" s="24"/>
    </row>
    <row r="889239" spans="2:2">
      <c r="B889239" s="24"/>
    </row>
    <row r="889240" spans="2:2">
      <c r="B889240" s="24"/>
    </row>
    <row r="889241" spans="2:2">
      <c r="B889241" s="24"/>
    </row>
    <row r="889242" spans="2:2">
      <c r="B889242" s="24"/>
    </row>
    <row r="889243" spans="2:2">
      <c r="B889243" s="24"/>
    </row>
    <row r="889244" spans="2:2">
      <c r="B889244" s="24"/>
    </row>
    <row r="889245" spans="2:2">
      <c r="B889245" s="24"/>
    </row>
    <row r="889246" spans="2:2">
      <c r="B889246" s="24"/>
    </row>
    <row r="889247" spans="2:2">
      <c r="B889247" s="24"/>
    </row>
    <row r="889248" spans="2:2">
      <c r="B889248" s="24"/>
    </row>
    <row r="889249" spans="2:2">
      <c r="B889249" s="24"/>
    </row>
    <row r="889250" spans="2:2">
      <c r="B889250" s="24"/>
    </row>
    <row r="889251" spans="2:2">
      <c r="B889251" s="24"/>
    </row>
    <row r="889252" spans="2:2">
      <c r="B889252" s="24"/>
    </row>
    <row r="889253" spans="2:2">
      <c r="B889253" s="24"/>
    </row>
    <row r="889254" spans="2:2">
      <c r="B889254" s="24"/>
    </row>
    <row r="889255" spans="2:2">
      <c r="B889255" s="24"/>
    </row>
    <row r="889256" spans="2:2">
      <c r="B889256" s="24"/>
    </row>
    <row r="889257" spans="2:2">
      <c r="B889257" s="24"/>
    </row>
    <row r="889258" spans="2:2">
      <c r="B889258" s="24"/>
    </row>
    <row r="889259" spans="2:2">
      <c r="B889259" s="24"/>
    </row>
    <row r="889260" spans="2:2">
      <c r="B889260" s="24"/>
    </row>
    <row r="889261" spans="2:2">
      <c r="B889261" s="24"/>
    </row>
    <row r="889262" spans="2:2">
      <c r="B889262" s="24"/>
    </row>
    <row r="889263" spans="2:2">
      <c r="B889263" s="24"/>
    </row>
    <row r="889264" spans="2:2">
      <c r="B889264" s="24"/>
    </row>
    <row r="889265" spans="2:2">
      <c r="B889265" s="24"/>
    </row>
    <row r="889266" spans="2:2">
      <c r="B889266" s="24"/>
    </row>
    <row r="889267" spans="2:2">
      <c r="B889267" s="24"/>
    </row>
    <row r="889268" spans="2:2">
      <c r="B889268" s="24"/>
    </row>
    <row r="889269" spans="2:2">
      <c r="B889269" s="24"/>
    </row>
    <row r="889270" spans="2:2">
      <c r="B889270" s="24"/>
    </row>
    <row r="889271" spans="2:2">
      <c r="B889271" s="24"/>
    </row>
    <row r="889272" spans="2:2">
      <c r="B889272" s="24"/>
    </row>
    <row r="889273" spans="2:2">
      <c r="B889273" s="24"/>
    </row>
    <row r="889274" spans="2:2">
      <c r="B889274" s="24"/>
    </row>
    <row r="889275" spans="2:2">
      <c r="B889275" s="24"/>
    </row>
    <row r="889276" spans="2:2">
      <c r="B889276" s="24"/>
    </row>
    <row r="889277" spans="2:2">
      <c r="B889277" s="24"/>
    </row>
    <row r="889278" spans="2:2">
      <c r="B889278" s="24"/>
    </row>
    <row r="889279" spans="2:2">
      <c r="B889279" s="24"/>
    </row>
    <row r="889280" spans="2:2">
      <c r="B889280" s="24"/>
    </row>
    <row r="889281" spans="2:2">
      <c r="B889281" s="24"/>
    </row>
    <row r="889282" spans="2:2">
      <c r="B889282" s="24"/>
    </row>
    <row r="889283" spans="2:2">
      <c r="B889283" s="24"/>
    </row>
    <row r="889284" spans="2:2">
      <c r="B889284" s="24"/>
    </row>
    <row r="889285" spans="2:2">
      <c r="B889285" s="24"/>
    </row>
    <row r="889286" spans="2:2">
      <c r="B889286" s="24"/>
    </row>
    <row r="889287" spans="2:2">
      <c r="B889287" s="24"/>
    </row>
    <row r="889288" spans="2:2">
      <c r="B889288" s="24"/>
    </row>
    <row r="889289" spans="2:2">
      <c r="B889289" s="24"/>
    </row>
    <row r="889290" spans="2:2">
      <c r="B889290" s="24"/>
    </row>
    <row r="889291" spans="2:2">
      <c r="B889291" s="24"/>
    </row>
    <row r="889292" spans="2:2">
      <c r="B889292" s="24"/>
    </row>
    <row r="889293" spans="2:2">
      <c r="B889293" s="24"/>
    </row>
    <row r="889294" spans="2:2">
      <c r="B889294" s="24"/>
    </row>
    <row r="889295" spans="2:2">
      <c r="B889295" s="24"/>
    </row>
    <row r="889296" spans="2:2">
      <c r="B889296" s="24"/>
    </row>
    <row r="889297" spans="2:2">
      <c r="B889297" s="24"/>
    </row>
    <row r="889298" spans="2:2">
      <c r="B889298" s="24"/>
    </row>
    <row r="889299" spans="2:2">
      <c r="B889299" s="24"/>
    </row>
    <row r="889300" spans="2:2">
      <c r="B889300" s="24"/>
    </row>
    <row r="889301" spans="2:2">
      <c r="B889301" s="24"/>
    </row>
    <row r="889302" spans="2:2">
      <c r="B889302" s="24"/>
    </row>
    <row r="889303" spans="2:2">
      <c r="B889303" s="24"/>
    </row>
    <row r="889304" spans="2:2">
      <c r="B889304" s="24"/>
    </row>
    <row r="889305" spans="2:2">
      <c r="B889305" s="24"/>
    </row>
    <row r="889306" spans="2:2">
      <c r="B889306" s="24"/>
    </row>
    <row r="889307" spans="2:2">
      <c r="B889307" s="24"/>
    </row>
    <row r="889308" spans="2:2">
      <c r="B889308" s="24"/>
    </row>
    <row r="889309" spans="2:2">
      <c r="B889309" s="24"/>
    </row>
    <row r="889310" spans="2:2">
      <c r="B889310" s="24"/>
    </row>
    <row r="889311" spans="2:2">
      <c r="B889311" s="24"/>
    </row>
    <row r="889312" spans="2:2">
      <c r="B889312" s="24"/>
    </row>
    <row r="889313" spans="2:2">
      <c r="B889313" s="24"/>
    </row>
    <row r="889314" spans="2:2">
      <c r="B889314" s="24"/>
    </row>
    <row r="889315" spans="2:2">
      <c r="B889315" s="24"/>
    </row>
    <row r="889316" spans="2:2">
      <c r="B889316" s="24"/>
    </row>
    <row r="889317" spans="2:2">
      <c r="B889317" s="24"/>
    </row>
    <row r="889318" spans="2:2">
      <c r="B889318" s="24"/>
    </row>
    <row r="889319" spans="2:2">
      <c r="B889319" s="24"/>
    </row>
    <row r="889320" spans="2:2">
      <c r="B889320" s="24"/>
    </row>
    <row r="889321" spans="2:2">
      <c r="B889321" s="24"/>
    </row>
    <row r="889322" spans="2:2">
      <c r="B889322" s="24"/>
    </row>
    <row r="889323" spans="2:2">
      <c r="B889323" s="24"/>
    </row>
    <row r="889324" spans="2:2">
      <c r="B889324" s="24"/>
    </row>
    <row r="889325" spans="2:2">
      <c r="B889325" s="24"/>
    </row>
    <row r="889326" spans="2:2">
      <c r="B889326" s="24"/>
    </row>
    <row r="889327" spans="2:2">
      <c r="B889327" s="24"/>
    </row>
    <row r="889328" spans="2:2">
      <c r="B889328" s="24"/>
    </row>
    <row r="889329" spans="2:2">
      <c r="B889329" s="24"/>
    </row>
    <row r="889330" spans="2:2">
      <c r="B889330" s="24"/>
    </row>
    <row r="889331" spans="2:2">
      <c r="B889331" s="24"/>
    </row>
    <row r="889332" spans="2:2">
      <c r="B889332" s="24"/>
    </row>
    <row r="889333" spans="2:2">
      <c r="B889333" s="24"/>
    </row>
    <row r="889334" spans="2:2">
      <c r="B889334" s="24"/>
    </row>
    <row r="889335" spans="2:2">
      <c r="B889335" s="24"/>
    </row>
    <row r="889336" spans="2:2">
      <c r="B889336" s="24"/>
    </row>
    <row r="889337" spans="2:2">
      <c r="B889337" s="24"/>
    </row>
    <row r="889338" spans="2:2">
      <c r="B889338" s="24"/>
    </row>
    <row r="889339" spans="2:2">
      <c r="B889339" s="24"/>
    </row>
    <row r="889340" spans="2:2">
      <c r="B889340" s="24"/>
    </row>
    <row r="889341" spans="2:2">
      <c r="B889341" s="24"/>
    </row>
    <row r="889342" spans="2:2">
      <c r="B889342" s="24"/>
    </row>
    <row r="889343" spans="2:2">
      <c r="B889343" s="24"/>
    </row>
    <row r="889344" spans="2:2">
      <c r="B889344" s="24"/>
    </row>
    <row r="889345" spans="2:2">
      <c r="B889345" s="24"/>
    </row>
    <row r="889346" spans="2:2">
      <c r="B889346" s="24"/>
    </row>
    <row r="889347" spans="2:2">
      <c r="B889347" s="24"/>
    </row>
    <row r="889348" spans="2:2">
      <c r="B889348" s="24"/>
    </row>
    <row r="889349" spans="2:2">
      <c r="B889349" s="24"/>
    </row>
    <row r="889350" spans="2:2">
      <c r="B889350" s="24"/>
    </row>
    <row r="889351" spans="2:2">
      <c r="B889351" s="24"/>
    </row>
    <row r="889352" spans="2:2">
      <c r="B889352" s="24"/>
    </row>
    <row r="889353" spans="2:2">
      <c r="B889353" s="24"/>
    </row>
    <row r="889354" spans="2:2">
      <c r="B889354" s="24"/>
    </row>
    <row r="889355" spans="2:2">
      <c r="B889355" s="24"/>
    </row>
    <row r="889356" spans="2:2">
      <c r="B889356" s="24"/>
    </row>
    <row r="889357" spans="2:2">
      <c r="B889357" s="24"/>
    </row>
    <row r="889358" spans="2:2">
      <c r="B889358" s="24"/>
    </row>
    <row r="889359" spans="2:2">
      <c r="B889359" s="24"/>
    </row>
    <row r="889360" spans="2:2">
      <c r="B889360" s="24"/>
    </row>
    <row r="889361" spans="2:2">
      <c r="B889361" s="24"/>
    </row>
    <row r="889362" spans="2:2">
      <c r="B889362" s="24"/>
    </row>
    <row r="889363" spans="2:2">
      <c r="B889363" s="24"/>
    </row>
    <row r="889364" spans="2:2">
      <c r="B889364" s="24"/>
    </row>
    <row r="889365" spans="2:2">
      <c r="B889365" s="24"/>
    </row>
    <row r="889366" spans="2:2">
      <c r="B889366" s="24"/>
    </row>
    <row r="889367" spans="2:2">
      <c r="B889367" s="24"/>
    </row>
    <row r="889368" spans="2:2">
      <c r="B889368" s="24"/>
    </row>
    <row r="889369" spans="2:2">
      <c r="B889369" s="24"/>
    </row>
    <row r="889370" spans="2:2">
      <c r="B889370" s="24"/>
    </row>
    <row r="889371" spans="2:2">
      <c r="B889371" s="24"/>
    </row>
    <row r="889372" spans="2:2">
      <c r="B889372" s="24"/>
    </row>
    <row r="889373" spans="2:2">
      <c r="B889373" s="24"/>
    </row>
    <row r="889374" spans="2:2">
      <c r="B889374" s="24"/>
    </row>
    <row r="889375" spans="2:2">
      <c r="B889375" s="24"/>
    </row>
    <row r="889376" spans="2:2">
      <c r="B889376" s="24"/>
    </row>
    <row r="889377" spans="2:2">
      <c r="B889377" s="24"/>
    </row>
    <row r="889378" spans="2:2">
      <c r="B889378" s="24"/>
    </row>
    <row r="889379" spans="2:2">
      <c r="B889379" s="24"/>
    </row>
    <row r="889380" spans="2:2">
      <c r="B889380" s="24"/>
    </row>
    <row r="889381" spans="2:2">
      <c r="B889381" s="24"/>
    </row>
    <row r="889382" spans="2:2">
      <c r="B889382" s="24"/>
    </row>
    <row r="889383" spans="2:2">
      <c r="B889383" s="24"/>
    </row>
    <row r="889384" spans="2:2">
      <c r="B889384" s="24"/>
    </row>
    <row r="889385" spans="2:2">
      <c r="B889385" s="24"/>
    </row>
    <row r="889386" spans="2:2">
      <c r="B889386" s="24"/>
    </row>
    <row r="889387" spans="2:2">
      <c r="B889387" s="24"/>
    </row>
    <row r="889388" spans="2:2">
      <c r="B889388" s="24"/>
    </row>
    <row r="889389" spans="2:2">
      <c r="B889389" s="24"/>
    </row>
    <row r="889390" spans="2:2">
      <c r="B889390" s="24"/>
    </row>
    <row r="889391" spans="2:2">
      <c r="B889391" s="24"/>
    </row>
    <row r="889392" spans="2:2">
      <c r="B889392" s="24"/>
    </row>
    <row r="889393" spans="2:2">
      <c r="B889393" s="24"/>
    </row>
    <row r="889394" spans="2:2">
      <c r="B889394" s="24"/>
    </row>
    <row r="889395" spans="2:2">
      <c r="B889395" s="24"/>
    </row>
    <row r="889396" spans="2:2">
      <c r="B889396" s="24"/>
    </row>
    <row r="889397" spans="2:2">
      <c r="B889397" s="24"/>
    </row>
    <row r="889398" spans="2:2">
      <c r="B889398" s="24"/>
    </row>
    <row r="889399" spans="2:2">
      <c r="B889399" s="24"/>
    </row>
    <row r="889400" spans="2:2">
      <c r="B889400" s="24"/>
    </row>
    <row r="889401" spans="2:2">
      <c r="B889401" s="24"/>
    </row>
    <row r="889402" spans="2:2">
      <c r="B889402" s="24"/>
    </row>
    <row r="889403" spans="2:2">
      <c r="B889403" s="24"/>
    </row>
    <row r="889404" spans="2:2">
      <c r="B889404" s="24"/>
    </row>
    <row r="889405" spans="2:2">
      <c r="B889405" s="24"/>
    </row>
    <row r="889406" spans="2:2">
      <c r="B889406" s="24"/>
    </row>
    <row r="889407" spans="2:2">
      <c r="B889407" s="24"/>
    </row>
    <row r="889408" spans="2:2">
      <c r="B889408" s="24"/>
    </row>
    <row r="889409" spans="2:2">
      <c r="B889409" s="24"/>
    </row>
    <row r="889410" spans="2:2">
      <c r="B889410" s="24"/>
    </row>
    <row r="889411" spans="2:2">
      <c r="B889411" s="24"/>
    </row>
    <row r="889412" spans="2:2">
      <c r="B889412" s="24"/>
    </row>
    <row r="889413" spans="2:2">
      <c r="B889413" s="24"/>
    </row>
    <row r="889414" spans="2:2">
      <c r="B889414" s="24"/>
    </row>
    <row r="889415" spans="2:2">
      <c r="B889415" s="24"/>
    </row>
    <row r="889416" spans="2:2">
      <c r="B889416" s="24"/>
    </row>
    <row r="889417" spans="2:2">
      <c r="B889417" s="24"/>
    </row>
    <row r="889418" spans="2:2">
      <c r="B889418" s="24"/>
    </row>
    <row r="889419" spans="2:2">
      <c r="B889419" s="24"/>
    </row>
    <row r="889420" spans="2:2">
      <c r="B889420" s="24"/>
    </row>
    <row r="889421" spans="2:2">
      <c r="B889421" s="24"/>
    </row>
    <row r="889422" spans="2:2">
      <c r="B889422" s="24"/>
    </row>
    <row r="889423" spans="2:2">
      <c r="B889423" s="24"/>
    </row>
    <row r="889424" spans="2:2">
      <c r="B889424" s="24"/>
    </row>
    <row r="889425" spans="2:2">
      <c r="B889425" s="24"/>
    </row>
    <row r="889426" spans="2:2">
      <c r="B889426" s="24"/>
    </row>
    <row r="889427" spans="2:2">
      <c r="B889427" s="24"/>
    </row>
    <row r="889428" spans="2:2">
      <c r="B889428" s="24"/>
    </row>
    <row r="889429" spans="2:2">
      <c r="B889429" s="24"/>
    </row>
    <row r="889430" spans="2:2">
      <c r="B889430" s="24"/>
    </row>
    <row r="889431" spans="2:2">
      <c r="B889431" s="24"/>
    </row>
    <row r="889432" spans="2:2">
      <c r="B889432" s="24"/>
    </row>
    <row r="889433" spans="2:2">
      <c r="B889433" s="24"/>
    </row>
    <row r="889434" spans="2:2">
      <c r="B889434" s="24"/>
    </row>
    <row r="889435" spans="2:2">
      <c r="B889435" s="24"/>
    </row>
    <row r="889436" spans="2:2">
      <c r="B889436" s="24"/>
    </row>
    <row r="889437" spans="2:2">
      <c r="B889437" s="24"/>
    </row>
    <row r="889438" spans="2:2">
      <c r="B889438" s="24"/>
    </row>
    <row r="889439" spans="2:2">
      <c r="B889439" s="24"/>
    </row>
    <row r="889440" spans="2:2">
      <c r="B889440" s="24"/>
    </row>
    <row r="889441" spans="2:2">
      <c r="B889441" s="24"/>
    </row>
    <row r="889442" spans="2:2">
      <c r="B889442" s="24"/>
    </row>
    <row r="889443" spans="2:2">
      <c r="B889443" s="24"/>
    </row>
    <row r="889444" spans="2:2">
      <c r="B889444" s="24"/>
    </row>
    <row r="889445" spans="2:2">
      <c r="B889445" s="24"/>
    </row>
    <row r="889446" spans="2:2">
      <c r="B889446" s="24"/>
    </row>
    <row r="889447" spans="2:2">
      <c r="B889447" s="24"/>
    </row>
    <row r="889448" spans="2:2">
      <c r="B889448" s="24"/>
    </row>
    <row r="889449" spans="2:2">
      <c r="B889449" s="24"/>
    </row>
    <row r="889450" spans="2:2">
      <c r="B889450" s="24"/>
    </row>
    <row r="889451" spans="2:2">
      <c r="B889451" s="24"/>
    </row>
    <row r="889452" spans="2:2">
      <c r="B889452" s="24"/>
    </row>
    <row r="889453" spans="2:2">
      <c r="B889453" s="24"/>
    </row>
    <row r="889454" spans="2:2">
      <c r="B889454" s="24"/>
    </row>
    <row r="889455" spans="2:2">
      <c r="B889455" s="24"/>
    </row>
    <row r="889456" spans="2:2">
      <c r="B889456" s="24"/>
    </row>
    <row r="889457" spans="2:2">
      <c r="B889457" s="24"/>
    </row>
    <row r="889458" spans="2:2">
      <c r="B889458" s="24"/>
    </row>
    <row r="889459" spans="2:2">
      <c r="B889459" s="24"/>
    </row>
    <row r="889460" spans="2:2">
      <c r="B889460" s="24"/>
    </row>
    <row r="889461" spans="2:2">
      <c r="B889461" s="24"/>
    </row>
    <row r="889462" spans="2:2">
      <c r="B889462" s="24"/>
    </row>
    <row r="889463" spans="2:2">
      <c r="B889463" s="24"/>
    </row>
    <row r="889464" spans="2:2">
      <c r="B889464" s="24"/>
    </row>
    <row r="889465" spans="2:2">
      <c r="B889465" s="24"/>
    </row>
    <row r="889466" spans="2:2">
      <c r="B889466" s="24"/>
    </row>
    <row r="889467" spans="2:2">
      <c r="B889467" s="24"/>
    </row>
    <row r="889468" spans="2:2">
      <c r="B889468" s="24"/>
    </row>
    <row r="889469" spans="2:2">
      <c r="B889469" s="24"/>
    </row>
    <row r="889470" spans="2:2">
      <c r="B889470" s="24"/>
    </row>
    <row r="889471" spans="2:2">
      <c r="B889471" s="24"/>
    </row>
    <row r="889472" spans="2:2">
      <c r="B889472" s="24"/>
    </row>
    <row r="889473" spans="2:2">
      <c r="B889473" s="24"/>
    </row>
    <row r="889474" spans="2:2">
      <c r="B889474" s="24"/>
    </row>
    <row r="889475" spans="2:2">
      <c r="B889475" s="24"/>
    </row>
    <row r="889476" spans="2:2">
      <c r="B889476" s="24"/>
    </row>
    <row r="889477" spans="2:2">
      <c r="B889477" s="24"/>
    </row>
    <row r="889478" spans="2:2">
      <c r="B889478" s="24"/>
    </row>
    <row r="889479" spans="2:2">
      <c r="B889479" s="24"/>
    </row>
    <row r="889480" spans="2:2">
      <c r="B889480" s="24"/>
    </row>
    <row r="889481" spans="2:2">
      <c r="B889481" s="24"/>
    </row>
    <row r="889482" spans="2:2">
      <c r="B889482" s="24"/>
    </row>
    <row r="889483" spans="2:2">
      <c r="B889483" s="24"/>
    </row>
    <row r="889484" spans="2:2">
      <c r="B889484" s="24"/>
    </row>
    <row r="889485" spans="2:2">
      <c r="B889485" s="24"/>
    </row>
    <row r="889486" spans="2:2">
      <c r="B889486" s="24"/>
    </row>
    <row r="889487" spans="2:2">
      <c r="B889487" s="24"/>
    </row>
    <row r="889488" spans="2:2">
      <c r="B889488" s="24"/>
    </row>
    <row r="889489" spans="2:2">
      <c r="B889489" s="24"/>
    </row>
    <row r="889490" spans="2:2">
      <c r="B889490" s="24"/>
    </row>
    <row r="889491" spans="2:2">
      <c r="B889491" s="24"/>
    </row>
    <row r="889492" spans="2:2">
      <c r="B889492" s="24"/>
    </row>
    <row r="889493" spans="2:2">
      <c r="B889493" s="24"/>
    </row>
    <row r="889494" spans="2:2">
      <c r="B889494" s="24"/>
    </row>
    <row r="889495" spans="2:2">
      <c r="B889495" s="24"/>
    </row>
    <row r="889496" spans="2:2">
      <c r="B889496" s="24"/>
    </row>
    <row r="889497" spans="2:2">
      <c r="B889497" s="24"/>
    </row>
    <row r="889498" spans="2:2">
      <c r="B889498" s="24"/>
    </row>
    <row r="889499" spans="2:2">
      <c r="B889499" s="24"/>
    </row>
    <row r="889500" spans="2:2">
      <c r="B889500" s="24"/>
    </row>
    <row r="889501" spans="2:2">
      <c r="B889501" s="24"/>
    </row>
    <row r="889502" spans="2:2">
      <c r="B889502" s="24"/>
    </row>
    <row r="889503" spans="2:2">
      <c r="B889503" s="24"/>
    </row>
    <row r="889504" spans="2:2">
      <c r="B889504" s="24"/>
    </row>
    <row r="889505" spans="2:2">
      <c r="B889505" s="24"/>
    </row>
    <row r="889506" spans="2:2">
      <c r="B889506" s="24"/>
    </row>
    <row r="889507" spans="2:2">
      <c r="B889507" s="24"/>
    </row>
    <row r="889508" spans="2:2">
      <c r="B889508" s="24"/>
    </row>
    <row r="889509" spans="2:2">
      <c r="B889509" s="24"/>
    </row>
    <row r="889510" spans="2:2">
      <c r="B889510" s="24"/>
    </row>
    <row r="889511" spans="2:2">
      <c r="B889511" s="24"/>
    </row>
    <row r="889512" spans="2:2">
      <c r="B889512" s="24"/>
    </row>
    <row r="889513" spans="2:2">
      <c r="B889513" s="24"/>
    </row>
    <row r="889514" spans="2:2">
      <c r="B889514" s="24"/>
    </row>
    <row r="889515" spans="2:2">
      <c r="B889515" s="24"/>
    </row>
    <row r="889516" spans="2:2">
      <c r="B889516" s="24"/>
    </row>
    <row r="889517" spans="2:2">
      <c r="B889517" s="24"/>
    </row>
    <row r="889518" spans="2:2">
      <c r="B889518" s="24"/>
    </row>
    <row r="889519" spans="2:2">
      <c r="B889519" s="24"/>
    </row>
    <row r="889520" spans="2:2">
      <c r="B889520" s="24"/>
    </row>
    <row r="889521" spans="2:2">
      <c r="B889521" s="24"/>
    </row>
    <row r="889522" spans="2:2">
      <c r="B889522" s="24"/>
    </row>
    <row r="889523" spans="2:2">
      <c r="B889523" s="24"/>
    </row>
    <row r="889524" spans="2:2">
      <c r="B889524" s="24"/>
    </row>
    <row r="889525" spans="2:2">
      <c r="B889525" s="24"/>
    </row>
    <row r="889526" spans="2:2">
      <c r="B889526" s="24"/>
    </row>
    <row r="889527" spans="2:2">
      <c r="B889527" s="24"/>
    </row>
    <row r="889528" spans="2:2">
      <c r="B889528" s="24"/>
    </row>
    <row r="889529" spans="2:2">
      <c r="B889529" s="24"/>
    </row>
    <row r="889530" spans="2:2">
      <c r="B889530" s="24"/>
    </row>
    <row r="889531" spans="2:2">
      <c r="B889531" s="24"/>
    </row>
    <row r="889532" spans="2:2">
      <c r="B889532" s="24"/>
    </row>
    <row r="889533" spans="2:2">
      <c r="B889533" s="24"/>
    </row>
    <row r="889534" spans="2:2">
      <c r="B889534" s="24"/>
    </row>
    <row r="889535" spans="2:2">
      <c r="B889535" s="24"/>
    </row>
    <row r="889536" spans="2:2">
      <c r="B889536" s="24"/>
    </row>
    <row r="889537" spans="2:2">
      <c r="B889537" s="24"/>
    </row>
    <row r="889538" spans="2:2">
      <c r="B889538" s="24"/>
    </row>
    <row r="889539" spans="2:2">
      <c r="B889539" s="24"/>
    </row>
    <row r="889540" spans="2:2">
      <c r="B889540" s="24"/>
    </row>
    <row r="889541" spans="2:2">
      <c r="B889541" s="24"/>
    </row>
    <row r="889542" spans="2:2">
      <c r="B889542" s="24"/>
    </row>
    <row r="889543" spans="2:2">
      <c r="B889543" s="24"/>
    </row>
    <row r="889544" spans="2:2">
      <c r="B889544" s="24"/>
    </row>
    <row r="889545" spans="2:2">
      <c r="B889545" s="24"/>
    </row>
    <row r="889546" spans="2:2">
      <c r="B889546" s="24"/>
    </row>
    <row r="889547" spans="2:2">
      <c r="B889547" s="24"/>
    </row>
    <row r="889548" spans="2:2">
      <c r="B889548" s="24"/>
    </row>
    <row r="889549" spans="2:2">
      <c r="B889549" s="24"/>
    </row>
    <row r="889550" spans="2:2">
      <c r="B889550" s="24"/>
    </row>
    <row r="889551" spans="2:2">
      <c r="B889551" s="24"/>
    </row>
    <row r="889552" spans="2:2">
      <c r="B889552" s="24"/>
    </row>
    <row r="889553" spans="2:2">
      <c r="B889553" s="24"/>
    </row>
    <row r="889554" spans="2:2">
      <c r="B889554" s="24"/>
    </row>
    <row r="889555" spans="2:2">
      <c r="B889555" s="24"/>
    </row>
    <row r="889556" spans="2:2">
      <c r="B889556" s="24"/>
    </row>
    <row r="889557" spans="2:2">
      <c r="B889557" s="24"/>
    </row>
    <row r="889558" spans="2:2">
      <c r="B889558" s="24"/>
    </row>
    <row r="889559" spans="2:2">
      <c r="B889559" s="24"/>
    </row>
    <row r="889560" spans="2:2">
      <c r="B889560" s="24"/>
    </row>
    <row r="889561" spans="2:2">
      <c r="B889561" s="24"/>
    </row>
    <row r="889562" spans="2:2">
      <c r="B889562" s="24"/>
    </row>
    <row r="889563" spans="2:2">
      <c r="B889563" s="24"/>
    </row>
    <row r="889564" spans="2:2">
      <c r="B889564" s="24"/>
    </row>
    <row r="889565" spans="2:2">
      <c r="B889565" s="24"/>
    </row>
    <row r="889566" spans="2:2">
      <c r="B889566" s="24"/>
    </row>
    <row r="889567" spans="2:2">
      <c r="B889567" s="24"/>
    </row>
    <row r="889568" spans="2:2">
      <c r="B889568" s="24"/>
    </row>
    <row r="889569" spans="2:2">
      <c r="B889569" s="24"/>
    </row>
    <row r="889570" spans="2:2">
      <c r="B889570" s="24"/>
    </row>
    <row r="889571" spans="2:2">
      <c r="B889571" s="24"/>
    </row>
    <row r="889572" spans="2:2">
      <c r="B889572" s="24"/>
    </row>
    <row r="889573" spans="2:2">
      <c r="B889573" s="24"/>
    </row>
    <row r="889574" spans="2:2">
      <c r="B889574" s="24"/>
    </row>
    <row r="889575" spans="2:2">
      <c r="B889575" s="24"/>
    </row>
    <row r="889576" spans="2:2">
      <c r="B889576" s="24"/>
    </row>
    <row r="889577" spans="2:2">
      <c r="B889577" s="24"/>
    </row>
    <row r="889578" spans="2:2">
      <c r="B889578" s="24"/>
    </row>
    <row r="889579" spans="2:2">
      <c r="B889579" s="24"/>
    </row>
    <row r="889580" spans="2:2">
      <c r="B889580" s="24"/>
    </row>
    <row r="889581" spans="2:2">
      <c r="B889581" s="24"/>
    </row>
    <row r="889582" spans="2:2">
      <c r="B889582" s="24"/>
    </row>
    <row r="889583" spans="2:2">
      <c r="B889583" s="24"/>
    </row>
    <row r="889584" spans="2:2">
      <c r="B889584" s="24"/>
    </row>
    <row r="889585" spans="2:2">
      <c r="B889585" s="24"/>
    </row>
    <row r="889586" spans="2:2">
      <c r="B889586" s="24"/>
    </row>
    <row r="889587" spans="2:2">
      <c r="B889587" s="24"/>
    </row>
    <row r="889588" spans="2:2">
      <c r="B889588" s="24"/>
    </row>
    <row r="889589" spans="2:2">
      <c r="B889589" s="24"/>
    </row>
    <row r="889590" spans="2:2">
      <c r="B889590" s="24"/>
    </row>
    <row r="889591" spans="2:2">
      <c r="B889591" s="24"/>
    </row>
    <row r="889592" spans="2:2">
      <c r="B889592" s="24"/>
    </row>
    <row r="889593" spans="2:2">
      <c r="B889593" s="24"/>
    </row>
    <row r="889594" spans="2:2">
      <c r="B889594" s="24"/>
    </row>
    <row r="889595" spans="2:2">
      <c r="B889595" s="24"/>
    </row>
    <row r="889596" spans="2:2">
      <c r="B889596" s="24"/>
    </row>
    <row r="889597" spans="2:2">
      <c r="B889597" s="24"/>
    </row>
    <row r="889598" spans="2:2">
      <c r="B889598" s="24"/>
    </row>
    <row r="889599" spans="2:2">
      <c r="B889599" s="24"/>
    </row>
    <row r="889600" spans="2:2">
      <c r="B889600" s="24"/>
    </row>
    <row r="889601" spans="2:2">
      <c r="B889601" s="24"/>
    </row>
    <row r="889602" spans="2:2">
      <c r="B889602" s="24"/>
    </row>
    <row r="889603" spans="2:2">
      <c r="B889603" s="24"/>
    </row>
    <row r="889604" spans="2:2">
      <c r="B889604" s="24"/>
    </row>
    <row r="889605" spans="2:2">
      <c r="B889605" s="24"/>
    </row>
    <row r="889606" spans="2:2">
      <c r="B889606" s="24"/>
    </row>
    <row r="889607" spans="2:2">
      <c r="B889607" s="24"/>
    </row>
    <row r="889608" spans="2:2">
      <c r="B889608" s="24"/>
    </row>
    <row r="889609" spans="2:2">
      <c r="B889609" s="24"/>
    </row>
    <row r="889610" spans="2:2">
      <c r="B889610" s="24"/>
    </row>
    <row r="889611" spans="2:2">
      <c r="B889611" s="24"/>
    </row>
    <row r="889612" spans="2:2">
      <c r="B889612" s="24"/>
    </row>
    <row r="889613" spans="2:2">
      <c r="B889613" s="24"/>
    </row>
    <row r="889614" spans="2:2">
      <c r="B889614" s="24"/>
    </row>
    <row r="889615" spans="2:2">
      <c r="B889615" s="24"/>
    </row>
    <row r="889616" spans="2:2">
      <c r="B889616" s="24"/>
    </row>
    <row r="889617" spans="2:2">
      <c r="B889617" s="24"/>
    </row>
    <row r="889618" spans="2:2">
      <c r="B889618" s="24"/>
    </row>
    <row r="889619" spans="2:2">
      <c r="B889619" s="24"/>
    </row>
    <row r="889620" spans="2:2">
      <c r="B889620" s="24"/>
    </row>
    <row r="889621" spans="2:2">
      <c r="B889621" s="24"/>
    </row>
    <row r="889622" spans="2:2">
      <c r="B889622" s="24"/>
    </row>
    <row r="889623" spans="2:2">
      <c r="B889623" s="24"/>
    </row>
    <row r="889624" spans="2:2">
      <c r="B889624" s="24"/>
    </row>
    <row r="889625" spans="2:2">
      <c r="B889625" s="24"/>
    </row>
    <row r="889626" spans="2:2">
      <c r="B889626" s="24"/>
    </row>
    <row r="889627" spans="2:2">
      <c r="B889627" s="24"/>
    </row>
    <row r="889628" spans="2:2">
      <c r="B889628" s="24"/>
    </row>
    <row r="889629" spans="2:2">
      <c r="B889629" s="24"/>
    </row>
    <row r="889630" spans="2:2">
      <c r="B889630" s="24"/>
    </row>
    <row r="889631" spans="2:2">
      <c r="B889631" s="24"/>
    </row>
    <row r="889632" spans="2:2">
      <c r="B889632" s="24"/>
    </row>
    <row r="889633" spans="2:2">
      <c r="B889633" s="24"/>
    </row>
    <row r="889634" spans="2:2">
      <c r="B889634" s="24"/>
    </row>
    <row r="889635" spans="2:2">
      <c r="B889635" s="24"/>
    </row>
    <row r="889636" spans="2:2">
      <c r="B889636" s="24"/>
    </row>
    <row r="889637" spans="2:2">
      <c r="B889637" s="24"/>
    </row>
    <row r="889638" spans="2:2">
      <c r="B889638" s="24"/>
    </row>
    <row r="889639" spans="2:2">
      <c r="B889639" s="24"/>
    </row>
    <row r="889640" spans="2:2">
      <c r="B889640" s="24"/>
    </row>
    <row r="889641" spans="2:2">
      <c r="B889641" s="24"/>
    </row>
    <row r="889642" spans="2:2">
      <c r="B889642" s="24"/>
    </row>
    <row r="889643" spans="2:2">
      <c r="B889643" s="24"/>
    </row>
    <row r="889644" spans="2:2">
      <c r="B889644" s="24"/>
    </row>
    <row r="889645" spans="2:2">
      <c r="B889645" s="24"/>
    </row>
    <row r="889646" spans="2:2">
      <c r="B889646" s="24"/>
    </row>
    <row r="889647" spans="2:2">
      <c r="B889647" s="24"/>
    </row>
    <row r="889648" spans="2:2">
      <c r="B889648" s="24"/>
    </row>
    <row r="889649" spans="2:2">
      <c r="B889649" s="24"/>
    </row>
    <row r="889650" spans="2:2">
      <c r="B889650" s="24"/>
    </row>
    <row r="889651" spans="2:2">
      <c r="B889651" s="24"/>
    </row>
    <row r="889652" spans="2:2">
      <c r="B889652" s="24"/>
    </row>
    <row r="889653" spans="2:2">
      <c r="B889653" s="24"/>
    </row>
    <row r="889654" spans="2:2">
      <c r="B889654" s="24"/>
    </row>
    <row r="889655" spans="2:2">
      <c r="B889655" s="24"/>
    </row>
    <row r="889656" spans="2:2">
      <c r="B889656" s="24"/>
    </row>
    <row r="889657" spans="2:2">
      <c r="B889657" s="24"/>
    </row>
    <row r="889658" spans="2:2">
      <c r="B889658" s="24"/>
    </row>
    <row r="889659" spans="2:2">
      <c r="B889659" s="24"/>
    </row>
    <row r="889660" spans="2:2">
      <c r="B889660" s="24"/>
    </row>
    <row r="889661" spans="2:2">
      <c r="B889661" s="24"/>
    </row>
    <row r="889662" spans="2:2">
      <c r="B889662" s="24"/>
    </row>
    <row r="889663" spans="2:2">
      <c r="B889663" s="24"/>
    </row>
    <row r="889664" spans="2:2">
      <c r="B889664" s="24"/>
    </row>
    <row r="889665" spans="2:2">
      <c r="B889665" s="24"/>
    </row>
    <row r="889666" spans="2:2">
      <c r="B889666" s="24"/>
    </row>
    <row r="889667" spans="2:2">
      <c r="B889667" s="24"/>
    </row>
    <row r="889668" spans="2:2">
      <c r="B889668" s="24"/>
    </row>
    <row r="889669" spans="2:2">
      <c r="B889669" s="24"/>
    </row>
    <row r="889670" spans="2:2">
      <c r="B889670" s="24"/>
    </row>
    <row r="889671" spans="2:2">
      <c r="B889671" s="24"/>
    </row>
    <row r="889672" spans="2:2">
      <c r="B889672" s="24"/>
    </row>
    <row r="889673" spans="2:2">
      <c r="B889673" s="24"/>
    </row>
    <row r="889674" spans="2:2">
      <c r="B889674" s="24"/>
    </row>
    <row r="889675" spans="2:2">
      <c r="B889675" s="24"/>
    </row>
    <row r="889676" spans="2:2">
      <c r="B889676" s="24"/>
    </row>
    <row r="889677" spans="2:2">
      <c r="B889677" s="24"/>
    </row>
    <row r="889678" spans="2:2">
      <c r="B889678" s="24"/>
    </row>
    <row r="889679" spans="2:2">
      <c r="B889679" s="24"/>
    </row>
    <row r="889680" spans="2:2">
      <c r="B889680" s="24"/>
    </row>
    <row r="889681" spans="2:2">
      <c r="B889681" s="24"/>
    </row>
    <row r="889682" spans="2:2">
      <c r="B889682" s="24"/>
    </row>
    <row r="889683" spans="2:2">
      <c r="B889683" s="24"/>
    </row>
    <row r="889684" spans="2:2">
      <c r="B889684" s="24"/>
    </row>
    <row r="889685" spans="2:2">
      <c r="B889685" s="24"/>
    </row>
    <row r="889686" spans="2:2">
      <c r="B889686" s="24"/>
    </row>
    <row r="889687" spans="2:2">
      <c r="B889687" s="24"/>
    </row>
    <row r="889688" spans="2:2">
      <c r="B889688" s="24"/>
    </row>
    <row r="889689" spans="2:2">
      <c r="B889689" s="24"/>
    </row>
    <row r="889690" spans="2:2">
      <c r="B889690" s="24"/>
    </row>
    <row r="889691" spans="2:2">
      <c r="B889691" s="24"/>
    </row>
    <row r="889692" spans="2:2">
      <c r="B889692" s="24"/>
    </row>
    <row r="889693" spans="2:2">
      <c r="B889693" s="24"/>
    </row>
    <row r="889694" spans="2:2">
      <c r="B889694" s="24"/>
    </row>
    <row r="889695" spans="2:2">
      <c r="B889695" s="24"/>
    </row>
    <row r="889696" spans="2:2">
      <c r="B889696" s="24"/>
    </row>
    <row r="889697" spans="2:2">
      <c r="B889697" s="24"/>
    </row>
    <row r="889698" spans="2:2">
      <c r="B889698" s="24"/>
    </row>
    <row r="889699" spans="2:2">
      <c r="B889699" s="24"/>
    </row>
    <row r="889700" spans="2:2">
      <c r="B889700" s="24"/>
    </row>
    <row r="889701" spans="2:2">
      <c r="B889701" s="24"/>
    </row>
    <row r="889702" spans="2:2">
      <c r="B889702" s="24"/>
    </row>
    <row r="889703" spans="2:2">
      <c r="B889703" s="24"/>
    </row>
    <row r="889704" spans="2:2">
      <c r="B889704" s="24"/>
    </row>
    <row r="889705" spans="2:2">
      <c r="B889705" s="24"/>
    </row>
    <row r="889706" spans="2:2">
      <c r="B889706" s="24"/>
    </row>
    <row r="889707" spans="2:2">
      <c r="B889707" s="24"/>
    </row>
    <row r="889708" spans="2:2">
      <c r="B889708" s="24"/>
    </row>
    <row r="889709" spans="2:2">
      <c r="B889709" s="24"/>
    </row>
    <row r="889710" spans="2:2">
      <c r="B889710" s="24"/>
    </row>
    <row r="889711" spans="2:2">
      <c r="B889711" s="24"/>
    </row>
    <row r="889712" spans="2:2">
      <c r="B889712" s="24"/>
    </row>
    <row r="889713" spans="2:2">
      <c r="B889713" s="24"/>
    </row>
    <row r="889714" spans="2:2">
      <c r="B889714" s="24"/>
    </row>
    <row r="889715" spans="2:2">
      <c r="B889715" s="24"/>
    </row>
    <row r="889716" spans="2:2">
      <c r="B889716" s="24"/>
    </row>
    <row r="889717" spans="2:2">
      <c r="B889717" s="24"/>
    </row>
    <row r="889718" spans="2:2">
      <c r="B889718" s="24"/>
    </row>
    <row r="889719" spans="2:2">
      <c r="B889719" s="24"/>
    </row>
    <row r="889720" spans="2:2">
      <c r="B889720" s="24"/>
    </row>
    <row r="889721" spans="2:2">
      <c r="B889721" s="24"/>
    </row>
    <row r="889722" spans="2:2">
      <c r="B889722" s="24"/>
    </row>
    <row r="889723" spans="2:2">
      <c r="B889723" s="24"/>
    </row>
    <row r="889724" spans="2:2">
      <c r="B889724" s="24"/>
    </row>
    <row r="889725" spans="2:2">
      <c r="B889725" s="24"/>
    </row>
    <row r="889726" spans="2:2">
      <c r="B889726" s="24"/>
    </row>
    <row r="889727" spans="2:2">
      <c r="B889727" s="24"/>
    </row>
    <row r="889728" spans="2:2">
      <c r="B889728" s="24"/>
    </row>
    <row r="889729" spans="2:2">
      <c r="B889729" s="24"/>
    </row>
    <row r="889730" spans="2:2">
      <c r="B889730" s="24"/>
    </row>
    <row r="889731" spans="2:2">
      <c r="B889731" s="24"/>
    </row>
    <row r="889732" spans="2:2">
      <c r="B889732" s="24"/>
    </row>
    <row r="889733" spans="2:2">
      <c r="B889733" s="24"/>
    </row>
    <row r="889734" spans="2:2">
      <c r="B889734" s="24"/>
    </row>
    <row r="889735" spans="2:2">
      <c r="B889735" s="24"/>
    </row>
    <row r="889736" spans="2:2">
      <c r="B889736" s="24"/>
    </row>
    <row r="889737" spans="2:2">
      <c r="B889737" s="24"/>
    </row>
    <row r="889738" spans="2:2">
      <c r="B889738" s="24"/>
    </row>
    <row r="889739" spans="2:2">
      <c r="B889739" s="24"/>
    </row>
    <row r="889740" spans="2:2">
      <c r="B889740" s="24"/>
    </row>
    <row r="889741" spans="2:2">
      <c r="B889741" s="24"/>
    </row>
    <row r="889742" spans="2:2">
      <c r="B889742" s="24"/>
    </row>
    <row r="889743" spans="2:2">
      <c r="B889743" s="24"/>
    </row>
    <row r="889744" spans="2:2">
      <c r="B889744" s="24"/>
    </row>
    <row r="889745" spans="2:2">
      <c r="B889745" s="24"/>
    </row>
    <row r="889746" spans="2:2">
      <c r="B889746" s="24"/>
    </row>
    <row r="889747" spans="2:2">
      <c r="B889747" s="24"/>
    </row>
    <row r="889748" spans="2:2">
      <c r="B889748" s="24"/>
    </row>
    <row r="889749" spans="2:2">
      <c r="B889749" s="24"/>
    </row>
    <row r="889750" spans="2:2">
      <c r="B889750" s="24"/>
    </row>
    <row r="889751" spans="2:2">
      <c r="B889751" s="24"/>
    </row>
    <row r="889752" spans="2:2">
      <c r="B889752" s="24"/>
    </row>
    <row r="889753" spans="2:2">
      <c r="B889753" s="24"/>
    </row>
    <row r="889754" spans="2:2">
      <c r="B889754" s="24"/>
    </row>
    <row r="889755" spans="2:2">
      <c r="B889755" s="24"/>
    </row>
    <row r="889756" spans="2:2">
      <c r="B889756" s="24"/>
    </row>
    <row r="889757" spans="2:2">
      <c r="B889757" s="24"/>
    </row>
    <row r="889758" spans="2:2">
      <c r="B889758" s="24"/>
    </row>
    <row r="889759" spans="2:2">
      <c r="B889759" s="24"/>
    </row>
    <row r="889760" spans="2:2">
      <c r="B889760" s="24"/>
    </row>
    <row r="889761" spans="2:2">
      <c r="B889761" s="24"/>
    </row>
    <row r="889762" spans="2:2">
      <c r="B889762" s="24"/>
    </row>
    <row r="889763" spans="2:2">
      <c r="B889763" s="24"/>
    </row>
    <row r="889764" spans="2:2">
      <c r="B889764" s="24"/>
    </row>
    <row r="889765" spans="2:2">
      <c r="B889765" s="24"/>
    </row>
    <row r="889766" spans="2:2">
      <c r="B889766" s="24"/>
    </row>
    <row r="889767" spans="2:2">
      <c r="B889767" s="24"/>
    </row>
    <row r="889768" spans="2:2">
      <c r="B889768" s="24"/>
    </row>
    <row r="889769" spans="2:2">
      <c r="B889769" s="24"/>
    </row>
    <row r="889770" spans="2:2">
      <c r="B889770" s="24"/>
    </row>
    <row r="889771" spans="2:2">
      <c r="B889771" s="24"/>
    </row>
    <row r="889772" spans="2:2">
      <c r="B889772" s="24"/>
    </row>
    <row r="889773" spans="2:2">
      <c r="B889773" s="24"/>
    </row>
    <row r="889774" spans="2:2">
      <c r="B889774" s="24"/>
    </row>
    <row r="889775" spans="2:2">
      <c r="B889775" s="24"/>
    </row>
    <row r="889776" spans="2:2">
      <c r="B889776" s="24"/>
    </row>
    <row r="889777" spans="2:2">
      <c r="B889777" s="24"/>
    </row>
    <row r="889778" spans="2:2">
      <c r="B889778" s="24"/>
    </row>
    <row r="889779" spans="2:2">
      <c r="B889779" s="24"/>
    </row>
    <row r="889780" spans="2:2">
      <c r="B889780" s="24"/>
    </row>
    <row r="889781" spans="2:2">
      <c r="B889781" s="24"/>
    </row>
    <row r="889782" spans="2:2">
      <c r="B889782" s="24"/>
    </row>
    <row r="889783" spans="2:2">
      <c r="B889783" s="24"/>
    </row>
    <row r="889784" spans="2:2">
      <c r="B889784" s="24"/>
    </row>
    <row r="889785" spans="2:2">
      <c r="B889785" s="24"/>
    </row>
    <row r="889786" spans="2:2">
      <c r="B889786" s="24"/>
    </row>
    <row r="889787" spans="2:2">
      <c r="B889787" s="24"/>
    </row>
    <row r="889788" spans="2:2">
      <c r="B889788" s="24"/>
    </row>
    <row r="889789" spans="2:2">
      <c r="B889789" s="24"/>
    </row>
    <row r="889790" spans="2:2">
      <c r="B889790" s="24"/>
    </row>
    <row r="889791" spans="2:2">
      <c r="B889791" s="24"/>
    </row>
    <row r="889792" spans="2:2">
      <c r="B889792" s="24"/>
    </row>
    <row r="889793" spans="2:2">
      <c r="B889793" s="24"/>
    </row>
    <row r="889794" spans="2:2">
      <c r="B889794" s="24"/>
    </row>
    <row r="889795" spans="2:2">
      <c r="B889795" s="24"/>
    </row>
    <row r="889796" spans="2:2">
      <c r="B889796" s="24"/>
    </row>
    <row r="889797" spans="2:2">
      <c r="B889797" s="24"/>
    </row>
    <row r="889798" spans="2:2">
      <c r="B889798" s="24"/>
    </row>
    <row r="889799" spans="2:2">
      <c r="B889799" s="24"/>
    </row>
    <row r="889800" spans="2:2">
      <c r="B889800" s="24"/>
    </row>
    <row r="889801" spans="2:2">
      <c r="B889801" s="24"/>
    </row>
    <row r="889802" spans="2:2">
      <c r="B889802" s="24"/>
    </row>
    <row r="889803" spans="2:2">
      <c r="B889803" s="24"/>
    </row>
    <row r="889804" spans="2:2">
      <c r="B889804" s="24"/>
    </row>
    <row r="889805" spans="2:2">
      <c r="B889805" s="24"/>
    </row>
    <row r="889806" spans="2:2">
      <c r="B889806" s="24"/>
    </row>
    <row r="889807" spans="2:2">
      <c r="B889807" s="24"/>
    </row>
    <row r="889808" spans="2:2">
      <c r="B889808" s="24"/>
    </row>
    <row r="889809" spans="2:2">
      <c r="B889809" s="24"/>
    </row>
    <row r="889810" spans="2:2">
      <c r="B889810" s="24"/>
    </row>
    <row r="889811" spans="2:2">
      <c r="B889811" s="24"/>
    </row>
    <row r="889812" spans="2:2">
      <c r="B889812" s="24"/>
    </row>
    <row r="889813" spans="2:2">
      <c r="B889813" s="24"/>
    </row>
    <row r="889814" spans="2:2">
      <c r="B889814" s="24"/>
    </row>
    <row r="889815" spans="2:2">
      <c r="B889815" s="24"/>
    </row>
    <row r="889816" spans="2:2">
      <c r="B889816" s="24"/>
    </row>
    <row r="889817" spans="2:2">
      <c r="B889817" s="24"/>
    </row>
    <row r="889818" spans="2:2">
      <c r="B889818" s="24"/>
    </row>
    <row r="889819" spans="2:2">
      <c r="B889819" s="24"/>
    </row>
    <row r="889820" spans="2:2">
      <c r="B889820" s="24"/>
    </row>
    <row r="889821" spans="2:2">
      <c r="B889821" s="24"/>
    </row>
    <row r="889822" spans="2:2">
      <c r="B889822" s="24"/>
    </row>
    <row r="889823" spans="2:2">
      <c r="B889823" s="24"/>
    </row>
    <row r="889824" spans="2:2">
      <c r="B889824" s="24"/>
    </row>
    <row r="889825" spans="2:2">
      <c r="B889825" s="24"/>
    </row>
    <row r="889826" spans="2:2">
      <c r="B889826" s="24"/>
    </row>
    <row r="889827" spans="2:2">
      <c r="B889827" s="24"/>
    </row>
    <row r="889828" spans="2:2">
      <c r="B889828" s="24"/>
    </row>
    <row r="889829" spans="2:2">
      <c r="B889829" s="24"/>
    </row>
    <row r="889830" spans="2:2">
      <c r="B889830" s="24"/>
    </row>
    <row r="889831" spans="2:2">
      <c r="B889831" s="24"/>
    </row>
    <row r="889832" spans="2:2">
      <c r="B889832" s="24"/>
    </row>
    <row r="889833" spans="2:2">
      <c r="B889833" s="24"/>
    </row>
    <row r="889834" spans="2:2">
      <c r="B889834" s="24"/>
    </row>
    <row r="889835" spans="2:2">
      <c r="B889835" s="24"/>
    </row>
    <row r="889836" spans="2:2">
      <c r="B889836" s="24"/>
    </row>
    <row r="889837" spans="2:2">
      <c r="B889837" s="24"/>
    </row>
    <row r="889838" spans="2:2">
      <c r="B889838" s="24"/>
    </row>
    <row r="889839" spans="2:2">
      <c r="B889839" s="24"/>
    </row>
    <row r="889840" spans="2:2">
      <c r="B889840" s="24"/>
    </row>
    <row r="889841" spans="2:2">
      <c r="B889841" s="24"/>
    </row>
    <row r="889842" spans="2:2">
      <c r="B889842" s="24"/>
    </row>
    <row r="889843" spans="2:2">
      <c r="B889843" s="24"/>
    </row>
    <row r="889844" spans="2:2">
      <c r="B889844" s="24"/>
    </row>
    <row r="889845" spans="2:2">
      <c r="B889845" s="24"/>
    </row>
    <row r="889846" spans="2:2">
      <c r="B889846" s="24"/>
    </row>
    <row r="889847" spans="2:2">
      <c r="B889847" s="24"/>
    </row>
    <row r="889848" spans="2:2">
      <c r="B889848" s="24"/>
    </row>
    <row r="889849" spans="2:2">
      <c r="B889849" s="24"/>
    </row>
    <row r="889850" spans="2:2">
      <c r="B889850" s="24"/>
    </row>
    <row r="889851" spans="2:2">
      <c r="B889851" s="24"/>
    </row>
    <row r="889852" spans="2:2">
      <c r="B889852" s="24"/>
    </row>
    <row r="889853" spans="2:2">
      <c r="B889853" s="24"/>
    </row>
    <row r="889854" spans="2:2">
      <c r="B889854" s="24"/>
    </row>
    <row r="889855" spans="2:2">
      <c r="B889855" s="24"/>
    </row>
    <row r="889856" spans="2:2">
      <c r="B889856" s="24"/>
    </row>
    <row r="889857" spans="2:2">
      <c r="B889857" s="24"/>
    </row>
    <row r="889858" spans="2:2">
      <c r="B889858" s="24"/>
    </row>
    <row r="889859" spans="2:2">
      <c r="B889859" s="24"/>
    </row>
    <row r="889860" spans="2:2">
      <c r="B889860" s="24"/>
    </row>
    <row r="889861" spans="2:2">
      <c r="B889861" s="24"/>
    </row>
    <row r="889862" spans="2:2">
      <c r="B889862" s="24"/>
    </row>
    <row r="889863" spans="2:2">
      <c r="B889863" s="24"/>
    </row>
    <row r="889864" spans="2:2">
      <c r="B889864" s="24"/>
    </row>
    <row r="889865" spans="2:2">
      <c r="B889865" s="24"/>
    </row>
    <row r="889866" spans="2:2">
      <c r="B889866" s="24"/>
    </row>
    <row r="889867" spans="2:2">
      <c r="B889867" s="24"/>
    </row>
    <row r="889868" spans="2:2">
      <c r="B889868" s="24"/>
    </row>
    <row r="889869" spans="2:2">
      <c r="B889869" s="24"/>
    </row>
    <row r="889870" spans="2:2">
      <c r="B889870" s="24"/>
    </row>
    <row r="889871" spans="2:2">
      <c r="B889871" s="24"/>
    </row>
    <row r="889872" spans="2:2">
      <c r="B889872" s="24"/>
    </row>
    <row r="889873" spans="2:2">
      <c r="B889873" s="24"/>
    </row>
    <row r="889874" spans="2:2">
      <c r="B889874" s="24"/>
    </row>
    <row r="889875" spans="2:2">
      <c r="B889875" s="24"/>
    </row>
    <row r="889876" spans="2:2">
      <c r="B889876" s="24"/>
    </row>
    <row r="889877" spans="2:2">
      <c r="B889877" s="24"/>
    </row>
    <row r="889878" spans="2:2">
      <c r="B889878" s="24"/>
    </row>
    <row r="889879" spans="2:2">
      <c r="B889879" s="24"/>
    </row>
    <row r="889880" spans="2:2">
      <c r="B889880" s="24"/>
    </row>
    <row r="889881" spans="2:2">
      <c r="B889881" s="24"/>
    </row>
    <row r="889882" spans="2:2">
      <c r="B889882" s="24"/>
    </row>
    <row r="889883" spans="2:2">
      <c r="B889883" s="24"/>
    </row>
    <row r="889884" spans="2:2">
      <c r="B889884" s="24"/>
    </row>
    <row r="889885" spans="2:2">
      <c r="B889885" s="24"/>
    </row>
    <row r="889886" spans="2:2">
      <c r="B889886" s="24"/>
    </row>
    <row r="889887" spans="2:2">
      <c r="B889887" s="24"/>
    </row>
    <row r="889888" spans="2:2">
      <c r="B889888" s="24"/>
    </row>
    <row r="889889" spans="2:2">
      <c r="B889889" s="24"/>
    </row>
    <row r="889890" spans="2:2">
      <c r="B889890" s="24"/>
    </row>
    <row r="889891" spans="2:2">
      <c r="B889891" s="24"/>
    </row>
    <row r="889892" spans="2:2">
      <c r="B889892" s="24"/>
    </row>
    <row r="889893" spans="2:2">
      <c r="B889893" s="24"/>
    </row>
    <row r="889894" spans="2:2">
      <c r="B889894" s="24"/>
    </row>
    <row r="889895" spans="2:2">
      <c r="B889895" s="24"/>
    </row>
    <row r="889896" spans="2:2">
      <c r="B889896" s="24"/>
    </row>
    <row r="889897" spans="2:2">
      <c r="B889897" s="24"/>
    </row>
    <row r="889898" spans="2:2">
      <c r="B889898" s="24"/>
    </row>
    <row r="889899" spans="2:2">
      <c r="B889899" s="24"/>
    </row>
    <row r="889900" spans="2:2">
      <c r="B889900" s="24"/>
    </row>
    <row r="889901" spans="2:2">
      <c r="B889901" s="24"/>
    </row>
    <row r="889902" spans="2:2">
      <c r="B889902" s="24"/>
    </row>
    <row r="889903" spans="2:2">
      <c r="B889903" s="24"/>
    </row>
    <row r="889904" spans="2:2">
      <c r="B889904" s="24"/>
    </row>
    <row r="889905" spans="2:2">
      <c r="B889905" s="24"/>
    </row>
    <row r="889906" spans="2:2">
      <c r="B889906" s="24"/>
    </row>
    <row r="889907" spans="2:2">
      <c r="B889907" s="24"/>
    </row>
    <row r="889908" spans="2:2">
      <c r="B889908" s="24"/>
    </row>
    <row r="889909" spans="2:2">
      <c r="B889909" s="24"/>
    </row>
    <row r="889910" spans="2:2">
      <c r="B889910" s="24"/>
    </row>
    <row r="889911" spans="2:2">
      <c r="B889911" s="24"/>
    </row>
    <row r="889912" spans="2:2">
      <c r="B889912" s="24"/>
    </row>
    <row r="889913" spans="2:2">
      <c r="B889913" s="24"/>
    </row>
    <row r="889914" spans="2:2">
      <c r="B889914" s="24"/>
    </row>
    <row r="889915" spans="2:2">
      <c r="B889915" s="24"/>
    </row>
    <row r="889916" spans="2:2">
      <c r="B889916" s="24"/>
    </row>
    <row r="889917" spans="2:2">
      <c r="B889917" s="24"/>
    </row>
    <row r="889918" spans="2:2">
      <c r="B889918" s="24"/>
    </row>
    <row r="889919" spans="2:2">
      <c r="B889919" s="24"/>
    </row>
    <row r="889920" spans="2:2">
      <c r="B889920" s="24"/>
    </row>
    <row r="889921" spans="2:2">
      <c r="B889921" s="24"/>
    </row>
    <row r="889922" spans="2:2">
      <c r="B889922" s="24"/>
    </row>
    <row r="889923" spans="2:2">
      <c r="B889923" s="24"/>
    </row>
    <row r="889924" spans="2:2">
      <c r="B889924" s="24"/>
    </row>
    <row r="889925" spans="2:2">
      <c r="B889925" s="24"/>
    </row>
    <row r="889926" spans="2:2">
      <c r="B889926" s="24"/>
    </row>
    <row r="889927" spans="2:2">
      <c r="B889927" s="24"/>
    </row>
    <row r="889928" spans="2:2">
      <c r="B889928" s="24"/>
    </row>
    <row r="889929" spans="2:2">
      <c r="B889929" s="24"/>
    </row>
    <row r="889930" spans="2:2">
      <c r="B889930" s="24"/>
    </row>
    <row r="889931" spans="2:2">
      <c r="B889931" s="24"/>
    </row>
    <row r="889932" spans="2:2">
      <c r="B889932" s="24"/>
    </row>
    <row r="889933" spans="2:2">
      <c r="B889933" s="24"/>
    </row>
    <row r="889934" spans="2:2">
      <c r="B889934" s="24"/>
    </row>
    <row r="889935" spans="2:2">
      <c r="B889935" s="24"/>
    </row>
    <row r="889936" spans="2:2">
      <c r="B889936" s="24"/>
    </row>
    <row r="889937" spans="2:2">
      <c r="B889937" s="24"/>
    </row>
    <row r="889938" spans="2:2">
      <c r="B889938" s="24"/>
    </row>
    <row r="889939" spans="2:2">
      <c r="B889939" s="24"/>
    </row>
    <row r="889940" spans="2:2">
      <c r="B889940" s="24"/>
    </row>
    <row r="889941" spans="2:2">
      <c r="B889941" s="24"/>
    </row>
    <row r="889942" spans="2:2">
      <c r="B889942" s="24"/>
    </row>
    <row r="889943" spans="2:2">
      <c r="B889943" s="24"/>
    </row>
    <row r="889944" spans="2:2">
      <c r="B889944" s="24"/>
    </row>
    <row r="889945" spans="2:2">
      <c r="B889945" s="24"/>
    </row>
    <row r="889946" spans="2:2">
      <c r="B889946" s="24"/>
    </row>
    <row r="889947" spans="2:2">
      <c r="B889947" s="24"/>
    </row>
    <row r="889948" spans="2:2">
      <c r="B889948" s="24"/>
    </row>
    <row r="889949" spans="2:2">
      <c r="B889949" s="24"/>
    </row>
    <row r="889950" spans="2:2">
      <c r="B889950" s="24"/>
    </row>
    <row r="889951" spans="2:2">
      <c r="B889951" s="24"/>
    </row>
    <row r="889952" spans="2:2">
      <c r="B889952" s="24"/>
    </row>
    <row r="889953" spans="2:2">
      <c r="B889953" s="24"/>
    </row>
    <row r="889954" spans="2:2">
      <c r="B889954" s="24"/>
    </row>
    <row r="889955" spans="2:2">
      <c r="B889955" s="24"/>
    </row>
    <row r="889956" spans="2:2">
      <c r="B889956" s="24"/>
    </row>
    <row r="889957" spans="2:2">
      <c r="B889957" s="24"/>
    </row>
    <row r="889958" spans="2:2">
      <c r="B889958" s="24"/>
    </row>
    <row r="889959" spans="2:2">
      <c r="B889959" s="24"/>
    </row>
    <row r="889960" spans="2:2">
      <c r="B889960" s="24"/>
    </row>
    <row r="889961" spans="2:2">
      <c r="B889961" s="24"/>
    </row>
    <row r="889962" spans="2:2">
      <c r="B889962" s="24"/>
    </row>
    <row r="889963" spans="2:2">
      <c r="B889963" s="24"/>
    </row>
    <row r="889964" spans="2:2">
      <c r="B889964" s="24"/>
    </row>
    <row r="889965" spans="2:2">
      <c r="B889965" s="24"/>
    </row>
    <row r="889966" spans="2:2">
      <c r="B889966" s="24"/>
    </row>
    <row r="889967" spans="2:2">
      <c r="B889967" s="24"/>
    </row>
    <row r="889968" spans="2:2">
      <c r="B889968" s="24"/>
    </row>
    <row r="889969" spans="2:2">
      <c r="B889969" s="24"/>
    </row>
    <row r="889970" spans="2:2">
      <c r="B889970" s="24"/>
    </row>
    <row r="889971" spans="2:2">
      <c r="B889971" s="24"/>
    </row>
    <row r="889972" spans="2:2">
      <c r="B889972" s="24"/>
    </row>
    <row r="889973" spans="2:2">
      <c r="B889973" s="24"/>
    </row>
    <row r="889974" spans="2:2">
      <c r="B889974" s="24"/>
    </row>
    <row r="889975" spans="2:2">
      <c r="B889975" s="24"/>
    </row>
    <row r="889976" spans="2:2">
      <c r="B889976" s="24"/>
    </row>
    <row r="889977" spans="2:2">
      <c r="B889977" s="24"/>
    </row>
    <row r="889978" spans="2:2">
      <c r="B889978" s="24"/>
    </row>
    <row r="889979" spans="2:2">
      <c r="B889979" s="24"/>
    </row>
    <row r="889980" spans="2:2">
      <c r="B889980" s="24"/>
    </row>
    <row r="889981" spans="2:2">
      <c r="B889981" s="24"/>
    </row>
    <row r="889982" spans="2:2">
      <c r="B889982" s="24"/>
    </row>
    <row r="889983" spans="2:2">
      <c r="B889983" s="24"/>
    </row>
    <row r="889984" spans="2:2">
      <c r="B889984" s="24"/>
    </row>
    <row r="889985" spans="2:2">
      <c r="B889985" s="24"/>
    </row>
    <row r="889986" spans="2:2">
      <c r="B889986" s="24"/>
    </row>
    <row r="889987" spans="2:2">
      <c r="B889987" s="24"/>
    </row>
    <row r="889988" spans="2:2">
      <c r="B889988" s="24"/>
    </row>
    <row r="889989" spans="2:2">
      <c r="B889989" s="24"/>
    </row>
    <row r="889990" spans="2:2">
      <c r="B889990" s="24"/>
    </row>
    <row r="889991" spans="2:2">
      <c r="B889991" s="24"/>
    </row>
    <row r="889992" spans="2:2">
      <c r="B889992" s="24"/>
    </row>
    <row r="889993" spans="2:2">
      <c r="B889993" s="24"/>
    </row>
    <row r="889994" spans="2:2">
      <c r="B889994" s="24"/>
    </row>
    <row r="889995" spans="2:2">
      <c r="B889995" s="24"/>
    </row>
    <row r="889996" spans="2:2">
      <c r="B889996" s="24"/>
    </row>
    <row r="889997" spans="2:2">
      <c r="B889997" s="24"/>
    </row>
    <row r="889998" spans="2:2">
      <c r="B889998" s="24"/>
    </row>
    <row r="889999" spans="2:2">
      <c r="B889999" s="24"/>
    </row>
    <row r="890000" spans="2:2">
      <c r="B890000" s="24"/>
    </row>
    <row r="890001" spans="2:2">
      <c r="B890001" s="24"/>
    </row>
    <row r="890002" spans="2:2">
      <c r="B890002" s="24"/>
    </row>
    <row r="890003" spans="2:2">
      <c r="B890003" s="24"/>
    </row>
    <row r="890004" spans="2:2">
      <c r="B890004" s="24"/>
    </row>
    <row r="890005" spans="2:2">
      <c r="B890005" s="24"/>
    </row>
    <row r="890006" spans="2:2">
      <c r="B890006" s="24"/>
    </row>
    <row r="890007" spans="2:2">
      <c r="B890007" s="24"/>
    </row>
    <row r="890008" spans="2:2">
      <c r="B890008" s="24"/>
    </row>
    <row r="890009" spans="2:2">
      <c r="B890009" s="24"/>
    </row>
    <row r="890010" spans="2:2">
      <c r="B890010" s="24"/>
    </row>
    <row r="890011" spans="2:2">
      <c r="B890011" s="24"/>
    </row>
    <row r="890012" spans="2:2">
      <c r="B890012" s="24"/>
    </row>
    <row r="890013" spans="2:2">
      <c r="B890013" s="24"/>
    </row>
    <row r="890014" spans="2:2">
      <c r="B890014" s="24"/>
    </row>
    <row r="890015" spans="2:2">
      <c r="B890015" s="24"/>
    </row>
    <row r="890016" spans="2:2">
      <c r="B890016" s="24"/>
    </row>
    <row r="890017" spans="2:2">
      <c r="B890017" s="24"/>
    </row>
    <row r="890018" spans="2:2">
      <c r="B890018" s="24"/>
    </row>
    <row r="890019" spans="2:2">
      <c r="B890019" s="24"/>
    </row>
    <row r="890020" spans="2:2">
      <c r="B890020" s="24"/>
    </row>
    <row r="890021" spans="2:2">
      <c r="B890021" s="24"/>
    </row>
    <row r="890022" spans="2:2">
      <c r="B890022" s="24"/>
    </row>
    <row r="890023" spans="2:2">
      <c r="B890023" s="24"/>
    </row>
    <row r="890024" spans="2:2">
      <c r="B890024" s="24"/>
    </row>
    <row r="890025" spans="2:2">
      <c r="B890025" s="24"/>
    </row>
    <row r="890026" spans="2:2">
      <c r="B890026" s="24"/>
    </row>
    <row r="890027" spans="2:2">
      <c r="B890027" s="24"/>
    </row>
    <row r="890028" spans="2:2">
      <c r="B890028" s="24"/>
    </row>
    <row r="890029" spans="2:2">
      <c r="B890029" s="24"/>
    </row>
    <row r="890030" spans="2:2">
      <c r="B890030" s="24"/>
    </row>
    <row r="890031" spans="2:2">
      <c r="B890031" s="24"/>
    </row>
    <row r="890032" spans="2:2">
      <c r="B890032" s="24"/>
    </row>
    <row r="890033" spans="2:2">
      <c r="B890033" s="24"/>
    </row>
    <row r="890034" spans="2:2">
      <c r="B890034" s="24"/>
    </row>
    <row r="890035" spans="2:2">
      <c r="B890035" s="24"/>
    </row>
    <row r="890036" spans="2:2">
      <c r="B890036" s="24"/>
    </row>
    <row r="890037" spans="2:2">
      <c r="B890037" s="24"/>
    </row>
    <row r="890038" spans="2:2">
      <c r="B890038" s="24"/>
    </row>
    <row r="890039" spans="2:2">
      <c r="B890039" s="24"/>
    </row>
    <row r="890040" spans="2:2">
      <c r="B890040" s="24"/>
    </row>
    <row r="890041" spans="2:2">
      <c r="B890041" s="24"/>
    </row>
    <row r="890042" spans="2:2">
      <c r="B890042" s="24"/>
    </row>
    <row r="890043" spans="2:2">
      <c r="B890043" s="24"/>
    </row>
    <row r="890044" spans="2:2">
      <c r="B890044" s="24"/>
    </row>
    <row r="890045" spans="2:2">
      <c r="B890045" s="24"/>
    </row>
    <row r="890046" spans="2:2">
      <c r="B890046" s="24"/>
    </row>
    <row r="890047" spans="2:2">
      <c r="B890047" s="24"/>
    </row>
    <row r="890048" spans="2:2">
      <c r="B890048" s="24"/>
    </row>
    <row r="890049" spans="2:2">
      <c r="B890049" s="24"/>
    </row>
    <row r="890050" spans="2:2">
      <c r="B890050" s="24"/>
    </row>
    <row r="890051" spans="2:2">
      <c r="B890051" s="24"/>
    </row>
    <row r="890052" spans="2:2">
      <c r="B890052" s="24"/>
    </row>
    <row r="890053" spans="2:2">
      <c r="B890053" s="24"/>
    </row>
    <row r="890054" spans="2:2">
      <c r="B890054" s="24"/>
    </row>
    <row r="890055" spans="2:2">
      <c r="B890055" s="24"/>
    </row>
    <row r="890056" spans="2:2">
      <c r="B890056" s="24"/>
    </row>
    <row r="890057" spans="2:2">
      <c r="B890057" s="24"/>
    </row>
    <row r="890058" spans="2:2">
      <c r="B890058" s="24"/>
    </row>
    <row r="890059" spans="2:2">
      <c r="B890059" s="24"/>
    </row>
    <row r="890060" spans="2:2">
      <c r="B890060" s="24"/>
    </row>
    <row r="890061" spans="2:2">
      <c r="B890061" s="24"/>
    </row>
    <row r="890062" spans="2:2">
      <c r="B890062" s="24"/>
    </row>
    <row r="890063" spans="2:2">
      <c r="B890063" s="24"/>
    </row>
    <row r="890064" spans="2:2">
      <c r="B890064" s="24"/>
    </row>
    <row r="890065" spans="2:2">
      <c r="B890065" s="24"/>
    </row>
    <row r="890066" spans="2:2">
      <c r="B890066" s="24"/>
    </row>
    <row r="890067" spans="2:2">
      <c r="B890067" s="24"/>
    </row>
    <row r="890068" spans="2:2">
      <c r="B890068" s="24"/>
    </row>
    <row r="890069" spans="2:2">
      <c r="B890069" s="24"/>
    </row>
    <row r="890070" spans="2:2">
      <c r="B890070" s="24"/>
    </row>
    <row r="890071" spans="2:2">
      <c r="B890071" s="24"/>
    </row>
    <row r="890072" spans="2:2">
      <c r="B890072" s="24"/>
    </row>
    <row r="890073" spans="2:2">
      <c r="B890073" s="24"/>
    </row>
    <row r="890074" spans="2:2">
      <c r="B890074" s="24"/>
    </row>
    <row r="890075" spans="2:2">
      <c r="B890075" s="24"/>
    </row>
    <row r="890076" spans="2:2">
      <c r="B890076" s="24"/>
    </row>
    <row r="890077" spans="2:2">
      <c r="B890077" s="24"/>
    </row>
    <row r="890078" spans="2:2">
      <c r="B890078" s="24"/>
    </row>
    <row r="890079" spans="2:2">
      <c r="B890079" s="24"/>
    </row>
    <row r="890080" spans="2:2">
      <c r="B890080" s="24"/>
    </row>
    <row r="890081" spans="2:2">
      <c r="B890081" s="24"/>
    </row>
    <row r="890082" spans="2:2">
      <c r="B890082" s="24"/>
    </row>
    <row r="890083" spans="2:2">
      <c r="B890083" s="24"/>
    </row>
    <row r="890084" spans="2:2">
      <c r="B890084" s="24"/>
    </row>
    <row r="890085" spans="2:2">
      <c r="B890085" s="24"/>
    </row>
    <row r="890086" spans="2:2">
      <c r="B890086" s="24"/>
    </row>
    <row r="890087" spans="2:2">
      <c r="B890087" s="24"/>
    </row>
    <row r="890088" spans="2:2">
      <c r="B890088" s="24"/>
    </row>
    <row r="890089" spans="2:2">
      <c r="B890089" s="24"/>
    </row>
    <row r="890090" spans="2:2">
      <c r="B890090" s="24"/>
    </row>
    <row r="890091" spans="2:2">
      <c r="B890091" s="24"/>
    </row>
    <row r="890092" spans="2:2">
      <c r="B890092" s="24"/>
    </row>
    <row r="890093" spans="2:2">
      <c r="B890093" s="24"/>
    </row>
    <row r="890094" spans="2:2">
      <c r="B890094" s="24"/>
    </row>
    <row r="890095" spans="2:2">
      <c r="B890095" s="24"/>
    </row>
    <row r="890096" spans="2:2">
      <c r="B890096" s="24"/>
    </row>
    <row r="890097" spans="2:2">
      <c r="B890097" s="24"/>
    </row>
    <row r="890098" spans="2:2">
      <c r="B890098" s="24"/>
    </row>
    <row r="890099" spans="2:2">
      <c r="B890099" s="24"/>
    </row>
    <row r="890100" spans="2:2">
      <c r="B890100" s="24"/>
    </row>
    <row r="890101" spans="2:2">
      <c r="B890101" s="24"/>
    </row>
    <row r="890102" spans="2:2">
      <c r="B890102" s="24"/>
    </row>
    <row r="890103" spans="2:2">
      <c r="B890103" s="24"/>
    </row>
    <row r="890104" spans="2:2">
      <c r="B890104" s="24"/>
    </row>
    <row r="890105" spans="2:2">
      <c r="B890105" s="24"/>
    </row>
    <row r="890106" spans="2:2">
      <c r="B890106" s="24"/>
    </row>
    <row r="890107" spans="2:2">
      <c r="B890107" s="24"/>
    </row>
    <row r="890108" spans="2:2">
      <c r="B890108" s="24"/>
    </row>
    <row r="890109" spans="2:2">
      <c r="B890109" s="24"/>
    </row>
    <row r="890110" spans="2:2">
      <c r="B890110" s="24"/>
    </row>
    <row r="890111" spans="2:2">
      <c r="B890111" s="24"/>
    </row>
    <row r="890112" spans="2:2">
      <c r="B890112" s="24"/>
    </row>
    <row r="890113" spans="2:2">
      <c r="B890113" s="24"/>
    </row>
    <row r="890114" spans="2:2">
      <c r="B890114" s="24"/>
    </row>
    <row r="890115" spans="2:2">
      <c r="B890115" s="24"/>
    </row>
    <row r="890116" spans="2:2">
      <c r="B890116" s="24"/>
    </row>
    <row r="890117" spans="2:2">
      <c r="B890117" s="24"/>
    </row>
    <row r="890118" spans="2:2">
      <c r="B890118" s="24"/>
    </row>
    <row r="890119" spans="2:2">
      <c r="B890119" s="24"/>
    </row>
    <row r="890120" spans="2:2">
      <c r="B890120" s="24"/>
    </row>
    <row r="890121" spans="2:2">
      <c r="B890121" s="24"/>
    </row>
    <row r="890122" spans="2:2">
      <c r="B890122" s="24"/>
    </row>
    <row r="890123" spans="2:2">
      <c r="B890123" s="24"/>
    </row>
    <row r="890124" spans="2:2">
      <c r="B890124" s="24"/>
    </row>
    <row r="890125" spans="2:2">
      <c r="B890125" s="24"/>
    </row>
    <row r="890126" spans="2:2">
      <c r="B890126" s="24"/>
    </row>
    <row r="890127" spans="2:2">
      <c r="B890127" s="24"/>
    </row>
    <row r="890128" spans="2:2">
      <c r="B890128" s="24"/>
    </row>
    <row r="890129" spans="2:2">
      <c r="B890129" s="24"/>
    </row>
    <row r="890130" spans="2:2">
      <c r="B890130" s="24"/>
    </row>
    <row r="890131" spans="2:2">
      <c r="B890131" s="24"/>
    </row>
    <row r="890132" spans="2:2">
      <c r="B890132" s="24"/>
    </row>
    <row r="890133" spans="2:2">
      <c r="B890133" s="24"/>
    </row>
    <row r="890134" spans="2:2">
      <c r="B890134" s="24"/>
    </row>
    <row r="890135" spans="2:2">
      <c r="B890135" s="24"/>
    </row>
    <row r="890136" spans="2:2">
      <c r="B890136" s="24"/>
    </row>
    <row r="890137" spans="2:2">
      <c r="B890137" s="24"/>
    </row>
    <row r="890138" spans="2:2">
      <c r="B890138" s="24"/>
    </row>
    <row r="890139" spans="2:2">
      <c r="B890139" s="24"/>
    </row>
    <row r="890140" spans="2:2">
      <c r="B890140" s="24"/>
    </row>
    <row r="890141" spans="2:2">
      <c r="B890141" s="24"/>
    </row>
    <row r="890142" spans="2:2">
      <c r="B890142" s="24"/>
    </row>
    <row r="890143" spans="2:2">
      <c r="B890143" s="24"/>
    </row>
    <row r="890144" spans="2:2">
      <c r="B890144" s="24"/>
    </row>
    <row r="890145" spans="2:2">
      <c r="B890145" s="24"/>
    </row>
    <row r="890146" spans="2:2">
      <c r="B890146" s="24"/>
    </row>
    <row r="890147" spans="2:2">
      <c r="B890147" s="24"/>
    </row>
    <row r="890148" spans="2:2">
      <c r="B890148" s="24"/>
    </row>
    <row r="890149" spans="2:2">
      <c r="B890149" s="24"/>
    </row>
    <row r="890150" spans="2:2">
      <c r="B890150" s="24"/>
    </row>
    <row r="890151" spans="2:2">
      <c r="B890151" s="24"/>
    </row>
    <row r="890152" spans="2:2">
      <c r="B890152" s="24"/>
    </row>
    <row r="890153" spans="2:2">
      <c r="B890153" s="24"/>
    </row>
    <row r="890154" spans="2:2">
      <c r="B890154" s="24"/>
    </row>
    <row r="890155" spans="2:2">
      <c r="B890155" s="24"/>
    </row>
    <row r="890156" spans="2:2">
      <c r="B890156" s="24"/>
    </row>
    <row r="890157" spans="2:2">
      <c r="B890157" s="24"/>
    </row>
    <row r="890158" spans="2:2">
      <c r="B890158" s="24"/>
    </row>
    <row r="890159" spans="2:2">
      <c r="B890159" s="24"/>
    </row>
    <row r="890160" spans="2:2">
      <c r="B890160" s="24"/>
    </row>
    <row r="890161" spans="2:2">
      <c r="B890161" s="24"/>
    </row>
    <row r="890162" spans="2:2">
      <c r="B890162" s="24"/>
    </row>
    <row r="890163" spans="2:2">
      <c r="B890163" s="24"/>
    </row>
    <row r="890164" spans="2:2">
      <c r="B890164" s="24"/>
    </row>
    <row r="890165" spans="2:2">
      <c r="B890165" s="24"/>
    </row>
    <row r="890166" spans="2:2">
      <c r="B890166" s="24"/>
    </row>
    <row r="890167" spans="2:2">
      <c r="B890167" s="24"/>
    </row>
    <row r="890168" spans="2:2">
      <c r="B890168" s="24"/>
    </row>
    <row r="890169" spans="2:2">
      <c r="B890169" s="24"/>
    </row>
    <row r="890170" spans="2:2">
      <c r="B890170" s="24"/>
    </row>
    <row r="890171" spans="2:2">
      <c r="B890171" s="24"/>
    </row>
    <row r="890172" spans="2:2">
      <c r="B890172" s="24"/>
    </row>
    <row r="890173" spans="2:2">
      <c r="B890173" s="24"/>
    </row>
    <row r="890174" spans="2:2">
      <c r="B890174" s="24"/>
    </row>
    <row r="890175" spans="2:2">
      <c r="B890175" s="24"/>
    </row>
    <row r="890176" spans="2:2">
      <c r="B890176" s="24"/>
    </row>
    <row r="890177" spans="2:2">
      <c r="B890177" s="24"/>
    </row>
    <row r="890178" spans="2:2">
      <c r="B890178" s="24"/>
    </row>
    <row r="890179" spans="2:2">
      <c r="B890179" s="24"/>
    </row>
    <row r="890180" spans="2:2">
      <c r="B890180" s="24"/>
    </row>
    <row r="890181" spans="2:2">
      <c r="B890181" s="24"/>
    </row>
    <row r="890182" spans="2:2">
      <c r="B890182" s="24"/>
    </row>
    <row r="890183" spans="2:2">
      <c r="B890183" s="24"/>
    </row>
    <row r="890184" spans="2:2">
      <c r="B890184" s="24"/>
    </row>
    <row r="890185" spans="2:2">
      <c r="B890185" s="24"/>
    </row>
    <row r="890186" spans="2:2">
      <c r="B890186" s="24"/>
    </row>
    <row r="890187" spans="2:2">
      <c r="B890187" s="24"/>
    </row>
    <row r="890188" spans="2:2">
      <c r="B890188" s="24"/>
    </row>
    <row r="890189" spans="2:2">
      <c r="B890189" s="24"/>
    </row>
    <row r="890190" spans="2:2">
      <c r="B890190" s="24"/>
    </row>
    <row r="890191" spans="2:2">
      <c r="B890191" s="24"/>
    </row>
    <row r="890192" spans="2:2">
      <c r="B890192" s="24"/>
    </row>
    <row r="890193" spans="2:2">
      <c r="B890193" s="24"/>
    </row>
    <row r="890194" spans="2:2">
      <c r="B890194" s="24"/>
    </row>
    <row r="890195" spans="2:2">
      <c r="B890195" s="24"/>
    </row>
    <row r="890196" spans="2:2">
      <c r="B890196" s="24"/>
    </row>
    <row r="890197" spans="2:2">
      <c r="B890197" s="24"/>
    </row>
    <row r="890198" spans="2:2">
      <c r="B890198" s="24"/>
    </row>
    <row r="890199" spans="2:2">
      <c r="B890199" s="24"/>
    </row>
    <row r="890200" spans="2:2">
      <c r="B890200" s="24"/>
    </row>
    <row r="890201" spans="2:2">
      <c r="B890201" s="24"/>
    </row>
    <row r="890202" spans="2:2">
      <c r="B890202" s="24"/>
    </row>
    <row r="890203" spans="2:2">
      <c r="B890203" s="24"/>
    </row>
    <row r="890204" spans="2:2">
      <c r="B890204" s="24"/>
    </row>
    <row r="890205" spans="2:2">
      <c r="B890205" s="24"/>
    </row>
    <row r="890206" spans="2:2">
      <c r="B890206" s="24"/>
    </row>
    <row r="890207" spans="2:2">
      <c r="B890207" s="24"/>
    </row>
    <row r="890208" spans="2:2">
      <c r="B890208" s="24"/>
    </row>
    <row r="890209" spans="2:2">
      <c r="B890209" s="24"/>
    </row>
    <row r="890210" spans="2:2">
      <c r="B890210" s="24"/>
    </row>
    <row r="890211" spans="2:2">
      <c r="B890211" s="24"/>
    </row>
    <row r="890212" spans="2:2">
      <c r="B890212" s="24"/>
    </row>
    <row r="890213" spans="2:2">
      <c r="B890213" s="24"/>
    </row>
    <row r="890214" spans="2:2">
      <c r="B890214" s="24"/>
    </row>
    <row r="890215" spans="2:2">
      <c r="B890215" s="24"/>
    </row>
    <row r="890216" spans="2:2">
      <c r="B890216" s="24"/>
    </row>
    <row r="890217" spans="2:2">
      <c r="B890217" s="24"/>
    </row>
    <row r="890218" spans="2:2">
      <c r="B890218" s="24"/>
    </row>
    <row r="890219" spans="2:2">
      <c r="B890219" s="24"/>
    </row>
    <row r="890220" spans="2:2">
      <c r="B890220" s="24"/>
    </row>
    <row r="890221" spans="2:2">
      <c r="B890221" s="24"/>
    </row>
    <row r="890222" spans="2:2">
      <c r="B890222" s="24"/>
    </row>
    <row r="890223" spans="2:2">
      <c r="B890223" s="24"/>
    </row>
    <row r="890224" spans="2:2">
      <c r="B890224" s="24"/>
    </row>
    <row r="890225" spans="2:2">
      <c r="B890225" s="24"/>
    </row>
    <row r="890226" spans="2:2">
      <c r="B890226" s="24"/>
    </row>
    <row r="890227" spans="2:2">
      <c r="B890227" s="24"/>
    </row>
    <row r="890228" spans="2:2">
      <c r="B890228" s="24"/>
    </row>
    <row r="890229" spans="2:2">
      <c r="B890229" s="24"/>
    </row>
    <row r="890230" spans="2:2">
      <c r="B890230" s="24"/>
    </row>
    <row r="890231" spans="2:2">
      <c r="B890231" s="24"/>
    </row>
    <row r="890232" spans="2:2">
      <c r="B890232" s="24"/>
    </row>
    <row r="890233" spans="2:2">
      <c r="B890233" s="24"/>
    </row>
    <row r="890234" spans="2:2">
      <c r="B890234" s="24"/>
    </row>
    <row r="890235" spans="2:2">
      <c r="B890235" s="24"/>
    </row>
    <row r="890236" spans="2:2">
      <c r="B890236" s="24"/>
    </row>
    <row r="890237" spans="2:2">
      <c r="B890237" s="24"/>
    </row>
    <row r="890238" spans="2:2">
      <c r="B890238" s="24"/>
    </row>
    <row r="890239" spans="2:2">
      <c r="B890239" s="24"/>
    </row>
    <row r="890240" spans="2:2">
      <c r="B890240" s="24"/>
    </row>
    <row r="890241" spans="2:2">
      <c r="B890241" s="24"/>
    </row>
    <row r="890242" spans="2:2">
      <c r="B890242" s="24"/>
    </row>
    <row r="890243" spans="2:2">
      <c r="B890243" s="24"/>
    </row>
    <row r="890244" spans="2:2">
      <c r="B890244" s="24"/>
    </row>
    <row r="890245" spans="2:2">
      <c r="B890245" s="24"/>
    </row>
    <row r="890246" spans="2:2">
      <c r="B890246" s="24"/>
    </row>
    <row r="890247" spans="2:2">
      <c r="B890247" s="24"/>
    </row>
    <row r="890248" spans="2:2">
      <c r="B890248" s="24"/>
    </row>
    <row r="890249" spans="2:2">
      <c r="B890249" s="24"/>
    </row>
    <row r="890250" spans="2:2">
      <c r="B890250" s="24"/>
    </row>
    <row r="890251" spans="2:2">
      <c r="B890251" s="24"/>
    </row>
    <row r="890252" spans="2:2">
      <c r="B890252" s="24"/>
    </row>
    <row r="890253" spans="2:2">
      <c r="B890253" s="24"/>
    </row>
    <row r="890254" spans="2:2">
      <c r="B890254" s="24"/>
    </row>
    <row r="890255" spans="2:2">
      <c r="B890255" s="24"/>
    </row>
    <row r="890256" spans="2:2">
      <c r="B890256" s="24"/>
    </row>
    <row r="890257" spans="2:2">
      <c r="B890257" s="24"/>
    </row>
    <row r="890258" spans="2:2">
      <c r="B890258" s="24"/>
    </row>
    <row r="890259" spans="2:2">
      <c r="B890259" s="24"/>
    </row>
    <row r="890260" spans="2:2">
      <c r="B890260" s="24"/>
    </row>
    <row r="890261" spans="2:2">
      <c r="B890261" s="24"/>
    </row>
    <row r="890262" spans="2:2">
      <c r="B890262" s="24"/>
    </row>
    <row r="890263" spans="2:2">
      <c r="B890263" s="24"/>
    </row>
    <row r="890264" spans="2:2">
      <c r="B890264" s="24"/>
    </row>
    <row r="890265" spans="2:2">
      <c r="B890265" s="24"/>
    </row>
    <row r="890266" spans="2:2">
      <c r="B890266" s="24"/>
    </row>
    <row r="890267" spans="2:2">
      <c r="B890267" s="24"/>
    </row>
    <row r="890268" spans="2:2">
      <c r="B890268" s="24"/>
    </row>
    <row r="890269" spans="2:2">
      <c r="B890269" s="24"/>
    </row>
    <row r="890270" spans="2:2">
      <c r="B890270" s="24"/>
    </row>
    <row r="890271" spans="2:2">
      <c r="B890271" s="24"/>
    </row>
    <row r="890272" spans="2:2">
      <c r="B890272" s="24"/>
    </row>
    <row r="890273" spans="2:2">
      <c r="B890273" s="24"/>
    </row>
    <row r="890274" spans="2:2">
      <c r="B890274" s="24"/>
    </row>
    <row r="890275" spans="2:2">
      <c r="B890275" s="24"/>
    </row>
    <row r="890276" spans="2:2">
      <c r="B890276" s="24"/>
    </row>
    <row r="890277" spans="2:2">
      <c r="B890277" s="24"/>
    </row>
    <row r="890278" spans="2:2">
      <c r="B890278" s="24"/>
    </row>
    <row r="890279" spans="2:2">
      <c r="B890279" s="24"/>
    </row>
    <row r="890280" spans="2:2">
      <c r="B890280" s="24"/>
    </row>
    <row r="890281" spans="2:2">
      <c r="B890281" s="24"/>
    </row>
    <row r="890282" spans="2:2">
      <c r="B890282" s="24"/>
    </row>
    <row r="890283" spans="2:2">
      <c r="B890283" s="24"/>
    </row>
    <row r="890284" spans="2:2">
      <c r="B890284" s="24"/>
    </row>
    <row r="890285" spans="2:2">
      <c r="B890285" s="24"/>
    </row>
    <row r="890286" spans="2:2">
      <c r="B890286" s="24"/>
    </row>
    <row r="890287" spans="2:2">
      <c r="B890287" s="24"/>
    </row>
    <row r="890288" spans="2:2">
      <c r="B890288" s="24"/>
    </row>
    <row r="890289" spans="2:2">
      <c r="B890289" s="24"/>
    </row>
    <row r="890290" spans="2:2">
      <c r="B890290" s="24"/>
    </row>
    <row r="890291" spans="2:2">
      <c r="B890291" s="24"/>
    </row>
    <row r="890292" spans="2:2">
      <c r="B890292" s="24"/>
    </row>
    <row r="890293" spans="2:2">
      <c r="B890293" s="24"/>
    </row>
    <row r="890294" spans="2:2">
      <c r="B890294" s="24"/>
    </row>
    <row r="890295" spans="2:2">
      <c r="B890295" s="24"/>
    </row>
    <row r="890296" spans="2:2">
      <c r="B890296" s="24"/>
    </row>
    <row r="890297" spans="2:2">
      <c r="B890297" s="24"/>
    </row>
    <row r="890298" spans="2:2">
      <c r="B890298" s="24"/>
    </row>
    <row r="890299" spans="2:2">
      <c r="B890299" s="24"/>
    </row>
    <row r="890300" spans="2:2">
      <c r="B890300" s="24"/>
    </row>
    <row r="890301" spans="2:2">
      <c r="B890301" s="24"/>
    </row>
    <row r="890302" spans="2:2">
      <c r="B890302" s="24"/>
    </row>
    <row r="890303" spans="2:2">
      <c r="B890303" s="24"/>
    </row>
    <row r="890304" spans="2:2">
      <c r="B890304" s="24"/>
    </row>
    <row r="890305" spans="2:2">
      <c r="B890305" s="24"/>
    </row>
    <row r="890306" spans="2:2">
      <c r="B890306" s="24"/>
    </row>
    <row r="890307" spans="2:2">
      <c r="B890307" s="24"/>
    </row>
    <row r="890308" spans="2:2">
      <c r="B890308" s="24"/>
    </row>
    <row r="890309" spans="2:2">
      <c r="B890309" s="24"/>
    </row>
    <row r="890310" spans="2:2">
      <c r="B890310" s="24"/>
    </row>
    <row r="890311" spans="2:2">
      <c r="B890311" s="24"/>
    </row>
    <row r="890312" spans="2:2">
      <c r="B890312" s="24"/>
    </row>
    <row r="890313" spans="2:2">
      <c r="B890313" s="24"/>
    </row>
    <row r="890314" spans="2:2">
      <c r="B890314" s="24"/>
    </row>
    <row r="890315" spans="2:2">
      <c r="B890315" s="24"/>
    </row>
    <row r="890316" spans="2:2">
      <c r="B890316" s="24"/>
    </row>
    <row r="890317" spans="2:2">
      <c r="B890317" s="24"/>
    </row>
    <row r="890318" spans="2:2">
      <c r="B890318" s="24"/>
    </row>
    <row r="890319" spans="2:2">
      <c r="B890319" s="24"/>
    </row>
    <row r="890320" spans="2:2">
      <c r="B890320" s="24"/>
    </row>
    <row r="890321" spans="2:2">
      <c r="B890321" s="24"/>
    </row>
    <row r="890322" spans="2:2">
      <c r="B890322" s="24"/>
    </row>
    <row r="890323" spans="2:2">
      <c r="B890323" s="24"/>
    </row>
    <row r="890324" spans="2:2">
      <c r="B890324" s="24"/>
    </row>
    <row r="890325" spans="2:2">
      <c r="B890325" s="24"/>
    </row>
    <row r="890326" spans="2:2">
      <c r="B890326" s="24"/>
    </row>
    <row r="890327" spans="2:2">
      <c r="B890327" s="24"/>
    </row>
    <row r="890328" spans="2:2">
      <c r="B890328" s="24"/>
    </row>
    <row r="890329" spans="2:2">
      <c r="B890329" s="24"/>
    </row>
    <row r="890330" spans="2:2">
      <c r="B890330" s="24"/>
    </row>
    <row r="890331" spans="2:2">
      <c r="B890331" s="24"/>
    </row>
    <row r="890332" spans="2:2">
      <c r="B890332" s="24"/>
    </row>
    <row r="890333" spans="2:2">
      <c r="B890333" s="24"/>
    </row>
    <row r="890334" spans="2:2">
      <c r="B890334" s="24"/>
    </row>
    <row r="890335" spans="2:2">
      <c r="B890335" s="24"/>
    </row>
    <row r="890336" spans="2:2">
      <c r="B890336" s="24"/>
    </row>
    <row r="890337" spans="2:2">
      <c r="B890337" s="24"/>
    </row>
    <row r="890338" spans="2:2">
      <c r="B890338" s="24"/>
    </row>
    <row r="890339" spans="2:2">
      <c r="B890339" s="24"/>
    </row>
    <row r="890340" spans="2:2">
      <c r="B890340" s="24"/>
    </row>
    <row r="890341" spans="2:2">
      <c r="B890341" s="24"/>
    </row>
    <row r="890342" spans="2:2">
      <c r="B890342" s="24"/>
    </row>
    <row r="890343" spans="2:2">
      <c r="B890343" s="24"/>
    </row>
    <row r="890344" spans="2:2">
      <c r="B890344" s="24"/>
    </row>
    <row r="890345" spans="2:2">
      <c r="B890345" s="24"/>
    </row>
    <row r="890346" spans="2:2">
      <c r="B890346" s="24"/>
    </row>
    <row r="890347" spans="2:2">
      <c r="B890347" s="24"/>
    </row>
    <row r="890348" spans="2:2">
      <c r="B890348" s="24"/>
    </row>
    <row r="890349" spans="2:2">
      <c r="B890349" s="24"/>
    </row>
    <row r="890350" spans="2:2">
      <c r="B890350" s="24"/>
    </row>
    <row r="890351" spans="2:2">
      <c r="B890351" s="24"/>
    </row>
    <row r="890352" spans="2:2">
      <c r="B890352" s="24"/>
    </row>
    <row r="890353" spans="2:2">
      <c r="B890353" s="24"/>
    </row>
    <row r="890354" spans="2:2">
      <c r="B890354" s="24"/>
    </row>
    <row r="890355" spans="2:2">
      <c r="B890355" s="24"/>
    </row>
    <row r="890356" spans="2:2">
      <c r="B890356" s="24"/>
    </row>
    <row r="890357" spans="2:2">
      <c r="B890357" s="24"/>
    </row>
    <row r="890358" spans="2:2">
      <c r="B890358" s="24"/>
    </row>
    <row r="890359" spans="2:2">
      <c r="B890359" s="24"/>
    </row>
    <row r="890360" spans="2:2">
      <c r="B890360" s="24"/>
    </row>
    <row r="890361" spans="2:2">
      <c r="B890361" s="24"/>
    </row>
    <row r="890362" spans="2:2">
      <c r="B890362" s="24"/>
    </row>
    <row r="890363" spans="2:2">
      <c r="B890363" s="24"/>
    </row>
    <row r="890364" spans="2:2">
      <c r="B890364" s="24"/>
    </row>
    <row r="890365" spans="2:2">
      <c r="B890365" s="24"/>
    </row>
    <row r="890366" spans="2:2">
      <c r="B890366" s="24"/>
    </row>
    <row r="890367" spans="2:2">
      <c r="B890367" s="24"/>
    </row>
    <row r="890368" spans="2:2">
      <c r="B890368" s="24"/>
    </row>
    <row r="890369" spans="2:2">
      <c r="B890369" s="24"/>
    </row>
    <row r="890370" spans="2:2">
      <c r="B890370" s="24"/>
    </row>
    <row r="890371" spans="2:2">
      <c r="B890371" s="24"/>
    </row>
    <row r="890372" spans="2:2">
      <c r="B890372" s="24"/>
    </row>
    <row r="890373" spans="2:2">
      <c r="B890373" s="24"/>
    </row>
    <row r="890374" spans="2:2">
      <c r="B890374" s="24"/>
    </row>
    <row r="890375" spans="2:2">
      <c r="B890375" s="24"/>
    </row>
    <row r="890376" spans="2:2">
      <c r="B890376" s="24"/>
    </row>
    <row r="890377" spans="2:2">
      <c r="B890377" s="24"/>
    </row>
    <row r="890378" spans="2:2">
      <c r="B890378" s="24"/>
    </row>
    <row r="890379" spans="2:2">
      <c r="B890379" s="24"/>
    </row>
    <row r="890380" spans="2:2">
      <c r="B890380" s="24"/>
    </row>
    <row r="890381" spans="2:2">
      <c r="B890381" s="24"/>
    </row>
    <row r="890382" spans="2:2">
      <c r="B890382" s="24"/>
    </row>
    <row r="890383" spans="2:2">
      <c r="B890383" s="24"/>
    </row>
    <row r="890384" spans="2:2">
      <c r="B890384" s="24"/>
    </row>
    <row r="890385" spans="2:2">
      <c r="B890385" s="24"/>
    </row>
    <row r="890386" spans="2:2">
      <c r="B890386" s="24"/>
    </row>
    <row r="890387" spans="2:2">
      <c r="B890387" s="24"/>
    </row>
    <row r="890388" spans="2:2">
      <c r="B890388" s="24"/>
    </row>
    <row r="890389" spans="2:2">
      <c r="B890389" s="24"/>
    </row>
    <row r="890390" spans="2:2">
      <c r="B890390" s="24"/>
    </row>
    <row r="890391" spans="2:2">
      <c r="B890391" s="24"/>
    </row>
    <row r="890392" spans="2:2">
      <c r="B890392" s="24"/>
    </row>
    <row r="890393" spans="2:2">
      <c r="B890393" s="24"/>
    </row>
    <row r="890394" spans="2:2">
      <c r="B890394" s="24"/>
    </row>
    <row r="890395" spans="2:2">
      <c r="B890395" s="24"/>
    </row>
    <row r="890396" spans="2:2">
      <c r="B890396" s="24"/>
    </row>
    <row r="890397" spans="2:2">
      <c r="B890397" s="24"/>
    </row>
    <row r="890398" spans="2:2">
      <c r="B890398" s="24"/>
    </row>
    <row r="890399" spans="2:2">
      <c r="B890399" s="24"/>
    </row>
    <row r="890400" spans="2:2">
      <c r="B890400" s="24"/>
    </row>
    <row r="890401" spans="2:2">
      <c r="B890401" s="24"/>
    </row>
    <row r="890402" spans="2:2">
      <c r="B890402" s="24"/>
    </row>
    <row r="890403" spans="2:2">
      <c r="B890403" s="24"/>
    </row>
    <row r="890404" spans="2:2">
      <c r="B890404" s="24"/>
    </row>
    <row r="890405" spans="2:2">
      <c r="B890405" s="24"/>
    </row>
    <row r="890406" spans="2:2">
      <c r="B890406" s="24"/>
    </row>
    <row r="890407" spans="2:2">
      <c r="B890407" s="24"/>
    </row>
    <row r="890408" spans="2:2">
      <c r="B890408" s="24"/>
    </row>
    <row r="890409" spans="2:2">
      <c r="B890409" s="24"/>
    </row>
    <row r="890410" spans="2:2">
      <c r="B890410" s="24"/>
    </row>
    <row r="890411" spans="2:2">
      <c r="B890411" s="24"/>
    </row>
    <row r="890412" spans="2:2">
      <c r="B890412" s="24"/>
    </row>
    <row r="890413" spans="2:2">
      <c r="B890413" s="24"/>
    </row>
    <row r="890414" spans="2:2">
      <c r="B890414" s="24"/>
    </row>
    <row r="890415" spans="2:2">
      <c r="B890415" s="24"/>
    </row>
    <row r="890416" spans="2:2">
      <c r="B890416" s="24"/>
    </row>
    <row r="890417" spans="2:2">
      <c r="B890417" s="24"/>
    </row>
    <row r="890418" spans="2:2">
      <c r="B890418" s="24"/>
    </row>
    <row r="890419" spans="2:2">
      <c r="B890419" s="24"/>
    </row>
    <row r="890420" spans="2:2">
      <c r="B890420" s="24"/>
    </row>
    <row r="890421" spans="2:2">
      <c r="B890421" s="24"/>
    </row>
    <row r="890422" spans="2:2">
      <c r="B890422" s="24"/>
    </row>
    <row r="890423" spans="2:2">
      <c r="B890423" s="24"/>
    </row>
    <row r="890424" spans="2:2">
      <c r="B890424" s="24"/>
    </row>
    <row r="890425" spans="2:2">
      <c r="B890425" s="24"/>
    </row>
    <row r="890426" spans="2:2">
      <c r="B890426" s="24"/>
    </row>
    <row r="890427" spans="2:2">
      <c r="B890427" s="24"/>
    </row>
    <row r="890428" spans="2:2">
      <c r="B890428" s="24"/>
    </row>
    <row r="890429" spans="2:2">
      <c r="B890429" s="24"/>
    </row>
    <row r="890430" spans="2:2">
      <c r="B890430" s="24"/>
    </row>
    <row r="890431" spans="2:2">
      <c r="B890431" s="24"/>
    </row>
    <row r="890432" spans="2:2">
      <c r="B890432" s="24"/>
    </row>
    <row r="890433" spans="2:2">
      <c r="B890433" s="24"/>
    </row>
    <row r="890434" spans="2:2">
      <c r="B890434" s="24"/>
    </row>
    <row r="890435" spans="2:2">
      <c r="B890435" s="24"/>
    </row>
    <row r="890436" spans="2:2">
      <c r="B890436" s="24"/>
    </row>
    <row r="890437" spans="2:2">
      <c r="B890437" s="24"/>
    </row>
    <row r="890438" spans="2:2">
      <c r="B890438" s="24"/>
    </row>
    <row r="890439" spans="2:2">
      <c r="B890439" s="24"/>
    </row>
    <row r="890440" spans="2:2">
      <c r="B890440" s="24"/>
    </row>
    <row r="890441" spans="2:2">
      <c r="B890441" s="24"/>
    </row>
    <row r="890442" spans="2:2">
      <c r="B890442" s="24"/>
    </row>
    <row r="890443" spans="2:2">
      <c r="B890443" s="24"/>
    </row>
    <row r="890444" spans="2:2">
      <c r="B890444" s="24"/>
    </row>
    <row r="890445" spans="2:2">
      <c r="B890445" s="24"/>
    </row>
    <row r="890446" spans="2:2">
      <c r="B890446" s="24"/>
    </row>
    <row r="890447" spans="2:2">
      <c r="B890447" s="24"/>
    </row>
    <row r="890448" spans="2:2">
      <c r="B890448" s="24"/>
    </row>
    <row r="890449" spans="2:2">
      <c r="B890449" s="24"/>
    </row>
    <row r="890450" spans="2:2">
      <c r="B890450" s="24"/>
    </row>
    <row r="890451" spans="2:2">
      <c r="B890451" s="24"/>
    </row>
    <row r="890452" spans="2:2">
      <c r="B890452" s="24"/>
    </row>
    <row r="890453" spans="2:2">
      <c r="B890453" s="24"/>
    </row>
    <row r="890454" spans="2:2">
      <c r="B890454" s="24"/>
    </row>
    <row r="890455" spans="2:2">
      <c r="B890455" s="24"/>
    </row>
    <row r="890456" spans="2:2">
      <c r="B890456" s="24"/>
    </row>
    <row r="890457" spans="2:2">
      <c r="B890457" s="24"/>
    </row>
    <row r="890458" spans="2:2">
      <c r="B890458" s="24"/>
    </row>
    <row r="890459" spans="2:2">
      <c r="B890459" s="24"/>
    </row>
    <row r="890460" spans="2:2">
      <c r="B890460" s="24"/>
    </row>
    <row r="890461" spans="2:2">
      <c r="B890461" s="24"/>
    </row>
    <row r="890462" spans="2:2">
      <c r="B890462" s="24"/>
    </row>
    <row r="890463" spans="2:2">
      <c r="B890463" s="24"/>
    </row>
    <row r="890464" spans="2:2">
      <c r="B890464" s="24"/>
    </row>
    <row r="890465" spans="2:2">
      <c r="B890465" s="24"/>
    </row>
    <row r="890466" spans="2:2">
      <c r="B890466" s="24"/>
    </row>
    <row r="890467" spans="2:2">
      <c r="B890467" s="24"/>
    </row>
    <row r="890468" spans="2:2">
      <c r="B890468" s="24"/>
    </row>
    <row r="890469" spans="2:2">
      <c r="B890469" s="24"/>
    </row>
    <row r="890470" spans="2:2">
      <c r="B890470" s="24"/>
    </row>
    <row r="890471" spans="2:2">
      <c r="B890471" s="24"/>
    </row>
    <row r="890472" spans="2:2">
      <c r="B890472" s="24"/>
    </row>
    <row r="890473" spans="2:2">
      <c r="B890473" s="24"/>
    </row>
    <row r="890474" spans="2:2">
      <c r="B890474" s="24"/>
    </row>
    <row r="890475" spans="2:2">
      <c r="B890475" s="24"/>
    </row>
    <row r="890476" spans="2:2">
      <c r="B890476" s="24"/>
    </row>
    <row r="890477" spans="2:2">
      <c r="B890477" s="24"/>
    </row>
    <row r="890478" spans="2:2">
      <c r="B890478" s="24"/>
    </row>
    <row r="890479" spans="2:2">
      <c r="B890479" s="24"/>
    </row>
    <row r="890480" spans="2:2">
      <c r="B890480" s="24"/>
    </row>
    <row r="890481" spans="2:2">
      <c r="B890481" s="24"/>
    </row>
    <row r="890482" spans="2:2">
      <c r="B890482" s="24"/>
    </row>
    <row r="890483" spans="2:2">
      <c r="B890483" s="24"/>
    </row>
    <row r="890484" spans="2:2">
      <c r="B890484" s="24"/>
    </row>
    <row r="890485" spans="2:2">
      <c r="B890485" s="24"/>
    </row>
    <row r="890486" spans="2:2">
      <c r="B890486" s="24"/>
    </row>
    <row r="890487" spans="2:2">
      <c r="B890487" s="24"/>
    </row>
    <row r="890488" spans="2:2">
      <c r="B890488" s="24"/>
    </row>
    <row r="890489" spans="2:2">
      <c r="B890489" s="24"/>
    </row>
    <row r="890490" spans="2:2">
      <c r="B890490" s="24"/>
    </row>
    <row r="890491" spans="2:2">
      <c r="B890491" s="24"/>
    </row>
    <row r="890492" spans="2:2">
      <c r="B890492" s="24"/>
    </row>
    <row r="890493" spans="2:2">
      <c r="B890493" s="24"/>
    </row>
    <row r="890494" spans="2:2">
      <c r="B890494" s="24"/>
    </row>
    <row r="890495" spans="2:2">
      <c r="B890495" s="24"/>
    </row>
    <row r="890496" spans="2:2">
      <c r="B890496" s="24"/>
    </row>
    <row r="890497" spans="2:2">
      <c r="B890497" s="24"/>
    </row>
    <row r="890498" spans="2:2">
      <c r="B890498" s="24"/>
    </row>
    <row r="890499" spans="2:2">
      <c r="B890499" s="24"/>
    </row>
    <row r="890500" spans="2:2">
      <c r="B890500" s="24"/>
    </row>
    <row r="890501" spans="2:2">
      <c r="B890501" s="24"/>
    </row>
    <row r="890502" spans="2:2">
      <c r="B890502" s="24"/>
    </row>
    <row r="890503" spans="2:2">
      <c r="B890503" s="24"/>
    </row>
    <row r="890504" spans="2:2">
      <c r="B890504" s="24"/>
    </row>
    <row r="890505" spans="2:2">
      <c r="B890505" s="24"/>
    </row>
    <row r="890506" spans="2:2">
      <c r="B890506" s="24"/>
    </row>
    <row r="890507" spans="2:2">
      <c r="B890507" s="24"/>
    </row>
    <row r="890508" spans="2:2">
      <c r="B890508" s="24"/>
    </row>
    <row r="890509" spans="2:2">
      <c r="B890509" s="24"/>
    </row>
    <row r="890510" spans="2:2">
      <c r="B890510" s="24"/>
    </row>
    <row r="890511" spans="2:2">
      <c r="B890511" s="24"/>
    </row>
    <row r="890512" spans="2:2">
      <c r="B890512" s="24"/>
    </row>
    <row r="890513" spans="2:2">
      <c r="B890513" s="24"/>
    </row>
    <row r="890514" spans="2:2">
      <c r="B890514" s="24"/>
    </row>
    <row r="890515" spans="2:2">
      <c r="B890515" s="24"/>
    </row>
    <row r="890516" spans="2:2">
      <c r="B890516" s="24"/>
    </row>
    <row r="890517" spans="2:2">
      <c r="B890517" s="24"/>
    </row>
    <row r="890518" spans="2:2">
      <c r="B890518" s="24"/>
    </row>
    <row r="890519" spans="2:2">
      <c r="B890519" s="24"/>
    </row>
    <row r="890520" spans="2:2">
      <c r="B890520" s="24"/>
    </row>
    <row r="890521" spans="2:2">
      <c r="B890521" s="24"/>
    </row>
    <row r="890522" spans="2:2">
      <c r="B890522" s="24"/>
    </row>
    <row r="890523" spans="2:2">
      <c r="B890523" s="24"/>
    </row>
    <row r="890524" spans="2:2">
      <c r="B890524" s="24"/>
    </row>
    <row r="890525" spans="2:2">
      <c r="B890525" s="24"/>
    </row>
    <row r="890526" spans="2:2">
      <c r="B890526" s="24"/>
    </row>
    <row r="890527" spans="2:2">
      <c r="B890527" s="24"/>
    </row>
    <row r="890528" spans="2:2">
      <c r="B890528" s="24"/>
    </row>
    <row r="890529" spans="2:2">
      <c r="B890529" s="24"/>
    </row>
    <row r="890530" spans="2:2">
      <c r="B890530" s="24"/>
    </row>
    <row r="890531" spans="2:2">
      <c r="B890531" s="24"/>
    </row>
    <row r="890532" spans="2:2">
      <c r="B890532" s="24"/>
    </row>
    <row r="890533" spans="2:2">
      <c r="B890533" s="24"/>
    </row>
    <row r="890534" spans="2:2">
      <c r="B890534" s="24"/>
    </row>
    <row r="890535" spans="2:2">
      <c r="B890535" s="24"/>
    </row>
    <row r="890536" spans="2:2">
      <c r="B890536" s="24"/>
    </row>
    <row r="890537" spans="2:2">
      <c r="B890537" s="24"/>
    </row>
    <row r="890538" spans="2:2">
      <c r="B890538" s="24"/>
    </row>
    <row r="890539" spans="2:2">
      <c r="B890539" s="24"/>
    </row>
    <row r="890540" spans="2:2">
      <c r="B890540" s="24"/>
    </row>
    <row r="890541" spans="2:2">
      <c r="B890541" s="24"/>
    </row>
    <row r="890542" spans="2:2">
      <c r="B890542" s="24"/>
    </row>
    <row r="890543" spans="2:2">
      <c r="B890543" s="24"/>
    </row>
    <row r="890544" spans="2:2">
      <c r="B890544" s="24"/>
    </row>
    <row r="890545" spans="2:2">
      <c r="B890545" s="24"/>
    </row>
    <row r="890546" spans="2:2">
      <c r="B890546" s="24"/>
    </row>
    <row r="890547" spans="2:2">
      <c r="B890547" s="24"/>
    </row>
    <row r="890548" spans="2:2">
      <c r="B890548" s="24"/>
    </row>
    <row r="890549" spans="2:2">
      <c r="B890549" s="24"/>
    </row>
    <row r="890550" spans="2:2">
      <c r="B890550" s="24"/>
    </row>
    <row r="890551" spans="2:2">
      <c r="B890551" s="24"/>
    </row>
    <row r="890552" spans="2:2">
      <c r="B890552" s="24"/>
    </row>
    <row r="890553" spans="2:2">
      <c r="B890553" s="24"/>
    </row>
    <row r="890554" spans="2:2">
      <c r="B890554" s="24"/>
    </row>
    <row r="890555" spans="2:2">
      <c r="B890555" s="24"/>
    </row>
    <row r="890556" spans="2:2">
      <c r="B890556" s="24"/>
    </row>
    <row r="890557" spans="2:2">
      <c r="B890557" s="24"/>
    </row>
    <row r="890558" spans="2:2">
      <c r="B890558" s="24"/>
    </row>
    <row r="890559" spans="2:2">
      <c r="B890559" s="24"/>
    </row>
    <row r="890560" spans="2:2">
      <c r="B890560" s="24"/>
    </row>
    <row r="890561" spans="2:2">
      <c r="B890561" s="24"/>
    </row>
    <row r="890562" spans="2:2">
      <c r="B890562" s="24"/>
    </row>
    <row r="890563" spans="2:2">
      <c r="B890563" s="24"/>
    </row>
    <row r="890564" spans="2:2">
      <c r="B890564" s="24"/>
    </row>
    <row r="890565" spans="2:2">
      <c r="B890565" s="24"/>
    </row>
    <row r="890566" spans="2:2">
      <c r="B890566" s="24"/>
    </row>
    <row r="890567" spans="2:2">
      <c r="B890567" s="24"/>
    </row>
    <row r="890568" spans="2:2">
      <c r="B890568" s="24"/>
    </row>
    <row r="890569" spans="2:2">
      <c r="B890569" s="24"/>
    </row>
    <row r="890570" spans="2:2">
      <c r="B890570" s="24"/>
    </row>
    <row r="890571" spans="2:2">
      <c r="B890571" s="24"/>
    </row>
    <row r="890572" spans="2:2">
      <c r="B890572" s="24"/>
    </row>
    <row r="890573" spans="2:2">
      <c r="B890573" s="24"/>
    </row>
    <row r="890574" spans="2:2">
      <c r="B890574" s="24"/>
    </row>
    <row r="890575" spans="2:2">
      <c r="B890575" s="24"/>
    </row>
    <row r="890576" spans="2:2">
      <c r="B890576" s="24"/>
    </row>
    <row r="890577" spans="2:2">
      <c r="B890577" s="24"/>
    </row>
    <row r="890578" spans="2:2">
      <c r="B890578" s="24"/>
    </row>
    <row r="890579" spans="2:2">
      <c r="B890579" s="24"/>
    </row>
    <row r="890580" spans="2:2">
      <c r="B890580" s="24"/>
    </row>
    <row r="890581" spans="2:2">
      <c r="B890581" s="24"/>
    </row>
    <row r="890582" spans="2:2">
      <c r="B890582" s="24"/>
    </row>
    <row r="890583" spans="2:2">
      <c r="B890583" s="24"/>
    </row>
    <row r="890584" spans="2:2">
      <c r="B890584" s="24"/>
    </row>
    <row r="890585" spans="2:2">
      <c r="B890585" s="24"/>
    </row>
    <row r="890586" spans="2:2">
      <c r="B890586" s="24"/>
    </row>
    <row r="890587" spans="2:2">
      <c r="B890587" s="24"/>
    </row>
    <row r="890588" spans="2:2">
      <c r="B890588" s="24"/>
    </row>
    <row r="890589" spans="2:2">
      <c r="B890589" s="24"/>
    </row>
    <row r="890590" spans="2:2">
      <c r="B890590" s="24"/>
    </row>
    <row r="890591" spans="2:2">
      <c r="B890591" s="24"/>
    </row>
    <row r="890592" spans="2:2">
      <c r="B890592" s="24"/>
    </row>
    <row r="890593" spans="2:2">
      <c r="B890593" s="24"/>
    </row>
    <row r="890594" spans="2:2">
      <c r="B890594" s="24"/>
    </row>
    <row r="890595" spans="2:2">
      <c r="B890595" s="24"/>
    </row>
    <row r="890596" spans="2:2">
      <c r="B890596" s="24"/>
    </row>
    <row r="890597" spans="2:2">
      <c r="B890597" s="24"/>
    </row>
    <row r="890598" spans="2:2">
      <c r="B890598" s="24"/>
    </row>
    <row r="890599" spans="2:2">
      <c r="B890599" s="24"/>
    </row>
    <row r="890600" spans="2:2">
      <c r="B890600" s="24"/>
    </row>
    <row r="890601" spans="2:2">
      <c r="B890601" s="24"/>
    </row>
    <row r="890602" spans="2:2">
      <c r="B890602" s="24"/>
    </row>
    <row r="890603" spans="2:2">
      <c r="B890603" s="24"/>
    </row>
    <row r="890604" spans="2:2">
      <c r="B890604" s="24"/>
    </row>
    <row r="890605" spans="2:2">
      <c r="B890605" s="24"/>
    </row>
    <row r="890606" spans="2:2">
      <c r="B890606" s="24"/>
    </row>
    <row r="890607" spans="2:2">
      <c r="B890607" s="24"/>
    </row>
    <row r="890608" spans="2:2">
      <c r="B890608" s="24"/>
    </row>
    <row r="890609" spans="2:2">
      <c r="B890609" s="24"/>
    </row>
    <row r="890610" spans="2:2">
      <c r="B890610" s="24"/>
    </row>
    <row r="890611" spans="2:2">
      <c r="B890611" s="24"/>
    </row>
    <row r="890612" spans="2:2">
      <c r="B890612" s="24"/>
    </row>
    <row r="890613" spans="2:2">
      <c r="B890613" s="24"/>
    </row>
    <row r="890614" spans="2:2">
      <c r="B890614" s="24"/>
    </row>
    <row r="890615" spans="2:2">
      <c r="B890615" s="24"/>
    </row>
    <row r="890616" spans="2:2">
      <c r="B890616" s="24"/>
    </row>
    <row r="890617" spans="2:2">
      <c r="B890617" s="24"/>
    </row>
    <row r="890618" spans="2:2">
      <c r="B890618" s="24"/>
    </row>
    <row r="890619" spans="2:2">
      <c r="B890619" s="24"/>
    </row>
    <row r="890620" spans="2:2">
      <c r="B890620" s="24"/>
    </row>
    <row r="890621" spans="2:2">
      <c r="B890621" s="24"/>
    </row>
    <row r="890622" spans="2:2">
      <c r="B890622" s="24"/>
    </row>
    <row r="890623" spans="2:2">
      <c r="B890623" s="24"/>
    </row>
    <row r="890624" spans="2:2">
      <c r="B890624" s="24"/>
    </row>
    <row r="890625" spans="2:2">
      <c r="B890625" s="24"/>
    </row>
    <row r="890626" spans="2:2">
      <c r="B890626" s="24"/>
    </row>
    <row r="890627" spans="2:2">
      <c r="B890627" s="24"/>
    </row>
    <row r="890628" spans="2:2">
      <c r="B890628" s="24"/>
    </row>
    <row r="890629" spans="2:2">
      <c r="B890629" s="24"/>
    </row>
    <row r="890630" spans="2:2">
      <c r="B890630" s="24"/>
    </row>
    <row r="890631" spans="2:2">
      <c r="B890631" s="24"/>
    </row>
    <row r="890632" spans="2:2">
      <c r="B890632" s="24"/>
    </row>
    <row r="890633" spans="2:2">
      <c r="B890633" s="24"/>
    </row>
    <row r="890634" spans="2:2">
      <c r="B890634" s="24"/>
    </row>
    <row r="890635" spans="2:2">
      <c r="B890635" s="24"/>
    </row>
    <row r="890636" spans="2:2">
      <c r="B890636" s="24"/>
    </row>
    <row r="890637" spans="2:2">
      <c r="B890637" s="24"/>
    </row>
    <row r="890638" spans="2:2">
      <c r="B890638" s="24"/>
    </row>
    <row r="890639" spans="2:2">
      <c r="B890639" s="24"/>
    </row>
    <row r="890640" spans="2:2">
      <c r="B890640" s="24"/>
    </row>
    <row r="890641" spans="2:2">
      <c r="B890641" s="24"/>
    </row>
    <row r="890642" spans="2:2">
      <c r="B890642" s="24"/>
    </row>
    <row r="890643" spans="2:2">
      <c r="B890643" s="24"/>
    </row>
    <row r="890644" spans="2:2">
      <c r="B890644" s="24"/>
    </row>
    <row r="890645" spans="2:2">
      <c r="B890645" s="24"/>
    </row>
    <row r="890646" spans="2:2">
      <c r="B890646" s="24"/>
    </row>
    <row r="890647" spans="2:2">
      <c r="B890647" s="24"/>
    </row>
    <row r="890648" spans="2:2">
      <c r="B890648" s="24"/>
    </row>
    <row r="890649" spans="2:2">
      <c r="B890649" s="24"/>
    </row>
    <row r="890650" spans="2:2">
      <c r="B890650" s="24"/>
    </row>
    <row r="890651" spans="2:2">
      <c r="B890651" s="24"/>
    </row>
    <row r="890652" spans="2:2">
      <c r="B890652" s="24"/>
    </row>
    <row r="890653" spans="2:2">
      <c r="B890653" s="24"/>
    </row>
    <row r="890654" spans="2:2">
      <c r="B890654" s="24"/>
    </row>
    <row r="890655" spans="2:2">
      <c r="B890655" s="24"/>
    </row>
    <row r="890656" spans="2:2">
      <c r="B890656" s="24"/>
    </row>
    <row r="890657" spans="2:2">
      <c r="B890657" s="24"/>
    </row>
    <row r="890658" spans="2:2">
      <c r="B890658" s="24"/>
    </row>
    <row r="890659" spans="2:2">
      <c r="B890659" s="24"/>
    </row>
    <row r="890660" spans="2:2">
      <c r="B890660" s="24"/>
    </row>
    <row r="890661" spans="2:2">
      <c r="B890661" s="24"/>
    </row>
    <row r="890662" spans="2:2">
      <c r="B890662" s="24"/>
    </row>
    <row r="890663" spans="2:2">
      <c r="B890663" s="24"/>
    </row>
    <row r="890664" spans="2:2">
      <c r="B890664" s="24"/>
    </row>
    <row r="890665" spans="2:2">
      <c r="B890665" s="24"/>
    </row>
    <row r="890666" spans="2:2">
      <c r="B890666" s="24"/>
    </row>
    <row r="890667" spans="2:2">
      <c r="B890667" s="24"/>
    </row>
    <row r="890668" spans="2:2">
      <c r="B890668" s="24"/>
    </row>
    <row r="890669" spans="2:2">
      <c r="B890669" s="24"/>
    </row>
    <row r="890670" spans="2:2">
      <c r="B890670" s="24"/>
    </row>
    <row r="890671" spans="2:2">
      <c r="B890671" s="24"/>
    </row>
    <row r="890672" spans="2:2">
      <c r="B890672" s="24"/>
    </row>
    <row r="890673" spans="2:2">
      <c r="B890673" s="24"/>
    </row>
    <row r="890674" spans="2:2">
      <c r="B890674" s="24"/>
    </row>
    <row r="890675" spans="2:2">
      <c r="B890675" s="24"/>
    </row>
    <row r="890676" spans="2:2">
      <c r="B890676" s="24"/>
    </row>
    <row r="890677" spans="2:2">
      <c r="B890677" s="24"/>
    </row>
    <row r="890678" spans="2:2">
      <c r="B890678" s="24"/>
    </row>
    <row r="890679" spans="2:2">
      <c r="B890679" s="24"/>
    </row>
    <row r="890680" spans="2:2">
      <c r="B890680" s="24"/>
    </row>
    <row r="890681" spans="2:2">
      <c r="B890681" s="24"/>
    </row>
    <row r="890682" spans="2:2">
      <c r="B890682" s="24"/>
    </row>
    <row r="890683" spans="2:2">
      <c r="B890683" s="24"/>
    </row>
    <row r="890684" spans="2:2">
      <c r="B890684" s="24"/>
    </row>
    <row r="890685" spans="2:2">
      <c r="B890685" s="24"/>
    </row>
    <row r="890686" spans="2:2">
      <c r="B890686" s="24"/>
    </row>
    <row r="890687" spans="2:2">
      <c r="B890687" s="24"/>
    </row>
    <row r="890688" spans="2:2">
      <c r="B890688" s="24"/>
    </row>
    <row r="890689" spans="2:2">
      <c r="B890689" s="24"/>
    </row>
    <row r="890690" spans="2:2">
      <c r="B890690" s="24"/>
    </row>
    <row r="890691" spans="2:2">
      <c r="B890691" s="24"/>
    </row>
    <row r="890692" spans="2:2">
      <c r="B890692" s="24"/>
    </row>
    <row r="890693" spans="2:2">
      <c r="B890693" s="24"/>
    </row>
    <row r="890694" spans="2:2">
      <c r="B890694" s="24"/>
    </row>
    <row r="890695" spans="2:2">
      <c r="B890695" s="24"/>
    </row>
    <row r="890696" spans="2:2">
      <c r="B890696" s="24"/>
    </row>
    <row r="890697" spans="2:2">
      <c r="B890697" s="24"/>
    </row>
    <row r="890698" spans="2:2">
      <c r="B890698" s="24"/>
    </row>
    <row r="890699" spans="2:2">
      <c r="B890699" s="24"/>
    </row>
    <row r="890700" spans="2:2">
      <c r="B890700" s="24"/>
    </row>
    <row r="890701" spans="2:2">
      <c r="B890701" s="24"/>
    </row>
    <row r="890702" spans="2:2">
      <c r="B890702" s="24"/>
    </row>
    <row r="890703" spans="2:2">
      <c r="B890703" s="24"/>
    </row>
    <row r="890704" spans="2:2">
      <c r="B890704" s="24"/>
    </row>
    <row r="890705" spans="2:2">
      <c r="B890705" s="24"/>
    </row>
    <row r="890706" spans="2:2">
      <c r="B890706" s="24"/>
    </row>
    <row r="890707" spans="2:2">
      <c r="B890707" s="24"/>
    </row>
    <row r="890708" spans="2:2">
      <c r="B890708" s="24"/>
    </row>
    <row r="890709" spans="2:2">
      <c r="B890709" s="24"/>
    </row>
    <row r="890710" spans="2:2">
      <c r="B890710" s="24"/>
    </row>
    <row r="890711" spans="2:2">
      <c r="B890711" s="24"/>
    </row>
    <row r="890712" spans="2:2">
      <c r="B890712" s="24"/>
    </row>
    <row r="890713" spans="2:2">
      <c r="B890713" s="24"/>
    </row>
    <row r="890714" spans="2:2">
      <c r="B890714" s="24"/>
    </row>
    <row r="890715" spans="2:2">
      <c r="B890715" s="24"/>
    </row>
    <row r="890716" spans="2:2">
      <c r="B890716" s="24"/>
    </row>
    <row r="890717" spans="2:2">
      <c r="B890717" s="24"/>
    </row>
    <row r="890718" spans="2:2">
      <c r="B890718" s="24"/>
    </row>
    <row r="890719" spans="2:2">
      <c r="B890719" s="24"/>
    </row>
    <row r="890720" spans="2:2">
      <c r="B890720" s="24"/>
    </row>
    <row r="890721" spans="2:2">
      <c r="B890721" s="24"/>
    </row>
    <row r="890722" spans="2:2">
      <c r="B890722" s="24"/>
    </row>
    <row r="890723" spans="2:2">
      <c r="B890723" s="24"/>
    </row>
    <row r="890724" spans="2:2">
      <c r="B890724" s="24"/>
    </row>
    <row r="890725" spans="2:2">
      <c r="B890725" s="24"/>
    </row>
    <row r="890726" spans="2:2">
      <c r="B890726" s="24"/>
    </row>
    <row r="890727" spans="2:2">
      <c r="B890727" s="24"/>
    </row>
    <row r="890728" spans="2:2">
      <c r="B890728" s="24"/>
    </row>
    <row r="890729" spans="2:2">
      <c r="B890729" s="24"/>
    </row>
    <row r="890730" spans="2:2">
      <c r="B890730" s="24"/>
    </row>
    <row r="890731" spans="2:2">
      <c r="B890731" s="24"/>
    </row>
    <row r="890732" spans="2:2">
      <c r="B890732" s="24"/>
    </row>
    <row r="890733" spans="2:2">
      <c r="B890733" s="24"/>
    </row>
    <row r="890734" spans="2:2">
      <c r="B890734" s="24"/>
    </row>
    <row r="890735" spans="2:2">
      <c r="B890735" s="24"/>
    </row>
    <row r="890736" spans="2:2">
      <c r="B890736" s="24"/>
    </row>
    <row r="890737" spans="2:2">
      <c r="B890737" s="24"/>
    </row>
    <row r="890738" spans="2:2">
      <c r="B890738" s="24"/>
    </row>
    <row r="890739" spans="2:2">
      <c r="B890739" s="24"/>
    </row>
    <row r="890740" spans="2:2">
      <c r="B890740" s="24"/>
    </row>
    <row r="890741" spans="2:2">
      <c r="B890741" s="24"/>
    </row>
    <row r="890742" spans="2:2">
      <c r="B890742" s="24"/>
    </row>
    <row r="890743" spans="2:2">
      <c r="B890743" s="24"/>
    </row>
    <row r="890744" spans="2:2">
      <c r="B890744" s="24"/>
    </row>
    <row r="890745" spans="2:2">
      <c r="B890745" s="24"/>
    </row>
    <row r="890746" spans="2:2">
      <c r="B890746" s="24"/>
    </row>
    <row r="890747" spans="2:2">
      <c r="B890747" s="24"/>
    </row>
    <row r="890748" spans="2:2">
      <c r="B890748" s="24"/>
    </row>
    <row r="890749" spans="2:2">
      <c r="B890749" s="24"/>
    </row>
    <row r="890750" spans="2:2">
      <c r="B890750" s="24"/>
    </row>
    <row r="890751" spans="2:2">
      <c r="B890751" s="24"/>
    </row>
    <row r="890752" spans="2:2">
      <c r="B890752" s="24"/>
    </row>
    <row r="890753" spans="2:2">
      <c r="B890753" s="24"/>
    </row>
    <row r="890754" spans="2:2">
      <c r="B890754" s="24"/>
    </row>
    <row r="890755" spans="2:2">
      <c r="B890755" s="24"/>
    </row>
    <row r="890756" spans="2:2">
      <c r="B890756" s="24"/>
    </row>
    <row r="890757" spans="2:2">
      <c r="B890757" s="24"/>
    </row>
    <row r="890758" spans="2:2">
      <c r="B890758" s="24"/>
    </row>
    <row r="890759" spans="2:2">
      <c r="B890759" s="24"/>
    </row>
    <row r="890760" spans="2:2">
      <c r="B890760" s="24"/>
    </row>
    <row r="890761" spans="2:2">
      <c r="B890761" s="24"/>
    </row>
    <row r="890762" spans="2:2">
      <c r="B890762" s="24"/>
    </row>
    <row r="890763" spans="2:2">
      <c r="B890763" s="24"/>
    </row>
    <row r="890764" spans="2:2">
      <c r="B890764" s="24"/>
    </row>
    <row r="890765" spans="2:2">
      <c r="B890765" s="24"/>
    </row>
    <row r="890766" spans="2:2">
      <c r="B890766" s="24"/>
    </row>
    <row r="890767" spans="2:2">
      <c r="B890767" s="24"/>
    </row>
    <row r="890768" spans="2:2">
      <c r="B890768" s="24"/>
    </row>
    <row r="890769" spans="2:2">
      <c r="B890769" s="24"/>
    </row>
    <row r="890770" spans="2:2">
      <c r="B890770" s="24"/>
    </row>
    <row r="890771" spans="2:2">
      <c r="B890771" s="24"/>
    </row>
    <row r="890772" spans="2:2">
      <c r="B890772" s="24"/>
    </row>
    <row r="890773" spans="2:2">
      <c r="B890773" s="24"/>
    </row>
    <row r="890774" spans="2:2">
      <c r="B890774" s="24"/>
    </row>
    <row r="890775" spans="2:2">
      <c r="B890775" s="24"/>
    </row>
    <row r="890776" spans="2:2">
      <c r="B890776" s="24"/>
    </row>
    <row r="890777" spans="2:2">
      <c r="B890777" s="24"/>
    </row>
    <row r="890778" spans="2:2">
      <c r="B890778" s="24"/>
    </row>
    <row r="890779" spans="2:2">
      <c r="B890779" s="24"/>
    </row>
    <row r="890780" spans="2:2">
      <c r="B890780" s="24"/>
    </row>
    <row r="890781" spans="2:2">
      <c r="B890781" s="24"/>
    </row>
    <row r="890782" spans="2:2">
      <c r="B890782" s="24"/>
    </row>
    <row r="890783" spans="2:2">
      <c r="B890783" s="24"/>
    </row>
    <row r="890784" spans="2:2">
      <c r="B890784" s="24"/>
    </row>
    <row r="890785" spans="2:2">
      <c r="B890785" s="24"/>
    </row>
    <row r="890786" spans="2:2">
      <c r="B890786" s="24"/>
    </row>
    <row r="890787" spans="2:2">
      <c r="B890787" s="24"/>
    </row>
    <row r="890788" spans="2:2">
      <c r="B890788" s="24"/>
    </row>
    <row r="890789" spans="2:2">
      <c r="B890789" s="24"/>
    </row>
    <row r="890790" spans="2:2">
      <c r="B890790" s="24"/>
    </row>
    <row r="890791" spans="2:2">
      <c r="B890791" s="24"/>
    </row>
    <row r="890792" spans="2:2">
      <c r="B890792" s="24"/>
    </row>
    <row r="890793" spans="2:2">
      <c r="B890793" s="24"/>
    </row>
    <row r="890794" spans="2:2">
      <c r="B890794" s="24"/>
    </row>
    <row r="890795" spans="2:2">
      <c r="B890795" s="24"/>
    </row>
    <row r="890796" spans="2:2">
      <c r="B890796" s="24"/>
    </row>
    <row r="890797" spans="2:2">
      <c r="B890797" s="24"/>
    </row>
    <row r="890798" spans="2:2">
      <c r="B890798" s="24"/>
    </row>
    <row r="890799" spans="2:2">
      <c r="B890799" s="24"/>
    </row>
    <row r="890800" spans="2:2">
      <c r="B890800" s="24"/>
    </row>
    <row r="890801" spans="2:2">
      <c r="B890801" s="24"/>
    </row>
    <row r="890802" spans="2:2">
      <c r="B890802" s="24"/>
    </row>
    <row r="890803" spans="2:2">
      <c r="B890803" s="24"/>
    </row>
    <row r="890804" spans="2:2">
      <c r="B890804" s="24"/>
    </row>
    <row r="890805" spans="2:2">
      <c r="B890805" s="24"/>
    </row>
    <row r="890806" spans="2:2">
      <c r="B890806" s="24"/>
    </row>
    <row r="890807" spans="2:2">
      <c r="B890807" s="24"/>
    </row>
    <row r="890808" spans="2:2">
      <c r="B890808" s="24"/>
    </row>
    <row r="890809" spans="2:2">
      <c r="B890809" s="24"/>
    </row>
    <row r="890810" spans="2:2">
      <c r="B890810" s="24"/>
    </row>
    <row r="890811" spans="2:2">
      <c r="B890811" s="24"/>
    </row>
    <row r="890812" spans="2:2">
      <c r="B890812" s="24"/>
    </row>
    <row r="890813" spans="2:2">
      <c r="B890813" s="24"/>
    </row>
    <row r="890814" spans="2:2">
      <c r="B890814" s="24"/>
    </row>
    <row r="890815" spans="2:2">
      <c r="B890815" s="24"/>
    </row>
    <row r="890816" spans="2:2">
      <c r="B890816" s="24"/>
    </row>
    <row r="890817" spans="2:2">
      <c r="B890817" s="24"/>
    </row>
    <row r="890818" spans="2:2">
      <c r="B890818" s="24"/>
    </row>
    <row r="890819" spans="2:2">
      <c r="B890819" s="24"/>
    </row>
    <row r="890820" spans="2:2">
      <c r="B890820" s="24"/>
    </row>
    <row r="890821" spans="2:2">
      <c r="B890821" s="24"/>
    </row>
    <row r="890822" spans="2:2">
      <c r="B890822" s="24"/>
    </row>
    <row r="890823" spans="2:2">
      <c r="B890823" s="24"/>
    </row>
    <row r="890824" spans="2:2">
      <c r="B890824" s="24"/>
    </row>
    <row r="890825" spans="2:2">
      <c r="B890825" s="24"/>
    </row>
    <row r="890826" spans="2:2">
      <c r="B890826" s="24"/>
    </row>
    <row r="890827" spans="2:2">
      <c r="B890827" s="24"/>
    </row>
    <row r="890828" spans="2:2">
      <c r="B890828" s="24"/>
    </row>
    <row r="890829" spans="2:2">
      <c r="B890829" s="24"/>
    </row>
    <row r="890830" spans="2:2">
      <c r="B890830" s="24"/>
    </row>
    <row r="890831" spans="2:2">
      <c r="B890831" s="24"/>
    </row>
    <row r="890832" spans="2:2">
      <c r="B890832" s="24"/>
    </row>
    <row r="890833" spans="2:2">
      <c r="B890833" s="24"/>
    </row>
    <row r="890834" spans="2:2">
      <c r="B890834" s="24"/>
    </row>
    <row r="890835" spans="2:2">
      <c r="B890835" s="24"/>
    </row>
    <row r="890836" spans="2:2">
      <c r="B890836" s="24"/>
    </row>
    <row r="890837" spans="2:2">
      <c r="B890837" s="24"/>
    </row>
    <row r="890838" spans="2:2">
      <c r="B890838" s="24"/>
    </row>
    <row r="890839" spans="2:2">
      <c r="B890839" s="24"/>
    </row>
    <row r="890840" spans="2:2">
      <c r="B890840" s="24"/>
    </row>
    <row r="890841" spans="2:2">
      <c r="B890841" s="24"/>
    </row>
    <row r="890842" spans="2:2">
      <c r="B890842" s="24"/>
    </row>
    <row r="890843" spans="2:2">
      <c r="B890843" s="24"/>
    </row>
    <row r="890844" spans="2:2">
      <c r="B890844" s="24"/>
    </row>
    <row r="890845" spans="2:2">
      <c r="B890845" s="24"/>
    </row>
    <row r="890846" spans="2:2">
      <c r="B890846" s="24"/>
    </row>
    <row r="890847" spans="2:2">
      <c r="B890847" s="24"/>
    </row>
    <row r="890848" spans="2:2">
      <c r="B890848" s="24"/>
    </row>
    <row r="890849" spans="2:2">
      <c r="B890849" s="24"/>
    </row>
    <row r="890850" spans="2:2">
      <c r="B890850" s="24"/>
    </row>
    <row r="890851" spans="2:2">
      <c r="B890851" s="24"/>
    </row>
    <row r="890852" spans="2:2">
      <c r="B890852" s="24"/>
    </row>
    <row r="890853" spans="2:2">
      <c r="B890853" s="24"/>
    </row>
    <row r="890854" spans="2:2">
      <c r="B890854" s="24"/>
    </row>
    <row r="890855" spans="2:2">
      <c r="B890855" s="24"/>
    </row>
    <row r="890856" spans="2:2">
      <c r="B890856" s="24"/>
    </row>
    <row r="890857" spans="2:2">
      <c r="B890857" s="24"/>
    </row>
    <row r="890858" spans="2:2">
      <c r="B890858" s="24"/>
    </row>
    <row r="890859" spans="2:2">
      <c r="B890859" s="24"/>
    </row>
    <row r="890860" spans="2:2">
      <c r="B890860" s="24"/>
    </row>
    <row r="890861" spans="2:2">
      <c r="B890861" s="24"/>
    </row>
    <row r="890862" spans="2:2">
      <c r="B890862" s="24"/>
    </row>
    <row r="890863" spans="2:2">
      <c r="B890863" s="24"/>
    </row>
    <row r="890864" spans="2:2">
      <c r="B890864" s="24"/>
    </row>
    <row r="890865" spans="2:2">
      <c r="B890865" s="24"/>
    </row>
    <row r="890866" spans="2:2">
      <c r="B890866" s="24"/>
    </row>
    <row r="890867" spans="2:2">
      <c r="B890867" s="24"/>
    </row>
    <row r="890868" spans="2:2">
      <c r="B890868" s="24"/>
    </row>
    <row r="890869" spans="2:2">
      <c r="B890869" s="24"/>
    </row>
    <row r="890870" spans="2:2">
      <c r="B890870" s="24"/>
    </row>
    <row r="890871" spans="2:2">
      <c r="B890871" s="24"/>
    </row>
    <row r="890872" spans="2:2">
      <c r="B890872" s="24"/>
    </row>
    <row r="890873" spans="2:2">
      <c r="B890873" s="24"/>
    </row>
    <row r="890874" spans="2:2">
      <c r="B890874" s="24"/>
    </row>
    <row r="890875" spans="2:2">
      <c r="B890875" s="24"/>
    </row>
    <row r="890876" spans="2:2">
      <c r="B890876" s="24"/>
    </row>
    <row r="890877" spans="2:2">
      <c r="B890877" s="24"/>
    </row>
    <row r="890878" spans="2:2">
      <c r="B890878" s="24"/>
    </row>
    <row r="890879" spans="2:2">
      <c r="B890879" s="24"/>
    </row>
    <row r="890880" spans="2:2">
      <c r="B890880" s="24"/>
    </row>
    <row r="890881" spans="2:2">
      <c r="B890881" s="24"/>
    </row>
    <row r="890882" spans="2:2">
      <c r="B890882" s="24"/>
    </row>
    <row r="890883" spans="2:2">
      <c r="B890883" s="24"/>
    </row>
    <row r="890884" spans="2:2">
      <c r="B890884" s="24"/>
    </row>
    <row r="890885" spans="2:2">
      <c r="B890885" s="24"/>
    </row>
    <row r="890886" spans="2:2">
      <c r="B890886" s="24"/>
    </row>
    <row r="890887" spans="2:2">
      <c r="B890887" s="24"/>
    </row>
    <row r="890888" spans="2:2">
      <c r="B890888" s="24"/>
    </row>
    <row r="890889" spans="2:2">
      <c r="B890889" s="24"/>
    </row>
    <row r="890890" spans="2:2">
      <c r="B890890" s="24"/>
    </row>
    <row r="890891" spans="2:2">
      <c r="B890891" s="24"/>
    </row>
    <row r="890892" spans="2:2">
      <c r="B890892" s="24"/>
    </row>
    <row r="890893" spans="2:2">
      <c r="B890893" s="24"/>
    </row>
    <row r="890894" spans="2:2">
      <c r="B890894" s="24"/>
    </row>
    <row r="890895" spans="2:2">
      <c r="B890895" s="24"/>
    </row>
    <row r="890896" spans="2:2">
      <c r="B890896" s="24"/>
    </row>
    <row r="890897" spans="2:2">
      <c r="B890897" s="24"/>
    </row>
    <row r="890898" spans="2:2">
      <c r="B890898" s="24"/>
    </row>
    <row r="890899" spans="2:2">
      <c r="B890899" s="24"/>
    </row>
    <row r="890900" spans="2:2">
      <c r="B890900" s="24"/>
    </row>
    <row r="890901" spans="2:2">
      <c r="B890901" s="24"/>
    </row>
    <row r="890902" spans="2:2">
      <c r="B890902" s="24"/>
    </row>
    <row r="890903" spans="2:2">
      <c r="B890903" s="24"/>
    </row>
    <row r="890904" spans="2:2">
      <c r="B890904" s="24"/>
    </row>
    <row r="890905" spans="2:2">
      <c r="B890905" s="24"/>
    </row>
    <row r="890906" spans="2:2">
      <c r="B890906" s="24"/>
    </row>
    <row r="890907" spans="2:2">
      <c r="B890907" s="24"/>
    </row>
    <row r="890908" spans="2:2">
      <c r="B890908" s="24"/>
    </row>
    <row r="890909" spans="2:2">
      <c r="B890909" s="24"/>
    </row>
    <row r="890910" spans="2:2">
      <c r="B890910" s="24"/>
    </row>
    <row r="890911" spans="2:2">
      <c r="B890911" s="24"/>
    </row>
    <row r="890912" spans="2:2">
      <c r="B890912" s="24"/>
    </row>
    <row r="890913" spans="2:2">
      <c r="B890913" s="24"/>
    </row>
    <row r="890914" spans="2:2">
      <c r="B890914" s="24"/>
    </row>
    <row r="890915" spans="2:2">
      <c r="B890915" s="24"/>
    </row>
    <row r="890916" spans="2:2">
      <c r="B890916" s="24"/>
    </row>
    <row r="890917" spans="2:2">
      <c r="B890917" s="24"/>
    </row>
    <row r="890918" spans="2:2">
      <c r="B890918" s="24"/>
    </row>
    <row r="890919" spans="2:2">
      <c r="B890919" s="24"/>
    </row>
    <row r="890920" spans="2:2">
      <c r="B890920" s="24"/>
    </row>
    <row r="890921" spans="2:2">
      <c r="B890921" s="24"/>
    </row>
    <row r="890922" spans="2:2">
      <c r="B890922" s="24"/>
    </row>
    <row r="890923" spans="2:2">
      <c r="B890923" s="24"/>
    </row>
    <row r="890924" spans="2:2">
      <c r="B890924" s="24"/>
    </row>
    <row r="890925" spans="2:2">
      <c r="B890925" s="24"/>
    </row>
    <row r="890926" spans="2:2">
      <c r="B890926" s="24"/>
    </row>
    <row r="890927" spans="2:2">
      <c r="B890927" s="24"/>
    </row>
    <row r="890928" spans="2:2">
      <c r="B890928" s="24"/>
    </row>
    <row r="890929" spans="2:2">
      <c r="B890929" s="24"/>
    </row>
    <row r="890930" spans="2:2">
      <c r="B890930" s="24"/>
    </row>
    <row r="890931" spans="2:2">
      <c r="B890931" s="24"/>
    </row>
    <row r="890932" spans="2:2">
      <c r="B890932" s="24"/>
    </row>
    <row r="890933" spans="2:2">
      <c r="B890933" s="24"/>
    </row>
    <row r="890934" spans="2:2">
      <c r="B890934" s="24"/>
    </row>
    <row r="890935" spans="2:2">
      <c r="B890935" s="24"/>
    </row>
    <row r="890936" spans="2:2">
      <c r="B890936" s="24"/>
    </row>
    <row r="890937" spans="2:2">
      <c r="B890937" s="24"/>
    </row>
    <row r="890938" spans="2:2">
      <c r="B890938" s="24"/>
    </row>
    <row r="890939" spans="2:2">
      <c r="B890939" s="24"/>
    </row>
    <row r="890940" spans="2:2">
      <c r="B890940" s="24"/>
    </row>
    <row r="890941" spans="2:2">
      <c r="B890941" s="24"/>
    </row>
    <row r="890942" spans="2:2">
      <c r="B890942" s="24"/>
    </row>
    <row r="890943" spans="2:2">
      <c r="B890943" s="24"/>
    </row>
    <row r="890944" spans="2:2">
      <c r="B890944" s="24"/>
    </row>
    <row r="890945" spans="2:2">
      <c r="B890945" s="24"/>
    </row>
    <row r="890946" spans="2:2">
      <c r="B890946" s="24"/>
    </row>
    <row r="890947" spans="2:2">
      <c r="B890947" s="24"/>
    </row>
    <row r="890948" spans="2:2">
      <c r="B890948" s="24"/>
    </row>
    <row r="890949" spans="2:2">
      <c r="B890949" s="24"/>
    </row>
    <row r="890950" spans="2:2">
      <c r="B890950" s="24"/>
    </row>
    <row r="890951" spans="2:2">
      <c r="B890951" s="24"/>
    </row>
    <row r="890952" spans="2:2">
      <c r="B890952" s="24"/>
    </row>
    <row r="890953" spans="2:2">
      <c r="B890953" s="24"/>
    </row>
    <row r="890954" spans="2:2">
      <c r="B890954" s="24"/>
    </row>
    <row r="890955" spans="2:2">
      <c r="B890955" s="24"/>
    </row>
    <row r="890956" spans="2:2">
      <c r="B890956" s="24"/>
    </row>
    <row r="890957" spans="2:2">
      <c r="B890957" s="24"/>
    </row>
    <row r="890958" spans="2:2">
      <c r="B890958" s="24"/>
    </row>
    <row r="890959" spans="2:2">
      <c r="B890959" s="24"/>
    </row>
    <row r="890960" spans="2:2">
      <c r="B890960" s="24"/>
    </row>
    <row r="890961" spans="2:2">
      <c r="B890961" s="24"/>
    </row>
    <row r="890962" spans="2:2">
      <c r="B890962" s="24"/>
    </row>
    <row r="890963" spans="2:2">
      <c r="B890963" s="24"/>
    </row>
    <row r="890964" spans="2:2">
      <c r="B890964" s="24"/>
    </row>
    <row r="890965" spans="2:2">
      <c r="B890965" s="24"/>
    </row>
    <row r="890966" spans="2:2">
      <c r="B890966" s="24"/>
    </row>
    <row r="890967" spans="2:2">
      <c r="B890967" s="24"/>
    </row>
    <row r="890968" spans="2:2">
      <c r="B890968" s="24"/>
    </row>
    <row r="890969" spans="2:2">
      <c r="B890969" s="24"/>
    </row>
    <row r="890970" spans="2:2">
      <c r="B890970" s="24"/>
    </row>
    <row r="890971" spans="2:2">
      <c r="B890971" s="24"/>
    </row>
    <row r="890972" spans="2:2">
      <c r="B890972" s="24"/>
    </row>
    <row r="890973" spans="2:2">
      <c r="B890973" s="24"/>
    </row>
    <row r="890974" spans="2:2">
      <c r="B890974" s="24"/>
    </row>
    <row r="890975" spans="2:2">
      <c r="B890975" s="24"/>
    </row>
    <row r="890976" spans="2:2">
      <c r="B890976" s="24"/>
    </row>
    <row r="890977" spans="2:2">
      <c r="B890977" s="24"/>
    </row>
    <row r="890978" spans="2:2">
      <c r="B890978" s="24"/>
    </row>
    <row r="890979" spans="2:2">
      <c r="B890979" s="24"/>
    </row>
    <row r="890980" spans="2:2">
      <c r="B890980" s="24"/>
    </row>
    <row r="890981" spans="2:2">
      <c r="B890981" s="24"/>
    </row>
    <row r="890982" spans="2:2">
      <c r="B890982" s="24"/>
    </row>
    <row r="890983" spans="2:2">
      <c r="B890983" s="24"/>
    </row>
    <row r="890984" spans="2:2">
      <c r="B890984" s="24"/>
    </row>
    <row r="890985" spans="2:2">
      <c r="B890985" s="24"/>
    </row>
    <row r="890986" spans="2:2">
      <c r="B890986" s="24"/>
    </row>
    <row r="890987" spans="2:2">
      <c r="B890987" s="24"/>
    </row>
    <row r="890988" spans="2:2">
      <c r="B890988" s="24"/>
    </row>
    <row r="890989" spans="2:2">
      <c r="B890989" s="24"/>
    </row>
    <row r="890990" spans="2:2">
      <c r="B890990" s="24"/>
    </row>
    <row r="890991" spans="2:2">
      <c r="B890991" s="24"/>
    </row>
    <row r="890992" spans="2:2">
      <c r="B890992" s="24"/>
    </row>
    <row r="890993" spans="2:2">
      <c r="B890993" s="24"/>
    </row>
    <row r="890994" spans="2:2">
      <c r="B890994" s="24"/>
    </row>
    <row r="890995" spans="2:2">
      <c r="B890995" s="24"/>
    </row>
    <row r="890996" spans="2:2">
      <c r="B890996" s="24"/>
    </row>
    <row r="890997" spans="2:2">
      <c r="B890997" s="24"/>
    </row>
    <row r="890998" spans="2:2">
      <c r="B890998" s="24"/>
    </row>
    <row r="890999" spans="2:2">
      <c r="B890999" s="24"/>
    </row>
    <row r="891000" spans="2:2">
      <c r="B891000" s="24"/>
    </row>
    <row r="891001" spans="2:2">
      <c r="B891001" s="24"/>
    </row>
    <row r="891002" spans="2:2">
      <c r="B891002" s="24"/>
    </row>
    <row r="891003" spans="2:2">
      <c r="B891003" s="24"/>
    </row>
    <row r="891004" spans="2:2">
      <c r="B891004" s="24"/>
    </row>
    <row r="891005" spans="2:2">
      <c r="B891005" s="24"/>
    </row>
    <row r="891006" spans="2:2">
      <c r="B891006" s="24"/>
    </row>
    <row r="891007" spans="2:2">
      <c r="B891007" s="24"/>
    </row>
    <row r="891008" spans="2:2">
      <c r="B891008" s="24"/>
    </row>
    <row r="891009" spans="2:2">
      <c r="B891009" s="24"/>
    </row>
    <row r="891010" spans="2:2">
      <c r="B891010" s="24"/>
    </row>
    <row r="891011" spans="2:2">
      <c r="B891011" s="24"/>
    </row>
    <row r="891012" spans="2:2">
      <c r="B891012" s="24"/>
    </row>
    <row r="891013" spans="2:2">
      <c r="B891013" s="24"/>
    </row>
    <row r="891014" spans="2:2">
      <c r="B891014" s="24"/>
    </row>
    <row r="891015" spans="2:2">
      <c r="B891015" s="24"/>
    </row>
    <row r="891016" spans="2:2">
      <c r="B891016" s="24"/>
    </row>
    <row r="891017" spans="2:2">
      <c r="B891017" s="24"/>
    </row>
    <row r="891018" spans="2:2">
      <c r="B891018" s="24"/>
    </row>
    <row r="891019" spans="2:2">
      <c r="B891019" s="24"/>
    </row>
    <row r="891020" spans="2:2">
      <c r="B891020" s="24"/>
    </row>
    <row r="891021" spans="2:2">
      <c r="B891021" s="24"/>
    </row>
    <row r="891022" spans="2:2">
      <c r="B891022" s="24"/>
    </row>
    <row r="891023" spans="2:2">
      <c r="B891023" s="24"/>
    </row>
    <row r="891024" spans="2:2">
      <c r="B891024" s="24"/>
    </row>
    <row r="891025" spans="2:2">
      <c r="B891025" s="24"/>
    </row>
    <row r="891026" spans="2:2">
      <c r="B891026" s="24"/>
    </row>
    <row r="891027" spans="2:2">
      <c r="B891027" s="24"/>
    </row>
    <row r="891028" spans="2:2">
      <c r="B891028" s="24"/>
    </row>
    <row r="891029" spans="2:2">
      <c r="B891029" s="24"/>
    </row>
    <row r="891030" spans="2:2">
      <c r="B891030" s="24"/>
    </row>
    <row r="891031" spans="2:2">
      <c r="B891031" s="24"/>
    </row>
    <row r="891032" spans="2:2">
      <c r="B891032" s="24"/>
    </row>
    <row r="891033" spans="2:2">
      <c r="B891033" s="24"/>
    </row>
    <row r="891034" spans="2:2">
      <c r="B891034" s="24"/>
    </row>
    <row r="891035" spans="2:2">
      <c r="B891035" s="24"/>
    </row>
    <row r="891036" spans="2:2">
      <c r="B891036" s="24"/>
    </row>
    <row r="891037" spans="2:2">
      <c r="B891037" s="24"/>
    </row>
    <row r="891038" spans="2:2">
      <c r="B891038" s="24"/>
    </row>
    <row r="891039" spans="2:2">
      <c r="B891039" s="24"/>
    </row>
    <row r="891040" spans="2:2">
      <c r="B891040" s="24"/>
    </row>
    <row r="891041" spans="2:2">
      <c r="B891041" s="24"/>
    </row>
    <row r="891042" spans="2:2">
      <c r="B891042" s="24"/>
    </row>
    <row r="891043" spans="2:2">
      <c r="B891043" s="24"/>
    </row>
    <row r="891044" spans="2:2">
      <c r="B891044" s="24"/>
    </row>
    <row r="891045" spans="2:2">
      <c r="B891045" s="24"/>
    </row>
    <row r="891046" spans="2:2">
      <c r="B891046" s="24"/>
    </row>
    <row r="891047" spans="2:2">
      <c r="B891047" s="24"/>
    </row>
    <row r="891048" spans="2:2">
      <c r="B891048" s="24"/>
    </row>
    <row r="891049" spans="2:2">
      <c r="B891049" s="24"/>
    </row>
    <row r="891050" spans="2:2">
      <c r="B891050" s="24"/>
    </row>
    <row r="891051" spans="2:2">
      <c r="B891051" s="24"/>
    </row>
    <row r="891052" spans="2:2">
      <c r="B891052" s="24"/>
    </row>
    <row r="891053" spans="2:2">
      <c r="B891053" s="24"/>
    </row>
    <row r="891054" spans="2:2">
      <c r="B891054" s="24"/>
    </row>
    <row r="891055" spans="2:2">
      <c r="B891055" s="24"/>
    </row>
    <row r="891056" spans="2:2">
      <c r="B891056" s="24"/>
    </row>
    <row r="891057" spans="2:2">
      <c r="B891057" s="24"/>
    </row>
    <row r="891058" spans="2:2">
      <c r="B891058" s="24"/>
    </row>
    <row r="891059" spans="2:2">
      <c r="B891059" s="24"/>
    </row>
    <row r="891060" spans="2:2">
      <c r="B891060" s="24"/>
    </row>
    <row r="891061" spans="2:2">
      <c r="B891061" s="24"/>
    </row>
    <row r="891062" spans="2:2">
      <c r="B891062" s="24"/>
    </row>
    <row r="891063" spans="2:2">
      <c r="B891063" s="24"/>
    </row>
    <row r="891064" spans="2:2">
      <c r="B891064" s="24"/>
    </row>
    <row r="891065" spans="2:2">
      <c r="B891065" s="24"/>
    </row>
    <row r="891066" spans="2:2">
      <c r="B891066" s="24"/>
    </row>
    <row r="891067" spans="2:2">
      <c r="B891067" s="24"/>
    </row>
    <row r="891068" spans="2:2">
      <c r="B891068" s="24"/>
    </row>
    <row r="891069" spans="2:2">
      <c r="B891069" s="24"/>
    </row>
    <row r="891070" spans="2:2">
      <c r="B891070" s="24"/>
    </row>
    <row r="891071" spans="2:2">
      <c r="B891071" s="24"/>
    </row>
    <row r="891072" spans="2:2">
      <c r="B891072" s="24"/>
    </row>
    <row r="891073" spans="2:2">
      <c r="B891073" s="24"/>
    </row>
    <row r="891074" spans="2:2">
      <c r="B891074" s="24"/>
    </row>
    <row r="891075" spans="2:2">
      <c r="B891075" s="24"/>
    </row>
    <row r="891076" spans="2:2">
      <c r="B891076" s="24"/>
    </row>
    <row r="891077" spans="2:2">
      <c r="B891077" s="24"/>
    </row>
    <row r="891078" spans="2:2">
      <c r="B891078" s="24"/>
    </row>
    <row r="891079" spans="2:2">
      <c r="B891079" s="24"/>
    </row>
    <row r="891080" spans="2:2">
      <c r="B891080" s="24"/>
    </row>
    <row r="891081" spans="2:2">
      <c r="B891081" s="24"/>
    </row>
    <row r="891082" spans="2:2">
      <c r="B891082" s="24"/>
    </row>
    <row r="891083" spans="2:2">
      <c r="B891083" s="24"/>
    </row>
    <row r="891084" spans="2:2">
      <c r="B891084" s="24"/>
    </row>
    <row r="891085" spans="2:2">
      <c r="B891085" s="24"/>
    </row>
    <row r="891086" spans="2:2">
      <c r="B891086" s="24"/>
    </row>
    <row r="891087" spans="2:2">
      <c r="B891087" s="24"/>
    </row>
    <row r="891088" spans="2:2">
      <c r="B891088" s="24"/>
    </row>
    <row r="891089" spans="2:2">
      <c r="B891089" s="24"/>
    </row>
    <row r="891090" spans="2:2">
      <c r="B891090" s="24"/>
    </row>
    <row r="891091" spans="2:2">
      <c r="B891091" s="24"/>
    </row>
    <row r="891092" spans="2:2">
      <c r="B891092" s="24"/>
    </row>
    <row r="891093" spans="2:2">
      <c r="B891093" s="24"/>
    </row>
    <row r="891094" spans="2:2">
      <c r="B891094" s="24"/>
    </row>
    <row r="891095" spans="2:2">
      <c r="B891095" s="24"/>
    </row>
    <row r="891096" spans="2:2">
      <c r="B891096" s="24"/>
    </row>
    <row r="891097" spans="2:2">
      <c r="B891097" s="24"/>
    </row>
    <row r="891098" spans="2:2">
      <c r="B891098" s="24"/>
    </row>
    <row r="891099" spans="2:2">
      <c r="B891099" s="24"/>
    </row>
    <row r="891100" spans="2:2">
      <c r="B891100" s="24"/>
    </row>
    <row r="891101" spans="2:2">
      <c r="B891101" s="24"/>
    </row>
    <row r="891102" spans="2:2">
      <c r="B891102" s="24"/>
    </row>
    <row r="891103" spans="2:2">
      <c r="B891103" s="24"/>
    </row>
    <row r="891104" spans="2:2">
      <c r="B891104" s="24"/>
    </row>
    <row r="891105" spans="2:2">
      <c r="B891105" s="24"/>
    </row>
    <row r="891106" spans="2:2">
      <c r="B891106" s="24"/>
    </row>
    <row r="891107" spans="2:2">
      <c r="B891107" s="24"/>
    </row>
    <row r="891108" spans="2:2">
      <c r="B891108" s="24"/>
    </row>
    <row r="891109" spans="2:2">
      <c r="B891109" s="24"/>
    </row>
    <row r="891110" spans="2:2">
      <c r="B891110" s="24"/>
    </row>
    <row r="891111" spans="2:2">
      <c r="B891111" s="24"/>
    </row>
    <row r="891112" spans="2:2">
      <c r="B891112" s="24"/>
    </row>
    <row r="891113" spans="2:2">
      <c r="B891113" s="24"/>
    </row>
    <row r="891114" spans="2:2">
      <c r="B891114" s="24"/>
    </row>
    <row r="891115" spans="2:2">
      <c r="B891115" s="24"/>
    </row>
    <row r="891116" spans="2:2">
      <c r="B891116" s="24"/>
    </row>
    <row r="891117" spans="2:2">
      <c r="B891117" s="24"/>
    </row>
    <row r="891118" spans="2:2">
      <c r="B891118" s="24"/>
    </row>
    <row r="891119" spans="2:2">
      <c r="B891119" s="24"/>
    </row>
    <row r="891120" spans="2:2">
      <c r="B891120" s="24"/>
    </row>
    <row r="891121" spans="2:2">
      <c r="B891121" s="24"/>
    </row>
    <row r="891122" spans="2:2">
      <c r="B891122" s="24"/>
    </row>
    <row r="891123" spans="2:2">
      <c r="B891123" s="24"/>
    </row>
    <row r="891124" spans="2:2">
      <c r="B891124" s="24"/>
    </row>
    <row r="891125" spans="2:2">
      <c r="B891125" s="24"/>
    </row>
    <row r="891126" spans="2:2">
      <c r="B891126" s="24"/>
    </row>
    <row r="891127" spans="2:2">
      <c r="B891127" s="24"/>
    </row>
    <row r="891128" spans="2:2">
      <c r="B891128" s="24"/>
    </row>
    <row r="891129" spans="2:2">
      <c r="B891129" s="24"/>
    </row>
    <row r="891130" spans="2:2">
      <c r="B891130" s="24"/>
    </row>
    <row r="891131" spans="2:2">
      <c r="B891131" s="24"/>
    </row>
    <row r="891132" spans="2:2">
      <c r="B891132" s="24"/>
    </row>
    <row r="891133" spans="2:2">
      <c r="B891133" s="24"/>
    </row>
    <row r="891134" spans="2:2">
      <c r="B891134" s="24"/>
    </row>
    <row r="891135" spans="2:2">
      <c r="B891135" s="24"/>
    </row>
    <row r="891136" spans="2:2">
      <c r="B891136" s="24"/>
    </row>
    <row r="891137" spans="2:2">
      <c r="B891137" s="24"/>
    </row>
    <row r="891138" spans="2:2">
      <c r="B891138" s="24"/>
    </row>
    <row r="891139" spans="2:2">
      <c r="B891139" s="24"/>
    </row>
    <row r="891140" spans="2:2">
      <c r="B891140" s="24"/>
    </row>
    <row r="891141" spans="2:2">
      <c r="B891141" s="24"/>
    </row>
    <row r="891142" spans="2:2">
      <c r="B891142" s="24"/>
    </row>
    <row r="891143" spans="2:2">
      <c r="B891143" s="24"/>
    </row>
    <row r="891144" spans="2:2">
      <c r="B891144" s="24"/>
    </row>
    <row r="891145" spans="2:2">
      <c r="B891145" s="24"/>
    </row>
    <row r="891146" spans="2:2">
      <c r="B891146" s="24"/>
    </row>
    <row r="891147" spans="2:2">
      <c r="B891147" s="24"/>
    </row>
    <row r="891148" spans="2:2">
      <c r="B891148" s="24"/>
    </row>
    <row r="891149" spans="2:2">
      <c r="B891149" s="24"/>
    </row>
    <row r="891150" spans="2:2">
      <c r="B891150" s="24"/>
    </row>
    <row r="891151" spans="2:2">
      <c r="B891151" s="24"/>
    </row>
    <row r="891152" spans="2:2">
      <c r="B891152" s="24"/>
    </row>
    <row r="891153" spans="2:2">
      <c r="B891153" s="24"/>
    </row>
    <row r="891154" spans="2:2">
      <c r="B891154" s="24"/>
    </row>
    <row r="891155" spans="2:2">
      <c r="B891155" s="24"/>
    </row>
    <row r="891156" spans="2:2">
      <c r="B891156" s="24"/>
    </row>
    <row r="891157" spans="2:2">
      <c r="B891157" s="24"/>
    </row>
    <row r="891158" spans="2:2">
      <c r="B891158" s="24"/>
    </row>
    <row r="891159" spans="2:2">
      <c r="B891159" s="24"/>
    </row>
    <row r="891160" spans="2:2">
      <c r="B891160" s="24"/>
    </row>
    <row r="891161" spans="2:2">
      <c r="B891161" s="24"/>
    </row>
    <row r="891162" spans="2:2">
      <c r="B891162" s="24"/>
    </row>
    <row r="891163" spans="2:2">
      <c r="B891163" s="24"/>
    </row>
    <row r="891164" spans="2:2">
      <c r="B891164" s="24"/>
    </row>
    <row r="891165" spans="2:2">
      <c r="B891165" s="24"/>
    </row>
    <row r="891166" spans="2:2">
      <c r="B891166" s="24"/>
    </row>
    <row r="891167" spans="2:2">
      <c r="B891167" s="24"/>
    </row>
    <row r="891168" spans="2:2">
      <c r="B891168" s="24"/>
    </row>
    <row r="891169" spans="2:2">
      <c r="B891169" s="24"/>
    </row>
    <row r="891170" spans="2:2">
      <c r="B891170" s="24"/>
    </row>
    <row r="891171" spans="2:2">
      <c r="B891171" s="24"/>
    </row>
    <row r="891172" spans="2:2">
      <c r="B891172" s="24"/>
    </row>
    <row r="891173" spans="2:2">
      <c r="B891173" s="24"/>
    </row>
    <row r="891174" spans="2:2">
      <c r="B891174" s="24"/>
    </row>
    <row r="891175" spans="2:2">
      <c r="B891175" s="24"/>
    </row>
    <row r="891176" spans="2:2">
      <c r="B891176" s="24"/>
    </row>
    <row r="891177" spans="2:2">
      <c r="B891177" s="24"/>
    </row>
    <row r="891178" spans="2:2">
      <c r="B891178" s="24"/>
    </row>
    <row r="891179" spans="2:2">
      <c r="B891179" s="24"/>
    </row>
    <row r="891180" spans="2:2">
      <c r="B891180" s="24"/>
    </row>
    <row r="891181" spans="2:2">
      <c r="B891181" s="24"/>
    </row>
    <row r="891182" spans="2:2">
      <c r="B891182" s="24"/>
    </row>
    <row r="891183" spans="2:2">
      <c r="B891183" s="24"/>
    </row>
    <row r="891184" spans="2:2">
      <c r="B891184" s="24"/>
    </row>
    <row r="891185" spans="2:2">
      <c r="B891185" s="24"/>
    </row>
    <row r="891186" spans="2:2">
      <c r="B891186" s="24"/>
    </row>
    <row r="891187" spans="2:2">
      <c r="B891187" s="24"/>
    </row>
    <row r="891188" spans="2:2">
      <c r="B891188" s="24"/>
    </row>
    <row r="891189" spans="2:2">
      <c r="B891189" s="24"/>
    </row>
    <row r="891190" spans="2:2">
      <c r="B891190" s="24"/>
    </row>
    <row r="891191" spans="2:2">
      <c r="B891191" s="24"/>
    </row>
    <row r="891192" spans="2:2">
      <c r="B891192" s="24"/>
    </row>
    <row r="891193" spans="2:2">
      <c r="B891193" s="24"/>
    </row>
    <row r="891194" spans="2:2">
      <c r="B891194" s="24"/>
    </row>
    <row r="891195" spans="2:2">
      <c r="B891195" s="24"/>
    </row>
    <row r="891196" spans="2:2">
      <c r="B891196" s="24"/>
    </row>
    <row r="891197" spans="2:2">
      <c r="B891197" s="24"/>
    </row>
    <row r="891198" spans="2:2">
      <c r="B891198" s="24"/>
    </row>
    <row r="891199" spans="2:2">
      <c r="B891199" s="24"/>
    </row>
    <row r="891200" spans="2:2">
      <c r="B891200" s="24"/>
    </row>
    <row r="891201" spans="2:2">
      <c r="B891201" s="24"/>
    </row>
    <row r="891202" spans="2:2">
      <c r="B891202" s="24"/>
    </row>
    <row r="891203" spans="2:2">
      <c r="B891203" s="24"/>
    </row>
    <row r="891204" spans="2:2">
      <c r="B891204" s="24"/>
    </row>
    <row r="891205" spans="2:2">
      <c r="B891205" s="24"/>
    </row>
    <row r="891206" spans="2:2">
      <c r="B891206" s="24"/>
    </row>
    <row r="891207" spans="2:2">
      <c r="B891207" s="24"/>
    </row>
    <row r="891208" spans="2:2">
      <c r="B891208" s="24"/>
    </row>
    <row r="891209" spans="2:2">
      <c r="B891209" s="24"/>
    </row>
    <row r="891210" spans="2:2">
      <c r="B891210" s="24"/>
    </row>
    <row r="891211" spans="2:2">
      <c r="B891211" s="24"/>
    </row>
    <row r="891212" spans="2:2">
      <c r="B891212" s="24"/>
    </row>
    <row r="891213" spans="2:2">
      <c r="B891213" s="24"/>
    </row>
    <row r="891214" spans="2:2">
      <c r="B891214" s="24"/>
    </row>
    <row r="891215" spans="2:2">
      <c r="B891215" s="24"/>
    </row>
    <row r="891216" spans="2:2">
      <c r="B891216" s="24"/>
    </row>
    <row r="891217" spans="2:2">
      <c r="B891217" s="24"/>
    </row>
    <row r="891218" spans="2:2">
      <c r="B891218" s="24"/>
    </row>
    <row r="891219" spans="2:2">
      <c r="B891219" s="24"/>
    </row>
    <row r="891220" spans="2:2">
      <c r="B891220" s="24"/>
    </row>
    <row r="891221" spans="2:2">
      <c r="B891221" s="24"/>
    </row>
    <row r="891222" spans="2:2">
      <c r="B891222" s="24"/>
    </row>
    <row r="891223" spans="2:2">
      <c r="B891223" s="24"/>
    </row>
    <row r="891224" spans="2:2">
      <c r="B891224" s="24"/>
    </row>
    <row r="891225" spans="2:2">
      <c r="B891225" s="24"/>
    </row>
    <row r="891226" spans="2:2">
      <c r="B891226" s="24"/>
    </row>
    <row r="891227" spans="2:2">
      <c r="B891227" s="24"/>
    </row>
    <row r="891228" spans="2:2">
      <c r="B891228" s="24"/>
    </row>
    <row r="891229" spans="2:2">
      <c r="B891229" s="24"/>
    </row>
    <row r="891230" spans="2:2">
      <c r="B891230" s="24"/>
    </row>
    <row r="891231" spans="2:2">
      <c r="B891231" s="24"/>
    </row>
    <row r="891232" spans="2:2">
      <c r="B891232" s="24"/>
    </row>
    <row r="891233" spans="2:2">
      <c r="B891233" s="24"/>
    </row>
    <row r="891234" spans="2:2">
      <c r="B891234" s="24"/>
    </row>
    <row r="891235" spans="2:2">
      <c r="B891235" s="24"/>
    </row>
    <row r="891236" spans="2:2">
      <c r="B891236" s="24"/>
    </row>
    <row r="891237" spans="2:2">
      <c r="B891237" s="24"/>
    </row>
    <row r="891238" spans="2:2">
      <c r="B891238" s="24"/>
    </row>
    <row r="891239" spans="2:2">
      <c r="B891239" s="24"/>
    </row>
    <row r="891240" spans="2:2">
      <c r="B891240" s="24"/>
    </row>
    <row r="891241" spans="2:2">
      <c r="B891241" s="24"/>
    </row>
    <row r="891242" spans="2:2">
      <c r="B891242" s="24"/>
    </row>
    <row r="891243" spans="2:2">
      <c r="B891243" s="24"/>
    </row>
    <row r="891244" spans="2:2">
      <c r="B891244" s="24"/>
    </row>
    <row r="891245" spans="2:2">
      <c r="B891245" s="24"/>
    </row>
    <row r="891246" spans="2:2">
      <c r="B891246" s="24"/>
    </row>
    <row r="891247" spans="2:2">
      <c r="B891247" s="24"/>
    </row>
    <row r="891248" spans="2:2">
      <c r="B891248" s="24"/>
    </row>
    <row r="891249" spans="2:2">
      <c r="B891249" s="24"/>
    </row>
    <row r="891250" spans="2:2">
      <c r="B891250" s="24"/>
    </row>
    <row r="891251" spans="2:2">
      <c r="B891251" s="24"/>
    </row>
    <row r="891252" spans="2:2">
      <c r="B891252" s="24"/>
    </row>
    <row r="891253" spans="2:2">
      <c r="B891253" s="24"/>
    </row>
    <row r="891254" spans="2:2">
      <c r="B891254" s="24"/>
    </row>
    <row r="891255" spans="2:2">
      <c r="B891255" s="24"/>
    </row>
    <row r="891256" spans="2:2">
      <c r="B891256" s="24"/>
    </row>
    <row r="891257" spans="2:2">
      <c r="B891257" s="24"/>
    </row>
    <row r="891258" spans="2:2">
      <c r="B891258" s="24"/>
    </row>
    <row r="891259" spans="2:2">
      <c r="B891259" s="24"/>
    </row>
    <row r="891260" spans="2:2">
      <c r="B891260" s="24"/>
    </row>
    <row r="891261" spans="2:2">
      <c r="B891261" s="24"/>
    </row>
    <row r="891262" spans="2:2">
      <c r="B891262" s="24"/>
    </row>
    <row r="891263" spans="2:2">
      <c r="B891263" s="24"/>
    </row>
    <row r="891264" spans="2:2">
      <c r="B891264" s="24"/>
    </row>
    <row r="891265" spans="2:2">
      <c r="B891265" s="24"/>
    </row>
    <row r="891266" spans="2:2">
      <c r="B891266" s="24"/>
    </row>
    <row r="891267" spans="2:2">
      <c r="B891267" s="24"/>
    </row>
    <row r="891268" spans="2:2">
      <c r="B891268" s="24"/>
    </row>
    <row r="891269" spans="2:2">
      <c r="B891269" s="24"/>
    </row>
    <row r="891270" spans="2:2">
      <c r="B891270" s="24"/>
    </row>
    <row r="891271" spans="2:2">
      <c r="B891271" s="24"/>
    </row>
    <row r="891272" spans="2:2">
      <c r="B891272" s="24"/>
    </row>
    <row r="891273" spans="2:2">
      <c r="B891273" s="24"/>
    </row>
    <row r="891274" spans="2:2">
      <c r="B891274" s="24"/>
    </row>
    <row r="891275" spans="2:2">
      <c r="B891275" s="24"/>
    </row>
    <row r="891276" spans="2:2">
      <c r="B891276" s="24"/>
    </row>
    <row r="891277" spans="2:2">
      <c r="B891277" s="24"/>
    </row>
    <row r="891278" spans="2:2">
      <c r="B891278" s="24"/>
    </row>
    <row r="891279" spans="2:2">
      <c r="B891279" s="24"/>
    </row>
    <row r="891280" spans="2:2">
      <c r="B891280" s="24"/>
    </row>
    <row r="891281" spans="2:2">
      <c r="B891281" s="24"/>
    </row>
    <row r="891282" spans="2:2">
      <c r="B891282" s="24"/>
    </row>
    <row r="891283" spans="2:2">
      <c r="B891283" s="24"/>
    </row>
    <row r="891284" spans="2:2">
      <c r="B891284" s="24"/>
    </row>
    <row r="891285" spans="2:2">
      <c r="B891285" s="24"/>
    </row>
    <row r="891286" spans="2:2">
      <c r="B891286" s="24"/>
    </row>
    <row r="891287" spans="2:2">
      <c r="B891287" s="24"/>
    </row>
    <row r="891288" spans="2:2">
      <c r="B891288" s="24"/>
    </row>
    <row r="891289" spans="2:2">
      <c r="B891289" s="24"/>
    </row>
    <row r="891290" spans="2:2">
      <c r="B891290" s="24"/>
    </row>
    <row r="891291" spans="2:2">
      <c r="B891291" s="24"/>
    </row>
    <row r="891292" spans="2:2">
      <c r="B891292" s="24"/>
    </row>
    <row r="891293" spans="2:2">
      <c r="B891293" s="24"/>
    </row>
    <row r="891294" spans="2:2">
      <c r="B891294" s="24"/>
    </row>
    <row r="891295" spans="2:2">
      <c r="B891295" s="24"/>
    </row>
    <row r="891296" spans="2:2">
      <c r="B891296" s="24"/>
    </row>
    <row r="891297" spans="2:2">
      <c r="B891297" s="24"/>
    </row>
    <row r="891298" spans="2:2">
      <c r="B891298" s="24"/>
    </row>
    <row r="891299" spans="2:2">
      <c r="B891299" s="24"/>
    </row>
    <row r="891300" spans="2:2">
      <c r="B891300" s="24"/>
    </row>
    <row r="891301" spans="2:2">
      <c r="B891301" s="24"/>
    </row>
    <row r="891302" spans="2:2">
      <c r="B891302" s="24"/>
    </row>
    <row r="891303" spans="2:2">
      <c r="B891303" s="24"/>
    </row>
    <row r="891304" spans="2:2">
      <c r="B891304" s="24"/>
    </row>
    <row r="891305" spans="2:2">
      <c r="B891305" s="24"/>
    </row>
    <row r="891306" spans="2:2">
      <c r="B891306" s="24"/>
    </row>
    <row r="891307" spans="2:2">
      <c r="B891307" s="24"/>
    </row>
    <row r="891308" spans="2:2">
      <c r="B891308" s="24"/>
    </row>
    <row r="891309" spans="2:2">
      <c r="B891309" s="24"/>
    </row>
    <row r="891310" spans="2:2">
      <c r="B891310" s="24"/>
    </row>
    <row r="891311" spans="2:2">
      <c r="B891311" s="24"/>
    </row>
    <row r="891312" spans="2:2">
      <c r="B891312" s="24"/>
    </row>
    <row r="891313" spans="2:2">
      <c r="B891313" s="24"/>
    </row>
    <row r="891314" spans="2:2">
      <c r="B891314" s="24"/>
    </row>
    <row r="891315" spans="2:2">
      <c r="B891315" s="24"/>
    </row>
    <row r="891316" spans="2:2">
      <c r="B891316" s="24"/>
    </row>
    <row r="891317" spans="2:2">
      <c r="B891317" s="24"/>
    </row>
    <row r="891318" spans="2:2">
      <c r="B891318" s="24"/>
    </row>
    <row r="891319" spans="2:2">
      <c r="B891319" s="24"/>
    </row>
    <row r="891320" spans="2:2">
      <c r="B891320" s="24"/>
    </row>
    <row r="891321" spans="2:2">
      <c r="B891321" s="24"/>
    </row>
    <row r="891322" spans="2:2">
      <c r="B891322" s="24"/>
    </row>
    <row r="891323" spans="2:2">
      <c r="B891323" s="24"/>
    </row>
    <row r="891324" spans="2:2">
      <c r="B891324" s="24"/>
    </row>
    <row r="891325" spans="2:2">
      <c r="B891325" s="24"/>
    </row>
    <row r="891326" spans="2:2">
      <c r="B891326" s="24"/>
    </row>
    <row r="891327" spans="2:2">
      <c r="B891327" s="24"/>
    </row>
    <row r="891328" spans="2:2">
      <c r="B891328" s="24"/>
    </row>
    <row r="891329" spans="2:2">
      <c r="B891329" s="24"/>
    </row>
    <row r="891330" spans="2:2">
      <c r="B891330" s="24"/>
    </row>
    <row r="891331" spans="2:2">
      <c r="B891331" s="24"/>
    </row>
    <row r="891332" spans="2:2">
      <c r="B891332" s="24"/>
    </row>
    <row r="891333" spans="2:2">
      <c r="B891333" s="24"/>
    </row>
    <row r="891334" spans="2:2">
      <c r="B891334" s="24"/>
    </row>
    <row r="891335" spans="2:2">
      <c r="B891335" s="24"/>
    </row>
    <row r="891336" spans="2:2">
      <c r="B891336" s="24"/>
    </row>
    <row r="891337" spans="2:2">
      <c r="B891337" s="24"/>
    </row>
    <row r="891338" spans="2:2">
      <c r="B891338" s="24"/>
    </row>
    <row r="891339" spans="2:2">
      <c r="B891339" s="24"/>
    </row>
    <row r="891340" spans="2:2">
      <c r="B891340" s="24"/>
    </row>
    <row r="891341" spans="2:2">
      <c r="B891341" s="24"/>
    </row>
    <row r="891342" spans="2:2">
      <c r="B891342" s="24"/>
    </row>
    <row r="891343" spans="2:2">
      <c r="B891343" s="24"/>
    </row>
    <row r="891344" spans="2:2">
      <c r="B891344" s="24"/>
    </row>
    <row r="891345" spans="2:2">
      <c r="B891345" s="24"/>
    </row>
    <row r="891346" spans="2:2">
      <c r="B891346" s="24"/>
    </row>
    <row r="891347" spans="2:2">
      <c r="B891347" s="24"/>
    </row>
    <row r="891348" spans="2:2">
      <c r="B891348" s="24"/>
    </row>
    <row r="891349" spans="2:2">
      <c r="B891349" s="24"/>
    </row>
    <row r="891350" spans="2:2">
      <c r="B891350" s="24"/>
    </row>
    <row r="891351" spans="2:2">
      <c r="B891351" s="24"/>
    </row>
    <row r="891352" spans="2:2">
      <c r="B891352" s="24"/>
    </row>
    <row r="891353" spans="2:2">
      <c r="B891353" s="24"/>
    </row>
    <row r="891354" spans="2:2">
      <c r="B891354" s="24"/>
    </row>
    <row r="891355" spans="2:2">
      <c r="B891355" s="24"/>
    </row>
    <row r="891356" spans="2:2">
      <c r="B891356" s="24"/>
    </row>
    <row r="891357" spans="2:2">
      <c r="B891357" s="24"/>
    </row>
    <row r="891358" spans="2:2">
      <c r="B891358" s="24"/>
    </row>
    <row r="891359" spans="2:2">
      <c r="B891359" s="24"/>
    </row>
    <row r="891360" spans="2:2">
      <c r="B891360" s="24"/>
    </row>
    <row r="891361" spans="2:2">
      <c r="B891361" s="24"/>
    </row>
    <row r="891362" spans="2:2">
      <c r="B891362" s="24"/>
    </row>
    <row r="891363" spans="2:2">
      <c r="B891363" s="24"/>
    </row>
    <row r="891364" spans="2:2">
      <c r="B891364" s="24"/>
    </row>
    <row r="891365" spans="2:2">
      <c r="B891365" s="24"/>
    </row>
    <row r="891366" spans="2:2">
      <c r="B891366" s="24"/>
    </row>
    <row r="891367" spans="2:2">
      <c r="B891367" s="24"/>
    </row>
    <row r="891368" spans="2:2">
      <c r="B891368" s="24"/>
    </row>
    <row r="891369" spans="2:2">
      <c r="B891369" s="24"/>
    </row>
    <row r="891370" spans="2:2">
      <c r="B891370" s="24"/>
    </row>
    <row r="891371" spans="2:2">
      <c r="B891371" s="24"/>
    </row>
    <row r="891372" spans="2:2">
      <c r="B891372" s="24"/>
    </row>
    <row r="891373" spans="2:2">
      <c r="B891373" s="24"/>
    </row>
    <row r="891374" spans="2:2">
      <c r="B891374" s="24"/>
    </row>
    <row r="891375" spans="2:2">
      <c r="B891375" s="24"/>
    </row>
    <row r="891376" spans="2:2">
      <c r="B891376" s="24"/>
    </row>
    <row r="891377" spans="2:2">
      <c r="B891377" s="24"/>
    </row>
    <row r="891378" spans="2:2">
      <c r="B891378" s="24"/>
    </row>
    <row r="891379" spans="2:2">
      <c r="B891379" s="24"/>
    </row>
    <row r="891380" spans="2:2">
      <c r="B891380" s="24"/>
    </row>
    <row r="891381" spans="2:2">
      <c r="B891381" s="24"/>
    </row>
    <row r="891382" spans="2:2">
      <c r="B891382" s="24"/>
    </row>
    <row r="891383" spans="2:2">
      <c r="B891383" s="24"/>
    </row>
    <row r="891384" spans="2:2">
      <c r="B891384" s="24"/>
    </row>
    <row r="891385" spans="2:2">
      <c r="B891385" s="24"/>
    </row>
    <row r="891386" spans="2:2">
      <c r="B891386" s="24"/>
    </row>
    <row r="891387" spans="2:2">
      <c r="B891387" s="24"/>
    </row>
    <row r="891388" spans="2:2">
      <c r="B891388" s="24"/>
    </row>
    <row r="891389" spans="2:2">
      <c r="B891389" s="24"/>
    </row>
    <row r="891390" spans="2:2">
      <c r="B891390" s="24"/>
    </row>
    <row r="891391" spans="2:2">
      <c r="B891391" s="24"/>
    </row>
    <row r="891392" spans="2:2">
      <c r="B891392" s="24"/>
    </row>
    <row r="891393" spans="2:2">
      <c r="B891393" s="24"/>
    </row>
    <row r="891394" spans="2:2">
      <c r="B891394" s="24"/>
    </row>
    <row r="891395" spans="2:2">
      <c r="B891395" s="24"/>
    </row>
    <row r="891396" spans="2:2">
      <c r="B891396" s="24"/>
    </row>
    <row r="891397" spans="2:2">
      <c r="B891397" s="24"/>
    </row>
    <row r="891398" spans="2:2">
      <c r="B891398" s="24"/>
    </row>
    <row r="891399" spans="2:2">
      <c r="B891399" s="24"/>
    </row>
    <row r="891400" spans="2:2">
      <c r="B891400" s="24"/>
    </row>
    <row r="891401" spans="2:2">
      <c r="B891401" s="24"/>
    </row>
    <row r="891402" spans="2:2">
      <c r="B891402" s="24"/>
    </row>
    <row r="891403" spans="2:2">
      <c r="B891403" s="24"/>
    </row>
    <row r="891404" spans="2:2">
      <c r="B891404" s="24"/>
    </row>
    <row r="891405" spans="2:2">
      <c r="B891405" s="24"/>
    </row>
    <row r="891406" spans="2:2">
      <c r="B891406" s="24"/>
    </row>
    <row r="891407" spans="2:2">
      <c r="B891407" s="24"/>
    </row>
    <row r="891408" spans="2:2">
      <c r="B891408" s="24"/>
    </row>
    <row r="891409" spans="2:2">
      <c r="B891409" s="24"/>
    </row>
    <row r="891410" spans="2:2">
      <c r="B891410" s="24"/>
    </row>
    <row r="891411" spans="2:2">
      <c r="B891411" s="24"/>
    </row>
    <row r="891412" spans="2:2">
      <c r="B891412" s="24"/>
    </row>
    <row r="891413" spans="2:2">
      <c r="B891413" s="24"/>
    </row>
    <row r="891414" spans="2:2">
      <c r="B891414" s="24"/>
    </row>
    <row r="891415" spans="2:2">
      <c r="B891415" s="24"/>
    </row>
    <row r="891416" spans="2:2">
      <c r="B891416" s="24"/>
    </row>
    <row r="891417" spans="2:2">
      <c r="B891417" s="24"/>
    </row>
    <row r="891418" spans="2:2">
      <c r="B891418" s="24"/>
    </row>
    <row r="891419" spans="2:2">
      <c r="B891419" s="24"/>
    </row>
    <row r="891420" spans="2:2">
      <c r="B891420" s="24"/>
    </row>
    <row r="891421" spans="2:2">
      <c r="B891421" s="24"/>
    </row>
    <row r="891422" spans="2:2">
      <c r="B891422" s="24"/>
    </row>
    <row r="891423" spans="2:2">
      <c r="B891423" s="24"/>
    </row>
    <row r="891424" spans="2:2">
      <c r="B891424" s="24"/>
    </row>
    <row r="891425" spans="2:2">
      <c r="B891425" s="24"/>
    </row>
    <row r="891426" spans="2:2">
      <c r="B891426" s="24"/>
    </row>
    <row r="891427" spans="2:2">
      <c r="B891427" s="24"/>
    </row>
    <row r="891428" spans="2:2">
      <c r="B891428" s="24"/>
    </row>
    <row r="891429" spans="2:2">
      <c r="B891429" s="24"/>
    </row>
    <row r="891430" spans="2:2">
      <c r="B891430" s="24"/>
    </row>
    <row r="891431" spans="2:2">
      <c r="B891431" s="24"/>
    </row>
    <row r="891432" spans="2:2">
      <c r="B891432" s="24"/>
    </row>
    <row r="891433" spans="2:2">
      <c r="B891433" s="24"/>
    </row>
    <row r="891434" spans="2:2">
      <c r="B891434" s="24"/>
    </row>
    <row r="891435" spans="2:2">
      <c r="B891435" s="24"/>
    </row>
    <row r="891436" spans="2:2">
      <c r="B891436" s="24"/>
    </row>
    <row r="891437" spans="2:2">
      <c r="B891437" s="24"/>
    </row>
    <row r="891438" spans="2:2">
      <c r="B891438" s="24"/>
    </row>
    <row r="891439" spans="2:2">
      <c r="B891439" s="24"/>
    </row>
    <row r="891440" spans="2:2">
      <c r="B891440" s="24"/>
    </row>
    <row r="891441" spans="2:2">
      <c r="B891441" s="24"/>
    </row>
    <row r="891442" spans="2:2">
      <c r="B891442" s="24"/>
    </row>
    <row r="891443" spans="2:2">
      <c r="B891443" s="24"/>
    </row>
    <row r="891444" spans="2:2">
      <c r="B891444" s="24"/>
    </row>
    <row r="891445" spans="2:2">
      <c r="B891445" s="24"/>
    </row>
    <row r="891446" spans="2:2">
      <c r="B891446" s="24"/>
    </row>
    <row r="891447" spans="2:2">
      <c r="B891447" s="24"/>
    </row>
    <row r="891448" spans="2:2">
      <c r="B891448" s="24"/>
    </row>
    <row r="891449" spans="2:2">
      <c r="B891449" s="24"/>
    </row>
    <row r="891450" spans="2:2">
      <c r="B891450" s="24"/>
    </row>
    <row r="891451" spans="2:2">
      <c r="B891451" s="24"/>
    </row>
    <row r="891452" spans="2:2">
      <c r="B891452" s="24"/>
    </row>
    <row r="891453" spans="2:2">
      <c r="B891453" s="24"/>
    </row>
    <row r="891454" spans="2:2">
      <c r="B891454" s="24"/>
    </row>
    <row r="891455" spans="2:2">
      <c r="B891455" s="24"/>
    </row>
    <row r="891456" spans="2:2">
      <c r="B891456" s="24"/>
    </row>
    <row r="891457" spans="2:2">
      <c r="B891457" s="24"/>
    </row>
    <row r="891458" spans="2:2">
      <c r="B891458" s="24"/>
    </row>
    <row r="891459" spans="2:2">
      <c r="B891459" s="24"/>
    </row>
    <row r="891460" spans="2:2">
      <c r="B891460" s="24"/>
    </row>
    <row r="891461" spans="2:2">
      <c r="B891461" s="24"/>
    </row>
    <row r="891462" spans="2:2">
      <c r="B891462" s="24"/>
    </row>
    <row r="891463" spans="2:2">
      <c r="B891463" s="24"/>
    </row>
    <row r="891464" spans="2:2">
      <c r="B891464" s="24"/>
    </row>
    <row r="891465" spans="2:2">
      <c r="B891465" s="24"/>
    </row>
    <row r="891466" spans="2:2">
      <c r="B891466" s="24"/>
    </row>
    <row r="891467" spans="2:2">
      <c r="B891467" s="24"/>
    </row>
    <row r="891468" spans="2:2">
      <c r="B891468" s="24"/>
    </row>
    <row r="891469" spans="2:2">
      <c r="B891469" s="24"/>
    </row>
    <row r="891470" spans="2:2">
      <c r="B891470" s="24"/>
    </row>
    <row r="891471" spans="2:2">
      <c r="B891471" s="24"/>
    </row>
    <row r="891472" spans="2:2">
      <c r="B891472" s="24"/>
    </row>
    <row r="891473" spans="2:2">
      <c r="B891473" s="24"/>
    </row>
    <row r="891474" spans="2:2">
      <c r="B891474" s="24"/>
    </row>
    <row r="891475" spans="2:2">
      <c r="B891475" s="24"/>
    </row>
    <row r="891476" spans="2:2">
      <c r="B891476" s="24"/>
    </row>
    <row r="891477" spans="2:2">
      <c r="B891477" s="24"/>
    </row>
    <row r="891478" spans="2:2">
      <c r="B891478" s="24"/>
    </row>
    <row r="891479" spans="2:2">
      <c r="B891479" s="24"/>
    </row>
    <row r="891480" spans="2:2">
      <c r="B891480" s="24"/>
    </row>
    <row r="891481" spans="2:2">
      <c r="B891481" s="24"/>
    </row>
    <row r="891482" spans="2:2">
      <c r="B891482" s="24"/>
    </row>
    <row r="891483" spans="2:2">
      <c r="B891483" s="24"/>
    </row>
    <row r="891484" spans="2:2">
      <c r="B891484" s="24"/>
    </row>
    <row r="891485" spans="2:2">
      <c r="B891485" s="24"/>
    </row>
    <row r="891486" spans="2:2">
      <c r="B891486" s="24"/>
    </row>
    <row r="891487" spans="2:2">
      <c r="B891487" s="24"/>
    </row>
    <row r="891488" spans="2:2">
      <c r="B891488" s="24"/>
    </row>
    <row r="891489" spans="2:2">
      <c r="B891489" s="24"/>
    </row>
    <row r="891490" spans="2:2">
      <c r="B891490" s="24"/>
    </row>
    <row r="891491" spans="2:2">
      <c r="B891491" s="24"/>
    </row>
    <row r="891492" spans="2:2">
      <c r="B891492" s="24"/>
    </row>
    <row r="891493" spans="2:2">
      <c r="B891493" s="24"/>
    </row>
    <row r="891494" spans="2:2">
      <c r="B891494" s="24"/>
    </row>
    <row r="891495" spans="2:2">
      <c r="B891495" s="24"/>
    </row>
    <row r="891496" spans="2:2">
      <c r="B891496" s="24"/>
    </row>
    <row r="891497" spans="2:2">
      <c r="B891497" s="24"/>
    </row>
    <row r="891498" spans="2:2">
      <c r="B891498" s="24"/>
    </row>
    <row r="891499" spans="2:2">
      <c r="B891499" s="24"/>
    </row>
    <row r="891500" spans="2:2">
      <c r="B891500" s="24"/>
    </row>
    <row r="891501" spans="2:2">
      <c r="B891501" s="24"/>
    </row>
    <row r="891502" spans="2:2">
      <c r="B891502" s="24"/>
    </row>
    <row r="891503" spans="2:2">
      <c r="B891503" s="24"/>
    </row>
    <row r="891504" spans="2:2">
      <c r="B891504" s="24"/>
    </row>
    <row r="891505" spans="2:2">
      <c r="B891505" s="24"/>
    </row>
    <row r="891506" spans="2:2">
      <c r="B891506" s="24"/>
    </row>
    <row r="891507" spans="2:2">
      <c r="B891507" s="24"/>
    </row>
    <row r="891508" spans="2:2">
      <c r="B891508" s="24"/>
    </row>
    <row r="891509" spans="2:2">
      <c r="B891509" s="24"/>
    </row>
    <row r="891510" spans="2:2">
      <c r="B891510" s="24"/>
    </row>
    <row r="891511" spans="2:2">
      <c r="B891511" s="24"/>
    </row>
    <row r="891512" spans="2:2">
      <c r="B891512" s="24"/>
    </row>
    <row r="891513" spans="2:2">
      <c r="B891513" s="24"/>
    </row>
    <row r="891514" spans="2:2">
      <c r="B891514" s="24"/>
    </row>
    <row r="891515" spans="2:2">
      <c r="B891515" s="24"/>
    </row>
    <row r="891516" spans="2:2">
      <c r="B891516" s="24"/>
    </row>
    <row r="891517" spans="2:2">
      <c r="B891517" s="24"/>
    </row>
    <row r="891518" spans="2:2">
      <c r="B891518" s="24"/>
    </row>
    <row r="891519" spans="2:2">
      <c r="B891519" s="24"/>
    </row>
    <row r="891520" spans="2:2">
      <c r="B891520" s="24"/>
    </row>
    <row r="891521" spans="2:2">
      <c r="B891521" s="24"/>
    </row>
    <row r="891522" spans="2:2">
      <c r="B891522" s="24"/>
    </row>
    <row r="891523" spans="2:2">
      <c r="B891523" s="24"/>
    </row>
    <row r="891524" spans="2:2">
      <c r="B891524" s="24"/>
    </row>
    <row r="891525" spans="2:2">
      <c r="B891525" s="24"/>
    </row>
    <row r="891526" spans="2:2">
      <c r="B891526" s="24"/>
    </row>
    <row r="891527" spans="2:2">
      <c r="B891527" s="24"/>
    </row>
    <row r="891528" spans="2:2">
      <c r="B891528" s="24"/>
    </row>
    <row r="891529" spans="2:2">
      <c r="B891529" s="24"/>
    </row>
    <row r="891530" spans="2:2">
      <c r="B891530" s="24"/>
    </row>
    <row r="891531" spans="2:2">
      <c r="B891531" s="24"/>
    </row>
    <row r="891532" spans="2:2">
      <c r="B891532" s="24"/>
    </row>
    <row r="891533" spans="2:2">
      <c r="B891533" s="24"/>
    </row>
    <row r="891534" spans="2:2">
      <c r="B891534" s="24"/>
    </row>
    <row r="891535" spans="2:2">
      <c r="B891535" s="24"/>
    </row>
    <row r="891536" spans="2:2">
      <c r="B891536" s="24"/>
    </row>
    <row r="891537" spans="2:2">
      <c r="B891537" s="24"/>
    </row>
    <row r="891538" spans="2:2">
      <c r="B891538" s="24"/>
    </row>
    <row r="891539" spans="2:2">
      <c r="B891539" s="24"/>
    </row>
    <row r="891540" spans="2:2">
      <c r="B891540" s="24"/>
    </row>
    <row r="891541" spans="2:2">
      <c r="B891541" s="24"/>
    </row>
    <row r="891542" spans="2:2">
      <c r="B891542" s="24"/>
    </row>
    <row r="891543" spans="2:2">
      <c r="B891543" s="24"/>
    </row>
    <row r="891544" spans="2:2">
      <c r="B891544" s="24"/>
    </row>
    <row r="891545" spans="2:2">
      <c r="B891545" s="24"/>
    </row>
    <row r="891546" spans="2:2">
      <c r="B891546" s="24"/>
    </row>
    <row r="891547" spans="2:2">
      <c r="B891547" s="24"/>
    </row>
    <row r="891548" spans="2:2">
      <c r="B891548" s="24"/>
    </row>
    <row r="891549" spans="2:2">
      <c r="B891549" s="24"/>
    </row>
    <row r="891550" spans="2:2">
      <c r="B891550" s="24"/>
    </row>
    <row r="891551" spans="2:2">
      <c r="B891551" s="24"/>
    </row>
    <row r="891552" spans="2:2">
      <c r="B891552" s="24"/>
    </row>
    <row r="891553" spans="2:2">
      <c r="B891553" s="24"/>
    </row>
    <row r="891554" spans="2:2">
      <c r="B891554" s="24"/>
    </row>
    <row r="891555" spans="2:2">
      <c r="B891555" s="24"/>
    </row>
    <row r="891556" spans="2:2">
      <c r="B891556" s="24"/>
    </row>
    <row r="891557" spans="2:2">
      <c r="B891557" s="24"/>
    </row>
    <row r="891558" spans="2:2">
      <c r="B891558" s="24"/>
    </row>
    <row r="891559" spans="2:2">
      <c r="B891559" s="24"/>
    </row>
    <row r="891560" spans="2:2">
      <c r="B891560" s="24"/>
    </row>
    <row r="891561" spans="2:2">
      <c r="B891561" s="24"/>
    </row>
    <row r="891562" spans="2:2">
      <c r="B891562" s="24"/>
    </row>
    <row r="891563" spans="2:2">
      <c r="B891563" s="24"/>
    </row>
    <row r="891564" spans="2:2">
      <c r="B891564" s="24"/>
    </row>
    <row r="891565" spans="2:2">
      <c r="B891565" s="24"/>
    </row>
    <row r="891566" spans="2:2">
      <c r="B891566" s="24"/>
    </row>
    <row r="891567" spans="2:2">
      <c r="B891567" s="24"/>
    </row>
    <row r="891568" spans="2:2">
      <c r="B891568" s="24"/>
    </row>
    <row r="891569" spans="2:2">
      <c r="B891569" s="24"/>
    </row>
    <row r="891570" spans="2:2">
      <c r="B891570" s="24"/>
    </row>
    <row r="891571" spans="2:2">
      <c r="B891571" s="24"/>
    </row>
    <row r="891572" spans="2:2">
      <c r="B891572" s="24"/>
    </row>
    <row r="891573" spans="2:2">
      <c r="B891573" s="24"/>
    </row>
    <row r="891574" spans="2:2">
      <c r="B891574" s="24"/>
    </row>
    <row r="891575" spans="2:2">
      <c r="B891575" s="24"/>
    </row>
    <row r="891576" spans="2:2">
      <c r="B891576" s="24"/>
    </row>
    <row r="891577" spans="2:2">
      <c r="B891577" s="24"/>
    </row>
    <row r="891578" spans="2:2">
      <c r="B891578" s="24"/>
    </row>
    <row r="891579" spans="2:2">
      <c r="B891579" s="24"/>
    </row>
    <row r="891580" spans="2:2">
      <c r="B891580" s="24"/>
    </row>
    <row r="891581" spans="2:2">
      <c r="B891581" s="24"/>
    </row>
    <row r="891582" spans="2:2">
      <c r="B891582" s="24"/>
    </row>
    <row r="891583" spans="2:2">
      <c r="B891583" s="24"/>
    </row>
    <row r="891584" spans="2:2">
      <c r="B891584" s="24"/>
    </row>
    <row r="891585" spans="2:2">
      <c r="B891585" s="24"/>
    </row>
    <row r="891586" spans="2:2">
      <c r="B891586" s="24"/>
    </row>
    <row r="891587" spans="2:2">
      <c r="B891587" s="24"/>
    </row>
    <row r="891588" spans="2:2">
      <c r="B891588" s="24"/>
    </row>
    <row r="891589" spans="2:2">
      <c r="B891589" s="24"/>
    </row>
    <row r="891590" spans="2:2">
      <c r="B891590" s="24"/>
    </row>
    <row r="891591" spans="2:2">
      <c r="B891591" s="24"/>
    </row>
    <row r="891592" spans="2:2">
      <c r="B891592" s="24"/>
    </row>
    <row r="891593" spans="2:2">
      <c r="B891593" s="24"/>
    </row>
    <row r="891594" spans="2:2">
      <c r="B891594" s="24"/>
    </row>
    <row r="891595" spans="2:2">
      <c r="B891595" s="24"/>
    </row>
    <row r="891596" spans="2:2">
      <c r="B891596" s="24"/>
    </row>
    <row r="891597" spans="2:2">
      <c r="B891597" s="24"/>
    </row>
    <row r="891598" spans="2:2">
      <c r="B891598" s="24"/>
    </row>
    <row r="891599" spans="2:2">
      <c r="B891599" s="24"/>
    </row>
    <row r="891600" spans="2:2">
      <c r="B891600" s="24"/>
    </row>
    <row r="891601" spans="2:2">
      <c r="B891601" s="24"/>
    </row>
    <row r="891602" spans="2:2">
      <c r="B891602" s="24"/>
    </row>
    <row r="891603" spans="2:2">
      <c r="B891603" s="24"/>
    </row>
    <row r="891604" spans="2:2">
      <c r="B891604" s="24"/>
    </row>
    <row r="891605" spans="2:2">
      <c r="B891605" s="24"/>
    </row>
    <row r="891606" spans="2:2">
      <c r="B891606" s="24"/>
    </row>
    <row r="891607" spans="2:2">
      <c r="B891607" s="24"/>
    </row>
    <row r="891608" spans="2:2">
      <c r="B891608" s="24"/>
    </row>
    <row r="891609" spans="2:2">
      <c r="B891609" s="24"/>
    </row>
    <row r="891610" spans="2:2">
      <c r="B891610" s="24"/>
    </row>
    <row r="891611" spans="2:2">
      <c r="B891611" s="24"/>
    </row>
    <row r="891612" spans="2:2">
      <c r="B891612" s="24"/>
    </row>
    <row r="891613" spans="2:2">
      <c r="B891613" s="24"/>
    </row>
    <row r="891614" spans="2:2">
      <c r="B891614" s="24"/>
    </row>
    <row r="891615" spans="2:2">
      <c r="B891615" s="24"/>
    </row>
    <row r="891616" spans="2:2">
      <c r="B891616" s="24"/>
    </row>
    <row r="891617" spans="2:2">
      <c r="B891617" s="24"/>
    </row>
    <row r="891618" spans="2:2">
      <c r="B891618" s="24"/>
    </row>
    <row r="891619" spans="2:2">
      <c r="B891619" s="24"/>
    </row>
    <row r="891620" spans="2:2">
      <c r="B891620" s="24"/>
    </row>
    <row r="891621" spans="2:2">
      <c r="B891621" s="24"/>
    </row>
    <row r="891622" spans="2:2">
      <c r="B891622" s="24"/>
    </row>
    <row r="891623" spans="2:2">
      <c r="B891623" s="24"/>
    </row>
    <row r="891624" spans="2:2">
      <c r="B891624" s="24"/>
    </row>
    <row r="891625" spans="2:2">
      <c r="B891625" s="24"/>
    </row>
    <row r="891626" spans="2:2">
      <c r="B891626" s="24"/>
    </row>
    <row r="891627" spans="2:2">
      <c r="B891627" s="24"/>
    </row>
    <row r="891628" spans="2:2">
      <c r="B891628" s="24"/>
    </row>
    <row r="891629" spans="2:2">
      <c r="B891629" s="24"/>
    </row>
    <row r="891630" spans="2:2">
      <c r="B891630" s="24"/>
    </row>
    <row r="891631" spans="2:2">
      <c r="B891631" s="24"/>
    </row>
    <row r="891632" spans="2:2">
      <c r="B891632" s="24"/>
    </row>
    <row r="891633" spans="2:2">
      <c r="B891633" s="24"/>
    </row>
    <row r="891634" spans="2:2">
      <c r="B891634" s="24"/>
    </row>
    <row r="891635" spans="2:2">
      <c r="B891635" s="24"/>
    </row>
    <row r="891636" spans="2:2">
      <c r="B891636" s="24"/>
    </row>
    <row r="891637" spans="2:2">
      <c r="B891637" s="24"/>
    </row>
    <row r="891638" spans="2:2">
      <c r="B891638" s="24"/>
    </row>
    <row r="891639" spans="2:2">
      <c r="B891639" s="24"/>
    </row>
    <row r="891640" spans="2:2">
      <c r="B891640" s="24"/>
    </row>
    <row r="891641" spans="2:2">
      <c r="B891641" s="24"/>
    </row>
    <row r="891642" spans="2:2">
      <c r="B891642" s="24"/>
    </row>
    <row r="891643" spans="2:2">
      <c r="B891643" s="24"/>
    </row>
    <row r="891644" spans="2:2">
      <c r="B891644" s="24"/>
    </row>
    <row r="891645" spans="2:2">
      <c r="B891645" s="24"/>
    </row>
    <row r="891646" spans="2:2">
      <c r="B891646" s="24"/>
    </row>
    <row r="891647" spans="2:2">
      <c r="B891647" s="24"/>
    </row>
    <row r="891648" spans="2:2">
      <c r="B891648" s="24"/>
    </row>
    <row r="891649" spans="2:2">
      <c r="B891649" s="24"/>
    </row>
    <row r="891650" spans="2:2">
      <c r="B891650" s="24"/>
    </row>
    <row r="891651" spans="2:2">
      <c r="B891651" s="24"/>
    </row>
    <row r="891652" spans="2:2">
      <c r="B891652" s="24"/>
    </row>
    <row r="891653" spans="2:2">
      <c r="B891653" s="24"/>
    </row>
    <row r="891654" spans="2:2">
      <c r="B891654" s="24"/>
    </row>
    <row r="891655" spans="2:2">
      <c r="B891655" s="24"/>
    </row>
    <row r="891656" spans="2:2">
      <c r="B891656" s="24"/>
    </row>
    <row r="891657" spans="2:2">
      <c r="B891657" s="24"/>
    </row>
    <row r="891658" spans="2:2">
      <c r="B891658" s="24"/>
    </row>
    <row r="891659" spans="2:2">
      <c r="B891659" s="24"/>
    </row>
    <row r="891660" spans="2:2">
      <c r="B891660" s="24"/>
    </row>
    <row r="891661" spans="2:2">
      <c r="B891661" s="24"/>
    </row>
    <row r="891662" spans="2:2">
      <c r="B891662" s="24"/>
    </row>
    <row r="891663" spans="2:2">
      <c r="B891663" s="24"/>
    </row>
    <row r="891664" spans="2:2">
      <c r="B891664" s="24"/>
    </row>
    <row r="891665" spans="2:2">
      <c r="B891665" s="24"/>
    </row>
    <row r="891666" spans="2:2">
      <c r="B891666" s="24"/>
    </row>
    <row r="891667" spans="2:2">
      <c r="B891667" s="24"/>
    </row>
    <row r="891668" spans="2:2">
      <c r="B891668" s="24"/>
    </row>
    <row r="891669" spans="2:2">
      <c r="B891669" s="24"/>
    </row>
    <row r="891670" spans="2:2">
      <c r="B891670" s="24"/>
    </row>
    <row r="891671" spans="2:2">
      <c r="B891671" s="24"/>
    </row>
    <row r="891672" spans="2:2">
      <c r="B891672" s="24"/>
    </row>
    <row r="891673" spans="2:2">
      <c r="B891673" s="24"/>
    </row>
    <row r="891674" spans="2:2">
      <c r="B891674" s="24"/>
    </row>
    <row r="891675" spans="2:2">
      <c r="B891675" s="24"/>
    </row>
    <row r="891676" spans="2:2">
      <c r="B891676" s="24"/>
    </row>
    <row r="891677" spans="2:2">
      <c r="B891677" s="24"/>
    </row>
    <row r="891678" spans="2:2">
      <c r="B891678" s="24"/>
    </row>
    <row r="891679" spans="2:2">
      <c r="B891679" s="24"/>
    </row>
    <row r="891680" spans="2:2">
      <c r="B891680" s="24"/>
    </row>
    <row r="891681" spans="2:2">
      <c r="B891681" s="24"/>
    </row>
    <row r="891682" spans="2:2">
      <c r="B891682" s="24"/>
    </row>
    <row r="891683" spans="2:2">
      <c r="B891683" s="24"/>
    </row>
    <row r="891684" spans="2:2">
      <c r="B891684" s="24"/>
    </row>
    <row r="891685" spans="2:2">
      <c r="B891685" s="24"/>
    </row>
    <row r="891686" spans="2:2">
      <c r="B891686" s="24"/>
    </row>
    <row r="891687" spans="2:2">
      <c r="B891687" s="24"/>
    </row>
    <row r="891688" spans="2:2">
      <c r="B891688" s="24"/>
    </row>
    <row r="891689" spans="2:2">
      <c r="B891689" s="24"/>
    </row>
    <row r="891690" spans="2:2">
      <c r="B891690" s="24"/>
    </row>
    <row r="891691" spans="2:2">
      <c r="B891691" s="24"/>
    </row>
    <row r="891692" spans="2:2">
      <c r="B891692" s="24"/>
    </row>
    <row r="891693" spans="2:2">
      <c r="B891693" s="24"/>
    </row>
    <row r="891694" spans="2:2">
      <c r="B891694" s="24"/>
    </row>
    <row r="891695" spans="2:2">
      <c r="B891695" s="24"/>
    </row>
    <row r="891696" spans="2:2">
      <c r="B891696" s="24"/>
    </row>
    <row r="891697" spans="2:2">
      <c r="B891697" s="24"/>
    </row>
    <row r="891698" spans="2:2">
      <c r="B891698" s="24"/>
    </row>
    <row r="891699" spans="2:2">
      <c r="B891699" s="24"/>
    </row>
    <row r="891700" spans="2:2">
      <c r="B891700" s="24"/>
    </row>
    <row r="891701" spans="2:2">
      <c r="B891701" s="24"/>
    </row>
    <row r="891702" spans="2:2">
      <c r="B891702" s="24"/>
    </row>
    <row r="891703" spans="2:2">
      <c r="B891703" s="24"/>
    </row>
    <row r="891704" spans="2:2">
      <c r="B891704" s="24"/>
    </row>
    <row r="891705" spans="2:2">
      <c r="B891705" s="24"/>
    </row>
    <row r="891706" spans="2:2">
      <c r="B891706" s="24"/>
    </row>
    <row r="891707" spans="2:2">
      <c r="B891707" s="24"/>
    </row>
    <row r="891708" spans="2:2">
      <c r="B891708" s="24"/>
    </row>
    <row r="891709" spans="2:2">
      <c r="B891709" s="24"/>
    </row>
    <row r="891710" spans="2:2">
      <c r="B891710" s="24"/>
    </row>
    <row r="891711" spans="2:2">
      <c r="B891711" s="24"/>
    </row>
    <row r="891712" spans="2:2">
      <c r="B891712" s="24"/>
    </row>
    <row r="891713" spans="2:2">
      <c r="B891713" s="24"/>
    </row>
    <row r="891714" spans="2:2">
      <c r="B891714" s="24"/>
    </row>
    <row r="891715" spans="2:2">
      <c r="B891715" s="24"/>
    </row>
    <row r="891716" spans="2:2">
      <c r="B891716" s="24"/>
    </row>
    <row r="891717" spans="2:2">
      <c r="B891717" s="24"/>
    </row>
    <row r="891718" spans="2:2">
      <c r="B891718" s="24"/>
    </row>
    <row r="891719" spans="2:2">
      <c r="B891719" s="24"/>
    </row>
    <row r="891720" spans="2:2">
      <c r="B891720" s="24"/>
    </row>
    <row r="891721" spans="2:2">
      <c r="B891721" s="24"/>
    </row>
    <row r="891722" spans="2:2">
      <c r="B891722" s="24"/>
    </row>
    <row r="891723" spans="2:2">
      <c r="B891723" s="24"/>
    </row>
    <row r="891724" spans="2:2">
      <c r="B891724" s="24"/>
    </row>
    <row r="891725" spans="2:2">
      <c r="B891725" s="24"/>
    </row>
    <row r="891726" spans="2:2">
      <c r="B891726" s="24"/>
    </row>
    <row r="891727" spans="2:2">
      <c r="B891727" s="24"/>
    </row>
    <row r="891728" spans="2:2">
      <c r="B891728" s="24"/>
    </row>
    <row r="891729" spans="2:2">
      <c r="B891729" s="24"/>
    </row>
    <row r="891730" spans="2:2">
      <c r="B891730" s="24"/>
    </row>
    <row r="891731" spans="2:2">
      <c r="B891731" s="24"/>
    </row>
    <row r="891732" spans="2:2">
      <c r="B891732" s="24"/>
    </row>
    <row r="891733" spans="2:2">
      <c r="B891733" s="24"/>
    </row>
    <row r="891734" spans="2:2">
      <c r="B891734" s="24"/>
    </row>
    <row r="891735" spans="2:2">
      <c r="B891735" s="24"/>
    </row>
    <row r="891736" spans="2:2">
      <c r="B891736" s="24"/>
    </row>
    <row r="891737" spans="2:2">
      <c r="B891737" s="24"/>
    </row>
    <row r="891738" spans="2:2">
      <c r="B891738" s="24"/>
    </row>
    <row r="891739" spans="2:2">
      <c r="B891739" s="24"/>
    </row>
    <row r="891740" spans="2:2">
      <c r="B891740" s="24"/>
    </row>
    <row r="891741" spans="2:2">
      <c r="B891741" s="24"/>
    </row>
    <row r="891742" spans="2:2">
      <c r="B891742" s="24"/>
    </row>
    <row r="891743" spans="2:2">
      <c r="B891743" s="24"/>
    </row>
    <row r="891744" spans="2:2">
      <c r="B891744" s="24"/>
    </row>
    <row r="891745" spans="2:2">
      <c r="B891745" s="24"/>
    </row>
    <row r="891746" spans="2:2">
      <c r="B891746" s="24"/>
    </row>
    <row r="891747" spans="2:2">
      <c r="B891747" s="24"/>
    </row>
    <row r="891748" spans="2:2">
      <c r="B891748" s="24"/>
    </row>
    <row r="891749" spans="2:2">
      <c r="B891749" s="24"/>
    </row>
    <row r="891750" spans="2:2">
      <c r="B891750" s="24"/>
    </row>
    <row r="891751" spans="2:2">
      <c r="B891751" s="24"/>
    </row>
    <row r="891752" spans="2:2">
      <c r="B891752" s="24"/>
    </row>
    <row r="891753" spans="2:2">
      <c r="B891753" s="24"/>
    </row>
    <row r="891754" spans="2:2">
      <c r="B891754" s="24"/>
    </row>
    <row r="891755" spans="2:2">
      <c r="B891755" s="24"/>
    </row>
    <row r="891756" spans="2:2">
      <c r="B891756" s="24"/>
    </row>
    <row r="891757" spans="2:2">
      <c r="B891757" s="24"/>
    </row>
    <row r="891758" spans="2:2">
      <c r="B891758" s="24"/>
    </row>
    <row r="891759" spans="2:2">
      <c r="B891759" s="24"/>
    </row>
    <row r="891760" spans="2:2">
      <c r="B891760" s="24"/>
    </row>
    <row r="891761" spans="2:2">
      <c r="B891761" s="24"/>
    </row>
    <row r="891762" spans="2:2">
      <c r="B891762" s="24"/>
    </row>
    <row r="891763" spans="2:2">
      <c r="B891763" s="24"/>
    </row>
    <row r="891764" spans="2:2">
      <c r="B891764" s="24"/>
    </row>
    <row r="891765" spans="2:2">
      <c r="B891765" s="24"/>
    </row>
    <row r="891766" spans="2:2">
      <c r="B891766" s="24"/>
    </row>
    <row r="891767" spans="2:2">
      <c r="B891767" s="24"/>
    </row>
    <row r="891768" spans="2:2">
      <c r="B891768" s="24"/>
    </row>
    <row r="891769" spans="2:2">
      <c r="B891769" s="24"/>
    </row>
    <row r="891770" spans="2:2">
      <c r="B891770" s="24"/>
    </row>
    <row r="891771" spans="2:2">
      <c r="B891771" s="24"/>
    </row>
    <row r="891772" spans="2:2">
      <c r="B891772" s="24"/>
    </row>
    <row r="891773" spans="2:2">
      <c r="B891773" s="24"/>
    </row>
    <row r="891774" spans="2:2">
      <c r="B891774" s="24"/>
    </row>
    <row r="891775" spans="2:2">
      <c r="B891775" s="24"/>
    </row>
    <row r="891776" spans="2:2">
      <c r="B891776" s="24"/>
    </row>
    <row r="891777" spans="2:2">
      <c r="B891777" s="24"/>
    </row>
    <row r="891778" spans="2:2">
      <c r="B891778" s="24"/>
    </row>
    <row r="891779" spans="2:2">
      <c r="B891779" s="24"/>
    </row>
    <row r="891780" spans="2:2">
      <c r="B891780" s="24"/>
    </row>
    <row r="891781" spans="2:2">
      <c r="B891781" s="24"/>
    </row>
    <row r="891782" spans="2:2">
      <c r="B891782" s="24"/>
    </row>
    <row r="891783" spans="2:2">
      <c r="B891783" s="24"/>
    </row>
    <row r="891784" spans="2:2">
      <c r="B891784" s="24"/>
    </row>
    <row r="891785" spans="2:2">
      <c r="B891785" s="24"/>
    </row>
    <row r="891786" spans="2:2">
      <c r="B891786" s="24"/>
    </row>
    <row r="891787" spans="2:2">
      <c r="B891787" s="24"/>
    </row>
    <row r="891788" spans="2:2">
      <c r="B891788" s="24"/>
    </row>
    <row r="891789" spans="2:2">
      <c r="B891789" s="24"/>
    </row>
    <row r="891790" spans="2:2">
      <c r="B891790" s="24"/>
    </row>
    <row r="891791" spans="2:2">
      <c r="B891791" s="24"/>
    </row>
    <row r="891792" spans="2:2">
      <c r="B891792" s="24"/>
    </row>
    <row r="891793" spans="2:2">
      <c r="B891793" s="24"/>
    </row>
    <row r="891794" spans="2:2">
      <c r="B891794" s="24"/>
    </row>
    <row r="891795" spans="2:2">
      <c r="B891795" s="24"/>
    </row>
    <row r="891796" spans="2:2">
      <c r="B891796" s="24"/>
    </row>
    <row r="891797" spans="2:2">
      <c r="B891797" s="24"/>
    </row>
    <row r="891798" spans="2:2">
      <c r="B891798" s="24"/>
    </row>
    <row r="891799" spans="2:2">
      <c r="B891799" s="24"/>
    </row>
    <row r="891800" spans="2:2">
      <c r="B891800" s="24"/>
    </row>
    <row r="891801" spans="2:2">
      <c r="B891801" s="24"/>
    </row>
    <row r="891802" spans="2:2">
      <c r="B891802" s="24"/>
    </row>
    <row r="891803" spans="2:2">
      <c r="B891803" s="24"/>
    </row>
    <row r="891804" spans="2:2">
      <c r="B891804" s="24"/>
    </row>
    <row r="891805" spans="2:2">
      <c r="B891805" s="24"/>
    </row>
    <row r="891806" spans="2:2">
      <c r="B891806" s="24"/>
    </row>
    <row r="891807" spans="2:2">
      <c r="B891807" s="24"/>
    </row>
    <row r="891808" spans="2:2">
      <c r="B891808" s="24"/>
    </row>
    <row r="891809" spans="2:2">
      <c r="B891809" s="24"/>
    </row>
    <row r="891810" spans="2:2">
      <c r="B891810" s="24"/>
    </row>
    <row r="891811" spans="2:2">
      <c r="B891811" s="24"/>
    </row>
    <row r="891812" spans="2:2">
      <c r="B891812" s="24"/>
    </row>
    <row r="891813" spans="2:2">
      <c r="B891813" s="24"/>
    </row>
    <row r="891814" spans="2:2">
      <c r="B891814" s="24"/>
    </row>
    <row r="891815" spans="2:2">
      <c r="B891815" s="24"/>
    </row>
    <row r="891816" spans="2:2">
      <c r="B891816" s="24"/>
    </row>
    <row r="891817" spans="2:2">
      <c r="B891817" s="24"/>
    </row>
    <row r="891818" spans="2:2">
      <c r="B891818" s="24"/>
    </row>
    <row r="891819" spans="2:2">
      <c r="B891819" s="24"/>
    </row>
    <row r="891820" spans="2:2">
      <c r="B891820" s="24"/>
    </row>
    <row r="891821" spans="2:2">
      <c r="B891821" s="24"/>
    </row>
    <row r="891822" spans="2:2">
      <c r="B891822" s="24"/>
    </row>
    <row r="891823" spans="2:2">
      <c r="B891823" s="24"/>
    </row>
    <row r="891824" spans="2:2">
      <c r="B891824" s="24"/>
    </row>
    <row r="891825" spans="2:2">
      <c r="B891825" s="24"/>
    </row>
    <row r="891826" spans="2:2">
      <c r="B891826" s="24"/>
    </row>
    <row r="891827" spans="2:2">
      <c r="B891827" s="24"/>
    </row>
    <row r="891828" spans="2:2">
      <c r="B891828" s="24"/>
    </row>
    <row r="891829" spans="2:2">
      <c r="B891829" s="24"/>
    </row>
    <row r="891830" spans="2:2">
      <c r="B891830" s="24"/>
    </row>
    <row r="891831" spans="2:2">
      <c r="B891831" s="24"/>
    </row>
    <row r="891832" spans="2:2">
      <c r="B891832" s="24"/>
    </row>
    <row r="891833" spans="2:2">
      <c r="B891833" s="24"/>
    </row>
    <row r="891834" spans="2:2">
      <c r="B891834" s="24"/>
    </row>
    <row r="891835" spans="2:2">
      <c r="B891835" s="24"/>
    </row>
    <row r="891836" spans="2:2">
      <c r="B891836" s="24"/>
    </row>
    <row r="891837" spans="2:2">
      <c r="B891837" s="24"/>
    </row>
    <row r="891838" spans="2:2">
      <c r="B891838" s="24"/>
    </row>
    <row r="891839" spans="2:2">
      <c r="B891839" s="24"/>
    </row>
    <row r="891840" spans="2:2">
      <c r="B891840" s="24"/>
    </row>
    <row r="891841" spans="2:2">
      <c r="B891841" s="24"/>
    </row>
    <row r="891842" spans="2:2">
      <c r="B891842" s="24"/>
    </row>
    <row r="891843" spans="2:2">
      <c r="B891843" s="24"/>
    </row>
    <row r="891844" spans="2:2">
      <c r="B891844" s="24"/>
    </row>
    <row r="891845" spans="2:2">
      <c r="B891845" s="24"/>
    </row>
    <row r="891846" spans="2:2">
      <c r="B891846" s="24"/>
    </row>
    <row r="891847" spans="2:2">
      <c r="B891847" s="24"/>
    </row>
    <row r="891848" spans="2:2">
      <c r="B891848" s="24"/>
    </row>
    <row r="891849" spans="2:2">
      <c r="B891849" s="24"/>
    </row>
    <row r="891850" spans="2:2">
      <c r="B891850" s="24"/>
    </row>
    <row r="891851" spans="2:2">
      <c r="B891851" s="24"/>
    </row>
    <row r="891852" spans="2:2">
      <c r="B891852" s="24"/>
    </row>
    <row r="891853" spans="2:2">
      <c r="B891853" s="24"/>
    </row>
    <row r="891854" spans="2:2">
      <c r="B891854" s="24"/>
    </row>
    <row r="891855" spans="2:2">
      <c r="B891855" s="24"/>
    </row>
    <row r="891856" spans="2:2">
      <c r="B891856" s="24"/>
    </row>
    <row r="891857" spans="2:2">
      <c r="B891857" s="24"/>
    </row>
    <row r="891858" spans="2:2">
      <c r="B891858" s="24"/>
    </row>
    <row r="891859" spans="2:2">
      <c r="B891859" s="24"/>
    </row>
    <row r="891860" spans="2:2">
      <c r="B891860" s="24"/>
    </row>
    <row r="891861" spans="2:2">
      <c r="B891861" s="24"/>
    </row>
    <row r="891862" spans="2:2">
      <c r="B891862" s="24"/>
    </row>
    <row r="891863" spans="2:2">
      <c r="B891863" s="24"/>
    </row>
    <row r="891864" spans="2:2">
      <c r="B891864" s="24"/>
    </row>
    <row r="891865" spans="2:2">
      <c r="B891865" s="24"/>
    </row>
    <row r="891866" spans="2:2">
      <c r="B891866" s="24"/>
    </row>
    <row r="891867" spans="2:2">
      <c r="B891867" s="24"/>
    </row>
    <row r="891868" spans="2:2">
      <c r="B891868" s="24"/>
    </row>
    <row r="891869" spans="2:2">
      <c r="B891869" s="24"/>
    </row>
    <row r="891870" spans="2:2">
      <c r="B891870" s="24"/>
    </row>
    <row r="891871" spans="2:2">
      <c r="B891871" s="24"/>
    </row>
    <row r="891872" spans="2:2">
      <c r="B891872" s="24"/>
    </row>
    <row r="891873" spans="2:2">
      <c r="B891873" s="24"/>
    </row>
    <row r="891874" spans="2:2">
      <c r="B891874" s="24"/>
    </row>
    <row r="891875" spans="2:2">
      <c r="B891875" s="24"/>
    </row>
    <row r="891876" spans="2:2">
      <c r="B891876" s="24"/>
    </row>
    <row r="891877" spans="2:2">
      <c r="B891877" s="24"/>
    </row>
    <row r="891878" spans="2:2">
      <c r="B891878" s="24"/>
    </row>
    <row r="891879" spans="2:2">
      <c r="B891879" s="24"/>
    </row>
    <row r="891880" spans="2:2">
      <c r="B891880" s="24"/>
    </row>
    <row r="891881" spans="2:2">
      <c r="B891881" s="24"/>
    </row>
    <row r="891882" spans="2:2">
      <c r="B891882" s="24"/>
    </row>
    <row r="891883" spans="2:2">
      <c r="B891883" s="24"/>
    </row>
    <row r="891884" spans="2:2">
      <c r="B891884" s="24"/>
    </row>
    <row r="891885" spans="2:2">
      <c r="B891885" s="24"/>
    </row>
    <row r="891886" spans="2:2">
      <c r="B891886" s="24"/>
    </row>
    <row r="891887" spans="2:2">
      <c r="B891887" s="24"/>
    </row>
    <row r="891888" spans="2:2">
      <c r="B891888" s="24"/>
    </row>
    <row r="891889" spans="2:2">
      <c r="B891889" s="24"/>
    </row>
    <row r="891890" spans="2:2">
      <c r="B891890" s="24"/>
    </row>
    <row r="891891" spans="2:2">
      <c r="B891891" s="24"/>
    </row>
    <row r="891892" spans="2:2">
      <c r="B891892" s="24"/>
    </row>
    <row r="891893" spans="2:2">
      <c r="B891893" s="24"/>
    </row>
    <row r="891894" spans="2:2">
      <c r="B891894" s="24"/>
    </row>
    <row r="891895" spans="2:2">
      <c r="B891895" s="24"/>
    </row>
    <row r="891896" spans="2:2">
      <c r="B891896" s="24"/>
    </row>
    <row r="891897" spans="2:2">
      <c r="B891897" s="24"/>
    </row>
    <row r="891898" spans="2:2">
      <c r="B891898" s="24"/>
    </row>
    <row r="891899" spans="2:2">
      <c r="B891899" s="24"/>
    </row>
    <row r="891900" spans="2:2">
      <c r="B891900" s="24"/>
    </row>
    <row r="891901" spans="2:2">
      <c r="B891901" s="24"/>
    </row>
    <row r="891902" spans="2:2">
      <c r="B891902" s="24"/>
    </row>
    <row r="891903" spans="2:2">
      <c r="B891903" s="24"/>
    </row>
    <row r="891904" spans="2:2">
      <c r="B891904" s="24"/>
    </row>
    <row r="891905" spans="2:2">
      <c r="B891905" s="24"/>
    </row>
    <row r="891906" spans="2:2">
      <c r="B891906" s="24"/>
    </row>
    <row r="891907" spans="2:2">
      <c r="B891907" s="24"/>
    </row>
    <row r="891908" spans="2:2">
      <c r="B891908" s="24"/>
    </row>
    <row r="891909" spans="2:2">
      <c r="B891909" s="24"/>
    </row>
    <row r="891910" spans="2:2">
      <c r="B891910" s="24"/>
    </row>
    <row r="891911" spans="2:2">
      <c r="B891911" s="24"/>
    </row>
    <row r="891912" spans="2:2">
      <c r="B891912" s="24"/>
    </row>
    <row r="891913" spans="2:2">
      <c r="B891913" s="24"/>
    </row>
    <row r="891914" spans="2:2">
      <c r="B891914" s="24"/>
    </row>
    <row r="891915" spans="2:2">
      <c r="B891915" s="24"/>
    </row>
    <row r="891916" spans="2:2">
      <c r="B891916" s="24"/>
    </row>
    <row r="891917" spans="2:2">
      <c r="B891917" s="24"/>
    </row>
    <row r="891918" spans="2:2">
      <c r="B891918" s="24"/>
    </row>
    <row r="891919" spans="2:2">
      <c r="B891919" s="24"/>
    </row>
    <row r="891920" spans="2:2">
      <c r="B891920" s="24"/>
    </row>
    <row r="891921" spans="2:2">
      <c r="B891921" s="24"/>
    </row>
    <row r="891922" spans="2:2">
      <c r="B891922" s="24"/>
    </row>
    <row r="891923" spans="2:2">
      <c r="B891923" s="24"/>
    </row>
    <row r="891924" spans="2:2">
      <c r="B891924" s="24"/>
    </row>
    <row r="891925" spans="2:2">
      <c r="B891925" s="24"/>
    </row>
    <row r="891926" spans="2:2">
      <c r="B891926" s="24"/>
    </row>
    <row r="891927" spans="2:2">
      <c r="B891927" s="24"/>
    </row>
    <row r="891928" spans="2:2">
      <c r="B891928" s="24"/>
    </row>
    <row r="891929" spans="2:2">
      <c r="B891929" s="24"/>
    </row>
    <row r="891930" spans="2:2">
      <c r="B891930" s="24"/>
    </row>
    <row r="891931" spans="2:2">
      <c r="B891931" s="24"/>
    </row>
    <row r="891932" spans="2:2">
      <c r="B891932" s="24"/>
    </row>
    <row r="891933" spans="2:2">
      <c r="B891933" s="24"/>
    </row>
    <row r="891934" spans="2:2">
      <c r="B891934" s="24"/>
    </row>
    <row r="891935" spans="2:2">
      <c r="B891935" s="24"/>
    </row>
    <row r="891936" spans="2:2">
      <c r="B891936" s="24"/>
    </row>
    <row r="891937" spans="2:2">
      <c r="B891937" s="24"/>
    </row>
    <row r="891938" spans="2:2">
      <c r="B891938" s="24"/>
    </row>
    <row r="891939" spans="2:2">
      <c r="B891939" s="24"/>
    </row>
    <row r="891940" spans="2:2">
      <c r="B891940" s="24"/>
    </row>
    <row r="891941" spans="2:2">
      <c r="B891941" s="24"/>
    </row>
    <row r="891942" spans="2:2">
      <c r="B891942" s="24"/>
    </row>
    <row r="891943" spans="2:2">
      <c r="B891943" s="24"/>
    </row>
    <row r="891944" spans="2:2">
      <c r="B891944" s="24"/>
    </row>
    <row r="891945" spans="2:2">
      <c r="B891945" s="24"/>
    </row>
    <row r="891946" spans="2:2">
      <c r="B891946" s="24"/>
    </row>
    <row r="891947" spans="2:2">
      <c r="B891947" s="24"/>
    </row>
    <row r="891948" spans="2:2">
      <c r="B891948" s="24"/>
    </row>
    <row r="891949" spans="2:2">
      <c r="B891949" s="24"/>
    </row>
    <row r="891950" spans="2:2">
      <c r="B891950" s="24"/>
    </row>
    <row r="891951" spans="2:2">
      <c r="B891951" s="24"/>
    </row>
    <row r="891952" spans="2:2">
      <c r="B891952" s="24"/>
    </row>
    <row r="891953" spans="2:2">
      <c r="B891953" s="24"/>
    </row>
    <row r="891954" spans="2:2">
      <c r="B891954" s="24"/>
    </row>
    <row r="891955" spans="2:2">
      <c r="B891955" s="24"/>
    </row>
    <row r="891956" spans="2:2">
      <c r="B891956" s="24"/>
    </row>
    <row r="891957" spans="2:2">
      <c r="B891957" s="24"/>
    </row>
    <row r="891958" spans="2:2">
      <c r="B891958" s="24"/>
    </row>
    <row r="891959" spans="2:2">
      <c r="B891959" s="24"/>
    </row>
    <row r="891960" spans="2:2">
      <c r="B891960" s="24"/>
    </row>
    <row r="891961" spans="2:2">
      <c r="B891961" s="24"/>
    </row>
    <row r="891962" spans="2:2">
      <c r="B891962" s="24"/>
    </row>
    <row r="891963" spans="2:2">
      <c r="B891963" s="24"/>
    </row>
    <row r="891964" spans="2:2">
      <c r="B891964" s="24"/>
    </row>
    <row r="891965" spans="2:2">
      <c r="B891965" s="24"/>
    </row>
    <row r="891966" spans="2:2">
      <c r="B891966" s="24"/>
    </row>
    <row r="891967" spans="2:2">
      <c r="B891967" s="24"/>
    </row>
    <row r="891968" spans="2:2">
      <c r="B891968" s="24"/>
    </row>
    <row r="891969" spans="2:2">
      <c r="B891969" s="24"/>
    </row>
    <row r="891970" spans="2:2">
      <c r="B891970" s="24"/>
    </row>
    <row r="891971" spans="2:2">
      <c r="B891971" s="24"/>
    </row>
    <row r="891972" spans="2:2">
      <c r="B891972" s="24"/>
    </row>
    <row r="891973" spans="2:2">
      <c r="B891973" s="24"/>
    </row>
    <row r="891974" spans="2:2">
      <c r="B891974" s="24"/>
    </row>
    <row r="891975" spans="2:2">
      <c r="B891975" s="24"/>
    </row>
    <row r="891976" spans="2:2">
      <c r="B891976" s="24"/>
    </row>
    <row r="891977" spans="2:2">
      <c r="B891977" s="24"/>
    </row>
    <row r="891978" spans="2:2">
      <c r="B891978" s="24"/>
    </row>
    <row r="891979" spans="2:2">
      <c r="B891979" s="24"/>
    </row>
    <row r="891980" spans="2:2">
      <c r="B891980" s="24"/>
    </row>
    <row r="891981" spans="2:2">
      <c r="B891981" s="24"/>
    </row>
    <row r="891982" spans="2:2">
      <c r="B891982" s="24"/>
    </row>
    <row r="891983" spans="2:2">
      <c r="B891983" s="24"/>
    </row>
    <row r="891984" spans="2:2">
      <c r="B891984" s="24"/>
    </row>
    <row r="891985" spans="2:2">
      <c r="B891985" s="24"/>
    </row>
    <row r="891986" spans="2:2">
      <c r="B891986" s="24"/>
    </row>
    <row r="891987" spans="2:2">
      <c r="B891987" s="24"/>
    </row>
    <row r="891988" spans="2:2">
      <c r="B891988" s="24"/>
    </row>
    <row r="891989" spans="2:2">
      <c r="B891989" s="24"/>
    </row>
    <row r="891990" spans="2:2">
      <c r="B891990" s="24"/>
    </row>
    <row r="891991" spans="2:2">
      <c r="B891991" s="24"/>
    </row>
    <row r="891992" spans="2:2">
      <c r="B891992" s="24"/>
    </row>
    <row r="891993" spans="2:2">
      <c r="B891993" s="24"/>
    </row>
    <row r="891994" spans="2:2">
      <c r="B891994" s="24"/>
    </row>
    <row r="891995" spans="2:2">
      <c r="B891995" s="24"/>
    </row>
    <row r="891996" spans="2:2">
      <c r="B891996" s="24"/>
    </row>
    <row r="891997" spans="2:2">
      <c r="B891997" s="24"/>
    </row>
    <row r="891998" spans="2:2">
      <c r="B891998" s="24"/>
    </row>
    <row r="891999" spans="2:2">
      <c r="B891999" s="24"/>
    </row>
    <row r="892000" spans="2:2">
      <c r="B892000" s="24"/>
    </row>
    <row r="892001" spans="2:2">
      <c r="B892001" s="24"/>
    </row>
    <row r="892002" spans="2:2">
      <c r="B892002" s="24"/>
    </row>
    <row r="892003" spans="2:2">
      <c r="B892003" s="24"/>
    </row>
    <row r="892004" spans="2:2">
      <c r="B892004" s="24"/>
    </row>
    <row r="892005" spans="2:2">
      <c r="B892005" s="24"/>
    </row>
    <row r="892006" spans="2:2">
      <c r="B892006" s="24"/>
    </row>
    <row r="892007" spans="2:2">
      <c r="B892007" s="24"/>
    </row>
    <row r="892008" spans="2:2">
      <c r="B892008" s="24"/>
    </row>
    <row r="892009" spans="2:2">
      <c r="B892009" s="24"/>
    </row>
    <row r="892010" spans="2:2">
      <c r="B892010" s="24"/>
    </row>
    <row r="892011" spans="2:2">
      <c r="B892011" s="24"/>
    </row>
    <row r="892012" spans="2:2">
      <c r="B892012" s="24"/>
    </row>
    <row r="892013" spans="2:2">
      <c r="B892013" s="24"/>
    </row>
    <row r="892014" spans="2:2">
      <c r="B892014" s="24"/>
    </row>
    <row r="892015" spans="2:2">
      <c r="B892015" s="24"/>
    </row>
    <row r="892016" spans="2:2">
      <c r="B892016" s="24"/>
    </row>
    <row r="892017" spans="2:2">
      <c r="B892017" s="24"/>
    </row>
    <row r="892018" spans="2:2">
      <c r="B892018" s="24"/>
    </row>
    <row r="892019" spans="2:2">
      <c r="B892019" s="24"/>
    </row>
    <row r="892020" spans="2:2">
      <c r="B892020" s="24"/>
    </row>
    <row r="892021" spans="2:2">
      <c r="B892021" s="24"/>
    </row>
    <row r="892022" spans="2:2">
      <c r="B892022" s="24"/>
    </row>
    <row r="892023" spans="2:2">
      <c r="B892023" s="24"/>
    </row>
    <row r="892024" spans="2:2">
      <c r="B892024" s="24"/>
    </row>
    <row r="892025" spans="2:2">
      <c r="B892025" s="24"/>
    </row>
    <row r="892026" spans="2:2">
      <c r="B892026" s="24"/>
    </row>
    <row r="892027" spans="2:2">
      <c r="B892027" s="24"/>
    </row>
    <row r="892028" spans="2:2">
      <c r="B892028" s="24"/>
    </row>
    <row r="892029" spans="2:2">
      <c r="B892029" s="24"/>
    </row>
    <row r="892030" spans="2:2">
      <c r="B892030" s="24"/>
    </row>
    <row r="892031" spans="2:2">
      <c r="B892031" s="24"/>
    </row>
    <row r="892032" spans="2:2">
      <c r="B892032" s="24"/>
    </row>
    <row r="892033" spans="2:2">
      <c r="B892033" s="24"/>
    </row>
    <row r="892034" spans="2:2">
      <c r="B892034" s="24"/>
    </row>
    <row r="892035" spans="2:2">
      <c r="B892035" s="24"/>
    </row>
    <row r="892036" spans="2:2">
      <c r="B892036" s="24"/>
    </row>
    <row r="892037" spans="2:2">
      <c r="B892037" s="24"/>
    </row>
    <row r="892038" spans="2:2">
      <c r="B892038" s="24"/>
    </row>
    <row r="892039" spans="2:2">
      <c r="B892039" s="24"/>
    </row>
    <row r="892040" spans="2:2">
      <c r="B892040" s="24"/>
    </row>
    <row r="892041" spans="2:2">
      <c r="B892041" s="24"/>
    </row>
    <row r="892042" spans="2:2">
      <c r="B892042" s="24"/>
    </row>
    <row r="892043" spans="2:2">
      <c r="B892043" s="24"/>
    </row>
    <row r="892044" spans="2:2">
      <c r="B892044" s="24"/>
    </row>
    <row r="892045" spans="2:2">
      <c r="B892045" s="24"/>
    </row>
    <row r="892046" spans="2:2">
      <c r="B892046" s="24"/>
    </row>
    <row r="892047" spans="2:2">
      <c r="B892047" s="24"/>
    </row>
    <row r="892048" spans="2:2">
      <c r="B892048" s="24"/>
    </row>
    <row r="892049" spans="2:2">
      <c r="B892049" s="24"/>
    </row>
    <row r="892050" spans="2:2">
      <c r="B892050" s="24"/>
    </row>
    <row r="892051" spans="2:2">
      <c r="B892051" s="24"/>
    </row>
    <row r="892052" spans="2:2">
      <c r="B892052" s="24"/>
    </row>
    <row r="892053" spans="2:2">
      <c r="B892053" s="24"/>
    </row>
    <row r="892054" spans="2:2">
      <c r="B892054" s="24"/>
    </row>
    <row r="892055" spans="2:2">
      <c r="B892055" s="24"/>
    </row>
    <row r="892056" spans="2:2">
      <c r="B892056" s="24"/>
    </row>
    <row r="892057" spans="2:2">
      <c r="B892057" s="24"/>
    </row>
    <row r="892058" spans="2:2">
      <c r="B892058" s="24"/>
    </row>
    <row r="892059" spans="2:2">
      <c r="B892059" s="24"/>
    </row>
    <row r="892060" spans="2:2">
      <c r="B892060" s="24"/>
    </row>
    <row r="892061" spans="2:2">
      <c r="B892061" s="24"/>
    </row>
    <row r="892062" spans="2:2">
      <c r="B892062" s="24"/>
    </row>
    <row r="892063" spans="2:2">
      <c r="B892063" s="24"/>
    </row>
    <row r="892064" spans="2:2">
      <c r="B892064" s="24"/>
    </row>
    <row r="892065" spans="2:2">
      <c r="B892065" s="24"/>
    </row>
    <row r="892066" spans="2:2">
      <c r="B892066" s="24"/>
    </row>
    <row r="892067" spans="2:2">
      <c r="B892067" s="24"/>
    </row>
    <row r="892068" spans="2:2">
      <c r="B892068" s="24"/>
    </row>
    <row r="892069" spans="2:2">
      <c r="B892069" s="24"/>
    </row>
    <row r="892070" spans="2:2">
      <c r="B892070" s="24"/>
    </row>
    <row r="892071" spans="2:2">
      <c r="B892071" s="24"/>
    </row>
    <row r="892072" spans="2:2">
      <c r="B892072" s="24"/>
    </row>
    <row r="892073" spans="2:2">
      <c r="B892073" s="24"/>
    </row>
    <row r="892074" spans="2:2">
      <c r="B892074" s="24"/>
    </row>
    <row r="892075" spans="2:2">
      <c r="B892075" s="24"/>
    </row>
    <row r="892076" spans="2:2">
      <c r="B892076" s="24"/>
    </row>
    <row r="892077" spans="2:2">
      <c r="B892077" s="24"/>
    </row>
    <row r="892078" spans="2:2">
      <c r="B892078" s="24"/>
    </row>
    <row r="892079" spans="2:2">
      <c r="B892079" s="24"/>
    </row>
    <row r="892080" spans="2:2">
      <c r="B892080" s="24"/>
    </row>
    <row r="892081" spans="2:2">
      <c r="B892081" s="24"/>
    </row>
    <row r="892082" spans="2:2">
      <c r="B892082" s="24"/>
    </row>
    <row r="892083" spans="2:2">
      <c r="B892083" s="24"/>
    </row>
    <row r="892084" spans="2:2">
      <c r="B892084" s="24"/>
    </row>
    <row r="892085" spans="2:2">
      <c r="B892085" s="24"/>
    </row>
    <row r="892086" spans="2:2">
      <c r="B892086" s="24"/>
    </row>
    <row r="892087" spans="2:2">
      <c r="B892087" s="24"/>
    </row>
    <row r="892088" spans="2:2">
      <c r="B892088" s="24"/>
    </row>
    <row r="892089" spans="2:2">
      <c r="B892089" s="24"/>
    </row>
    <row r="892090" spans="2:2">
      <c r="B892090" s="24"/>
    </row>
    <row r="892091" spans="2:2">
      <c r="B892091" s="24"/>
    </row>
    <row r="892092" spans="2:2">
      <c r="B892092" s="24"/>
    </row>
    <row r="892093" spans="2:2">
      <c r="B892093" s="24"/>
    </row>
    <row r="892094" spans="2:2">
      <c r="B892094" s="24"/>
    </row>
    <row r="892095" spans="2:2">
      <c r="B892095" s="24"/>
    </row>
    <row r="892096" spans="2:2">
      <c r="B892096" s="24"/>
    </row>
    <row r="892097" spans="2:2">
      <c r="B892097" s="24"/>
    </row>
    <row r="892098" spans="2:2">
      <c r="B892098" s="24"/>
    </row>
    <row r="892099" spans="2:2">
      <c r="B892099" s="24"/>
    </row>
    <row r="892100" spans="2:2">
      <c r="B892100" s="24"/>
    </row>
    <row r="892101" spans="2:2">
      <c r="B892101" s="24"/>
    </row>
    <row r="892102" spans="2:2">
      <c r="B892102" s="24"/>
    </row>
    <row r="892103" spans="2:2">
      <c r="B892103" s="24"/>
    </row>
    <row r="892104" spans="2:2">
      <c r="B892104" s="24"/>
    </row>
    <row r="892105" spans="2:2">
      <c r="B892105" s="24"/>
    </row>
    <row r="892106" spans="2:2">
      <c r="B892106" s="24"/>
    </row>
    <row r="892107" spans="2:2">
      <c r="B892107" s="24"/>
    </row>
    <row r="892108" spans="2:2">
      <c r="B892108" s="24"/>
    </row>
    <row r="892109" spans="2:2">
      <c r="B892109" s="24"/>
    </row>
    <row r="892110" spans="2:2">
      <c r="B892110" s="24"/>
    </row>
    <row r="892111" spans="2:2">
      <c r="B892111" s="24"/>
    </row>
    <row r="892112" spans="2:2">
      <c r="B892112" s="24"/>
    </row>
    <row r="892113" spans="2:2">
      <c r="B892113" s="24"/>
    </row>
    <row r="892114" spans="2:2">
      <c r="B892114" s="24"/>
    </row>
    <row r="892115" spans="2:2">
      <c r="B892115" s="24"/>
    </row>
    <row r="892116" spans="2:2">
      <c r="B892116" s="24"/>
    </row>
    <row r="892117" spans="2:2">
      <c r="B892117" s="24"/>
    </row>
    <row r="892118" spans="2:2">
      <c r="B892118" s="24"/>
    </row>
    <row r="892119" spans="2:2">
      <c r="B892119" s="24"/>
    </row>
    <row r="892120" spans="2:2">
      <c r="B892120" s="24"/>
    </row>
    <row r="892121" spans="2:2">
      <c r="B892121" s="24"/>
    </row>
    <row r="892122" spans="2:2">
      <c r="B892122" s="24"/>
    </row>
    <row r="892123" spans="2:2">
      <c r="B892123" s="24"/>
    </row>
    <row r="892124" spans="2:2">
      <c r="B892124" s="24"/>
    </row>
    <row r="892125" spans="2:2">
      <c r="B892125" s="24"/>
    </row>
    <row r="892126" spans="2:2">
      <c r="B892126" s="24"/>
    </row>
    <row r="892127" spans="2:2">
      <c r="B892127" s="24"/>
    </row>
    <row r="892128" spans="2:2">
      <c r="B892128" s="24"/>
    </row>
    <row r="892129" spans="2:2">
      <c r="B892129" s="24"/>
    </row>
    <row r="892130" spans="2:2">
      <c r="B892130" s="24"/>
    </row>
    <row r="892131" spans="2:2">
      <c r="B892131" s="24"/>
    </row>
    <row r="892132" spans="2:2">
      <c r="B892132" s="24"/>
    </row>
    <row r="892133" spans="2:2">
      <c r="B892133" s="24"/>
    </row>
    <row r="892134" spans="2:2">
      <c r="B892134" s="24"/>
    </row>
    <row r="892135" spans="2:2">
      <c r="B892135" s="24"/>
    </row>
    <row r="892136" spans="2:2">
      <c r="B892136" s="24"/>
    </row>
    <row r="892137" spans="2:2">
      <c r="B892137" s="24"/>
    </row>
    <row r="892138" spans="2:2">
      <c r="B892138" s="24"/>
    </row>
    <row r="892139" spans="2:2">
      <c r="B892139" s="24"/>
    </row>
    <row r="892140" spans="2:2">
      <c r="B892140" s="24"/>
    </row>
    <row r="892141" spans="2:2">
      <c r="B892141" s="24"/>
    </row>
    <row r="892142" spans="2:2">
      <c r="B892142" s="24"/>
    </row>
    <row r="892143" spans="2:2">
      <c r="B892143" s="24"/>
    </row>
    <row r="892144" spans="2:2">
      <c r="B892144" s="24"/>
    </row>
    <row r="892145" spans="2:2">
      <c r="B892145" s="24"/>
    </row>
    <row r="892146" spans="2:2">
      <c r="B892146" s="24"/>
    </row>
    <row r="892147" spans="2:2">
      <c r="B892147" s="24"/>
    </row>
    <row r="892148" spans="2:2">
      <c r="B892148" s="24"/>
    </row>
    <row r="892149" spans="2:2">
      <c r="B892149" s="24"/>
    </row>
    <row r="892150" spans="2:2">
      <c r="B892150" s="24"/>
    </row>
    <row r="892151" spans="2:2">
      <c r="B892151" s="24"/>
    </row>
    <row r="892152" spans="2:2">
      <c r="B892152" s="24"/>
    </row>
    <row r="892153" spans="2:2">
      <c r="B892153" s="24"/>
    </row>
    <row r="892154" spans="2:2">
      <c r="B892154" s="24"/>
    </row>
    <row r="892155" spans="2:2">
      <c r="B892155" s="24"/>
    </row>
    <row r="892156" spans="2:2">
      <c r="B892156" s="24"/>
    </row>
    <row r="892157" spans="2:2">
      <c r="B892157" s="24"/>
    </row>
    <row r="892158" spans="2:2">
      <c r="B892158" s="24"/>
    </row>
    <row r="892159" spans="2:2">
      <c r="B892159" s="24"/>
    </row>
    <row r="892160" spans="2:2">
      <c r="B892160" s="24"/>
    </row>
    <row r="892161" spans="2:2">
      <c r="B892161" s="24"/>
    </row>
    <row r="892162" spans="2:2">
      <c r="B892162" s="24"/>
    </row>
    <row r="892163" spans="2:2">
      <c r="B892163" s="24"/>
    </row>
    <row r="892164" spans="2:2">
      <c r="B892164" s="24"/>
    </row>
    <row r="892165" spans="2:2">
      <c r="B892165" s="24"/>
    </row>
    <row r="892166" spans="2:2">
      <c r="B892166" s="24"/>
    </row>
    <row r="892167" spans="2:2">
      <c r="B892167" s="24"/>
    </row>
    <row r="892168" spans="2:2">
      <c r="B892168" s="24"/>
    </row>
    <row r="892169" spans="2:2">
      <c r="B892169" s="24"/>
    </row>
    <row r="892170" spans="2:2">
      <c r="B892170" s="24"/>
    </row>
    <row r="892171" spans="2:2">
      <c r="B892171" s="24"/>
    </row>
    <row r="892172" spans="2:2">
      <c r="B892172" s="24"/>
    </row>
    <row r="892173" spans="2:2">
      <c r="B892173" s="24"/>
    </row>
    <row r="892174" spans="2:2">
      <c r="B892174" s="24"/>
    </row>
    <row r="892175" spans="2:2">
      <c r="B892175" s="24"/>
    </row>
    <row r="892176" spans="2:2">
      <c r="B892176" s="24"/>
    </row>
    <row r="892177" spans="2:2">
      <c r="B892177" s="24"/>
    </row>
    <row r="892178" spans="2:2">
      <c r="B892178" s="24"/>
    </row>
    <row r="892179" spans="2:2">
      <c r="B892179" s="24"/>
    </row>
    <row r="892180" spans="2:2">
      <c r="B892180" s="24"/>
    </row>
    <row r="892181" spans="2:2">
      <c r="B892181" s="24"/>
    </row>
    <row r="892182" spans="2:2">
      <c r="B892182" s="24"/>
    </row>
    <row r="892183" spans="2:2">
      <c r="B892183" s="24"/>
    </row>
    <row r="892184" spans="2:2">
      <c r="B892184" s="24"/>
    </row>
    <row r="892185" spans="2:2">
      <c r="B892185" s="24"/>
    </row>
    <row r="892186" spans="2:2">
      <c r="B892186" s="24"/>
    </row>
    <row r="892187" spans="2:2">
      <c r="B892187" s="24"/>
    </row>
    <row r="892188" spans="2:2">
      <c r="B892188" s="24"/>
    </row>
    <row r="892189" spans="2:2">
      <c r="B892189" s="24"/>
    </row>
    <row r="892190" spans="2:2">
      <c r="B892190" s="24"/>
    </row>
    <row r="892191" spans="2:2">
      <c r="B892191" s="24"/>
    </row>
    <row r="892192" spans="2:2">
      <c r="B892192" s="24"/>
    </row>
    <row r="892193" spans="2:2">
      <c r="B892193" s="24"/>
    </row>
    <row r="892194" spans="2:2">
      <c r="B892194" s="24"/>
    </row>
    <row r="892195" spans="2:2">
      <c r="B892195" s="24"/>
    </row>
    <row r="892196" spans="2:2">
      <c r="B892196" s="24"/>
    </row>
    <row r="892197" spans="2:2">
      <c r="B892197" s="24"/>
    </row>
    <row r="892198" spans="2:2">
      <c r="B892198" s="24"/>
    </row>
    <row r="892199" spans="2:2">
      <c r="B892199" s="24"/>
    </row>
    <row r="892200" spans="2:2">
      <c r="B892200" s="24"/>
    </row>
    <row r="892201" spans="2:2">
      <c r="B892201" s="24"/>
    </row>
    <row r="892202" spans="2:2">
      <c r="B892202" s="24"/>
    </row>
    <row r="892203" spans="2:2">
      <c r="B892203" s="24"/>
    </row>
    <row r="892204" spans="2:2">
      <c r="B892204" s="24"/>
    </row>
    <row r="892205" spans="2:2">
      <c r="B892205" s="24"/>
    </row>
    <row r="892206" spans="2:2">
      <c r="B892206" s="24"/>
    </row>
    <row r="892207" spans="2:2">
      <c r="B892207" s="24"/>
    </row>
    <row r="892208" spans="2:2">
      <c r="B892208" s="24"/>
    </row>
    <row r="892209" spans="2:2">
      <c r="B892209" s="24"/>
    </row>
    <row r="892210" spans="2:2">
      <c r="B892210" s="24"/>
    </row>
    <row r="892211" spans="2:2">
      <c r="B892211" s="24"/>
    </row>
    <row r="892212" spans="2:2">
      <c r="B892212" s="24"/>
    </row>
    <row r="892213" spans="2:2">
      <c r="B892213" s="24"/>
    </row>
    <row r="892214" spans="2:2">
      <c r="B892214" s="24"/>
    </row>
    <row r="892215" spans="2:2">
      <c r="B892215" s="24"/>
    </row>
    <row r="892216" spans="2:2">
      <c r="B892216" s="24"/>
    </row>
    <row r="892217" spans="2:2">
      <c r="B892217" s="24"/>
    </row>
    <row r="892218" spans="2:2">
      <c r="B892218" s="24"/>
    </row>
    <row r="892219" spans="2:2">
      <c r="B892219" s="24"/>
    </row>
    <row r="892220" spans="2:2">
      <c r="B892220" s="24"/>
    </row>
    <row r="892221" spans="2:2">
      <c r="B892221" s="24"/>
    </row>
    <row r="892222" spans="2:2">
      <c r="B892222" s="24"/>
    </row>
    <row r="892223" spans="2:2">
      <c r="B892223" s="24"/>
    </row>
    <row r="892224" spans="2:2">
      <c r="B892224" s="24"/>
    </row>
    <row r="892225" spans="2:2">
      <c r="B892225" s="24"/>
    </row>
    <row r="892226" spans="2:2">
      <c r="B892226" s="24"/>
    </row>
    <row r="892227" spans="2:2">
      <c r="B892227" s="24"/>
    </row>
    <row r="892228" spans="2:2">
      <c r="B892228" s="24"/>
    </row>
    <row r="892229" spans="2:2">
      <c r="B892229" s="24"/>
    </row>
    <row r="892230" spans="2:2">
      <c r="B892230" s="24"/>
    </row>
    <row r="892231" spans="2:2">
      <c r="B892231" s="24"/>
    </row>
    <row r="892232" spans="2:2">
      <c r="B892232" s="24"/>
    </row>
    <row r="892233" spans="2:2">
      <c r="B892233" s="24"/>
    </row>
    <row r="892234" spans="2:2">
      <c r="B892234" s="24"/>
    </row>
    <row r="892235" spans="2:2">
      <c r="B892235" s="24"/>
    </row>
    <row r="892236" spans="2:2">
      <c r="B892236" s="24"/>
    </row>
    <row r="892237" spans="2:2">
      <c r="B892237" s="24"/>
    </row>
    <row r="892238" spans="2:2">
      <c r="B892238" s="24"/>
    </row>
    <row r="892239" spans="2:2">
      <c r="B892239" s="24"/>
    </row>
    <row r="892240" spans="2:2">
      <c r="B892240" s="24"/>
    </row>
    <row r="892241" spans="2:2">
      <c r="B892241" s="24"/>
    </row>
    <row r="892242" spans="2:2">
      <c r="B892242" s="24"/>
    </row>
    <row r="892243" spans="2:2">
      <c r="B892243" s="24"/>
    </row>
    <row r="892244" spans="2:2">
      <c r="B892244" s="24"/>
    </row>
    <row r="892245" spans="2:2">
      <c r="B892245" s="24"/>
    </row>
    <row r="892246" spans="2:2">
      <c r="B892246" s="24"/>
    </row>
    <row r="892247" spans="2:2">
      <c r="B892247" s="24"/>
    </row>
    <row r="892248" spans="2:2">
      <c r="B892248" s="24"/>
    </row>
    <row r="892249" spans="2:2">
      <c r="B892249" s="24"/>
    </row>
    <row r="892250" spans="2:2">
      <c r="B892250" s="24"/>
    </row>
    <row r="892251" spans="2:2">
      <c r="B892251" s="24"/>
    </row>
    <row r="892252" spans="2:2">
      <c r="B892252" s="24"/>
    </row>
    <row r="892253" spans="2:2">
      <c r="B892253" s="24"/>
    </row>
    <row r="892254" spans="2:2">
      <c r="B892254" s="24"/>
    </row>
    <row r="892255" spans="2:2">
      <c r="B892255" s="24"/>
    </row>
    <row r="892256" spans="2:2">
      <c r="B892256" s="24"/>
    </row>
    <row r="892257" spans="2:2">
      <c r="B892257" s="24"/>
    </row>
    <row r="892258" spans="2:2">
      <c r="B892258" s="24"/>
    </row>
    <row r="892259" spans="2:2">
      <c r="B892259" s="24"/>
    </row>
    <row r="892260" spans="2:2">
      <c r="B892260" s="24"/>
    </row>
    <row r="892261" spans="2:2">
      <c r="B892261" s="24"/>
    </row>
    <row r="892262" spans="2:2">
      <c r="B892262" s="24"/>
    </row>
    <row r="892263" spans="2:2">
      <c r="B892263" s="24"/>
    </row>
    <row r="892264" spans="2:2">
      <c r="B892264" s="24"/>
    </row>
    <row r="892265" spans="2:2">
      <c r="B892265" s="24"/>
    </row>
    <row r="892266" spans="2:2">
      <c r="B892266" s="24"/>
    </row>
    <row r="892267" spans="2:2">
      <c r="B892267" s="24"/>
    </row>
    <row r="892268" spans="2:2">
      <c r="B892268" s="24"/>
    </row>
    <row r="892269" spans="2:2">
      <c r="B892269" s="24"/>
    </row>
    <row r="892270" spans="2:2">
      <c r="B892270" s="24"/>
    </row>
    <row r="892271" spans="2:2">
      <c r="B892271" s="24"/>
    </row>
    <row r="892272" spans="2:2">
      <c r="B892272" s="24"/>
    </row>
    <row r="892273" spans="2:2">
      <c r="B892273" s="24"/>
    </row>
    <row r="892274" spans="2:2">
      <c r="B892274" s="24"/>
    </row>
    <row r="892275" spans="2:2">
      <c r="B892275" s="24"/>
    </row>
    <row r="892276" spans="2:2">
      <c r="B892276" s="24"/>
    </row>
    <row r="892277" spans="2:2">
      <c r="B892277" s="24"/>
    </row>
    <row r="892278" spans="2:2">
      <c r="B892278" s="24"/>
    </row>
    <row r="892279" spans="2:2">
      <c r="B892279" s="24"/>
    </row>
    <row r="892280" spans="2:2">
      <c r="B892280" s="24"/>
    </row>
    <row r="892281" spans="2:2">
      <c r="B892281" s="24"/>
    </row>
    <row r="892282" spans="2:2">
      <c r="B892282" s="24"/>
    </row>
    <row r="892283" spans="2:2">
      <c r="B892283" s="24"/>
    </row>
    <row r="892284" spans="2:2">
      <c r="B892284" s="24"/>
    </row>
    <row r="892285" spans="2:2">
      <c r="B892285" s="24"/>
    </row>
    <row r="892286" spans="2:2">
      <c r="B892286" s="24"/>
    </row>
    <row r="892287" spans="2:2">
      <c r="B892287" s="24"/>
    </row>
    <row r="892288" spans="2:2">
      <c r="B892288" s="24"/>
    </row>
    <row r="892289" spans="2:2">
      <c r="B892289" s="24"/>
    </row>
    <row r="892290" spans="2:2">
      <c r="B892290" s="24"/>
    </row>
    <row r="892291" spans="2:2">
      <c r="B892291" s="24"/>
    </row>
    <row r="892292" spans="2:2">
      <c r="B892292" s="24"/>
    </row>
    <row r="892293" spans="2:2">
      <c r="B892293" s="24"/>
    </row>
    <row r="892294" spans="2:2">
      <c r="B892294" s="24"/>
    </row>
    <row r="892295" spans="2:2">
      <c r="B892295" s="24"/>
    </row>
    <row r="892296" spans="2:2">
      <c r="B892296" s="24"/>
    </row>
    <row r="892297" spans="2:2">
      <c r="B892297" s="24"/>
    </row>
    <row r="892298" spans="2:2">
      <c r="B892298" s="24"/>
    </row>
    <row r="892299" spans="2:2">
      <c r="B892299" s="24"/>
    </row>
    <row r="892300" spans="2:2">
      <c r="B892300" s="24"/>
    </row>
    <row r="892301" spans="2:2">
      <c r="B892301" s="24"/>
    </row>
    <row r="892302" spans="2:2">
      <c r="B892302" s="24"/>
    </row>
    <row r="892303" spans="2:2">
      <c r="B892303" s="24"/>
    </row>
    <row r="892304" spans="2:2">
      <c r="B892304" s="24"/>
    </row>
    <row r="892305" spans="2:2">
      <c r="B892305" s="24"/>
    </row>
    <row r="892306" spans="2:2">
      <c r="B892306" s="24"/>
    </row>
    <row r="892307" spans="2:2">
      <c r="B892307" s="24"/>
    </row>
    <row r="892308" spans="2:2">
      <c r="B892308" s="24"/>
    </row>
    <row r="892309" spans="2:2">
      <c r="B892309" s="24"/>
    </row>
    <row r="892310" spans="2:2">
      <c r="B892310" s="24"/>
    </row>
    <row r="892311" spans="2:2">
      <c r="B892311" s="24"/>
    </row>
    <row r="892312" spans="2:2">
      <c r="B892312" s="24"/>
    </row>
    <row r="892313" spans="2:2">
      <c r="B892313" s="24"/>
    </row>
    <row r="892314" spans="2:2">
      <c r="B892314" s="24"/>
    </row>
    <row r="892315" spans="2:2">
      <c r="B892315" s="24"/>
    </row>
    <row r="892316" spans="2:2">
      <c r="B892316" s="24"/>
    </row>
    <row r="892317" spans="2:2">
      <c r="B892317" s="24"/>
    </row>
    <row r="892318" spans="2:2">
      <c r="B892318" s="24"/>
    </row>
    <row r="892319" spans="2:2">
      <c r="B892319" s="24"/>
    </row>
    <row r="892320" spans="2:2">
      <c r="B892320" s="24"/>
    </row>
    <row r="892321" spans="2:2">
      <c r="B892321" s="24"/>
    </row>
    <row r="892322" spans="2:2">
      <c r="B892322" s="24"/>
    </row>
    <row r="892323" spans="2:2">
      <c r="B892323" s="24"/>
    </row>
    <row r="892324" spans="2:2">
      <c r="B892324" s="24"/>
    </row>
    <row r="892325" spans="2:2">
      <c r="B892325" s="24"/>
    </row>
    <row r="892326" spans="2:2">
      <c r="B892326" s="24"/>
    </row>
    <row r="892327" spans="2:2">
      <c r="B892327" s="24"/>
    </row>
    <row r="892328" spans="2:2">
      <c r="B892328" s="24"/>
    </row>
    <row r="892329" spans="2:2">
      <c r="B892329" s="24"/>
    </row>
    <row r="892330" spans="2:2">
      <c r="B892330" s="24"/>
    </row>
    <row r="892331" spans="2:2">
      <c r="B892331" s="24"/>
    </row>
    <row r="892332" spans="2:2">
      <c r="B892332" s="24"/>
    </row>
    <row r="892333" spans="2:2">
      <c r="B892333" s="24"/>
    </row>
    <row r="892334" spans="2:2">
      <c r="B892334" s="24"/>
    </row>
    <row r="892335" spans="2:2">
      <c r="B892335" s="24"/>
    </row>
    <row r="892336" spans="2:2">
      <c r="B892336" s="24"/>
    </row>
    <row r="892337" spans="2:2">
      <c r="B892337" s="24"/>
    </row>
    <row r="892338" spans="2:2">
      <c r="B892338" s="24"/>
    </row>
    <row r="892339" spans="2:2">
      <c r="B892339" s="24"/>
    </row>
    <row r="892340" spans="2:2">
      <c r="B892340" s="24"/>
    </row>
    <row r="892341" spans="2:2">
      <c r="B892341" s="24"/>
    </row>
    <row r="892342" spans="2:2">
      <c r="B892342" s="24"/>
    </row>
    <row r="892343" spans="2:2">
      <c r="B892343" s="24"/>
    </row>
    <row r="892344" spans="2:2">
      <c r="B892344" s="24"/>
    </row>
    <row r="892345" spans="2:2">
      <c r="B892345" s="24"/>
    </row>
    <row r="892346" spans="2:2">
      <c r="B892346" s="24"/>
    </row>
    <row r="892347" spans="2:2">
      <c r="B892347" s="24"/>
    </row>
    <row r="892348" spans="2:2">
      <c r="B892348" s="24"/>
    </row>
    <row r="892349" spans="2:2">
      <c r="B892349" s="24"/>
    </row>
    <row r="892350" spans="2:2">
      <c r="B892350" s="24"/>
    </row>
    <row r="892351" spans="2:2">
      <c r="B892351" s="24"/>
    </row>
    <row r="892352" spans="2:2">
      <c r="B892352" s="24"/>
    </row>
    <row r="892353" spans="2:2">
      <c r="B892353" s="24"/>
    </row>
    <row r="892354" spans="2:2">
      <c r="B892354" s="24"/>
    </row>
    <row r="892355" spans="2:2">
      <c r="B892355" s="24"/>
    </row>
    <row r="892356" spans="2:2">
      <c r="B892356" s="24"/>
    </row>
    <row r="892357" spans="2:2">
      <c r="B892357" s="24"/>
    </row>
    <row r="892358" spans="2:2">
      <c r="B892358" s="24"/>
    </row>
    <row r="892359" spans="2:2">
      <c r="B892359" s="24"/>
    </row>
    <row r="892360" spans="2:2">
      <c r="B892360" s="24"/>
    </row>
    <row r="892361" spans="2:2">
      <c r="B892361" s="24"/>
    </row>
    <row r="892362" spans="2:2">
      <c r="B892362" s="24"/>
    </row>
    <row r="892363" spans="2:2">
      <c r="B892363" s="24"/>
    </row>
    <row r="892364" spans="2:2">
      <c r="B892364" s="24"/>
    </row>
    <row r="892365" spans="2:2">
      <c r="B892365" s="24"/>
    </row>
    <row r="892366" spans="2:2">
      <c r="B892366" s="24"/>
    </row>
    <row r="892367" spans="2:2">
      <c r="B892367" s="24"/>
    </row>
    <row r="892368" spans="2:2">
      <c r="B892368" s="24"/>
    </row>
    <row r="892369" spans="2:2">
      <c r="B892369" s="24"/>
    </row>
    <row r="892370" spans="2:2">
      <c r="B892370" s="24"/>
    </row>
    <row r="892371" spans="2:2">
      <c r="B892371" s="24"/>
    </row>
    <row r="892372" spans="2:2">
      <c r="B892372" s="24"/>
    </row>
    <row r="892373" spans="2:2">
      <c r="B892373" s="24"/>
    </row>
    <row r="892374" spans="2:2">
      <c r="B892374" s="24"/>
    </row>
    <row r="892375" spans="2:2">
      <c r="B892375" s="24"/>
    </row>
    <row r="892376" spans="2:2">
      <c r="B892376" s="24"/>
    </row>
    <row r="892377" spans="2:2">
      <c r="B892377" s="24"/>
    </row>
    <row r="892378" spans="2:2">
      <c r="B892378" s="24"/>
    </row>
    <row r="892379" spans="2:2">
      <c r="B892379" s="24"/>
    </row>
    <row r="892380" spans="2:2">
      <c r="B892380" s="24"/>
    </row>
    <row r="892381" spans="2:2">
      <c r="B892381" s="24"/>
    </row>
    <row r="892382" spans="2:2">
      <c r="B892382" s="24"/>
    </row>
    <row r="892383" spans="2:2">
      <c r="B892383" s="24"/>
    </row>
    <row r="892384" spans="2:2">
      <c r="B892384" s="24"/>
    </row>
    <row r="892385" spans="2:2">
      <c r="B892385" s="24"/>
    </row>
    <row r="892386" spans="2:2">
      <c r="B892386" s="24"/>
    </row>
    <row r="892387" spans="2:2">
      <c r="B892387" s="24"/>
    </row>
    <row r="892388" spans="2:2">
      <c r="B892388" s="24"/>
    </row>
    <row r="892389" spans="2:2">
      <c r="B892389" s="24"/>
    </row>
    <row r="892390" spans="2:2">
      <c r="B892390" s="24"/>
    </row>
    <row r="892391" spans="2:2">
      <c r="B892391" s="24"/>
    </row>
    <row r="892392" spans="2:2">
      <c r="B892392" s="24"/>
    </row>
    <row r="892393" spans="2:2">
      <c r="B892393" s="24"/>
    </row>
    <row r="892394" spans="2:2">
      <c r="B892394" s="24"/>
    </row>
    <row r="892395" spans="2:2">
      <c r="B892395" s="24"/>
    </row>
    <row r="892396" spans="2:2">
      <c r="B892396" s="24"/>
    </row>
    <row r="892397" spans="2:2">
      <c r="B892397" s="24"/>
    </row>
    <row r="892398" spans="2:2">
      <c r="B892398" s="24"/>
    </row>
    <row r="892399" spans="2:2">
      <c r="B892399" s="24"/>
    </row>
    <row r="892400" spans="2:2">
      <c r="B892400" s="24"/>
    </row>
    <row r="892401" spans="2:2">
      <c r="B892401" s="24"/>
    </row>
    <row r="892402" spans="2:2">
      <c r="B892402" s="24"/>
    </row>
    <row r="892403" spans="2:2">
      <c r="B892403" s="24"/>
    </row>
    <row r="892404" spans="2:2">
      <c r="B892404" s="24"/>
    </row>
    <row r="892405" spans="2:2">
      <c r="B892405" s="24"/>
    </row>
    <row r="892406" spans="2:2">
      <c r="B892406" s="24"/>
    </row>
    <row r="892407" spans="2:2">
      <c r="B892407" s="24"/>
    </row>
    <row r="892408" spans="2:2">
      <c r="B892408" s="24"/>
    </row>
    <row r="892409" spans="2:2">
      <c r="B892409" s="24"/>
    </row>
    <row r="892410" spans="2:2">
      <c r="B892410" s="24"/>
    </row>
    <row r="892411" spans="2:2">
      <c r="B892411" s="24"/>
    </row>
    <row r="892412" spans="2:2">
      <c r="B892412" s="24"/>
    </row>
    <row r="892413" spans="2:2">
      <c r="B892413" s="24"/>
    </row>
    <row r="892414" spans="2:2">
      <c r="B892414" s="24"/>
    </row>
    <row r="892415" spans="2:2">
      <c r="B892415" s="24"/>
    </row>
    <row r="892416" spans="2:2">
      <c r="B892416" s="24"/>
    </row>
    <row r="892417" spans="2:2">
      <c r="B892417" s="24"/>
    </row>
    <row r="892418" spans="2:2">
      <c r="B892418" s="24"/>
    </row>
    <row r="892419" spans="2:2">
      <c r="B892419" s="24"/>
    </row>
    <row r="892420" spans="2:2">
      <c r="B892420" s="24"/>
    </row>
    <row r="892421" spans="2:2">
      <c r="B892421" s="24"/>
    </row>
    <row r="892422" spans="2:2">
      <c r="B892422" s="24"/>
    </row>
    <row r="892423" spans="2:2">
      <c r="B892423" s="24"/>
    </row>
    <row r="892424" spans="2:2">
      <c r="B892424" s="24"/>
    </row>
    <row r="892425" spans="2:2">
      <c r="B892425" s="24"/>
    </row>
    <row r="892426" spans="2:2">
      <c r="B892426" s="24"/>
    </row>
    <row r="892427" spans="2:2">
      <c r="B892427" s="24"/>
    </row>
    <row r="892428" spans="2:2">
      <c r="B892428" s="24"/>
    </row>
    <row r="892429" spans="2:2">
      <c r="B892429" s="24"/>
    </row>
    <row r="892430" spans="2:2">
      <c r="B892430" s="24"/>
    </row>
    <row r="892431" spans="2:2">
      <c r="B892431" s="24"/>
    </row>
    <row r="892432" spans="2:2">
      <c r="B892432" s="24"/>
    </row>
    <row r="892433" spans="2:2">
      <c r="B892433" s="24"/>
    </row>
    <row r="892434" spans="2:2">
      <c r="B892434" s="24"/>
    </row>
    <row r="892435" spans="2:2">
      <c r="B892435" s="24"/>
    </row>
    <row r="892436" spans="2:2">
      <c r="B892436" s="24"/>
    </row>
    <row r="892437" spans="2:2">
      <c r="B892437" s="24"/>
    </row>
    <row r="892438" spans="2:2">
      <c r="B892438" s="24"/>
    </row>
    <row r="892439" spans="2:2">
      <c r="B892439" s="24"/>
    </row>
    <row r="892440" spans="2:2">
      <c r="B892440" s="24"/>
    </row>
    <row r="892441" spans="2:2">
      <c r="B892441" s="24"/>
    </row>
    <row r="892442" spans="2:2">
      <c r="B892442" s="24"/>
    </row>
    <row r="892443" spans="2:2">
      <c r="B892443" s="24"/>
    </row>
    <row r="892444" spans="2:2">
      <c r="B892444" s="24"/>
    </row>
    <row r="892445" spans="2:2">
      <c r="B892445" s="24"/>
    </row>
    <row r="892446" spans="2:2">
      <c r="B892446" s="24"/>
    </row>
    <row r="892447" spans="2:2">
      <c r="B892447" s="24"/>
    </row>
    <row r="892448" spans="2:2">
      <c r="B892448" s="24"/>
    </row>
    <row r="892449" spans="2:2">
      <c r="B892449" s="24"/>
    </row>
    <row r="892450" spans="2:2">
      <c r="B892450" s="24"/>
    </row>
    <row r="892451" spans="2:2">
      <c r="B892451" s="24"/>
    </row>
    <row r="892452" spans="2:2">
      <c r="B892452" s="24"/>
    </row>
    <row r="892453" spans="2:2">
      <c r="B892453" s="24"/>
    </row>
    <row r="892454" spans="2:2">
      <c r="B892454" s="24"/>
    </row>
    <row r="892455" spans="2:2">
      <c r="B892455" s="24"/>
    </row>
    <row r="892456" spans="2:2">
      <c r="B892456" s="24"/>
    </row>
    <row r="892457" spans="2:2">
      <c r="B892457" s="24"/>
    </row>
    <row r="892458" spans="2:2">
      <c r="B892458" s="24"/>
    </row>
    <row r="892459" spans="2:2">
      <c r="B892459" s="24"/>
    </row>
    <row r="892460" spans="2:2">
      <c r="B892460" s="24"/>
    </row>
    <row r="892461" spans="2:2">
      <c r="B892461" s="24"/>
    </row>
    <row r="892462" spans="2:2">
      <c r="B892462" s="24"/>
    </row>
    <row r="892463" spans="2:2">
      <c r="B892463" s="24"/>
    </row>
    <row r="892464" spans="2:2">
      <c r="B892464" s="24"/>
    </row>
    <row r="892465" spans="2:2">
      <c r="B892465" s="24"/>
    </row>
    <row r="892466" spans="2:2">
      <c r="B892466" s="24"/>
    </row>
    <row r="892467" spans="2:2">
      <c r="B892467" s="24"/>
    </row>
    <row r="892468" spans="2:2">
      <c r="B892468" s="24"/>
    </row>
    <row r="892469" spans="2:2">
      <c r="B892469" s="24"/>
    </row>
    <row r="892470" spans="2:2">
      <c r="B892470" s="24"/>
    </row>
    <row r="892471" spans="2:2">
      <c r="B892471" s="24"/>
    </row>
    <row r="892472" spans="2:2">
      <c r="B892472" s="24"/>
    </row>
    <row r="892473" spans="2:2">
      <c r="B892473" s="24"/>
    </row>
    <row r="892474" spans="2:2">
      <c r="B892474" s="24"/>
    </row>
    <row r="892475" spans="2:2">
      <c r="B892475" s="24"/>
    </row>
    <row r="892476" spans="2:2">
      <c r="B892476" s="24"/>
    </row>
    <row r="892477" spans="2:2">
      <c r="B892477" s="24"/>
    </row>
    <row r="892478" spans="2:2">
      <c r="B892478" s="24"/>
    </row>
    <row r="892479" spans="2:2">
      <c r="B892479" s="24"/>
    </row>
    <row r="892480" spans="2:2">
      <c r="B892480" s="24"/>
    </row>
    <row r="892481" spans="2:2">
      <c r="B892481" s="24"/>
    </row>
    <row r="892482" spans="2:2">
      <c r="B892482" s="24"/>
    </row>
    <row r="892483" spans="2:2">
      <c r="B892483" s="24"/>
    </row>
    <row r="892484" spans="2:2">
      <c r="B892484" s="24"/>
    </row>
    <row r="892485" spans="2:2">
      <c r="B892485" s="24"/>
    </row>
    <row r="892486" spans="2:2">
      <c r="B892486" s="24"/>
    </row>
    <row r="892487" spans="2:2">
      <c r="B892487" s="24"/>
    </row>
    <row r="892488" spans="2:2">
      <c r="B892488" s="24"/>
    </row>
    <row r="892489" spans="2:2">
      <c r="B892489" s="24"/>
    </row>
    <row r="892490" spans="2:2">
      <c r="B892490" s="24"/>
    </row>
    <row r="892491" spans="2:2">
      <c r="B892491" s="24"/>
    </row>
    <row r="892492" spans="2:2">
      <c r="B892492" s="24"/>
    </row>
    <row r="892493" spans="2:2">
      <c r="B892493" s="24"/>
    </row>
    <row r="892494" spans="2:2">
      <c r="B892494" s="24"/>
    </row>
    <row r="892495" spans="2:2">
      <c r="B892495" s="24"/>
    </row>
    <row r="892496" spans="2:2">
      <c r="B892496" s="24"/>
    </row>
    <row r="892497" spans="2:2">
      <c r="B892497" s="24"/>
    </row>
    <row r="892498" spans="2:2">
      <c r="B892498" s="24"/>
    </row>
    <row r="892499" spans="2:2">
      <c r="B892499" s="24"/>
    </row>
    <row r="892500" spans="2:2">
      <c r="B892500" s="24"/>
    </row>
    <row r="892501" spans="2:2">
      <c r="B892501" s="24"/>
    </row>
    <row r="892502" spans="2:2">
      <c r="B892502" s="24"/>
    </row>
    <row r="892503" spans="2:2">
      <c r="B892503" s="24"/>
    </row>
    <row r="892504" spans="2:2">
      <c r="B892504" s="24"/>
    </row>
    <row r="892505" spans="2:2">
      <c r="B892505" s="24"/>
    </row>
    <row r="892506" spans="2:2">
      <c r="B892506" s="24"/>
    </row>
    <row r="892507" spans="2:2">
      <c r="B892507" s="24"/>
    </row>
    <row r="892508" spans="2:2">
      <c r="B892508" s="24"/>
    </row>
    <row r="892509" spans="2:2">
      <c r="B892509" s="24"/>
    </row>
    <row r="892510" spans="2:2">
      <c r="B892510" s="24"/>
    </row>
    <row r="892511" spans="2:2">
      <c r="B892511" s="24"/>
    </row>
    <row r="892512" spans="2:2">
      <c r="B892512" s="24"/>
    </row>
    <row r="892513" spans="2:2">
      <c r="B892513" s="24"/>
    </row>
    <row r="892514" spans="2:2">
      <c r="B892514" s="24"/>
    </row>
    <row r="892515" spans="2:2">
      <c r="B892515" s="24"/>
    </row>
    <row r="892516" spans="2:2">
      <c r="B892516" s="24"/>
    </row>
    <row r="892517" spans="2:2">
      <c r="B892517" s="24"/>
    </row>
    <row r="892518" spans="2:2">
      <c r="B892518" s="24"/>
    </row>
    <row r="892519" spans="2:2">
      <c r="B892519" s="24"/>
    </row>
    <row r="892520" spans="2:2">
      <c r="B892520" s="24"/>
    </row>
    <row r="892521" spans="2:2">
      <c r="B892521" s="24"/>
    </row>
    <row r="892522" spans="2:2">
      <c r="B892522" s="24"/>
    </row>
    <row r="892523" spans="2:2">
      <c r="B892523" s="24"/>
    </row>
    <row r="892524" spans="2:2">
      <c r="B892524" s="24"/>
    </row>
    <row r="892525" spans="2:2">
      <c r="B892525" s="24"/>
    </row>
    <row r="892526" spans="2:2">
      <c r="B892526" s="24"/>
    </row>
    <row r="892527" spans="2:2">
      <c r="B892527" s="24"/>
    </row>
    <row r="892528" spans="2:2">
      <c r="B892528" s="24"/>
    </row>
    <row r="892529" spans="2:2">
      <c r="B892529" s="24"/>
    </row>
    <row r="892530" spans="2:2">
      <c r="B892530" s="24"/>
    </row>
    <row r="892531" spans="2:2">
      <c r="B892531" s="24"/>
    </row>
    <row r="892532" spans="2:2">
      <c r="B892532" s="24"/>
    </row>
    <row r="892533" spans="2:2">
      <c r="B892533" s="24"/>
    </row>
    <row r="892534" spans="2:2">
      <c r="B892534" s="24"/>
    </row>
    <row r="892535" spans="2:2">
      <c r="B892535" s="24"/>
    </row>
    <row r="892536" spans="2:2">
      <c r="B892536" s="24"/>
    </row>
    <row r="892537" spans="2:2">
      <c r="B892537" s="24"/>
    </row>
    <row r="892538" spans="2:2">
      <c r="B892538" s="24"/>
    </row>
    <row r="892539" spans="2:2">
      <c r="B892539" s="24"/>
    </row>
    <row r="892540" spans="2:2">
      <c r="B892540" s="24"/>
    </row>
    <row r="892541" spans="2:2">
      <c r="B892541" s="24"/>
    </row>
    <row r="892542" spans="2:2">
      <c r="B892542" s="24"/>
    </row>
    <row r="892543" spans="2:2">
      <c r="B892543" s="24"/>
    </row>
    <row r="892544" spans="2:2">
      <c r="B892544" s="24"/>
    </row>
    <row r="892545" spans="2:2">
      <c r="B892545" s="24"/>
    </row>
    <row r="892546" spans="2:2">
      <c r="B892546" s="24"/>
    </row>
    <row r="892547" spans="2:2">
      <c r="B892547" s="24"/>
    </row>
    <row r="892548" spans="2:2">
      <c r="B892548" s="24"/>
    </row>
    <row r="892549" spans="2:2">
      <c r="B892549" s="24"/>
    </row>
    <row r="892550" spans="2:2">
      <c r="B892550" s="24"/>
    </row>
    <row r="892551" spans="2:2">
      <c r="B892551" s="24"/>
    </row>
    <row r="892552" spans="2:2">
      <c r="B892552" s="24"/>
    </row>
    <row r="892553" spans="2:2">
      <c r="B892553" s="24"/>
    </row>
    <row r="892554" spans="2:2">
      <c r="B892554" s="24"/>
    </row>
    <row r="892555" spans="2:2">
      <c r="B892555" s="24"/>
    </row>
    <row r="892556" spans="2:2">
      <c r="B892556" s="24"/>
    </row>
    <row r="892557" spans="2:2">
      <c r="B892557" s="24"/>
    </row>
    <row r="892558" spans="2:2">
      <c r="B892558" s="24"/>
    </row>
    <row r="892559" spans="2:2">
      <c r="B892559" s="24"/>
    </row>
    <row r="892560" spans="2:2">
      <c r="B892560" s="24"/>
    </row>
    <row r="892561" spans="2:2">
      <c r="B892561" s="24"/>
    </row>
    <row r="892562" spans="2:2">
      <c r="B892562" s="24"/>
    </row>
    <row r="892563" spans="2:2">
      <c r="B892563" s="24"/>
    </row>
    <row r="892564" spans="2:2">
      <c r="B892564" s="24"/>
    </row>
    <row r="892565" spans="2:2">
      <c r="B892565" s="24"/>
    </row>
    <row r="892566" spans="2:2">
      <c r="B892566" s="24"/>
    </row>
    <row r="892567" spans="2:2">
      <c r="B892567" s="24"/>
    </row>
    <row r="892568" spans="2:2">
      <c r="B892568" s="24"/>
    </row>
    <row r="892569" spans="2:2">
      <c r="B892569" s="24"/>
    </row>
    <row r="892570" spans="2:2">
      <c r="B892570" s="24"/>
    </row>
    <row r="892571" spans="2:2">
      <c r="B892571" s="24"/>
    </row>
    <row r="892572" spans="2:2">
      <c r="B892572" s="24"/>
    </row>
    <row r="892573" spans="2:2">
      <c r="B892573" s="24"/>
    </row>
    <row r="892574" spans="2:2">
      <c r="B892574" s="24"/>
    </row>
    <row r="892575" spans="2:2">
      <c r="B892575" s="24"/>
    </row>
    <row r="892576" spans="2:2">
      <c r="B892576" s="24"/>
    </row>
    <row r="892577" spans="2:2">
      <c r="B892577" s="24"/>
    </row>
    <row r="892578" spans="2:2">
      <c r="B892578" s="24"/>
    </row>
    <row r="892579" spans="2:2">
      <c r="B892579" s="24"/>
    </row>
    <row r="892580" spans="2:2">
      <c r="B892580" s="24"/>
    </row>
    <row r="892581" spans="2:2">
      <c r="B892581" s="24"/>
    </row>
    <row r="892582" spans="2:2">
      <c r="B892582" s="24"/>
    </row>
    <row r="892583" spans="2:2">
      <c r="B892583" s="24"/>
    </row>
    <row r="892584" spans="2:2">
      <c r="B892584" s="24"/>
    </row>
    <row r="892585" spans="2:2">
      <c r="B892585" s="24"/>
    </row>
    <row r="892586" spans="2:2">
      <c r="B892586" s="24"/>
    </row>
    <row r="892587" spans="2:2">
      <c r="B892587" s="24"/>
    </row>
    <row r="892588" spans="2:2">
      <c r="B892588" s="24"/>
    </row>
    <row r="892589" spans="2:2">
      <c r="B892589" s="24"/>
    </row>
    <row r="892590" spans="2:2">
      <c r="B892590" s="24"/>
    </row>
    <row r="892591" spans="2:2">
      <c r="B892591" s="24"/>
    </row>
    <row r="892592" spans="2:2">
      <c r="B892592" s="24"/>
    </row>
    <row r="892593" spans="2:2">
      <c r="B892593" s="24"/>
    </row>
    <row r="892594" spans="2:2">
      <c r="B892594" s="24"/>
    </row>
    <row r="892595" spans="2:2">
      <c r="B892595" s="24"/>
    </row>
    <row r="892596" spans="2:2">
      <c r="B892596" s="24"/>
    </row>
    <row r="892597" spans="2:2">
      <c r="B892597" s="24"/>
    </row>
    <row r="892598" spans="2:2">
      <c r="B892598" s="24"/>
    </row>
    <row r="892599" spans="2:2">
      <c r="B892599" s="24"/>
    </row>
    <row r="892600" spans="2:2">
      <c r="B892600" s="24"/>
    </row>
    <row r="892601" spans="2:2">
      <c r="B892601" s="24"/>
    </row>
    <row r="892602" spans="2:2">
      <c r="B892602" s="24"/>
    </row>
    <row r="892603" spans="2:2">
      <c r="B892603" s="24"/>
    </row>
    <row r="892604" spans="2:2">
      <c r="B892604" s="24"/>
    </row>
    <row r="892605" spans="2:2">
      <c r="B892605" s="24"/>
    </row>
    <row r="892606" spans="2:2">
      <c r="B892606" s="24"/>
    </row>
    <row r="892607" spans="2:2">
      <c r="B892607" s="24"/>
    </row>
    <row r="892608" spans="2:2">
      <c r="B892608" s="24"/>
    </row>
    <row r="892609" spans="2:2">
      <c r="B892609" s="24"/>
    </row>
    <row r="892610" spans="2:2">
      <c r="B892610" s="24"/>
    </row>
    <row r="892611" spans="2:2">
      <c r="B892611" s="24"/>
    </row>
    <row r="892612" spans="2:2">
      <c r="B892612" s="24"/>
    </row>
    <row r="892613" spans="2:2">
      <c r="B892613" s="24"/>
    </row>
    <row r="892614" spans="2:2">
      <c r="B892614" s="24"/>
    </row>
    <row r="892615" spans="2:2">
      <c r="B892615" s="24"/>
    </row>
    <row r="892616" spans="2:2">
      <c r="B892616" s="24"/>
    </row>
    <row r="892617" spans="2:2">
      <c r="B892617" s="24"/>
    </row>
    <row r="892618" spans="2:2">
      <c r="B892618" s="24"/>
    </row>
    <row r="892619" spans="2:2">
      <c r="B892619" s="24"/>
    </row>
    <row r="892620" spans="2:2">
      <c r="B892620" s="24"/>
    </row>
    <row r="892621" spans="2:2">
      <c r="B892621" s="24"/>
    </row>
    <row r="892622" spans="2:2">
      <c r="B892622" s="24"/>
    </row>
    <row r="892623" spans="2:2">
      <c r="B892623" s="24"/>
    </row>
    <row r="892624" spans="2:2">
      <c r="B892624" s="24"/>
    </row>
    <row r="892625" spans="2:2">
      <c r="B892625" s="24"/>
    </row>
    <row r="892626" spans="2:2">
      <c r="B892626" s="24"/>
    </row>
    <row r="892627" spans="2:2">
      <c r="B892627" s="24"/>
    </row>
    <row r="892628" spans="2:2">
      <c r="B892628" s="24"/>
    </row>
    <row r="892629" spans="2:2">
      <c r="B892629" s="24"/>
    </row>
    <row r="892630" spans="2:2">
      <c r="B892630" s="24"/>
    </row>
    <row r="892631" spans="2:2">
      <c r="B892631" s="24"/>
    </row>
    <row r="892632" spans="2:2">
      <c r="B892632" s="24"/>
    </row>
    <row r="892633" spans="2:2">
      <c r="B892633" s="24"/>
    </row>
    <row r="892634" spans="2:2">
      <c r="B892634" s="24"/>
    </row>
    <row r="892635" spans="2:2">
      <c r="B892635" s="24"/>
    </row>
    <row r="892636" spans="2:2">
      <c r="B892636" s="24"/>
    </row>
    <row r="892637" spans="2:2">
      <c r="B892637" s="24"/>
    </row>
    <row r="892638" spans="2:2">
      <c r="B892638" s="24"/>
    </row>
    <row r="892639" spans="2:2">
      <c r="B892639" s="24"/>
    </row>
    <row r="892640" spans="2:2">
      <c r="B892640" s="24"/>
    </row>
    <row r="892641" spans="2:2">
      <c r="B892641" s="24"/>
    </row>
    <row r="892642" spans="2:2">
      <c r="B892642" s="24"/>
    </row>
    <row r="892643" spans="2:2">
      <c r="B892643" s="24"/>
    </row>
    <row r="892644" spans="2:2">
      <c r="B892644" s="24"/>
    </row>
    <row r="892645" spans="2:2">
      <c r="B892645" s="24"/>
    </row>
    <row r="892646" spans="2:2">
      <c r="B892646" s="24"/>
    </row>
    <row r="892647" spans="2:2">
      <c r="B892647" s="24"/>
    </row>
    <row r="892648" spans="2:2">
      <c r="B892648" s="24"/>
    </row>
    <row r="892649" spans="2:2">
      <c r="B892649" s="24"/>
    </row>
    <row r="892650" spans="2:2">
      <c r="B892650" s="24"/>
    </row>
    <row r="892651" spans="2:2">
      <c r="B892651" s="24"/>
    </row>
    <row r="892652" spans="2:2">
      <c r="B892652" s="24"/>
    </row>
    <row r="892653" spans="2:2">
      <c r="B892653" s="24"/>
    </row>
    <row r="892654" spans="2:2">
      <c r="B892654" s="24"/>
    </row>
    <row r="892655" spans="2:2">
      <c r="B892655" s="24"/>
    </row>
    <row r="892656" spans="2:2">
      <c r="B892656" s="24"/>
    </row>
    <row r="892657" spans="2:2">
      <c r="B892657" s="24"/>
    </row>
    <row r="892658" spans="2:2">
      <c r="B892658" s="24"/>
    </row>
    <row r="892659" spans="2:2">
      <c r="B892659" s="24"/>
    </row>
    <row r="892660" spans="2:2">
      <c r="B892660" s="24"/>
    </row>
    <row r="892661" spans="2:2">
      <c r="B892661" s="24"/>
    </row>
    <row r="892662" spans="2:2">
      <c r="B892662" s="24"/>
    </row>
    <row r="892663" spans="2:2">
      <c r="B892663" s="24"/>
    </row>
    <row r="892664" spans="2:2">
      <c r="B892664" s="24"/>
    </row>
    <row r="892665" spans="2:2">
      <c r="B892665" s="24"/>
    </row>
    <row r="892666" spans="2:2">
      <c r="B892666" s="24"/>
    </row>
    <row r="892667" spans="2:2">
      <c r="B892667" s="24"/>
    </row>
    <row r="892668" spans="2:2">
      <c r="B892668" s="24"/>
    </row>
    <row r="892669" spans="2:2">
      <c r="B892669" s="24"/>
    </row>
    <row r="892670" spans="2:2">
      <c r="B892670" s="24"/>
    </row>
    <row r="892671" spans="2:2">
      <c r="B892671" s="24"/>
    </row>
    <row r="892672" spans="2:2">
      <c r="B892672" s="24"/>
    </row>
    <row r="892673" spans="2:2">
      <c r="B892673" s="24"/>
    </row>
    <row r="892674" spans="2:2">
      <c r="B892674" s="24"/>
    </row>
    <row r="892675" spans="2:2">
      <c r="B892675" s="24"/>
    </row>
    <row r="892676" spans="2:2">
      <c r="B892676" s="24"/>
    </row>
    <row r="892677" spans="2:2">
      <c r="B892677" s="24"/>
    </row>
    <row r="892678" spans="2:2">
      <c r="B892678" s="24"/>
    </row>
    <row r="892679" spans="2:2">
      <c r="B892679" s="24"/>
    </row>
    <row r="892680" spans="2:2">
      <c r="B892680" s="24"/>
    </row>
    <row r="892681" spans="2:2">
      <c r="B892681" s="24"/>
    </row>
    <row r="892682" spans="2:2">
      <c r="B892682" s="24"/>
    </row>
    <row r="892683" spans="2:2">
      <c r="B892683" s="24"/>
    </row>
    <row r="892684" spans="2:2">
      <c r="B892684" s="24"/>
    </row>
    <row r="892685" spans="2:2">
      <c r="B892685" s="24"/>
    </row>
    <row r="892686" spans="2:2">
      <c r="B892686" s="24"/>
    </row>
    <row r="892687" spans="2:2">
      <c r="B892687" s="24"/>
    </row>
    <row r="892688" spans="2:2">
      <c r="B892688" s="24"/>
    </row>
    <row r="892689" spans="2:2">
      <c r="B892689" s="24"/>
    </row>
    <row r="892690" spans="2:2">
      <c r="B892690" s="24"/>
    </row>
    <row r="892691" spans="2:2">
      <c r="B892691" s="24"/>
    </row>
    <row r="892692" spans="2:2">
      <c r="B892692" s="24"/>
    </row>
    <row r="892693" spans="2:2">
      <c r="B892693" s="24"/>
    </row>
    <row r="892694" spans="2:2">
      <c r="B892694" s="24"/>
    </row>
    <row r="892695" spans="2:2">
      <c r="B892695" s="24"/>
    </row>
    <row r="892696" spans="2:2">
      <c r="B892696" s="24"/>
    </row>
    <row r="892697" spans="2:2">
      <c r="B892697" s="24"/>
    </row>
    <row r="892698" spans="2:2">
      <c r="B892698" s="24"/>
    </row>
    <row r="892699" spans="2:2">
      <c r="B892699" s="24"/>
    </row>
    <row r="892700" spans="2:2">
      <c r="B892700" s="24"/>
    </row>
    <row r="892701" spans="2:2">
      <c r="B892701" s="24"/>
    </row>
    <row r="892702" spans="2:2">
      <c r="B892702" s="24"/>
    </row>
    <row r="892703" spans="2:2">
      <c r="B892703" s="24"/>
    </row>
    <row r="892704" spans="2:2">
      <c r="B892704" s="24"/>
    </row>
    <row r="892705" spans="2:2">
      <c r="B892705" s="24"/>
    </row>
    <row r="892706" spans="2:2">
      <c r="B892706" s="24"/>
    </row>
    <row r="892707" spans="2:2">
      <c r="B892707" s="24"/>
    </row>
    <row r="892708" spans="2:2">
      <c r="B892708" s="24"/>
    </row>
    <row r="892709" spans="2:2">
      <c r="B892709" s="24"/>
    </row>
    <row r="892710" spans="2:2">
      <c r="B892710" s="24"/>
    </row>
    <row r="892711" spans="2:2">
      <c r="B892711" s="24"/>
    </row>
    <row r="892712" spans="2:2">
      <c r="B892712" s="24"/>
    </row>
    <row r="892713" spans="2:2">
      <c r="B892713" s="24"/>
    </row>
    <row r="892714" spans="2:2">
      <c r="B892714" s="24"/>
    </row>
    <row r="892715" spans="2:2">
      <c r="B892715" s="24"/>
    </row>
    <row r="892716" spans="2:2">
      <c r="B892716" s="24"/>
    </row>
    <row r="892717" spans="2:2">
      <c r="B892717" s="24"/>
    </row>
    <row r="892718" spans="2:2">
      <c r="B892718" s="24"/>
    </row>
    <row r="892719" spans="2:2">
      <c r="B892719" s="24"/>
    </row>
    <row r="892720" spans="2:2">
      <c r="B892720" s="24"/>
    </row>
    <row r="892721" spans="2:2">
      <c r="B892721" s="24"/>
    </row>
    <row r="892722" spans="2:2">
      <c r="B892722" s="24"/>
    </row>
    <row r="892723" spans="2:2">
      <c r="B892723" s="24"/>
    </row>
    <row r="892724" spans="2:2">
      <c r="B892724" s="24"/>
    </row>
    <row r="892725" spans="2:2">
      <c r="B892725" s="24"/>
    </row>
    <row r="892726" spans="2:2">
      <c r="B892726" s="24"/>
    </row>
    <row r="892727" spans="2:2">
      <c r="B892727" s="24"/>
    </row>
    <row r="892728" spans="2:2">
      <c r="B892728" s="24"/>
    </row>
    <row r="892729" spans="2:2">
      <c r="B892729" s="24"/>
    </row>
    <row r="892730" spans="2:2">
      <c r="B892730" s="24"/>
    </row>
    <row r="892731" spans="2:2">
      <c r="B892731" s="24"/>
    </row>
    <row r="892732" spans="2:2">
      <c r="B892732" s="24"/>
    </row>
    <row r="892733" spans="2:2">
      <c r="B892733" s="24"/>
    </row>
    <row r="892734" spans="2:2">
      <c r="B892734" s="24"/>
    </row>
    <row r="892735" spans="2:2">
      <c r="B892735" s="24"/>
    </row>
    <row r="892736" spans="2:2">
      <c r="B892736" s="24"/>
    </row>
    <row r="892737" spans="2:2">
      <c r="B892737" s="24"/>
    </row>
    <row r="892738" spans="2:2">
      <c r="B892738" s="24"/>
    </row>
    <row r="892739" spans="2:2">
      <c r="B892739" s="24"/>
    </row>
    <row r="892740" spans="2:2">
      <c r="B892740" s="24"/>
    </row>
    <row r="892741" spans="2:2">
      <c r="B892741" s="24"/>
    </row>
    <row r="892742" spans="2:2">
      <c r="B892742" s="24"/>
    </row>
    <row r="892743" spans="2:2">
      <c r="B892743" s="24"/>
    </row>
    <row r="892744" spans="2:2">
      <c r="B892744" s="24"/>
    </row>
    <row r="892745" spans="2:2">
      <c r="B892745" s="24"/>
    </row>
    <row r="892746" spans="2:2">
      <c r="B892746" s="24"/>
    </row>
    <row r="892747" spans="2:2">
      <c r="B892747" s="24"/>
    </row>
    <row r="892748" spans="2:2">
      <c r="B892748" s="24"/>
    </row>
    <row r="892749" spans="2:2">
      <c r="B892749" s="24"/>
    </row>
    <row r="892750" spans="2:2">
      <c r="B892750" s="24"/>
    </row>
    <row r="892751" spans="2:2">
      <c r="B892751" s="24"/>
    </row>
    <row r="892752" spans="2:2">
      <c r="B892752" s="24"/>
    </row>
    <row r="892753" spans="2:2">
      <c r="B892753" s="24"/>
    </row>
    <row r="892754" spans="2:2">
      <c r="B892754" s="24"/>
    </row>
    <row r="892755" spans="2:2">
      <c r="B892755" s="24"/>
    </row>
    <row r="892756" spans="2:2">
      <c r="B892756" s="24"/>
    </row>
    <row r="892757" spans="2:2">
      <c r="B892757" s="24"/>
    </row>
    <row r="892758" spans="2:2">
      <c r="B892758" s="24"/>
    </row>
    <row r="892759" spans="2:2">
      <c r="B892759" s="24"/>
    </row>
    <row r="892760" spans="2:2">
      <c r="B892760" s="24"/>
    </row>
    <row r="892761" spans="2:2">
      <c r="B892761" s="24"/>
    </row>
    <row r="892762" spans="2:2">
      <c r="B892762" s="24"/>
    </row>
    <row r="892763" spans="2:2">
      <c r="B892763" s="24"/>
    </row>
    <row r="892764" spans="2:2">
      <c r="B892764" s="24"/>
    </row>
    <row r="892765" spans="2:2">
      <c r="B892765" s="24"/>
    </row>
    <row r="892766" spans="2:2">
      <c r="B892766" s="24"/>
    </row>
    <row r="892767" spans="2:2">
      <c r="B892767" s="24"/>
    </row>
    <row r="892768" spans="2:2">
      <c r="B892768" s="24"/>
    </row>
    <row r="892769" spans="2:2">
      <c r="B892769" s="24"/>
    </row>
    <row r="892770" spans="2:2">
      <c r="B892770" s="24"/>
    </row>
    <row r="892771" spans="2:2">
      <c r="B892771" s="24"/>
    </row>
    <row r="892772" spans="2:2">
      <c r="B892772" s="24"/>
    </row>
    <row r="892773" spans="2:2">
      <c r="B892773" s="24"/>
    </row>
    <row r="892774" spans="2:2">
      <c r="B892774" s="24"/>
    </row>
    <row r="892775" spans="2:2">
      <c r="B892775" s="24"/>
    </row>
    <row r="892776" spans="2:2">
      <c r="B892776" s="24"/>
    </row>
    <row r="892777" spans="2:2">
      <c r="B892777" s="24"/>
    </row>
    <row r="892778" spans="2:2">
      <c r="B892778" s="24"/>
    </row>
    <row r="892779" spans="2:2">
      <c r="B892779" s="24"/>
    </row>
    <row r="892780" spans="2:2">
      <c r="B892780" s="24"/>
    </row>
    <row r="892781" spans="2:2">
      <c r="B892781" s="24"/>
    </row>
    <row r="892782" spans="2:2">
      <c r="B892782" s="24"/>
    </row>
    <row r="892783" spans="2:2">
      <c r="B892783" s="24"/>
    </row>
    <row r="892784" spans="2:2">
      <c r="B892784" s="24"/>
    </row>
    <row r="892785" spans="2:2">
      <c r="B892785" s="24"/>
    </row>
    <row r="892786" spans="2:2">
      <c r="B892786" s="24"/>
    </row>
    <row r="892787" spans="2:2">
      <c r="B892787" s="24"/>
    </row>
    <row r="892788" spans="2:2">
      <c r="B892788" s="24"/>
    </row>
    <row r="892789" spans="2:2">
      <c r="B892789" s="24"/>
    </row>
    <row r="892790" spans="2:2">
      <c r="B892790" s="24"/>
    </row>
    <row r="892791" spans="2:2">
      <c r="B892791" s="24"/>
    </row>
    <row r="892792" spans="2:2">
      <c r="B892792" s="24"/>
    </row>
    <row r="892793" spans="2:2">
      <c r="B892793" s="24"/>
    </row>
    <row r="892794" spans="2:2">
      <c r="B892794" s="24"/>
    </row>
    <row r="892795" spans="2:2">
      <c r="B892795" s="24"/>
    </row>
    <row r="892796" spans="2:2">
      <c r="B892796" s="24"/>
    </row>
    <row r="892797" spans="2:2">
      <c r="B892797" s="24"/>
    </row>
    <row r="892798" spans="2:2">
      <c r="B892798" s="24"/>
    </row>
    <row r="892799" spans="2:2">
      <c r="B892799" s="24"/>
    </row>
    <row r="892800" spans="2:2">
      <c r="B892800" s="24"/>
    </row>
    <row r="892801" spans="2:2">
      <c r="B892801" s="24"/>
    </row>
    <row r="892802" spans="2:2">
      <c r="B892802" s="24"/>
    </row>
    <row r="892803" spans="2:2">
      <c r="B892803" s="24"/>
    </row>
    <row r="892804" spans="2:2">
      <c r="B892804" s="24"/>
    </row>
    <row r="892805" spans="2:2">
      <c r="B892805" s="24"/>
    </row>
    <row r="892806" spans="2:2">
      <c r="B892806" s="24"/>
    </row>
    <row r="892807" spans="2:2">
      <c r="B892807" s="24"/>
    </row>
    <row r="892808" spans="2:2">
      <c r="B892808" s="24"/>
    </row>
    <row r="892809" spans="2:2">
      <c r="B892809" s="24"/>
    </row>
    <row r="892810" spans="2:2">
      <c r="B892810" s="24"/>
    </row>
    <row r="892811" spans="2:2">
      <c r="B892811" s="24"/>
    </row>
    <row r="892812" spans="2:2">
      <c r="B892812" s="24"/>
    </row>
    <row r="892813" spans="2:2">
      <c r="B892813" s="24"/>
    </row>
    <row r="892814" spans="2:2">
      <c r="B892814" s="24"/>
    </row>
    <row r="892815" spans="2:2">
      <c r="B892815" s="24"/>
    </row>
    <row r="892816" spans="2:2">
      <c r="B892816" s="24"/>
    </row>
    <row r="892817" spans="2:2">
      <c r="B892817" s="24"/>
    </row>
    <row r="892818" spans="2:2">
      <c r="B892818" s="24"/>
    </row>
    <row r="892819" spans="2:2">
      <c r="B892819" s="24"/>
    </row>
    <row r="892820" spans="2:2">
      <c r="B892820" s="24"/>
    </row>
    <row r="892821" spans="2:2">
      <c r="B892821" s="24"/>
    </row>
    <row r="892822" spans="2:2">
      <c r="B892822" s="24"/>
    </row>
    <row r="892823" spans="2:2">
      <c r="B892823" s="24"/>
    </row>
    <row r="892824" spans="2:2">
      <c r="B892824" s="24"/>
    </row>
    <row r="892825" spans="2:2">
      <c r="B892825" s="24"/>
    </row>
    <row r="892826" spans="2:2">
      <c r="B892826" s="24"/>
    </row>
    <row r="892827" spans="2:2">
      <c r="B892827" s="24"/>
    </row>
    <row r="892828" spans="2:2">
      <c r="B892828" s="24"/>
    </row>
    <row r="892829" spans="2:2">
      <c r="B892829" s="24"/>
    </row>
    <row r="892830" spans="2:2">
      <c r="B892830" s="24"/>
    </row>
    <row r="892831" spans="2:2">
      <c r="B892831" s="24"/>
    </row>
    <row r="892832" spans="2:2">
      <c r="B892832" s="24"/>
    </row>
    <row r="892833" spans="2:2">
      <c r="B892833" s="24"/>
    </row>
    <row r="892834" spans="2:2">
      <c r="B892834" s="24"/>
    </row>
    <row r="892835" spans="2:2">
      <c r="B892835" s="24"/>
    </row>
    <row r="892836" spans="2:2">
      <c r="B892836" s="24"/>
    </row>
    <row r="892837" spans="2:2">
      <c r="B892837" s="24"/>
    </row>
    <row r="892838" spans="2:2">
      <c r="B892838" s="24"/>
    </row>
    <row r="892839" spans="2:2">
      <c r="B892839" s="24"/>
    </row>
    <row r="892840" spans="2:2">
      <c r="B892840" s="24"/>
    </row>
    <row r="892841" spans="2:2">
      <c r="B892841" s="24"/>
    </row>
    <row r="892842" spans="2:2">
      <c r="B892842" s="24"/>
    </row>
    <row r="892843" spans="2:2">
      <c r="B892843" s="24"/>
    </row>
    <row r="892844" spans="2:2">
      <c r="B892844" s="24"/>
    </row>
    <row r="892845" spans="2:2">
      <c r="B892845" s="24"/>
    </row>
    <row r="892846" spans="2:2">
      <c r="B892846" s="24"/>
    </row>
    <row r="892847" spans="2:2">
      <c r="B892847" s="24"/>
    </row>
    <row r="892848" spans="2:2">
      <c r="B892848" s="24"/>
    </row>
    <row r="892849" spans="2:2">
      <c r="B892849" s="24"/>
    </row>
    <row r="892850" spans="2:2">
      <c r="B892850" s="24"/>
    </row>
    <row r="892851" spans="2:2">
      <c r="B892851" s="24"/>
    </row>
    <row r="892852" spans="2:2">
      <c r="B892852" s="24"/>
    </row>
    <row r="892853" spans="2:2">
      <c r="B892853" s="24"/>
    </row>
    <row r="892854" spans="2:2">
      <c r="B892854" s="24"/>
    </row>
    <row r="892855" spans="2:2">
      <c r="B892855" s="24"/>
    </row>
    <row r="892856" spans="2:2">
      <c r="B892856" s="24"/>
    </row>
    <row r="892857" spans="2:2">
      <c r="B892857" s="24"/>
    </row>
    <row r="892858" spans="2:2">
      <c r="B892858" s="24"/>
    </row>
    <row r="892859" spans="2:2">
      <c r="B892859" s="24"/>
    </row>
    <row r="892860" spans="2:2">
      <c r="B892860" s="24"/>
    </row>
    <row r="892861" spans="2:2">
      <c r="B892861" s="24"/>
    </row>
    <row r="892862" spans="2:2">
      <c r="B892862" s="24"/>
    </row>
    <row r="892863" spans="2:2">
      <c r="B892863" s="24"/>
    </row>
    <row r="892864" spans="2:2">
      <c r="B892864" s="24"/>
    </row>
    <row r="892865" spans="2:2">
      <c r="B892865" s="24"/>
    </row>
    <row r="892866" spans="2:2">
      <c r="B892866" s="24"/>
    </row>
    <row r="892867" spans="2:2">
      <c r="B892867" s="24"/>
    </row>
    <row r="892868" spans="2:2">
      <c r="B892868" s="24"/>
    </row>
    <row r="892869" spans="2:2">
      <c r="B892869" s="24"/>
    </row>
    <row r="892870" spans="2:2">
      <c r="B892870" s="24"/>
    </row>
    <row r="892871" spans="2:2">
      <c r="B892871" s="24"/>
    </row>
    <row r="892872" spans="2:2">
      <c r="B892872" s="24"/>
    </row>
    <row r="892873" spans="2:2">
      <c r="B892873" s="24"/>
    </row>
    <row r="892874" spans="2:2">
      <c r="B892874" s="24"/>
    </row>
    <row r="892875" spans="2:2">
      <c r="B892875" s="24"/>
    </row>
    <row r="892876" spans="2:2">
      <c r="B892876" s="24"/>
    </row>
    <row r="892877" spans="2:2">
      <c r="B892877" s="24"/>
    </row>
    <row r="892878" spans="2:2">
      <c r="B892878" s="24"/>
    </row>
    <row r="892879" spans="2:2">
      <c r="B892879" s="24"/>
    </row>
    <row r="892880" spans="2:2">
      <c r="B892880" s="24"/>
    </row>
    <row r="892881" spans="2:2">
      <c r="B892881" s="24"/>
    </row>
    <row r="892882" spans="2:2">
      <c r="B892882" s="24"/>
    </row>
    <row r="892883" spans="2:2">
      <c r="B892883" s="24"/>
    </row>
    <row r="892884" spans="2:2">
      <c r="B892884" s="24"/>
    </row>
    <row r="892885" spans="2:2">
      <c r="B892885" s="24"/>
    </row>
    <row r="892886" spans="2:2">
      <c r="B892886" s="24"/>
    </row>
    <row r="892887" spans="2:2">
      <c r="B892887" s="24"/>
    </row>
    <row r="892888" spans="2:2">
      <c r="B892888" s="24"/>
    </row>
    <row r="892889" spans="2:2">
      <c r="B892889" s="24"/>
    </row>
    <row r="892890" spans="2:2">
      <c r="B892890" s="24"/>
    </row>
    <row r="892891" spans="2:2">
      <c r="B892891" s="24"/>
    </row>
    <row r="892892" spans="2:2">
      <c r="B892892" s="24"/>
    </row>
    <row r="892893" spans="2:2">
      <c r="B892893" s="24"/>
    </row>
    <row r="892894" spans="2:2">
      <c r="B892894" s="24"/>
    </row>
    <row r="892895" spans="2:2">
      <c r="B892895" s="24"/>
    </row>
    <row r="892896" spans="2:2">
      <c r="B892896" s="24"/>
    </row>
    <row r="892897" spans="2:2">
      <c r="B892897" s="24"/>
    </row>
    <row r="892898" spans="2:2">
      <c r="B892898" s="24"/>
    </row>
    <row r="892899" spans="2:2">
      <c r="B892899" s="24"/>
    </row>
    <row r="892900" spans="2:2">
      <c r="B892900" s="24"/>
    </row>
    <row r="892901" spans="2:2">
      <c r="B892901" s="24"/>
    </row>
    <row r="892902" spans="2:2">
      <c r="B892902" s="24"/>
    </row>
    <row r="892903" spans="2:2">
      <c r="B892903" s="24"/>
    </row>
    <row r="892904" spans="2:2">
      <c r="B892904" s="24"/>
    </row>
    <row r="892905" spans="2:2">
      <c r="B892905" s="24"/>
    </row>
    <row r="892906" spans="2:2">
      <c r="B892906" s="24"/>
    </row>
    <row r="892907" spans="2:2">
      <c r="B892907" s="24"/>
    </row>
    <row r="892908" spans="2:2">
      <c r="B892908" s="24"/>
    </row>
    <row r="892909" spans="2:2">
      <c r="B892909" s="24"/>
    </row>
    <row r="892910" spans="2:2">
      <c r="B892910" s="24"/>
    </row>
    <row r="892911" spans="2:2">
      <c r="B892911" s="24"/>
    </row>
    <row r="892912" spans="2:2">
      <c r="B892912" s="24"/>
    </row>
    <row r="892913" spans="2:2">
      <c r="B892913" s="24"/>
    </row>
    <row r="892914" spans="2:2">
      <c r="B892914" s="24"/>
    </row>
    <row r="892915" spans="2:2">
      <c r="B892915" s="24"/>
    </row>
    <row r="892916" spans="2:2">
      <c r="B892916" s="24"/>
    </row>
    <row r="892917" spans="2:2">
      <c r="B892917" s="24"/>
    </row>
    <row r="892918" spans="2:2">
      <c r="B892918" s="24"/>
    </row>
    <row r="892919" spans="2:2">
      <c r="B892919" s="24"/>
    </row>
    <row r="892920" spans="2:2">
      <c r="B892920" s="24"/>
    </row>
    <row r="892921" spans="2:2">
      <c r="B892921" s="24"/>
    </row>
    <row r="892922" spans="2:2">
      <c r="B892922" s="24"/>
    </row>
    <row r="892923" spans="2:2">
      <c r="B892923" s="24"/>
    </row>
    <row r="892924" spans="2:2">
      <c r="B892924" s="24"/>
    </row>
    <row r="892925" spans="2:2">
      <c r="B892925" s="24"/>
    </row>
    <row r="892926" spans="2:2">
      <c r="B892926" s="24"/>
    </row>
    <row r="892927" spans="2:2">
      <c r="B892927" s="24"/>
    </row>
    <row r="892928" spans="2:2">
      <c r="B892928" s="24"/>
    </row>
    <row r="892929" spans="2:2">
      <c r="B892929" s="24"/>
    </row>
    <row r="892930" spans="2:2">
      <c r="B892930" s="24"/>
    </row>
    <row r="892931" spans="2:2">
      <c r="B892931" s="24"/>
    </row>
    <row r="892932" spans="2:2">
      <c r="B892932" s="24"/>
    </row>
    <row r="892933" spans="2:2">
      <c r="B892933" s="24"/>
    </row>
    <row r="892934" spans="2:2">
      <c r="B892934" s="24"/>
    </row>
    <row r="892935" spans="2:2">
      <c r="B892935" s="24"/>
    </row>
    <row r="892936" spans="2:2">
      <c r="B892936" s="24"/>
    </row>
    <row r="892937" spans="2:2">
      <c r="B892937" s="24"/>
    </row>
    <row r="892938" spans="2:2">
      <c r="B892938" s="24"/>
    </row>
    <row r="892939" spans="2:2">
      <c r="B892939" s="24"/>
    </row>
    <row r="892940" spans="2:2">
      <c r="B892940" s="24"/>
    </row>
    <row r="892941" spans="2:2">
      <c r="B892941" s="24"/>
    </row>
    <row r="892942" spans="2:2">
      <c r="B892942" s="24"/>
    </row>
    <row r="892943" spans="2:2">
      <c r="B892943" s="24"/>
    </row>
    <row r="892944" spans="2:2">
      <c r="B892944" s="24"/>
    </row>
    <row r="892945" spans="2:2">
      <c r="B892945" s="24"/>
    </row>
    <row r="892946" spans="2:2">
      <c r="B892946" s="24"/>
    </row>
    <row r="892947" spans="2:2">
      <c r="B892947" s="24"/>
    </row>
    <row r="892948" spans="2:2">
      <c r="B892948" s="24"/>
    </row>
    <row r="892949" spans="2:2">
      <c r="B892949" s="24"/>
    </row>
    <row r="892950" spans="2:2">
      <c r="B892950" s="24"/>
    </row>
    <row r="892951" spans="2:2">
      <c r="B892951" s="24"/>
    </row>
    <row r="892952" spans="2:2">
      <c r="B892952" s="24"/>
    </row>
    <row r="892953" spans="2:2">
      <c r="B892953" s="24"/>
    </row>
    <row r="892954" spans="2:2">
      <c r="B892954" s="24"/>
    </row>
    <row r="892955" spans="2:2">
      <c r="B892955" s="24"/>
    </row>
    <row r="892956" spans="2:2">
      <c r="B892956" s="24"/>
    </row>
    <row r="892957" spans="2:2">
      <c r="B892957" s="24"/>
    </row>
    <row r="892958" spans="2:2">
      <c r="B892958" s="24"/>
    </row>
    <row r="892959" spans="2:2">
      <c r="B892959" s="24"/>
    </row>
    <row r="892960" spans="2:2">
      <c r="B892960" s="24"/>
    </row>
    <row r="892961" spans="2:2">
      <c r="B892961" s="24"/>
    </row>
    <row r="892962" spans="2:2">
      <c r="B892962" s="24"/>
    </row>
    <row r="892963" spans="2:2">
      <c r="B892963" s="24"/>
    </row>
    <row r="892964" spans="2:2">
      <c r="B892964" s="24"/>
    </row>
    <row r="892965" spans="2:2">
      <c r="B892965" s="24"/>
    </row>
    <row r="892966" spans="2:2">
      <c r="B892966" s="24"/>
    </row>
    <row r="892967" spans="2:2">
      <c r="B892967" s="24"/>
    </row>
    <row r="892968" spans="2:2">
      <c r="B892968" s="24"/>
    </row>
    <row r="892969" spans="2:2">
      <c r="B892969" s="24"/>
    </row>
    <row r="892970" spans="2:2">
      <c r="B892970" s="24"/>
    </row>
    <row r="892971" spans="2:2">
      <c r="B892971" s="24"/>
    </row>
    <row r="892972" spans="2:2">
      <c r="B892972" s="24"/>
    </row>
    <row r="892973" spans="2:2">
      <c r="B892973" s="24"/>
    </row>
    <row r="892974" spans="2:2">
      <c r="B892974" s="24"/>
    </row>
    <row r="892975" spans="2:2">
      <c r="B892975" s="24"/>
    </row>
    <row r="892976" spans="2:2">
      <c r="B892976" s="24"/>
    </row>
    <row r="892977" spans="2:2">
      <c r="B892977" s="24"/>
    </row>
    <row r="892978" spans="2:2">
      <c r="B892978" s="24"/>
    </row>
    <row r="892979" spans="2:2">
      <c r="B892979" s="24"/>
    </row>
    <row r="892980" spans="2:2">
      <c r="B892980" s="24"/>
    </row>
    <row r="892981" spans="2:2">
      <c r="B892981" s="24"/>
    </row>
    <row r="892982" spans="2:2">
      <c r="B892982" s="24"/>
    </row>
    <row r="892983" spans="2:2">
      <c r="B892983" s="24"/>
    </row>
    <row r="892984" spans="2:2">
      <c r="B892984" s="24"/>
    </row>
    <row r="892985" spans="2:2">
      <c r="B892985" s="24"/>
    </row>
    <row r="892986" spans="2:2">
      <c r="B892986" s="24"/>
    </row>
    <row r="892987" spans="2:2">
      <c r="B892987" s="24"/>
    </row>
    <row r="892988" spans="2:2">
      <c r="B892988" s="24"/>
    </row>
    <row r="892989" spans="2:2">
      <c r="B892989" s="24"/>
    </row>
    <row r="892990" spans="2:2">
      <c r="B892990" s="24"/>
    </row>
    <row r="892991" spans="2:2">
      <c r="B892991" s="24"/>
    </row>
    <row r="892992" spans="2:2">
      <c r="B892992" s="24"/>
    </row>
    <row r="892993" spans="2:2">
      <c r="B892993" s="24"/>
    </row>
    <row r="892994" spans="2:2">
      <c r="B892994" s="24"/>
    </row>
    <row r="892995" spans="2:2">
      <c r="B892995" s="24"/>
    </row>
    <row r="892996" spans="2:2">
      <c r="B892996" s="24"/>
    </row>
    <row r="892997" spans="2:2">
      <c r="B892997" s="24"/>
    </row>
    <row r="892998" spans="2:2">
      <c r="B892998" s="24"/>
    </row>
    <row r="892999" spans="2:2">
      <c r="B892999" s="24"/>
    </row>
    <row r="893000" spans="2:2">
      <c r="B893000" s="24"/>
    </row>
    <row r="893001" spans="2:2">
      <c r="B893001" s="24"/>
    </row>
    <row r="893002" spans="2:2">
      <c r="B893002" s="24"/>
    </row>
    <row r="893003" spans="2:2">
      <c r="B893003" s="24"/>
    </row>
    <row r="893004" spans="2:2">
      <c r="B893004" s="24"/>
    </row>
    <row r="893005" spans="2:2">
      <c r="B893005" s="24"/>
    </row>
    <row r="893006" spans="2:2">
      <c r="B893006" s="24"/>
    </row>
    <row r="893007" spans="2:2">
      <c r="B893007" s="24"/>
    </row>
    <row r="893008" spans="2:2">
      <c r="B893008" s="24"/>
    </row>
    <row r="893009" spans="2:2">
      <c r="B893009" s="24"/>
    </row>
    <row r="893010" spans="2:2">
      <c r="B893010" s="24"/>
    </row>
    <row r="893011" spans="2:2">
      <c r="B893011" s="24"/>
    </row>
    <row r="893012" spans="2:2">
      <c r="B893012" s="24"/>
    </row>
    <row r="893013" spans="2:2">
      <c r="B893013" s="24"/>
    </row>
    <row r="893014" spans="2:2">
      <c r="B893014" s="24"/>
    </row>
    <row r="893015" spans="2:2">
      <c r="B893015" s="24"/>
    </row>
    <row r="893016" spans="2:2">
      <c r="B893016" s="24"/>
    </row>
    <row r="893017" spans="2:2">
      <c r="B893017" s="24"/>
    </row>
    <row r="893018" spans="2:2">
      <c r="B893018" s="24"/>
    </row>
    <row r="893019" spans="2:2">
      <c r="B893019" s="24"/>
    </row>
    <row r="893020" spans="2:2">
      <c r="B893020" s="24"/>
    </row>
    <row r="893021" spans="2:2">
      <c r="B893021" s="24"/>
    </row>
    <row r="893022" spans="2:2">
      <c r="B893022" s="24"/>
    </row>
    <row r="893023" spans="2:2">
      <c r="B893023" s="24"/>
    </row>
    <row r="893024" spans="2:2">
      <c r="B893024" s="24"/>
    </row>
    <row r="893025" spans="2:2">
      <c r="B893025" s="24"/>
    </row>
    <row r="893026" spans="2:2">
      <c r="B893026" s="24"/>
    </row>
    <row r="893027" spans="2:2">
      <c r="B893027" s="24"/>
    </row>
    <row r="893028" spans="2:2">
      <c r="B893028" s="24"/>
    </row>
    <row r="893029" spans="2:2">
      <c r="B893029" s="24"/>
    </row>
    <row r="893030" spans="2:2">
      <c r="B893030" s="24"/>
    </row>
    <row r="893031" spans="2:2">
      <c r="B893031" s="24"/>
    </row>
    <row r="893032" spans="2:2">
      <c r="B893032" s="24"/>
    </row>
    <row r="893033" spans="2:2">
      <c r="B893033" s="24"/>
    </row>
    <row r="893034" spans="2:2">
      <c r="B893034" s="24"/>
    </row>
    <row r="893035" spans="2:2">
      <c r="B893035" s="24"/>
    </row>
    <row r="893036" spans="2:2">
      <c r="B893036" s="24"/>
    </row>
    <row r="893037" spans="2:2">
      <c r="B893037" s="24"/>
    </row>
    <row r="893038" spans="2:2">
      <c r="B893038" s="24"/>
    </row>
    <row r="893039" spans="2:2">
      <c r="B893039" s="24"/>
    </row>
    <row r="893040" spans="2:2">
      <c r="B893040" s="24"/>
    </row>
    <row r="893041" spans="2:2">
      <c r="B893041" s="24"/>
    </row>
    <row r="893042" spans="2:2">
      <c r="B893042" s="24"/>
    </row>
    <row r="893043" spans="2:2">
      <c r="B893043" s="24"/>
    </row>
    <row r="893044" spans="2:2">
      <c r="B893044" s="24"/>
    </row>
    <row r="893045" spans="2:2">
      <c r="B893045" s="24"/>
    </row>
    <row r="893046" spans="2:2">
      <c r="B893046" s="24"/>
    </row>
    <row r="893047" spans="2:2">
      <c r="B893047" s="24"/>
    </row>
    <row r="893048" spans="2:2">
      <c r="B893048" s="24"/>
    </row>
    <row r="893049" spans="2:2">
      <c r="B893049" s="24"/>
    </row>
    <row r="893050" spans="2:2">
      <c r="B893050" s="24"/>
    </row>
    <row r="893051" spans="2:2">
      <c r="B893051" s="24"/>
    </row>
    <row r="893052" spans="2:2">
      <c r="B893052" s="24"/>
    </row>
    <row r="893053" spans="2:2">
      <c r="B893053" s="24"/>
    </row>
    <row r="893054" spans="2:2">
      <c r="B893054" s="24"/>
    </row>
    <row r="893055" spans="2:2">
      <c r="B893055" s="24"/>
    </row>
    <row r="893056" spans="2:2">
      <c r="B893056" s="24"/>
    </row>
    <row r="893057" spans="2:2">
      <c r="B893057" s="24"/>
    </row>
    <row r="893058" spans="2:2">
      <c r="B893058" s="24"/>
    </row>
    <row r="893059" spans="2:2">
      <c r="B893059" s="24"/>
    </row>
    <row r="893060" spans="2:2">
      <c r="B893060" s="24"/>
    </row>
    <row r="893061" spans="2:2">
      <c r="B893061" s="24"/>
    </row>
    <row r="893062" spans="2:2">
      <c r="B893062" s="24"/>
    </row>
    <row r="893063" spans="2:2">
      <c r="B893063" s="24"/>
    </row>
    <row r="893064" spans="2:2">
      <c r="B893064" s="24"/>
    </row>
    <row r="893065" spans="2:2">
      <c r="B893065" s="24"/>
    </row>
    <row r="893066" spans="2:2">
      <c r="B893066" s="24"/>
    </row>
    <row r="893067" spans="2:2">
      <c r="B893067" s="24"/>
    </row>
    <row r="893068" spans="2:2">
      <c r="B893068" s="24"/>
    </row>
    <row r="893069" spans="2:2">
      <c r="B893069" s="24"/>
    </row>
    <row r="893070" spans="2:2">
      <c r="B893070" s="24"/>
    </row>
    <row r="893071" spans="2:2">
      <c r="B893071" s="24"/>
    </row>
    <row r="893072" spans="2:2">
      <c r="B893072" s="24"/>
    </row>
    <row r="893073" spans="2:2">
      <c r="B893073" s="24"/>
    </row>
    <row r="893074" spans="2:2">
      <c r="B893074" s="24"/>
    </row>
    <row r="893075" spans="2:2">
      <c r="B893075" s="24"/>
    </row>
    <row r="893076" spans="2:2">
      <c r="B893076" s="24"/>
    </row>
    <row r="893077" spans="2:2">
      <c r="B893077" s="24"/>
    </row>
    <row r="893078" spans="2:2">
      <c r="B893078" s="24"/>
    </row>
    <row r="893079" spans="2:2">
      <c r="B893079" s="24"/>
    </row>
    <row r="893080" spans="2:2">
      <c r="B893080" s="24"/>
    </row>
    <row r="893081" spans="2:2">
      <c r="B893081" s="24"/>
    </row>
    <row r="893082" spans="2:2">
      <c r="B893082" s="24"/>
    </row>
    <row r="893083" spans="2:2">
      <c r="B893083" s="24"/>
    </row>
    <row r="893084" spans="2:2">
      <c r="B893084" s="24"/>
    </row>
    <row r="893085" spans="2:2">
      <c r="B893085" s="24"/>
    </row>
    <row r="893086" spans="2:2">
      <c r="B893086" s="24"/>
    </row>
    <row r="893087" spans="2:2">
      <c r="B893087" s="24"/>
    </row>
    <row r="893088" spans="2:2">
      <c r="B893088" s="24"/>
    </row>
    <row r="893089" spans="2:2">
      <c r="B893089" s="24"/>
    </row>
    <row r="893090" spans="2:2">
      <c r="B893090" s="24"/>
    </row>
    <row r="893091" spans="2:2">
      <c r="B893091" s="24"/>
    </row>
    <row r="893092" spans="2:2">
      <c r="B893092" s="24"/>
    </row>
    <row r="893093" spans="2:2">
      <c r="B893093" s="24"/>
    </row>
    <row r="893094" spans="2:2">
      <c r="B893094" s="24"/>
    </row>
    <row r="893095" spans="2:2">
      <c r="B893095" s="24"/>
    </row>
    <row r="893096" spans="2:2">
      <c r="B893096" s="24"/>
    </row>
    <row r="893097" spans="2:2">
      <c r="B893097" s="24"/>
    </row>
    <row r="893098" spans="2:2">
      <c r="B893098" s="24"/>
    </row>
    <row r="893099" spans="2:2">
      <c r="B893099" s="24"/>
    </row>
    <row r="893100" spans="2:2">
      <c r="B893100" s="24"/>
    </row>
    <row r="893101" spans="2:2">
      <c r="B893101" s="24"/>
    </row>
    <row r="893102" spans="2:2">
      <c r="B893102" s="24"/>
    </row>
    <row r="893103" spans="2:2">
      <c r="B893103" s="24"/>
    </row>
    <row r="893104" spans="2:2">
      <c r="B893104" s="24"/>
    </row>
    <row r="893105" spans="2:2">
      <c r="B893105" s="24"/>
    </row>
    <row r="893106" spans="2:2">
      <c r="B893106" s="24"/>
    </row>
    <row r="893107" spans="2:2">
      <c r="B893107" s="24"/>
    </row>
    <row r="893108" spans="2:2">
      <c r="B893108" s="24"/>
    </row>
    <row r="893109" spans="2:2">
      <c r="B893109" s="24"/>
    </row>
    <row r="893110" spans="2:2">
      <c r="B893110" s="24"/>
    </row>
    <row r="893111" spans="2:2">
      <c r="B893111" s="24"/>
    </row>
    <row r="893112" spans="2:2">
      <c r="B893112" s="24"/>
    </row>
    <row r="893113" spans="2:2">
      <c r="B893113" s="24"/>
    </row>
    <row r="893114" spans="2:2">
      <c r="B893114" s="24"/>
    </row>
    <row r="893115" spans="2:2">
      <c r="B893115" s="24"/>
    </row>
    <row r="893116" spans="2:2">
      <c r="B893116" s="24"/>
    </row>
    <row r="893117" spans="2:2">
      <c r="B893117" s="24"/>
    </row>
    <row r="893118" spans="2:2">
      <c r="B893118" s="24"/>
    </row>
    <row r="893119" spans="2:2">
      <c r="B893119" s="24"/>
    </row>
    <row r="893120" spans="2:2">
      <c r="B893120" s="24"/>
    </row>
    <row r="893121" spans="2:2">
      <c r="B893121" s="24"/>
    </row>
    <row r="893122" spans="2:2">
      <c r="B893122" s="24"/>
    </row>
    <row r="893123" spans="2:2">
      <c r="B893123" s="24"/>
    </row>
    <row r="893124" spans="2:2">
      <c r="B893124" s="24"/>
    </row>
    <row r="893125" spans="2:2">
      <c r="B893125" s="24"/>
    </row>
    <row r="893126" spans="2:2">
      <c r="B893126" s="24"/>
    </row>
    <row r="893127" spans="2:2">
      <c r="B893127" s="24"/>
    </row>
    <row r="893128" spans="2:2">
      <c r="B893128" s="24"/>
    </row>
    <row r="893129" spans="2:2">
      <c r="B893129" s="24"/>
    </row>
    <row r="893130" spans="2:2">
      <c r="B893130" s="24"/>
    </row>
    <row r="893131" spans="2:2">
      <c r="B893131" s="24"/>
    </row>
    <row r="893132" spans="2:2">
      <c r="B893132" s="24"/>
    </row>
    <row r="893133" spans="2:2">
      <c r="B893133" s="24"/>
    </row>
    <row r="893134" spans="2:2">
      <c r="B893134" s="24"/>
    </row>
    <row r="893135" spans="2:2">
      <c r="B893135" s="24"/>
    </row>
    <row r="893136" spans="2:2">
      <c r="B893136" s="24"/>
    </row>
    <row r="893137" spans="2:2">
      <c r="B893137" s="24"/>
    </row>
    <row r="893138" spans="2:2">
      <c r="B893138" s="24"/>
    </row>
    <row r="893139" spans="2:2">
      <c r="B893139" s="24"/>
    </row>
    <row r="893140" spans="2:2">
      <c r="B893140" s="24"/>
    </row>
    <row r="893141" spans="2:2">
      <c r="B893141" s="24"/>
    </row>
    <row r="893142" spans="2:2">
      <c r="B893142" s="24"/>
    </row>
    <row r="893143" spans="2:2">
      <c r="B893143" s="24"/>
    </row>
    <row r="893144" spans="2:2">
      <c r="B893144" s="24"/>
    </row>
    <row r="893145" spans="2:2">
      <c r="B893145" s="24"/>
    </row>
    <row r="893146" spans="2:2">
      <c r="B893146" s="24"/>
    </row>
    <row r="893147" spans="2:2">
      <c r="B893147" s="24"/>
    </row>
    <row r="893148" spans="2:2">
      <c r="B893148" s="24"/>
    </row>
    <row r="893149" spans="2:2">
      <c r="B893149" s="24"/>
    </row>
    <row r="893150" spans="2:2">
      <c r="B893150" s="24"/>
    </row>
    <row r="893151" spans="2:2">
      <c r="B893151" s="24"/>
    </row>
    <row r="893152" spans="2:2">
      <c r="B893152" s="24"/>
    </row>
    <row r="893153" spans="2:2">
      <c r="B893153" s="24"/>
    </row>
    <row r="893154" spans="2:2">
      <c r="B893154" s="24"/>
    </row>
    <row r="893155" spans="2:2">
      <c r="B893155" s="24"/>
    </row>
    <row r="893156" spans="2:2">
      <c r="B893156" s="24"/>
    </row>
    <row r="893157" spans="2:2">
      <c r="B893157" s="24"/>
    </row>
    <row r="893158" spans="2:2">
      <c r="B893158" s="24"/>
    </row>
    <row r="893159" spans="2:2">
      <c r="B893159" s="24"/>
    </row>
    <row r="893160" spans="2:2">
      <c r="B893160" s="24"/>
    </row>
    <row r="893161" spans="2:2">
      <c r="B893161" s="24"/>
    </row>
    <row r="893162" spans="2:2">
      <c r="B893162" s="24"/>
    </row>
    <row r="893163" spans="2:2">
      <c r="B893163" s="24"/>
    </row>
    <row r="893164" spans="2:2">
      <c r="B893164" s="24"/>
    </row>
    <row r="893165" spans="2:2">
      <c r="B893165" s="24"/>
    </row>
    <row r="893166" spans="2:2">
      <c r="B893166" s="24"/>
    </row>
    <row r="893167" spans="2:2">
      <c r="B893167" s="24"/>
    </row>
    <row r="893168" spans="2:2">
      <c r="B893168" s="24"/>
    </row>
    <row r="893169" spans="2:2">
      <c r="B893169" s="24"/>
    </row>
    <row r="893170" spans="2:2">
      <c r="B893170" s="24"/>
    </row>
    <row r="893171" spans="2:2">
      <c r="B893171" s="24"/>
    </row>
    <row r="893172" spans="2:2">
      <c r="B893172" s="24"/>
    </row>
    <row r="893173" spans="2:2">
      <c r="B893173" s="24"/>
    </row>
    <row r="893174" spans="2:2">
      <c r="B893174" s="24"/>
    </row>
    <row r="893175" spans="2:2">
      <c r="B893175" s="24"/>
    </row>
    <row r="893176" spans="2:2">
      <c r="B893176" s="24"/>
    </row>
    <row r="893177" spans="2:2">
      <c r="B893177" s="24"/>
    </row>
    <row r="893178" spans="2:2">
      <c r="B893178" s="24"/>
    </row>
    <row r="893179" spans="2:2">
      <c r="B893179" s="24"/>
    </row>
    <row r="893180" spans="2:2">
      <c r="B893180" s="24"/>
    </row>
    <row r="893181" spans="2:2">
      <c r="B893181" s="24"/>
    </row>
    <row r="893182" spans="2:2">
      <c r="B893182" s="24"/>
    </row>
    <row r="893183" spans="2:2">
      <c r="B893183" s="24"/>
    </row>
    <row r="893184" spans="2:2">
      <c r="B893184" s="24"/>
    </row>
    <row r="893185" spans="2:2">
      <c r="B893185" s="24"/>
    </row>
    <row r="893186" spans="2:2">
      <c r="B893186" s="24"/>
    </row>
    <row r="893187" spans="2:2">
      <c r="B893187" s="24"/>
    </row>
    <row r="893188" spans="2:2">
      <c r="B893188" s="24"/>
    </row>
    <row r="893189" spans="2:2">
      <c r="B893189" s="24"/>
    </row>
    <row r="893190" spans="2:2">
      <c r="B893190" s="24"/>
    </row>
    <row r="893191" spans="2:2">
      <c r="B893191" s="24"/>
    </row>
    <row r="893192" spans="2:2">
      <c r="B893192" s="24"/>
    </row>
    <row r="893193" spans="2:2">
      <c r="B893193" s="24"/>
    </row>
    <row r="893194" spans="2:2">
      <c r="B893194" s="24"/>
    </row>
    <row r="893195" spans="2:2">
      <c r="B893195" s="24"/>
    </row>
    <row r="893196" spans="2:2">
      <c r="B893196" s="24"/>
    </row>
    <row r="893197" spans="2:2">
      <c r="B893197" s="24"/>
    </row>
    <row r="893198" spans="2:2">
      <c r="B893198" s="24"/>
    </row>
    <row r="893199" spans="2:2">
      <c r="B893199" s="24"/>
    </row>
    <row r="893200" spans="2:2">
      <c r="B893200" s="24"/>
    </row>
    <row r="893201" spans="2:2">
      <c r="B893201" s="24"/>
    </row>
    <row r="893202" spans="2:2">
      <c r="B893202" s="24"/>
    </row>
    <row r="893203" spans="2:2">
      <c r="B893203" s="24"/>
    </row>
    <row r="893204" spans="2:2">
      <c r="B893204" s="24"/>
    </row>
    <row r="893205" spans="2:2">
      <c r="B893205" s="24"/>
    </row>
    <row r="893206" spans="2:2">
      <c r="B893206" s="24"/>
    </row>
    <row r="893207" spans="2:2">
      <c r="B893207" s="24"/>
    </row>
    <row r="893208" spans="2:2">
      <c r="B893208" s="24"/>
    </row>
    <row r="893209" spans="2:2">
      <c r="B893209" s="24"/>
    </row>
    <row r="893210" spans="2:2">
      <c r="B893210" s="24"/>
    </row>
    <row r="893211" spans="2:2">
      <c r="B893211" s="24"/>
    </row>
    <row r="893212" spans="2:2">
      <c r="B893212" s="24"/>
    </row>
    <row r="893213" spans="2:2">
      <c r="B893213" s="24"/>
    </row>
    <row r="893214" spans="2:2">
      <c r="B893214" s="24"/>
    </row>
    <row r="893215" spans="2:2">
      <c r="B893215" s="24"/>
    </row>
    <row r="893216" spans="2:2">
      <c r="B893216" s="24"/>
    </row>
    <row r="893217" spans="2:2">
      <c r="B893217" s="24"/>
    </row>
    <row r="893218" spans="2:2">
      <c r="B893218" s="24"/>
    </row>
    <row r="893219" spans="2:2">
      <c r="B893219" s="24"/>
    </row>
    <row r="893220" spans="2:2">
      <c r="B893220" s="24"/>
    </row>
    <row r="893221" spans="2:2">
      <c r="B893221" s="24"/>
    </row>
    <row r="893222" spans="2:2">
      <c r="B893222" s="24"/>
    </row>
    <row r="893223" spans="2:2">
      <c r="B893223" s="24"/>
    </row>
    <row r="893224" spans="2:2">
      <c r="B893224" s="24"/>
    </row>
    <row r="893225" spans="2:2">
      <c r="B893225" s="24"/>
    </row>
    <row r="893226" spans="2:2">
      <c r="B893226" s="24"/>
    </row>
    <row r="893227" spans="2:2">
      <c r="B893227" s="24"/>
    </row>
    <row r="893228" spans="2:2">
      <c r="B893228" s="24"/>
    </row>
    <row r="893229" spans="2:2">
      <c r="B893229" s="24"/>
    </row>
    <row r="893230" spans="2:2">
      <c r="B893230" s="24"/>
    </row>
    <row r="893231" spans="2:2">
      <c r="B893231" s="24"/>
    </row>
    <row r="893232" spans="2:2">
      <c r="B893232" s="24"/>
    </row>
    <row r="893233" spans="2:2">
      <c r="B893233" s="24"/>
    </row>
    <row r="893234" spans="2:2">
      <c r="B893234" s="24"/>
    </row>
    <row r="893235" spans="2:2">
      <c r="B893235" s="24"/>
    </row>
    <row r="893236" spans="2:2">
      <c r="B893236" s="24"/>
    </row>
    <row r="893237" spans="2:2">
      <c r="B893237" s="24"/>
    </row>
    <row r="893238" spans="2:2">
      <c r="B893238" s="24"/>
    </row>
    <row r="893239" spans="2:2">
      <c r="B893239" s="24"/>
    </row>
    <row r="893240" spans="2:2">
      <c r="B893240" s="24"/>
    </row>
    <row r="893241" spans="2:2">
      <c r="B893241" s="24"/>
    </row>
    <row r="893242" spans="2:2">
      <c r="B893242" s="24"/>
    </row>
    <row r="893243" spans="2:2">
      <c r="B893243" s="24"/>
    </row>
    <row r="893244" spans="2:2">
      <c r="B893244" s="24"/>
    </row>
    <row r="893245" spans="2:2">
      <c r="B893245" s="24"/>
    </row>
    <row r="893246" spans="2:2">
      <c r="B893246" s="24"/>
    </row>
    <row r="893247" spans="2:2">
      <c r="B893247" s="24"/>
    </row>
    <row r="893248" spans="2:2">
      <c r="B893248" s="24"/>
    </row>
    <row r="893249" spans="2:2">
      <c r="B893249" s="24"/>
    </row>
    <row r="893250" spans="2:2">
      <c r="B893250" s="24"/>
    </row>
    <row r="893251" spans="2:2">
      <c r="B893251" s="24"/>
    </row>
    <row r="893252" spans="2:2">
      <c r="B893252" s="24"/>
    </row>
    <row r="893253" spans="2:2">
      <c r="B893253" s="24"/>
    </row>
    <row r="893254" spans="2:2">
      <c r="B893254" s="24"/>
    </row>
    <row r="893255" spans="2:2">
      <c r="B893255" s="24"/>
    </row>
    <row r="893256" spans="2:2">
      <c r="B893256" s="24"/>
    </row>
    <row r="893257" spans="2:2">
      <c r="B893257" s="24"/>
    </row>
    <row r="893258" spans="2:2">
      <c r="B893258" s="24"/>
    </row>
    <row r="893259" spans="2:2">
      <c r="B893259" s="24"/>
    </row>
    <row r="893260" spans="2:2">
      <c r="B893260" s="24"/>
    </row>
    <row r="893261" spans="2:2">
      <c r="B893261" s="24"/>
    </row>
    <row r="893262" spans="2:2">
      <c r="B893262" s="24"/>
    </row>
    <row r="893263" spans="2:2">
      <c r="B893263" s="24"/>
    </row>
    <row r="893264" spans="2:2">
      <c r="B893264" s="24"/>
    </row>
    <row r="893265" spans="2:2">
      <c r="B893265" s="24"/>
    </row>
    <row r="893266" spans="2:2">
      <c r="B893266" s="24"/>
    </row>
    <row r="893267" spans="2:2">
      <c r="B893267" s="24"/>
    </row>
    <row r="893268" spans="2:2">
      <c r="B893268" s="24"/>
    </row>
    <row r="893269" spans="2:2">
      <c r="B893269" s="24"/>
    </row>
    <row r="893270" spans="2:2">
      <c r="B893270" s="24"/>
    </row>
    <row r="893271" spans="2:2">
      <c r="B893271" s="24"/>
    </row>
    <row r="893272" spans="2:2">
      <c r="B893272" s="24"/>
    </row>
    <row r="893273" spans="2:2">
      <c r="B893273" s="24"/>
    </row>
    <row r="893274" spans="2:2">
      <c r="B893274" s="24"/>
    </row>
    <row r="893275" spans="2:2">
      <c r="B893275" s="24"/>
    </row>
    <row r="893276" spans="2:2">
      <c r="B893276" s="24"/>
    </row>
    <row r="893277" spans="2:2">
      <c r="B893277" s="24"/>
    </row>
    <row r="893278" spans="2:2">
      <c r="B893278" s="24"/>
    </row>
    <row r="893279" spans="2:2">
      <c r="B893279" s="24"/>
    </row>
    <row r="893280" spans="2:2">
      <c r="B893280" s="24"/>
    </row>
    <row r="893281" spans="2:2">
      <c r="B893281" s="24"/>
    </row>
    <row r="893282" spans="2:2">
      <c r="B893282" s="24"/>
    </row>
    <row r="893283" spans="2:2">
      <c r="B893283" s="24"/>
    </row>
    <row r="893284" spans="2:2">
      <c r="B893284" s="24"/>
    </row>
    <row r="893285" spans="2:2">
      <c r="B893285" s="24"/>
    </row>
    <row r="893286" spans="2:2">
      <c r="B893286" s="24"/>
    </row>
    <row r="893287" spans="2:2">
      <c r="B893287" s="24"/>
    </row>
    <row r="893288" spans="2:2">
      <c r="B893288" s="24"/>
    </row>
    <row r="893289" spans="2:2">
      <c r="B893289" s="24"/>
    </row>
    <row r="893290" spans="2:2">
      <c r="B893290" s="24"/>
    </row>
    <row r="893291" spans="2:2">
      <c r="B893291" s="24"/>
    </row>
    <row r="893292" spans="2:2">
      <c r="B893292" s="24"/>
    </row>
    <row r="893293" spans="2:2">
      <c r="B893293" s="24"/>
    </row>
    <row r="893294" spans="2:2">
      <c r="B893294" s="24"/>
    </row>
    <row r="893295" spans="2:2">
      <c r="B893295" s="24"/>
    </row>
    <row r="893296" spans="2:2">
      <c r="B893296" s="24"/>
    </row>
    <row r="893297" spans="2:2">
      <c r="B893297" s="24"/>
    </row>
    <row r="893298" spans="2:2">
      <c r="B893298" s="24"/>
    </row>
    <row r="893299" spans="2:2">
      <c r="B893299" s="24"/>
    </row>
    <row r="893300" spans="2:2">
      <c r="B893300" s="24"/>
    </row>
    <row r="893301" spans="2:2">
      <c r="B893301" s="24"/>
    </row>
    <row r="893302" spans="2:2">
      <c r="B893302" s="24"/>
    </row>
    <row r="893303" spans="2:2">
      <c r="B893303" s="24"/>
    </row>
    <row r="893304" spans="2:2">
      <c r="B893304" s="24"/>
    </row>
    <row r="893305" spans="2:2">
      <c r="B893305" s="24"/>
    </row>
    <row r="893306" spans="2:2">
      <c r="B893306" s="24"/>
    </row>
    <row r="893307" spans="2:2">
      <c r="B893307" s="24"/>
    </row>
    <row r="893308" spans="2:2">
      <c r="B893308" s="24"/>
    </row>
    <row r="893309" spans="2:2">
      <c r="B893309" s="24"/>
    </row>
    <row r="893310" spans="2:2">
      <c r="B893310" s="24"/>
    </row>
    <row r="893311" spans="2:2">
      <c r="B893311" s="24"/>
    </row>
    <row r="893312" spans="2:2">
      <c r="B893312" s="24"/>
    </row>
    <row r="893313" spans="2:2">
      <c r="B893313" s="24"/>
    </row>
    <row r="893314" spans="2:2">
      <c r="B893314" s="24"/>
    </row>
    <row r="893315" spans="2:2">
      <c r="B893315" s="24"/>
    </row>
    <row r="893316" spans="2:2">
      <c r="B893316" s="24"/>
    </row>
    <row r="893317" spans="2:2">
      <c r="B893317" s="24"/>
    </row>
    <row r="893318" spans="2:2">
      <c r="B893318" s="24"/>
    </row>
    <row r="893319" spans="2:2">
      <c r="B893319" s="24"/>
    </row>
    <row r="893320" spans="2:2">
      <c r="B893320" s="24"/>
    </row>
    <row r="893321" spans="2:2">
      <c r="B893321" s="24"/>
    </row>
    <row r="893322" spans="2:2">
      <c r="B893322" s="24"/>
    </row>
    <row r="893323" spans="2:2">
      <c r="B893323" s="24"/>
    </row>
    <row r="893324" spans="2:2">
      <c r="B893324" s="24"/>
    </row>
    <row r="893325" spans="2:2">
      <c r="B893325" s="24"/>
    </row>
    <row r="893326" spans="2:2">
      <c r="B893326" s="24"/>
    </row>
    <row r="893327" spans="2:2">
      <c r="B893327" s="24"/>
    </row>
    <row r="893328" spans="2:2">
      <c r="B893328" s="24"/>
    </row>
    <row r="893329" spans="2:2">
      <c r="B893329" s="24"/>
    </row>
    <row r="893330" spans="2:2">
      <c r="B893330" s="24"/>
    </row>
    <row r="893331" spans="2:2">
      <c r="B893331" s="24"/>
    </row>
    <row r="893332" spans="2:2">
      <c r="B893332" s="24"/>
    </row>
    <row r="893333" spans="2:2">
      <c r="B893333" s="24"/>
    </row>
    <row r="893334" spans="2:2">
      <c r="B893334" s="24"/>
    </row>
    <row r="893335" spans="2:2">
      <c r="B893335" s="24"/>
    </row>
    <row r="893336" spans="2:2">
      <c r="B893336" s="24"/>
    </row>
    <row r="893337" spans="2:2">
      <c r="B893337" s="24"/>
    </row>
    <row r="893338" spans="2:2">
      <c r="B893338" s="24"/>
    </row>
    <row r="893339" spans="2:2">
      <c r="B893339" s="24"/>
    </row>
    <row r="893340" spans="2:2">
      <c r="B893340" s="24"/>
    </row>
    <row r="893341" spans="2:2">
      <c r="B893341" s="24"/>
    </row>
    <row r="893342" spans="2:2">
      <c r="B893342" s="24"/>
    </row>
    <row r="893343" spans="2:2">
      <c r="B893343" s="24"/>
    </row>
    <row r="893344" spans="2:2">
      <c r="B893344" s="24"/>
    </row>
    <row r="893345" spans="2:2">
      <c r="B893345" s="24"/>
    </row>
    <row r="893346" spans="2:2">
      <c r="B893346" s="24"/>
    </row>
    <row r="893347" spans="2:2">
      <c r="B893347" s="24"/>
    </row>
    <row r="893348" spans="2:2">
      <c r="B893348" s="24"/>
    </row>
    <row r="893349" spans="2:2">
      <c r="B893349" s="24"/>
    </row>
    <row r="893350" spans="2:2">
      <c r="B893350" s="24"/>
    </row>
    <row r="893351" spans="2:2">
      <c r="B893351" s="24"/>
    </row>
    <row r="893352" spans="2:2">
      <c r="B893352" s="24"/>
    </row>
    <row r="893353" spans="2:2">
      <c r="B893353" s="24"/>
    </row>
    <row r="893354" spans="2:2">
      <c r="B893354" s="24"/>
    </row>
    <row r="893355" spans="2:2">
      <c r="B893355" s="24"/>
    </row>
    <row r="893356" spans="2:2">
      <c r="B893356" s="24"/>
    </row>
    <row r="893357" spans="2:2">
      <c r="B893357" s="24"/>
    </row>
    <row r="893358" spans="2:2">
      <c r="B893358" s="24"/>
    </row>
    <row r="893359" spans="2:2">
      <c r="B893359" s="24"/>
    </row>
    <row r="893360" spans="2:2">
      <c r="B893360" s="24"/>
    </row>
    <row r="893361" spans="2:2">
      <c r="B893361" s="24"/>
    </row>
    <row r="893362" spans="2:2">
      <c r="B893362" s="24"/>
    </row>
    <row r="893363" spans="2:2">
      <c r="B893363" s="24"/>
    </row>
    <row r="893364" spans="2:2">
      <c r="B893364" s="24"/>
    </row>
    <row r="893365" spans="2:2">
      <c r="B893365" s="24"/>
    </row>
    <row r="893366" spans="2:2">
      <c r="B893366" s="24"/>
    </row>
    <row r="893367" spans="2:2">
      <c r="B893367" s="24"/>
    </row>
    <row r="893368" spans="2:2">
      <c r="B893368" s="24"/>
    </row>
    <row r="893369" spans="2:2">
      <c r="B893369" s="24"/>
    </row>
    <row r="893370" spans="2:2">
      <c r="B893370" s="24"/>
    </row>
    <row r="893371" spans="2:2">
      <c r="B893371" s="24"/>
    </row>
    <row r="893372" spans="2:2">
      <c r="B893372" s="24"/>
    </row>
    <row r="893373" spans="2:2">
      <c r="B893373" s="24"/>
    </row>
    <row r="893374" spans="2:2">
      <c r="B893374" s="24"/>
    </row>
    <row r="893375" spans="2:2">
      <c r="B893375" s="24"/>
    </row>
    <row r="893376" spans="2:2">
      <c r="B893376" s="24"/>
    </row>
    <row r="893377" spans="2:2">
      <c r="B893377" s="24"/>
    </row>
    <row r="893378" spans="2:2">
      <c r="B893378" s="24"/>
    </row>
    <row r="893379" spans="2:2">
      <c r="B893379" s="24"/>
    </row>
    <row r="893380" spans="2:2">
      <c r="B893380" s="24"/>
    </row>
    <row r="893381" spans="2:2">
      <c r="B893381" s="24"/>
    </row>
    <row r="893382" spans="2:2">
      <c r="B893382" s="24"/>
    </row>
    <row r="893383" spans="2:2">
      <c r="B893383" s="24"/>
    </row>
    <row r="893384" spans="2:2">
      <c r="B893384" s="24"/>
    </row>
    <row r="893385" spans="2:2">
      <c r="B893385" s="24"/>
    </row>
    <row r="893386" spans="2:2">
      <c r="B893386" s="24"/>
    </row>
    <row r="893387" spans="2:2">
      <c r="B893387" s="24"/>
    </row>
    <row r="893388" spans="2:2">
      <c r="B893388" s="24"/>
    </row>
    <row r="893389" spans="2:2">
      <c r="B893389" s="24"/>
    </row>
    <row r="893390" spans="2:2">
      <c r="B893390" s="24"/>
    </row>
    <row r="893391" spans="2:2">
      <c r="B893391" s="24"/>
    </row>
    <row r="893392" spans="2:2">
      <c r="B893392" s="24"/>
    </row>
    <row r="893393" spans="2:2">
      <c r="B893393" s="24"/>
    </row>
    <row r="893394" spans="2:2">
      <c r="B893394" s="24"/>
    </row>
    <row r="893395" spans="2:2">
      <c r="B893395" s="24"/>
    </row>
    <row r="893396" spans="2:2">
      <c r="B893396" s="24"/>
    </row>
    <row r="893397" spans="2:2">
      <c r="B893397" s="24"/>
    </row>
    <row r="893398" spans="2:2">
      <c r="B893398" s="24"/>
    </row>
    <row r="893399" spans="2:2">
      <c r="B893399" s="24"/>
    </row>
    <row r="893400" spans="2:2">
      <c r="B893400" s="24"/>
    </row>
    <row r="893401" spans="2:2">
      <c r="B893401" s="24"/>
    </row>
    <row r="893402" spans="2:2">
      <c r="B893402" s="24"/>
    </row>
    <row r="893403" spans="2:2">
      <c r="B893403" s="24"/>
    </row>
    <row r="893404" spans="2:2">
      <c r="B893404" s="24"/>
    </row>
    <row r="893405" spans="2:2">
      <c r="B893405" s="24"/>
    </row>
    <row r="893406" spans="2:2">
      <c r="B893406" s="24"/>
    </row>
    <row r="893407" spans="2:2">
      <c r="B893407" s="24"/>
    </row>
    <row r="893408" spans="2:2">
      <c r="B893408" s="24"/>
    </row>
    <row r="893409" spans="2:2">
      <c r="B893409" s="24"/>
    </row>
    <row r="893410" spans="2:2">
      <c r="B893410" s="24"/>
    </row>
    <row r="893411" spans="2:2">
      <c r="B893411" s="24"/>
    </row>
    <row r="893412" spans="2:2">
      <c r="B893412" s="24"/>
    </row>
    <row r="893413" spans="2:2">
      <c r="B893413" s="24"/>
    </row>
    <row r="893414" spans="2:2">
      <c r="B893414" s="24"/>
    </row>
    <row r="893415" spans="2:2">
      <c r="B893415" s="24"/>
    </row>
    <row r="893416" spans="2:2">
      <c r="B893416" s="24"/>
    </row>
    <row r="893417" spans="2:2">
      <c r="B893417" s="24"/>
    </row>
    <row r="893418" spans="2:2">
      <c r="B893418" s="24"/>
    </row>
    <row r="893419" spans="2:2">
      <c r="B893419" s="24"/>
    </row>
    <row r="893420" spans="2:2">
      <c r="B893420" s="24"/>
    </row>
    <row r="893421" spans="2:2">
      <c r="B893421" s="24"/>
    </row>
    <row r="893422" spans="2:2">
      <c r="B893422" s="24"/>
    </row>
    <row r="893423" spans="2:2">
      <c r="B893423" s="24"/>
    </row>
    <row r="893424" spans="2:2">
      <c r="B893424" s="24"/>
    </row>
    <row r="893425" spans="2:2">
      <c r="B893425" s="24"/>
    </row>
    <row r="893426" spans="2:2">
      <c r="B893426" s="24"/>
    </row>
    <row r="893427" spans="2:2">
      <c r="B893427" s="24"/>
    </row>
    <row r="893428" spans="2:2">
      <c r="B893428" s="24"/>
    </row>
    <row r="893429" spans="2:2">
      <c r="B893429" s="24"/>
    </row>
    <row r="893430" spans="2:2">
      <c r="B893430" s="24"/>
    </row>
    <row r="893431" spans="2:2">
      <c r="B893431" s="24"/>
    </row>
    <row r="893432" spans="2:2">
      <c r="B893432" s="24"/>
    </row>
    <row r="893433" spans="2:2">
      <c r="B893433" s="24"/>
    </row>
    <row r="893434" spans="2:2">
      <c r="B893434" s="24"/>
    </row>
    <row r="893435" spans="2:2">
      <c r="B893435" s="24"/>
    </row>
    <row r="893436" spans="2:2">
      <c r="B893436" s="24"/>
    </row>
    <row r="893437" spans="2:2">
      <c r="B893437" s="24"/>
    </row>
    <row r="893438" spans="2:2">
      <c r="B893438" s="24"/>
    </row>
    <row r="893439" spans="2:2">
      <c r="B893439" s="24"/>
    </row>
    <row r="893440" spans="2:2">
      <c r="B893440" s="24"/>
    </row>
    <row r="893441" spans="2:2">
      <c r="B893441" s="24"/>
    </row>
    <row r="893442" spans="2:2">
      <c r="B893442" s="24"/>
    </row>
    <row r="893443" spans="2:2">
      <c r="B893443" s="24"/>
    </row>
    <row r="893444" spans="2:2">
      <c r="B893444" s="24"/>
    </row>
    <row r="893445" spans="2:2">
      <c r="B893445" s="24"/>
    </row>
    <row r="893446" spans="2:2">
      <c r="B893446" s="24"/>
    </row>
    <row r="893447" spans="2:2">
      <c r="B893447" s="24"/>
    </row>
    <row r="893448" spans="2:2">
      <c r="B893448" s="24"/>
    </row>
    <row r="893449" spans="2:2">
      <c r="B893449" s="24"/>
    </row>
    <row r="893450" spans="2:2">
      <c r="B893450" s="24"/>
    </row>
    <row r="893451" spans="2:2">
      <c r="B893451" s="24"/>
    </row>
    <row r="893452" spans="2:2">
      <c r="B893452" s="24"/>
    </row>
    <row r="893453" spans="2:2">
      <c r="B893453" s="24"/>
    </row>
    <row r="893454" spans="2:2">
      <c r="B893454" s="24"/>
    </row>
    <row r="893455" spans="2:2">
      <c r="B893455" s="24"/>
    </row>
    <row r="893456" spans="2:2">
      <c r="B893456" s="24"/>
    </row>
    <row r="893457" spans="2:2">
      <c r="B893457" s="24"/>
    </row>
    <row r="893458" spans="2:2">
      <c r="B893458" s="24"/>
    </row>
    <row r="893459" spans="2:2">
      <c r="B893459" s="24"/>
    </row>
    <row r="893460" spans="2:2">
      <c r="B893460" s="24"/>
    </row>
    <row r="893461" spans="2:2">
      <c r="B893461" s="24"/>
    </row>
    <row r="893462" spans="2:2">
      <c r="B893462" s="24"/>
    </row>
    <row r="893463" spans="2:2">
      <c r="B893463" s="24"/>
    </row>
    <row r="893464" spans="2:2">
      <c r="B893464" s="24"/>
    </row>
    <row r="893465" spans="2:2">
      <c r="B893465" s="24"/>
    </row>
    <row r="893466" spans="2:2">
      <c r="B893466" s="24"/>
    </row>
    <row r="893467" spans="2:2">
      <c r="B893467" s="24"/>
    </row>
    <row r="893468" spans="2:2">
      <c r="B893468" s="24"/>
    </row>
    <row r="893469" spans="2:2">
      <c r="B893469" s="24"/>
    </row>
    <row r="893470" spans="2:2">
      <c r="B893470" s="24"/>
    </row>
    <row r="893471" spans="2:2">
      <c r="B893471" s="24"/>
    </row>
    <row r="893472" spans="2:2">
      <c r="B893472" s="24"/>
    </row>
    <row r="893473" spans="2:2">
      <c r="B893473" s="24"/>
    </row>
    <row r="893474" spans="2:2">
      <c r="B893474" s="24"/>
    </row>
    <row r="893475" spans="2:2">
      <c r="B893475" s="24"/>
    </row>
    <row r="893476" spans="2:2">
      <c r="B893476" s="24"/>
    </row>
    <row r="893477" spans="2:2">
      <c r="B893477" s="24"/>
    </row>
    <row r="893478" spans="2:2">
      <c r="B893478" s="24"/>
    </row>
    <row r="893479" spans="2:2">
      <c r="B893479" s="24"/>
    </row>
    <row r="893480" spans="2:2">
      <c r="B893480" s="24"/>
    </row>
    <row r="893481" spans="2:2">
      <c r="B893481" s="24"/>
    </row>
    <row r="893482" spans="2:2">
      <c r="B893482" s="24"/>
    </row>
    <row r="893483" spans="2:2">
      <c r="B893483" s="24"/>
    </row>
    <row r="893484" spans="2:2">
      <c r="B893484" s="24"/>
    </row>
    <row r="893485" spans="2:2">
      <c r="B893485" s="24"/>
    </row>
    <row r="893486" spans="2:2">
      <c r="B893486" s="24"/>
    </row>
    <row r="893487" spans="2:2">
      <c r="B893487" s="24"/>
    </row>
    <row r="893488" spans="2:2">
      <c r="B893488" s="24"/>
    </row>
    <row r="893489" spans="2:2">
      <c r="B893489" s="24"/>
    </row>
    <row r="893490" spans="2:2">
      <c r="B893490" s="24"/>
    </row>
    <row r="893491" spans="2:2">
      <c r="B893491" s="24"/>
    </row>
    <row r="893492" spans="2:2">
      <c r="B893492" s="24"/>
    </row>
    <row r="893493" spans="2:2">
      <c r="B893493" s="24"/>
    </row>
    <row r="893494" spans="2:2">
      <c r="B893494" s="24"/>
    </row>
    <row r="893495" spans="2:2">
      <c r="B893495" s="24"/>
    </row>
    <row r="893496" spans="2:2">
      <c r="B893496" s="24"/>
    </row>
    <row r="893497" spans="2:2">
      <c r="B893497" s="24"/>
    </row>
    <row r="893498" spans="2:2">
      <c r="B893498" s="24"/>
    </row>
    <row r="893499" spans="2:2">
      <c r="B893499" s="24"/>
    </row>
    <row r="893500" spans="2:2">
      <c r="B893500" s="24"/>
    </row>
    <row r="893501" spans="2:2">
      <c r="B893501" s="24"/>
    </row>
    <row r="893502" spans="2:2">
      <c r="B893502" s="24"/>
    </row>
    <row r="893503" spans="2:2">
      <c r="B893503" s="24"/>
    </row>
    <row r="893504" spans="2:2">
      <c r="B893504" s="24"/>
    </row>
    <row r="893505" spans="2:2">
      <c r="B893505" s="24"/>
    </row>
    <row r="893506" spans="2:2">
      <c r="B893506" s="24"/>
    </row>
    <row r="893507" spans="2:2">
      <c r="B893507" s="24"/>
    </row>
    <row r="893508" spans="2:2">
      <c r="B893508" s="24"/>
    </row>
    <row r="893509" spans="2:2">
      <c r="B893509" s="24"/>
    </row>
    <row r="893510" spans="2:2">
      <c r="B893510" s="24"/>
    </row>
    <row r="893511" spans="2:2">
      <c r="B893511" s="24"/>
    </row>
    <row r="893512" spans="2:2">
      <c r="B893512" s="24"/>
    </row>
    <row r="893513" spans="2:2">
      <c r="B893513" s="24"/>
    </row>
    <row r="893514" spans="2:2">
      <c r="B893514" s="24"/>
    </row>
    <row r="893515" spans="2:2">
      <c r="B893515" s="24"/>
    </row>
    <row r="893516" spans="2:2">
      <c r="B893516" s="24"/>
    </row>
    <row r="893517" spans="2:2">
      <c r="B893517" s="24"/>
    </row>
    <row r="893518" spans="2:2">
      <c r="B893518" s="24"/>
    </row>
    <row r="893519" spans="2:2">
      <c r="B893519" s="24"/>
    </row>
    <row r="893520" spans="2:2">
      <c r="B893520" s="24"/>
    </row>
    <row r="893521" spans="2:2">
      <c r="B893521" s="24"/>
    </row>
    <row r="893522" spans="2:2">
      <c r="B893522" s="24"/>
    </row>
    <row r="893523" spans="2:2">
      <c r="B893523" s="24"/>
    </row>
    <row r="893524" spans="2:2">
      <c r="B893524" s="24"/>
    </row>
    <row r="893525" spans="2:2">
      <c r="B893525" s="24"/>
    </row>
    <row r="893526" spans="2:2">
      <c r="B893526" s="24"/>
    </row>
    <row r="893527" spans="2:2">
      <c r="B893527" s="24"/>
    </row>
    <row r="893528" spans="2:2">
      <c r="B893528" s="24"/>
    </row>
    <row r="893529" spans="2:2">
      <c r="B893529" s="24"/>
    </row>
    <row r="893530" spans="2:2">
      <c r="B893530" s="24"/>
    </row>
    <row r="893531" spans="2:2">
      <c r="B893531" s="24"/>
    </row>
    <row r="893532" spans="2:2">
      <c r="B893532" s="24"/>
    </row>
    <row r="893533" spans="2:2">
      <c r="B893533" s="24"/>
    </row>
    <row r="893534" spans="2:2">
      <c r="B893534" s="24"/>
    </row>
    <row r="893535" spans="2:2">
      <c r="B893535" s="24"/>
    </row>
    <row r="893536" spans="2:2">
      <c r="B893536" s="24"/>
    </row>
    <row r="893537" spans="2:2">
      <c r="B893537" s="24"/>
    </row>
    <row r="893538" spans="2:2">
      <c r="B893538" s="24"/>
    </row>
    <row r="893539" spans="2:2">
      <c r="B893539" s="24"/>
    </row>
    <row r="893540" spans="2:2">
      <c r="B893540" s="24"/>
    </row>
    <row r="893541" spans="2:2">
      <c r="B893541" s="24"/>
    </row>
    <row r="893542" spans="2:2">
      <c r="B893542" s="24"/>
    </row>
    <row r="893543" spans="2:2">
      <c r="B893543" s="24"/>
    </row>
    <row r="893544" spans="2:2">
      <c r="B893544" s="24"/>
    </row>
    <row r="893545" spans="2:2">
      <c r="B893545" s="24"/>
    </row>
    <row r="893546" spans="2:2">
      <c r="B893546" s="24"/>
    </row>
    <row r="893547" spans="2:2">
      <c r="B893547" s="24"/>
    </row>
    <row r="893548" spans="2:2">
      <c r="B893548" s="24"/>
    </row>
    <row r="893549" spans="2:2">
      <c r="B893549" s="24"/>
    </row>
    <row r="893550" spans="2:2">
      <c r="B893550" s="24"/>
    </row>
    <row r="893551" spans="2:2">
      <c r="B893551" s="24"/>
    </row>
    <row r="893552" spans="2:2">
      <c r="B893552" s="24"/>
    </row>
    <row r="893553" spans="2:2">
      <c r="B893553" s="24"/>
    </row>
    <row r="893554" spans="2:2">
      <c r="B893554" s="24"/>
    </row>
    <row r="893555" spans="2:2">
      <c r="B893555" s="24"/>
    </row>
    <row r="893556" spans="2:2">
      <c r="B893556" s="24"/>
    </row>
    <row r="893557" spans="2:2">
      <c r="B893557" s="24"/>
    </row>
    <row r="893558" spans="2:2">
      <c r="B893558" s="24"/>
    </row>
    <row r="893559" spans="2:2">
      <c r="B893559" s="24"/>
    </row>
    <row r="893560" spans="2:2">
      <c r="B893560" s="24"/>
    </row>
    <row r="893561" spans="2:2">
      <c r="B893561" s="24"/>
    </row>
    <row r="893562" spans="2:2">
      <c r="B893562" s="24"/>
    </row>
    <row r="893563" spans="2:2">
      <c r="B893563" s="24"/>
    </row>
    <row r="893564" spans="2:2">
      <c r="B893564" s="24"/>
    </row>
    <row r="893565" spans="2:2">
      <c r="B893565" s="24"/>
    </row>
    <row r="893566" spans="2:2">
      <c r="B893566" s="24"/>
    </row>
    <row r="893567" spans="2:2">
      <c r="B893567" s="24"/>
    </row>
    <row r="893568" spans="2:2">
      <c r="B893568" s="24"/>
    </row>
    <row r="893569" spans="2:2">
      <c r="B893569" s="24"/>
    </row>
    <row r="893570" spans="2:2">
      <c r="B893570" s="24"/>
    </row>
    <row r="893571" spans="2:2">
      <c r="B893571" s="24"/>
    </row>
    <row r="893572" spans="2:2">
      <c r="B893572" s="24"/>
    </row>
    <row r="893573" spans="2:2">
      <c r="B893573" s="24"/>
    </row>
    <row r="893574" spans="2:2">
      <c r="B893574" s="24"/>
    </row>
    <row r="893575" spans="2:2">
      <c r="B893575" s="24"/>
    </row>
    <row r="893576" spans="2:2">
      <c r="B893576" s="24"/>
    </row>
    <row r="893577" spans="2:2">
      <c r="B893577" s="24"/>
    </row>
    <row r="893578" spans="2:2">
      <c r="B893578" s="24"/>
    </row>
    <row r="893579" spans="2:2">
      <c r="B893579" s="24"/>
    </row>
    <row r="893580" spans="2:2">
      <c r="B893580" s="24"/>
    </row>
    <row r="893581" spans="2:2">
      <c r="B893581" s="24"/>
    </row>
    <row r="893582" spans="2:2">
      <c r="B893582" s="24"/>
    </row>
    <row r="893583" spans="2:2">
      <c r="B893583" s="24"/>
    </row>
    <row r="893584" spans="2:2">
      <c r="B893584" s="24"/>
    </row>
    <row r="893585" spans="2:2">
      <c r="B893585" s="24"/>
    </row>
    <row r="893586" spans="2:2">
      <c r="B893586" s="24"/>
    </row>
    <row r="893587" spans="2:2">
      <c r="B893587" s="24"/>
    </row>
    <row r="893588" spans="2:2">
      <c r="B893588" s="24"/>
    </row>
    <row r="893589" spans="2:2">
      <c r="B893589" s="24"/>
    </row>
    <row r="893590" spans="2:2">
      <c r="B893590" s="24"/>
    </row>
    <row r="893591" spans="2:2">
      <c r="B893591" s="24"/>
    </row>
    <row r="893592" spans="2:2">
      <c r="B893592" s="24"/>
    </row>
    <row r="893593" spans="2:2">
      <c r="B893593" s="24"/>
    </row>
    <row r="893594" spans="2:2">
      <c r="B893594" s="24"/>
    </row>
    <row r="893595" spans="2:2">
      <c r="B893595" s="24"/>
    </row>
    <row r="893596" spans="2:2">
      <c r="B893596" s="24"/>
    </row>
    <row r="893597" spans="2:2">
      <c r="B893597" s="24"/>
    </row>
    <row r="893598" spans="2:2">
      <c r="B893598" s="24"/>
    </row>
    <row r="893599" spans="2:2">
      <c r="B893599" s="24"/>
    </row>
    <row r="893600" spans="2:2">
      <c r="B893600" s="24"/>
    </row>
    <row r="893601" spans="2:2">
      <c r="B893601" s="24"/>
    </row>
    <row r="893602" spans="2:2">
      <c r="B893602" s="24"/>
    </row>
    <row r="893603" spans="2:2">
      <c r="B893603" s="24"/>
    </row>
    <row r="893604" spans="2:2">
      <c r="B893604" s="24"/>
    </row>
    <row r="893605" spans="2:2">
      <c r="B893605" s="24"/>
    </row>
    <row r="893606" spans="2:2">
      <c r="B893606" s="24"/>
    </row>
    <row r="893607" spans="2:2">
      <c r="B893607" s="24"/>
    </row>
    <row r="893608" spans="2:2">
      <c r="B893608" s="24"/>
    </row>
    <row r="893609" spans="2:2">
      <c r="B893609" s="24"/>
    </row>
    <row r="893610" spans="2:2">
      <c r="B893610" s="24"/>
    </row>
    <row r="893611" spans="2:2">
      <c r="B893611" s="24"/>
    </row>
    <row r="893612" spans="2:2">
      <c r="B893612" s="24"/>
    </row>
    <row r="893613" spans="2:2">
      <c r="B893613" s="24"/>
    </row>
    <row r="893614" spans="2:2">
      <c r="B893614" s="24"/>
    </row>
    <row r="893615" spans="2:2">
      <c r="B893615" s="24"/>
    </row>
    <row r="893616" spans="2:2">
      <c r="B893616" s="24"/>
    </row>
    <row r="893617" spans="2:2">
      <c r="B893617" s="24"/>
    </row>
    <row r="893618" spans="2:2">
      <c r="B893618" s="24"/>
    </row>
    <row r="893619" spans="2:2">
      <c r="B893619" s="24"/>
    </row>
    <row r="893620" spans="2:2">
      <c r="B893620" s="24"/>
    </row>
    <row r="893621" spans="2:2">
      <c r="B893621" s="24"/>
    </row>
    <row r="893622" spans="2:2">
      <c r="B893622" s="24"/>
    </row>
    <row r="893623" spans="2:2">
      <c r="B893623" s="24"/>
    </row>
    <row r="893624" spans="2:2">
      <c r="B893624" s="24"/>
    </row>
    <row r="893625" spans="2:2">
      <c r="B893625" s="24"/>
    </row>
    <row r="893626" spans="2:2">
      <c r="B893626" s="24"/>
    </row>
    <row r="893627" spans="2:2">
      <c r="B893627" s="24"/>
    </row>
    <row r="893628" spans="2:2">
      <c r="B893628" s="24"/>
    </row>
    <row r="893629" spans="2:2">
      <c r="B893629" s="24"/>
    </row>
    <row r="893630" spans="2:2">
      <c r="B893630" s="24"/>
    </row>
    <row r="893631" spans="2:2">
      <c r="B893631" s="24"/>
    </row>
    <row r="893632" spans="2:2">
      <c r="B893632" s="24"/>
    </row>
    <row r="893633" spans="2:2">
      <c r="B893633" s="24"/>
    </row>
    <row r="893634" spans="2:2">
      <c r="B893634" s="24"/>
    </row>
    <row r="893635" spans="2:2">
      <c r="B893635" s="24"/>
    </row>
    <row r="893636" spans="2:2">
      <c r="B893636" s="24"/>
    </row>
    <row r="893637" spans="2:2">
      <c r="B893637" s="24"/>
    </row>
    <row r="893638" spans="2:2">
      <c r="B893638" s="24"/>
    </row>
    <row r="893639" spans="2:2">
      <c r="B893639" s="24"/>
    </row>
    <row r="893640" spans="2:2">
      <c r="B893640" s="24"/>
    </row>
    <row r="893641" spans="2:2">
      <c r="B893641" s="24"/>
    </row>
    <row r="893642" spans="2:2">
      <c r="B893642" s="24"/>
    </row>
    <row r="893643" spans="2:2">
      <c r="B893643" s="24"/>
    </row>
    <row r="893644" spans="2:2">
      <c r="B893644" s="24"/>
    </row>
    <row r="893645" spans="2:2">
      <c r="B893645" s="24"/>
    </row>
    <row r="893646" spans="2:2">
      <c r="B893646" s="24"/>
    </row>
    <row r="893647" spans="2:2">
      <c r="B893647" s="24"/>
    </row>
    <row r="893648" spans="2:2">
      <c r="B893648" s="24"/>
    </row>
    <row r="893649" spans="2:2">
      <c r="B893649" s="24"/>
    </row>
    <row r="893650" spans="2:2">
      <c r="B893650" s="24"/>
    </row>
    <row r="893651" spans="2:2">
      <c r="B893651" s="24"/>
    </row>
    <row r="893652" spans="2:2">
      <c r="B893652" s="24"/>
    </row>
    <row r="893653" spans="2:2">
      <c r="B893653" s="24"/>
    </row>
    <row r="893654" spans="2:2">
      <c r="B893654" s="24"/>
    </row>
    <row r="893655" spans="2:2">
      <c r="B893655" s="24"/>
    </row>
    <row r="893656" spans="2:2">
      <c r="B893656" s="24"/>
    </row>
    <row r="893657" spans="2:2">
      <c r="B893657" s="24"/>
    </row>
    <row r="893658" spans="2:2">
      <c r="B893658" s="24"/>
    </row>
    <row r="893659" spans="2:2">
      <c r="B893659" s="24"/>
    </row>
    <row r="893660" spans="2:2">
      <c r="B893660" s="24"/>
    </row>
    <row r="893661" spans="2:2">
      <c r="B893661" s="24"/>
    </row>
    <row r="893662" spans="2:2">
      <c r="B893662" s="24"/>
    </row>
    <row r="893663" spans="2:2">
      <c r="B893663" s="24"/>
    </row>
    <row r="893664" spans="2:2">
      <c r="B893664" s="24"/>
    </row>
    <row r="893665" spans="2:2">
      <c r="B893665" s="24"/>
    </row>
    <row r="893666" spans="2:2">
      <c r="B893666" s="24"/>
    </row>
    <row r="893667" spans="2:2">
      <c r="B893667" s="24"/>
    </row>
    <row r="893668" spans="2:2">
      <c r="B893668" s="24"/>
    </row>
    <row r="893669" spans="2:2">
      <c r="B893669" s="24"/>
    </row>
    <row r="893670" spans="2:2">
      <c r="B893670" s="24"/>
    </row>
    <row r="893671" spans="2:2">
      <c r="B893671" s="24"/>
    </row>
    <row r="893672" spans="2:2">
      <c r="B893672" s="24"/>
    </row>
    <row r="893673" spans="2:2">
      <c r="B893673" s="24"/>
    </row>
    <row r="893674" spans="2:2">
      <c r="B893674" s="24"/>
    </row>
    <row r="893675" spans="2:2">
      <c r="B893675" s="24"/>
    </row>
    <row r="893676" spans="2:2">
      <c r="B893676" s="24"/>
    </row>
    <row r="893677" spans="2:2">
      <c r="B893677" s="24"/>
    </row>
    <row r="893678" spans="2:2">
      <c r="B893678" s="24"/>
    </row>
    <row r="893679" spans="2:2">
      <c r="B893679" s="24"/>
    </row>
    <row r="893680" spans="2:2">
      <c r="B893680" s="24"/>
    </row>
    <row r="893681" spans="2:2">
      <c r="B893681" s="24"/>
    </row>
    <row r="893682" spans="2:2">
      <c r="B893682" s="24"/>
    </row>
    <row r="893683" spans="2:2">
      <c r="B893683" s="24"/>
    </row>
    <row r="893684" spans="2:2">
      <c r="B893684" s="24"/>
    </row>
    <row r="893685" spans="2:2">
      <c r="B893685" s="24"/>
    </row>
    <row r="893686" spans="2:2">
      <c r="B893686" s="24"/>
    </row>
    <row r="893687" spans="2:2">
      <c r="B893687" s="24"/>
    </row>
    <row r="893688" spans="2:2">
      <c r="B893688" s="24"/>
    </row>
    <row r="893689" spans="2:2">
      <c r="B893689" s="24"/>
    </row>
    <row r="893690" spans="2:2">
      <c r="B893690" s="24"/>
    </row>
    <row r="893691" spans="2:2">
      <c r="B893691" s="24"/>
    </row>
    <row r="893692" spans="2:2">
      <c r="B893692" s="24"/>
    </row>
    <row r="893693" spans="2:2">
      <c r="B893693" s="24"/>
    </row>
    <row r="893694" spans="2:2">
      <c r="B893694" s="24"/>
    </row>
    <row r="893695" spans="2:2">
      <c r="B893695" s="24"/>
    </row>
    <row r="893696" spans="2:2">
      <c r="B893696" s="24"/>
    </row>
    <row r="893697" spans="2:2">
      <c r="B893697" s="24"/>
    </row>
    <row r="893698" spans="2:2">
      <c r="B893698" s="24"/>
    </row>
    <row r="893699" spans="2:2">
      <c r="B893699" s="24"/>
    </row>
    <row r="893700" spans="2:2">
      <c r="B893700" s="24"/>
    </row>
    <row r="893701" spans="2:2">
      <c r="B893701" s="24"/>
    </row>
    <row r="893702" spans="2:2">
      <c r="B893702" s="24"/>
    </row>
    <row r="893703" spans="2:2">
      <c r="B893703" s="24"/>
    </row>
    <row r="893704" spans="2:2">
      <c r="B893704" s="24"/>
    </row>
    <row r="893705" spans="2:2">
      <c r="B893705" s="24"/>
    </row>
    <row r="893706" spans="2:2">
      <c r="B893706" s="24"/>
    </row>
    <row r="893707" spans="2:2">
      <c r="B893707" s="24"/>
    </row>
    <row r="893708" spans="2:2">
      <c r="B893708" s="24"/>
    </row>
    <row r="893709" spans="2:2">
      <c r="B893709" s="24"/>
    </row>
    <row r="893710" spans="2:2">
      <c r="B893710" s="24"/>
    </row>
    <row r="893711" spans="2:2">
      <c r="B893711" s="24"/>
    </row>
    <row r="893712" spans="2:2">
      <c r="B893712" s="24"/>
    </row>
    <row r="893713" spans="2:2">
      <c r="B893713" s="24"/>
    </row>
    <row r="893714" spans="2:2">
      <c r="B893714" s="24"/>
    </row>
    <row r="893715" spans="2:2">
      <c r="B893715" s="24"/>
    </row>
    <row r="893716" spans="2:2">
      <c r="B893716" s="24"/>
    </row>
    <row r="893717" spans="2:2">
      <c r="B893717" s="24"/>
    </row>
    <row r="893718" spans="2:2">
      <c r="B893718" s="24"/>
    </row>
    <row r="893719" spans="2:2">
      <c r="B893719" s="24"/>
    </row>
    <row r="893720" spans="2:2">
      <c r="B893720" s="24"/>
    </row>
    <row r="893721" spans="2:2">
      <c r="B893721" s="24"/>
    </row>
    <row r="893722" spans="2:2">
      <c r="B893722" s="24"/>
    </row>
    <row r="893723" spans="2:2">
      <c r="B893723" s="24"/>
    </row>
    <row r="893724" spans="2:2">
      <c r="B893724" s="24"/>
    </row>
    <row r="893725" spans="2:2">
      <c r="B893725" s="24"/>
    </row>
    <row r="893726" spans="2:2">
      <c r="B893726" s="24"/>
    </row>
    <row r="893727" spans="2:2">
      <c r="B893727" s="24"/>
    </row>
    <row r="893728" spans="2:2">
      <c r="B893728" s="24"/>
    </row>
    <row r="893729" spans="2:2">
      <c r="B893729" s="24"/>
    </row>
    <row r="893730" spans="2:2">
      <c r="B893730" s="24"/>
    </row>
    <row r="893731" spans="2:2">
      <c r="B893731" s="24"/>
    </row>
    <row r="893732" spans="2:2">
      <c r="B893732" s="24"/>
    </row>
    <row r="893733" spans="2:2">
      <c r="B893733" s="24"/>
    </row>
    <row r="893734" spans="2:2">
      <c r="B893734" s="24"/>
    </row>
    <row r="893735" spans="2:2">
      <c r="B893735" s="24"/>
    </row>
    <row r="893736" spans="2:2">
      <c r="B893736" s="24"/>
    </row>
    <row r="893737" spans="2:2">
      <c r="B893737" s="24"/>
    </row>
    <row r="893738" spans="2:2">
      <c r="B893738" s="24"/>
    </row>
    <row r="893739" spans="2:2">
      <c r="B893739" s="24"/>
    </row>
    <row r="893740" spans="2:2">
      <c r="B893740" s="24"/>
    </row>
    <row r="893741" spans="2:2">
      <c r="B893741" s="24"/>
    </row>
    <row r="893742" spans="2:2">
      <c r="B893742" s="24"/>
    </row>
    <row r="893743" spans="2:2">
      <c r="B893743" s="24"/>
    </row>
    <row r="893744" spans="2:2">
      <c r="B893744" s="24"/>
    </row>
    <row r="893745" spans="2:2">
      <c r="B893745" s="24"/>
    </row>
    <row r="893746" spans="2:2">
      <c r="B893746" s="24"/>
    </row>
    <row r="893747" spans="2:2">
      <c r="B893747" s="24"/>
    </row>
    <row r="893748" spans="2:2">
      <c r="B893748" s="24"/>
    </row>
    <row r="893749" spans="2:2">
      <c r="B893749" s="24"/>
    </row>
    <row r="893750" spans="2:2">
      <c r="B893750" s="24"/>
    </row>
    <row r="893751" spans="2:2">
      <c r="B893751" s="24"/>
    </row>
    <row r="893752" spans="2:2">
      <c r="B893752" s="24"/>
    </row>
    <row r="893753" spans="2:2">
      <c r="B893753" s="24"/>
    </row>
    <row r="893754" spans="2:2">
      <c r="B893754" s="24"/>
    </row>
    <row r="893755" spans="2:2">
      <c r="B893755" s="24"/>
    </row>
    <row r="893756" spans="2:2">
      <c r="B893756" s="24"/>
    </row>
    <row r="893757" spans="2:2">
      <c r="B893757" s="24"/>
    </row>
    <row r="893758" spans="2:2">
      <c r="B893758" s="24"/>
    </row>
    <row r="893759" spans="2:2">
      <c r="B893759" s="24"/>
    </row>
    <row r="893760" spans="2:2">
      <c r="B893760" s="24"/>
    </row>
    <row r="893761" spans="2:2">
      <c r="B893761" s="24"/>
    </row>
    <row r="893762" spans="2:2">
      <c r="B893762" s="24"/>
    </row>
    <row r="893763" spans="2:2">
      <c r="B893763" s="24"/>
    </row>
    <row r="893764" spans="2:2">
      <c r="B893764" s="24"/>
    </row>
    <row r="893765" spans="2:2">
      <c r="B893765" s="24"/>
    </row>
    <row r="893766" spans="2:2">
      <c r="B893766" s="24"/>
    </row>
    <row r="893767" spans="2:2">
      <c r="B893767" s="24"/>
    </row>
    <row r="893768" spans="2:2">
      <c r="B893768" s="24"/>
    </row>
    <row r="893769" spans="2:2">
      <c r="B893769" s="24"/>
    </row>
    <row r="893770" spans="2:2">
      <c r="B893770" s="24"/>
    </row>
    <row r="893771" spans="2:2">
      <c r="B893771" s="24"/>
    </row>
    <row r="893772" spans="2:2">
      <c r="B893772" s="24"/>
    </row>
    <row r="893773" spans="2:2">
      <c r="B893773" s="24"/>
    </row>
    <row r="893774" spans="2:2">
      <c r="B893774" s="24"/>
    </row>
    <row r="893775" spans="2:2">
      <c r="B893775" s="24"/>
    </row>
    <row r="893776" spans="2:2">
      <c r="B893776" s="24"/>
    </row>
    <row r="893777" spans="2:2">
      <c r="B893777" s="24"/>
    </row>
    <row r="893778" spans="2:2">
      <c r="B893778" s="24"/>
    </row>
    <row r="893779" spans="2:2">
      <c r="B893779" s="24"/>
    </row>
    <row r="893780" spans="2:2">
      <c r="B893780" s="24"/>
    </row>
    <row r="893781" spans="2:2">
      <c r="B893781" s="24"/>
    </row>
    <row r="893782" spans="2:2">
      <c r="B893782" s="24"/>
    </row>
    <row r="893783" spans="2:2">
      <c r="B893783" s="24"/>
    </row>
    <row r="893784" spans="2:2">
      <c r="B893784" s="24"/>
    </row>
    <row r="893785" spans="2:2">
      <c r="B893785" s="24"/>
    </row>
    <row r="893786" spans="2:2">
      <c r="B893786" s="24"/>
    </row>
    <row r="893787" spans="2:2">
      <c r="B893787" s="24"/>
    </row>
    <row r="893788" spans="2:2">
      <c r="B893788" s="24"/>
    </row>
    <row r="893789" spans="2:2">
      <c r="B893789" s="24"/>
    </row>
    <row r="893790" spans="2:2">
      <c r="B893790" s="24"/>
    </row>
    <row r="893791" spans="2:2">
      <c r="B893791" s="24"/>
    </row>
    <row r="893792" spans="2:2">
      <c r="B893792" s="24"/>
    </row>
    <row r="893793" spans="2:2">
      <c r="B893793" s="24"/>
    </row>
    <row r="893794" spans="2:2">
      <c r="B893794" s="24"/>
    </row>
    <row r="893795" spans="2:2">
      <c r="B893795" s="24"/>
    </row>
    <row r="893796" spans="2:2">
      <c r="B893796" s="24"/>
    </row>
    <row r="893797" spans="2:2">
      <c r="B893797" s="24"/>
    </row>
    <row r="893798" spans="2:2">
      <c r="B893798" s="24"/>
    </row>
    <row r="893799" spans="2:2">
      <c r="B893799" s="24"/>
    </row>
    <row r="893800" spans="2:2">
      <c r="B893800" s="24"/>
    </row>
    <row r="893801" spans="2:2">
      <c r="B893801" s="24"/>
    </row>
    <row r="893802" spans="2:2">
      <c r="B893802" s="24"/>
    </row>
    <row r="893803" spans="2:2">
      <c r="B893803" s="24"/>
    </row>
    <row r="893804" spans="2:2">
      <c r="B893804" s="24"/>
    </row>
    <row r="893805" spans="2:2">
      <c r="B893805" s="24"/>
    </row>
    <row r="893806" spans="2:2">
      <c r="B893806" s="24"/>
    </row>
    <row r="893807" spans="2:2">
      <c r="B893807" s="24"/>
    </row>
    <row r="893808" spans="2:2">
      <c r="B893808" s="24"/>
    </row>
    <row r="893809" spans="2:2">
      <c r="B893809" s="24"/>
    </row>
    <row r="893810" spans="2:2">
      <c r="B893810" s="24"/>
    </row>
    <row r="893811" spans="2:2">
      <c r="B893811" s="24"/>
    </row>
    <row r="893812" spans="2:2">
      <c r="B893812" s="24"/>
    </row>
    <row r="893813" spans="2:2">
      <c r="B893813" s="24"/>
    </row>
    <row r="893814" spans="2:2">
      <c r="B893814" s="24"/>
    </row>
    <row r="893815" spans="2:2">
      <c r="B893815" s="24"/>
    </row>
    <row r="893816" spans="2:2">
      <c r="B893816" s="24"/>
    </row>
    <row r="893817" spans="2:2">
      <c r="B893817" s="24"/>
    </row>
    <row r="893818" spans="2:2">
      <c r="B893818" s="24"/>
    </row>
    <row r="893819" spans="2:2">
      <c r="B893819" s="24"/>
    </row>
    <row r="893820" spans="2:2">
      <c r="B893820" s="24"/>
    </row>
    <row r="893821" spans="2:2">
      <c r="B893821" s="24"/>
    </row>
    <row r="893822" spans="2:2">
      <c r="B893822" s="24"/>
    </row>
    <row r="893823" spans="2:2">
      <c r="B893823" s="24"/>
    </row>
    <row r="893824" spans="2:2">
      <c r="B893824" s="24"/>
    </row>
    <row r="893825" spans="2:2">
      <c r="B893825" s="24"/>
    </row>
    <row r="893826" spans="2:2">
      <c r="B893826" s="24"/>
    </row>
    <row r="893827" spans="2:2">
      <c r="B893827" s="24"/>
    </row>
    <row r="893828" spans="2:2">
      <c r="B893828" s="24"/>
    </row>
    <row r="893829" spans="2:2">
      <c r="B893829" s="24"/>
    </row>
    <row r="893830" spans="2:2">
      <c r="B893830" s="24"/>
    </row>
    <row r="893831" spans="2:2">
      <c r="B893831" s="24"/>
    </row>
    <row r="893832" spans="2:2">
      <c r="B893832" s="24"/>
    </row>
    <row r="893833" spans="2:2">
      <c r="B893833" s="24"/>
    </row>
    <row r="893834" spans="2:2">
      <c r="B893834" s="24"/>
    </row>
    <row r="893835" spans="2:2">
      <c r="B893835" s="24"/>
    </row>
    <row r="893836" spans="2:2">
      <c r="B893836" s="24"/>
    </row>
    <row r="893837" spans="2:2">
      <c r="B893837" s="24"/>
    </row>
    <row r="893838" spans="2:2">
      <c r="B893838" s="24"/>
    </row>
    <row r="893839" spans="2:2">
      <c r="B893839" s="24"/>
    </row>
    <row r="893840" spans="2:2">
      <c r="B893840" s="24"/>
    </row>
    <row r="893841" spans="2:2">
      <c r="B893841" s="24"/>
    </row>
    <row r="893842" spans="2:2">
      <c r="B893842" s="24"/>
    </row>
    <row r="893843" spans="2:2">
      <c r="B893843" s="24"/>
    </row>
    <row r="893844" spans="2:2">
      <c r="B893844" s="24"/>
    </row>
    <row r="893845" spans="2:2">
      <c r="B893845" s="24"/>
    </row>
    <row r="893846" spans="2:2">
      <c r="B893846" s="24"/>
    </row>
    <row r="893847" spans="2:2">
      <c r="B893847" s="24"/>
    </row>
    <row r="893848" spans="2:2">
      <c r="B893848" s="24"/>
    </row>
    <row r="893849" spans="2:2">
      <c r="B893849" s="24"/>
    </row>
    <row r="893850" spans="2:2">
      <c r="B893850" s="24"/>
    </row>
    <row r="893851" spans="2:2">
      <c r="B893851" s="24"/>
    </row>
    <row r="893852" spans="2:2">
      <c r="B893852" s="24"/>
    </row>
    <row r="893853" spans="2:2">
      <c r="B893853" s="24"/>
    </row>
    <row r="893854" spans="2:2">
      <c r="B893854" s="24"/>
    </row>
    <row r="893855" spans="2:2">
      <c r="B893855" s="24"/>
    </row>
    <row r="893856" spans="2:2">
      <c r="B893856" s="24"/>
    </row>
    <row r="893857" spans="2:2">
      <c r="B893857" s="24"/>
    </row>
    <row r="893858" spans="2:2">
      <c r="B893858" s="24"/>
    </row>
    <row r="893859" spans="2:2">
      <c r="B893859" s="24"/>
    </row>
    <row r="893860" spans="2:2">
      <c r="B893860" s="24"/>
    </row>
    <row r="893861" spans="2:2">
      <c r="B893861" s="24"/>
    </row>
    <row r="893862" spans="2:2">
      <c r="B893862" s="24"/>
    </row>
    <row r="893863" spans="2:2">
      <c r="B893863" s="24"/>
    </row>
    <row r="893864" spans="2:2">
      <c r="B893864" s="24"/>
    </row>
    <row r="893865" spans="2:2">
      <c r="B893865" s="24"/>
    </row>
    <row r="893866" spans="2:2">
      <c r="B893866" s="24"/>
    </row>
    <row r="893867" spans="2:2">
      <c r="B893867" s="24"/>
    </row>
    <row r="893868" spans="2:2">
      <c r="B893868" s="24"/>
    </row>
    <row r="893869" spans="2:2">
      <c r="B893869" s="24"/>
    </row>
    <row r="893870" spans="2:2">
      <c r="B893870" s="24"/>
    </row>
    <row r="893871" spans="2:2">
      <c r="B893871" s="24"/>
    </row>
    <row r="893872" spans="2:2">
      <c r="B893872" s="24"/>
    </row>
    <row r="893873" spans="2:2">
      <c r="B893873" s="24"/>
    </row>
    <row r="893874" spans="2:2">
      <c r="B893874" s="24"/>
    </row>
    <row r="893875" spans="2:2">
      <c r="B893875" s="24"/>
    </row>
    <row r="893876" spans="2:2">
      <c r="B893876" s="24"/>
    </row>
    <row r="893877" spans="2:2">
      <c r="B893877" s="24"/>
    </row>
    <row r="893878" spans="2:2">
      <c r="B893878" s="24"/>
    </row>
    <row r="893879" spans="2:2">
      <c r="B893879" s="24"/>
    </row>
    <row r="893880" spans="2:2">
      <c r="B893880" s="24"/>
    </row>
    <row r="893881" spans="2:2">
      <c r="B893881" s="24"/>
    </row>
    <row r="893882" spans="2:2">
      <c r="B893882" s="24"/>
    </row>
    <row r="893883" spans="2:2">
      <c r="B893883" s="24"/>
    </row>
    <row r="893884" spans="2:2">
      <c r="B893884" s="24"/>
    </row>
    <row r="893885" spans="2:2">
      <c r="B893885" s="24"/>
    </row>
    <row r="893886" spans="2:2">
      <c r="B893886" s="24"/>
    </row>
    <row r="893887" spans="2:2">
      <c r="B893887" s="24"/>
    </row>
    <row r="893888" spans="2:2">
      <c r="B893888" s="24"/>
    </row>
    <row r="893889" spans="2:2">
      <c r="B893889" s="24"/>
    </row>
    <row r="893890" spans="2:2">
      <c r="B893890" s="24"/>
    </row>
    <row r="893891" spans="2:2">
      <c r="B893891" s="24"/>
    </row>
    <row r="893892" spans="2:2">
      <c r="B893892" s="24"/>
    </row>
    <row r="893893" spans="2:2">
      <c r="B893893" s="24"/>
    </row>
    <row r="893894" spans="2:2">
      <c r="B893894" s="24"/>
    </row>
    <row r="893895" spans="2:2">
      <c r="B893895" s="24"/>
    </row>
    <row r="893896" spans="2:2">
      <c r="B893896" s="24"/>
    </row>
    <row r="893897" spans="2:2">
      <c r="B893897" s="24"/>
    </row>
    <row r="893898" spans="2:2">
      <c r="B893898" s="24"/>
    </row>
    <row r="893899" spans="2:2">
      <c r="B893899" s="24"/>
    </row>
    <row r="893900" spans="2:2">
      <c r="B893900" s="24"/>
    </row>
    <row r="893901" spans="2:2">
      <c r="B893901" s="24"/>
    </row>
    <row r="893902" spans="2:2">
      <c r="B893902" s="24"/>
    </row>
    <row r="893903" spans="2:2">
      <c r="B893903" s="24"/>
    </row>
    <row r="893904" spans="2:2">
      <c r="B893904" s="24"/>
    </row>
    <row r="893905" spans="2:2">
      <c r="B893905" s="24"/>
    </row>
    <row r="893906" spans="2:2">
      <c r="B893906" s="24"/>
    </row>
    <row r="893907" spans="2:2">
      <c r="B893907" s="24"/>
    </row>
    <row r="893908" spans="2:2">
      <c r="B893908" s="24"/>
    </row>
    <row r="893909" spans="2:2">
      <c r="B893909" s="24"/>
    </row>
    <row r="893910" spans="2:2">
      <c r="B893910" s="24"/>
    </row>
    <row r="893911" spans="2:2">
      <c r="B893911" s="24"/>
    </row>
    <row r="893912" spans="2:2">
      <c r="B893912" s="24"/>
    </row>
    <row r="893913" spans="2:2">
      <c r="B893913" s="24"/>
    </row>
    <row r="893914" spans="2:2">
      <c r="B893914" s="24"/>
    </row>
    <row r="893915" spans="2:2">
      <c r="B893915" s="24"/>
    </row>
    <row r="893916" spans="2:2">
      <c r="B893916" s="24"/>
    </row>
    <row r="893917" spans="2:2">
      <c r="B893917" s="24"/>
    </row>
    <row r="893918" spans="2:2">
      <c r="B893918" s="24"/>
    </row>
    <row r="893919" spans="2:2">
      <c r="B893919" s="24"/>
    </row>
    <row r="893920" spans="2:2">
      <c r="B893920" s="24"/>
    </row>
    <row r="893921" spans="2:2">
      <c r="B893921" s="24"/>
    </row>
    <row r="893922" spans="2:2">
      <c r="B893922" s="24"/>
    </row>
    <row r="893923" spans="2:2">
      <c r="B893923" s="24"/>
    </row>
    <row r="893924" spans="2:2">
      <c r="B893924" s="24"/>
    </row>
    <row r="893925" spans="2:2">
      <c r="B893925" s="24"/>
    </row>
    <row r="893926" spans="2:2">
      <c r="B893926" s="24"/>
    </row>
    <row r="893927" spans="2:2">
      <c r="B893927" s="24"/>
    </row>
    <row r="893928" spans="2:2">
      <c r="B893928" s="24"/>
    </row>
    <row r="893929" spans="2:2">
      <c r="B893929" s="24"/>
    </row>
    <row r="893930" spans="2:2">
      <c r="B893930" s="24"/>
    </row>
    <row r="893931" spans="2:2">
      <c r="B893931" s="24"/>
    </row>
    <row r="893932" spans="2:2">
      <c r="B893932" s="24"/>
    </row>
    <row r="893933" spans="2:2">
      <c r="B893933" s="24"/>
    </row>
    <row r="893934" spans="2:2">
      <c r="B893934" s="24"/>
    </row>
    <row r="893935" spans="2:2">
      <c r="B893935" s="24"/>
    </row>
    <row r="893936" spans="2:2">
      <c r="B893936" s="24"/>
    </row>
    <row r="893937" spans="2:2">
      <c r="B893937" s="24"/>
    </row>
    <row r="893938" spans="2:2">
      <c r="B893938" s="24"/>
    </row>
    <row r="893939" spans="2:2">
      <c r="B893939" s="24"/>
    </row>
    <row r="893940" spans="2:2">
      <c r="B893940" s="24"/>
    </row>
    <row r="893941" spans="2:2">
      <c r="B893941" s="24"/>
    </row>
    <row r="893942" spans="2:2">
      <c r="B893942" s="24"/>
    </row>
    <row r="893943" spans="2:2">
      <c r="B893943" s="24"/>
    </row>
    <row r="893944" spans="2:2">
      <c r="B893944" s="24"/>
    </row>
    <row r="893945" spans="2:2">
      <c r="B893945" s="24"/>
    </row>
    <row r="893946" spans="2:2">
      <c r="B893946" s="24"/>
    </row>
    <row r="893947" spans="2:2">
      <c r="B893947" s="24"/>
    </row>
    <row r="893948" spans="2:2">
      <c r="B893948" s="24"/>
    </row>
    <row r="893949" spans="2:2">
      <c r="B893949" s="24"/>
    </row>
    <row r="893950" spans="2:2">
      <c r="B893950" s="24"/>
    </row>
    <row r="893951" spans="2:2">
      <c r="B893951" s="24"/>
    </row>
    <row r="893952" spans="2:2">
      <c r="B893952" s="24"/>
    </row>
    <row r="893953" spans="2:2">
      <c r="B893953" s="24"/>
    </row>
    <row r="893954" spans="2:2">
      <c r="B893954" s="24"/>
    </row>
    <row r="893955" spans="2:2">
      <c r="B893955" s="24"/>
    </row>
    <row r="893956" spans="2:2">
      <c r="B893956" s="24"/>
    </row>
    <row r="893957" spans="2:2">
      <c r="B893957" s="24"/>
    </row>
    <row r="893958" spans="2:2">
      <c r="B893958" s="24"/>
    </row>
    <row r="893959" spans="2:2">
      <c r="B893959" s="24"/>
    </row>
    <row r="893960" spans="2:2">
      <c r="B893960" s="24"/>
    </row>
    <row r="893961" spans="2:2">
      <c r="B893961" s="24"/>
    </row>
    <row r="893962" spans="2:2">
      <c r="B893962" s="24"/>
    </row>
    <row r="893963" spans="2:2">
      <c r="B893963" s="24"/>
    </row>
    <row r="893964" spans="2:2">
      <c r="B893964" s="24"/>
    </row>
    <row r="893965" spans="2:2">
      <c r="B893965" s="24"/>
    </row>
    <row r="893966" spans="2:2">
      <c r="B893966" s="24"/>
    </row>
    <row r="893967" spans="2:2">
      <c r="B893967" s="24"/>
    </row>
    <row r="893968" spans="2:2">
      <c r="B893968" s="24"/>
    </row>
    <row r="893969" spans="2:2">
      <c r="B893969" s="24"/>
    </row>
    <row r="893970" spans="2:2">
      <c r="B893970" s="24"/>
    </row>
    <row r="893971" spans="2:2">
      <c r="B893971" s="24"/>
    </row>
    <row r="893972" spans="2:2">
      <c r="B893972" s="24"/>
    </row>
    <row r="893973" spans="2:2">
      <c r="B893973" s="24"/>
    </row>
    <row r="893974" spans="2:2">
      <c r="B893974" s="24"/>
    </row>
    <row r="893975" spans="2:2">
      <c r="B893975" s="24"/>
    </row>
    <row r="893976" spans="2:2">
      <c r="B893976" s="24"/>
    </row>
    <row r="893977" spans="2:2">
      <c r="B893977" s="24"/>
    </row>
    <row r="893978" spans="2:2">
      <c r="B893978" s="24"/>
    </row>
    <row r="893979" spans="2:2">
      <c r="B893979" s="24"/>
    </row>
    <row r="893980" spans="2:2">
      <c r="B893980" s="24"/>
    </row>
    <row r="893981" spans="2:2">
      <c r="B893981" s="24"/>
    </row>
    <row r="893982" spans="2:2">
      <c r="B893982" s="24"/>
    </row>
    <row r="893983" spans="2:2">
      <c r="B893983" s="24"/>
    </row>
    <row r="893984" spans="2:2">
      <c r="B893984" s="24"/>
    </row>
    <row r="893985" spans="2:2">
      <c r="B893985" s="24"/>
    </row>
    <row r="893986" spans="2:2">
      <c r="B893986" s="24"/>
    </row>
    <row r="893987" spans="2:2">
      <c r="B893987" s="24"/>
    </row>
    <row r="893988" spans="2:2">
      <c r="B893988" s="24"/>
    </row>
    <row r="893989" spans="2:2">
      <c r="B893989" s="24"/>
    </row>
    <row r="893990" spans="2:2">
      <c r="B893990" s="24"/>
    </row>
    <row r="893991" spans="2:2">
      <c r="B893991" s="24"/>
    </row>
    <row r="893992" spans="2:2">
      <c r="B893992" s="24"/>
    </row>
    <row r="893993" spans="2:2">
      <c r="B893993" s="24"/>
    </row>
    <row r="893994" spans="2:2">
      <c r="B893994" s="24"/>
    </row>
    <row r="893995" spans="2:2">
      <c r="B893995" s="24"/>
    </row>
    <row r="893996" spans="2:2">
      <c r="B893996" s="24"/>
    </row>
    <row r="893997" spans="2:2">
      <c r="B893997" s="24"/>
    </row>
    <row r="893998" spans="2:2">
      <c r="B893998" s="24"/>
    </row>
    <row r="893999" spans="2:2">
      <c r="B893999" s="24"/>
    </row>
    <row r="894000" spans="2:2">
      <c r="B894000" s="24"/>
    </row>
    <row r="894001" spans="2:2">
      <c r="B894001" s="24"/>
    </row>
    <row r="894002" spans="2:2">
      <c r="B894002" s="24"/>
    </row>
    <row r="894003" spans="2:2">
      <c r="B894003" s="24"/>
    </row>
    <row r="894004" spans="2:2">
      <c r="B894004" s="24"/>
    </row>
    <row r="894005" spans="2:2">
      <c r="B894005" s="24"/>
    </row>
    <row r="894006" spans="2:2">
      <c r="B894006" s="24"/>
    </row>
    <row r="894007" spans="2:2">
      <c r="B894007" s="24"/>
    </row>
    <row r="894008" spans="2:2">
      <c r="B894008" s="24"/>
    </row>
    <row r="894009" spans="2:2">
      <c r="B894009" s="24"/>
    </row>
    <row r="894010" spans="2:2">
      <c r="B894010" s="24"/>
    </row>
    <row r="894011" spans="2:2">
      <c r="B894011" s="24"/>
    </row>
    <row r="894012" spans="2:2">
      <c r="B894012" s="24"/>
    </row>
    <row r="894013" spans="2:2">
      <c r="B894013" s="24"/>
    </row>
    <row r="894014" spans="2:2">
      <c r="B894014" s="24"/>
    </row>
    <row r="894015" spans="2:2">
      <c r="B894015" s="24"/>
    </row>
    <row r="894016" spans="2:2">
      <c r="B894016" s="24"/>
    </row>
    <row r="894017" spans="2:2">
      <c r="B894017" s="24"/>
    </row>
    <row r="894018" spans="2:2">
      <c r="B894018" s="24"/>
    </row>
    <row r="894019" spans="2:2">
      <c r="B894019" s="24"/>
    </row>
    <row r="894020" spans="2:2">
      <c r="B894020" s="24"/>
    </row>
    <row r="894021" spans="2:2">
      <c r="B894021" s="24"/>
    </row>
    <row r="894022" spans="2:2">
      <c r="B894022" s="24"/>
    </row>
    <row r="894023" spans="2:2">
      <c r="B894023" s="24"/>
    </row>
    <row r="894024" spans="2:2">
      <c r="B894024" s="24"/>
    </row>
    <row r="894025" spans="2:2">
      <c r="B894025" s="24"/>
    </row>
    <row r="894026" spans="2:2">
      <c r="B894026" s="24"/>
    </row>
    <row r="894027" spans="2:2">
      <c r="B894027" s="24"/>
    </row>
    <row r="894028" spans="2:2">
      <c r="B894028" s="24"/>
    </row>
    <row r="894029" spans="2:2">
      <c r="B894029" s="24"/>
    </row>
    <row r="894030" spans="2:2">
      <c r="B894030" s="24"/>
    </row>
    <row r="894031" spans="2:2">
      <c r="B894031" s="24"/>
    </row>
    <row r="894032" spans="2:2">
      <c r="B894032" s="24"/>
    </row>
    <row r="894033" spans="2:2">
      <c r="B894033" s="24"/>
    </row>
    <row r="894034" spans="2:2">
      <c r="B894034" s="24"/>
    </row>
    <row r="894035" spans="2:2">
      <c r="B894035" s="24"/>
    </row>
    <row r="894036" spans="2:2">
      <c r="B894036" s="24"/>
    </row>
    <row r="894037" spans="2:2">
      <c r="B894037" s="24"/>
    </row>
    <row r="894038" spans="2:2">
      <c r="B894038" s="24"/>
    </row>
    <row r="894039" spans="2:2">
      <c r="B894039" s="24"/>
    </row>
    <row r="894040" spans="2:2">
      <c r="B894040" s="24"/>
    </row>
    <row r="894041" spans="2:2">
      <c r="B894041" s="24"/>
    </row>
    <row r="894042" spans="2:2">
      <c r="B894042" s="24"/>
    </row>
    <row r="894043" spans="2:2">
      <c r="B894043" s="24"/>
    </row>
    <row r="894044" spans="2:2">
      <c r="B894044" s="24"/>
    </row>
    <row r="894045" spans="2:2">
      <c r="B894045" s="24"/>
    </row>
    <row r="894046" spans="2:2">
      <c r="B894046" s="24"/>
    </row>
    <row r="894047" spans="2:2">
      <c r="B894047" s="24"/>
    </row>
    <row r="894048" spans="2:2">
      <c r="B894048" s="24"/>
    </row>
    <row r="894049" spans="2:2">
      <c r="B894049" s="24"/>
    </row>
    <row r="894050" spans="2:2">
      <c r="B894050" s="24"/>
    </row>
    <row r="894051" spans="2:2">
      <c r="B894051" s="24"/>
    </row>
    <row r="894052" spans="2:2">
      <c r="B894052" s="24"/>
    </row>
    <row r="894053" spans="2:2">
      <c r="B894053" s="24"/>
    </row>
    <row r="894054" spans="2:2">
      <c r="B894054" s="24"/>
    </row>
    <row r="894055" spans="2:2">
      <c r="B894055" s="24"/>
    </row>
    <row r="894056" spans="2:2">
      <c r="B894056" s="24"/>
    </row>
    <row r="894057" spans="2:2">
      <c r="B894057" s="24"/>
    </row>
    <row r="894058" spans="2:2">
      <c r="B894058" s="24"/>
    </row>
    <row r="894059" spans="2:2">
      <c r="B894059" s="24"/>
    </row>
    <row r="894060" spans="2:2">
      <c r="B894060" s="24"/>
    </row>
    <row r="894061" spans="2:2">
      <c r="B894061" s="24"/>
    </row>
    <row r="894062" spans="2:2">
      <c r="B894062" s="24"/>
    </row>
    <row r="894063" spans="2:2">
      <c r="B894063" s="24"/>
    </row>
    <row r="894064" spans="2:2">
      <c r="B894064" s="24"/>
    </row>
    <row r="894065" spans="2:2">
      <c r="B894065" s="24"/>
    </row>
    <row r="894066" spans="2:2">
      <c r="B894066" s="24"/>
    </row>
    <row r="894067" spans="2:2">
      <c r="B894067" s="24"/>
    </row>
    <row r="894068" spans="2:2">
      <c r="B894068" s="24"/>
    </row>
    <row r="894069" spans="2:2">
      <c r="B894069" s="24"/>
    </row>
    <row r="894070" spans="2:2">
      <c r="B894070" s="24"/>
    </row>
    <row r="894071" spans="2:2">
      <c r="B894071" s="24"/>
    </row>
    <row r="894072" spans="2:2">
      <c r="B894072" s="24"/>
    </row>
    <row r="894073" spans="2:2">
      <c r="B894073" s="24"/>
    </row>
    <row r="894074" spans="2:2">
      <c r="B894074" s="24"/>
    </row>
    <row r="894075" spans="2:2">
      <c r="B894075" s="24"/>
    </row>
    <row r="894076" spans="2:2">
      <c r="B894076" s="24"/>
    </row>
    <row r="894077" spans="2:2">
      <c r="B894077" s="24"/>
    </row>
    <row r="894078" spans="2:2">
      <c r="B894078" s="24"/>
    </row>
    <row r="894079" spans="2:2">
      <c r="B894079" s="24"/>
    </row>
    <row r="894080" spans="2:2">
      <c r="B894080" s="24"/>
    </row>
    <row r="894081" spans="2:2">
      <c r="B894081" s="24"/>
    </row>
    <row r="894082" spans="2:2">
      <c r="B894082" s="24"/>
    </row>
    <row r="894083" spans="2:2">
      <c r="B894083" s="24"/>
    </row>
    <row r="894084" spans="2:2">
      <c r="B894084" s="24"/>
    </row>
    <row r="894085" spans="2:2">
      <c r="B894085" s="24"/>
    </row>
    <row r="894086" spans="2:2">
      <c r="B894086" s="24"/>
    </row>
    <row r="894087" spans="2:2">
      <c r="B894087" s="24"/>
    </row>
    <row r="894088" spans="2:2">
      <c r="B894088" s="24"/>
    </row>
    <row r="894089" spans="2:2">
      <c r="B894089" s="24"/>
    </row>
    <row r="894090" spans="2:2">
      <c r="B894090" s="24"/>
    </row>
    <row r="894091" spans="2:2">
      <c r="B894091" s="24"/>
    </row>
    <row r="894092" spans="2:2">
      <c r="B894092" s="24"/>
    </row>
    <row r="894093" spans="2:2">
      <c r="B894093" s="24"/>
    </row>
    <row r="894094" spans="2:2">
      <c r="B894094" s="24"/>
    </row>
    <row r="894095" spans="2:2">
      <c r="B894095" s="24"/>
    </row>
    <row r="894096" spans="2:2">
      <c r="B894096" s="24"/>
    </row>
    <row r="894097" spans="2:2">
      <c r="B894097" s="24"/>
    </row>
    <row r="894098" spans="2:2">
      <c r="B894098" s="24"/>
    </row>
    <row r="894099" spans="2:2">
      <c r="B894099" s="24"/>
    </row>
    <row r="894100" spans="2:2">
      <c r="B894100" s="24"/>
    </row>
    <row r="894101" spans="2:2">
      <c r="B894101" s="24"/>
    </row>
    <row r="894102" spans="2:2">
      <c r="B894102" s="24"/>
    </row>
    <row r="894103" spans="2:2">
      <c r="B894103" s="24"/>
    </row>
    <row r="894104" spans="2:2">
      <c r="B894104" s="24"/>
    </row>
    <row r="894105" spans="2:2">
      <c r="B894105" s="24"/>
    </row>
    <row r="894106" spans="2:2">
      <c r="B894106" s="24"/>
    </row>
    <row r="894107" spans="2:2">
      <c r="B894107" s="24"/>
    </row>
    <row r="894108" spans="2:2">
      <c r="B894108" s="24"/>
    </row>
    <row r="894109" spans="2:2">
      <c r="B894109" s="24"/>
    </row>
    <row r="894110" spans="2:2">
      <c r="B894110" s="24"/>
    </row>
    <row r="894111" spans="2:2">
      <c r="B894111" s="24"/>
    </row>
    <row r="894112" spans="2:2">
      <c r="B894112" s="24"/>
    </row>
    <row r="894113" spans="2:2">
      <c r="B894113" s="24"/>
    </row>
    <row r="894114" spans="2:2">
      <c r="B894114" s="24"/>
    </row>
    <row r="894115" spans="2:2">
      <c r="B894115" s="24"/>
    </row>
    <row r="894116" spans="2:2">
      <c r="B894116" s="24"/>
    </row>
    <row r="894117" spans="2:2">
      <c r="B894117" s="24"/>
    </row>
    <row r="894118" spans="2:2">
      <c r="B894118" s="24"/>
    </row>
    <row r="894119" spans="2:2">
      <c r="B894119" s="24"/>
    </row>
    <row r="894120" spans="2:2">
      <c r="B894120" s="24"/>
    </row>
    <row r="894121" spans="2:2">
      <c r="B894121" s="24"/>
    </row>
    <row r="894122" spans="2:2">
      <c r="B894122" s="24"/>
    </row>
    <row r="894123" spans="2:2">
      <c r="B894123" s="24"/>
    </row>
    <row r="894124" spans="2:2">
      <c r="B894124" s="24"/>
    </row>
    <row r="894125" spans="2:2">
      <c r="B894125" s="24"/>
    </row>
    <row r="894126" spans="2:2">
      <c r="B894126" s="24"/>
    </row>
    <row r="894127" spans="2:2">
      <c r="B894127" s="24"/>
    </row>
    <row r="894128" spans="2:2">
      <c r="B894128" s="24"/>
    </row>
    <row r="894129" spans="2:2">
      <c r="B894129" s="24"/>
    </row>
    <row r="894130" spans="2:2">
      <c r="B894130" s="24"/>
    </row>
    <row r="894131" spans="2:2">
      <c r="B894131" s="24"/>
    </row>
    <row r="894132" spans="2:2">
      <c r="B894132" s="24"/>
    </row>
    <row r="894133" spans="2:2">
      <c r="B894133" s="24"/>
    </row>
    <row r="894134" spans="2:2">
      <c r="B894134" s="24"/>
    </row>
    <row r="894135" spans="2:2">
      <c r="B894135" s="24"/>
    </row>
    <row r="894136" spans="2:2">
      <c r="B894136" s="24"/>
    </row>
    <row r="894137" spans="2:2">
      <c r="B894137" s="24"/>
    </row>
    <row r="894138" spans="2:2">
      <c r="B894138" s="24"/>
    </row>
    <row r="894139" spans="2:2">
      <c r="B894139" s="24"/>
    </row>
    <row r="894140" spans="2:2">
      <c r="B894140" s="24"/>
    </row>
    <row r="894141" spans="2:2">
      <c r="B894141" s="24"/>
    </row>
    <row r="894142" spans="2:2">
      <c r="B894142" s="24"/>
    </row>
    <row r="894143" spans="2:2">
      <c r="B894143" s="24"/>
    </row>
    <row r="894144" spans="2:2">
      <c r="B894144" s="24"/>
    </row>
    <row r="894145" spans="2:2">
      <c r="B894145" s="24"/>
    </row>
    <row r="894146" spans="2:2">
      <c r="B894146" s="24"/>
    </row>
    <row r="894147" spans="2:2">
      <c r="B894147" s="24"/>
    </row>
    <row r="894148" spans="2:2">
      <c r="B894148" s="24"/>
    </row>
    <row r="894149" spans="2:2">
      <c r="B894149" s="24"/>
    </row>
    <row r="894150" spans="2:2">
      <c r="B894150" s="24"/>
    </row>
    <row r="894151" spans="2:2">
      <c r="B894151" s="24"/>
    </row>
    <row r="894152" spans="2:2">
      <c r="B894152" s="24"/>
    </row>
    <row r="894153" spans="2:2">
      <c r="B894153" s="24"/>
    </row>
    <row r="894154" spans="2:2">
      <c r="B894154" s="24"/>
    </row>
    <row r="894155" spans="2:2">
      <c r="B894155" s="24"/>
    </row>
    <row r="894156" spans="2:2">
      <c r="B894156" s="24"/>
    </row>
    <row r="894157" spans="2:2">
      <c r="B894157" s="24"/>
    </row>
    <row r="894158" spans="2:2">
      <c r="B894158" s="24"/>
    </row>
    <row r="894159" spans="2:2">
      <c r="B894159" s="24"/>
    </row>
    <row r="894160" spans="2:2">
      <c r="B894160" s="24"/>
    </row>
    <row r="894161" spans="2:2">
      <c r="B894161" s="24"/>
    </row>
    <row r="894162" spans="2:2">
      <c r="B894162" s="24"/>
    </row>
    <row r="894163" spans="2:2">
      <c r="B894163" s="24"/>
    </row>
    <row r="894164" spans="2:2">
      <c r="B894164" s="24"/>
    </row>
    <row r="894165" spans="2:2">
      <c r="B894165" s="24"/>
    </row>
    <row r="894166" spans="2:2">
      <c r="B894166" s="24"/>
    </row>
    <row r="894167" spans="2:2">
      <c r="B894167" s="24"/>
    </row>
    <row r="894168" spans="2:2">
      <c r="B894168" s="24"/>
    </row>
    <row r="894169" spans="2:2">
      <c r="B894169" s="24"/>
    </row>
    <row r="894170" spans="2:2">
      <c r="B894170" s="24"/>
    </row>
    <row r="894171" spans="2:2">
      <c r="B894171" s="24"/>
    </row>
    <row r="894172" spans="2:2">
      <c r="B894172" s="24"/>
    </row>
    <row r="894173" spans="2:2">
      <c r="B894173" s="24"/>
    </row>
    <row r="894174" spans="2:2">
      <c r="B894174" s="24"/>
    </row>
    <row r="894175" spans="2:2">
      <c r="B894175" s="24"/>
    </row>
    <row r="894176" spans="2:2">
      <c r="B894176" s="24"/>
    </row>
    <row r="894177" spans="2:2">
      <c r="B894177" s="24"/>
    </row>
    <row r="894178" spans="2:2">
      <c r="B894178" s="24"/>
    </row>
    <row r="894179" spans="2:2">
      <c r="B894179" s="24"/>
    </row>
    <row r="894180" spans="2:2">
      <c r="B894180" s="24"/>
    </row>
    <row r="894181" spans="2:2">
      <c r="B894181" s="24"/>
    </row>
    <row r="894182" spans="2:2">
      <c r="B894182" s="24"/>
    </row>
    <row r="894183" spans="2:2">
      <c r="B894183" s="24"/>
    </row>
    <row r="894184" spans="2:2">
      <c r="B894184" s="24"/>
    </row>
    <row r="894185" spans="2:2">
      <c r="B894185" s="24"/>
    </row>
    <row r="894186" spans="2:2">
      <c r="B894186" s="24"/>
    </row>
    <row r="894187" spans="2:2">
      <c r="B894187" s="24"/>
    </row>
    <row r="894188" spans="2:2">
      <c r="B894188" s="24"/>
    </row>
    <row r="894189" spans="2:2">
      <c r="B894189" s="24"/>
    </row>
    <row r="894190" spans="2:2">
      <c r="B894190" s="24"/>
    </row>
    <row r="894191" spans="2:2">
      <c r="B894191" s="24"/>
    </row>
    <row r="894192" spans="2:2">
      <c r="B894192" s="24"/>
    </row>
    <row r="894193" spans="2:2">
      <c r="B894193" s="24"/>
    </row>
    <row r="894194" spans="2:2">
      <c r="B894194" s="24"/>
    </row>
    <row r="894195" spans="2:2">
      <c r="B894195" s="24"/>
    </row>
    <row r="894196" spans="2:2">
      <c r="B894196" s="24"/>
    </row>
    <row r="894197" spans="2:2">
      <c r="B894197" s="24"/>
    </row>
    <row r="894198" spans="2:2">
      <c r="B894198" s="24"/>
    </row>
    <row r="894199" spans="2:2">
      <c r="B894199" s="24"/>
    </row>
    <row r="894200" spans="2:2">
      <c r="B894200" s="24"/>
    </row>
    <row r="894201" spans="2:2">
      <c r="B894201" s="24"/>
    </row>
    <row r="894202" spans="2:2">
      <c r="B894202" s="24"/>
    </row>
    <row r="894203" spans="2:2">
      <c r="B894203" s="24"/>
    </row>
    <row r="894204" spans="2:2">
      <c r="B894204" s="24"/>
    </row>
    <row r="894205" spans="2:2">
      <c r="B894205" s="24"/>
    </row>
    <row r="894206" spans="2:2">
      <c r="B894206" s="24"/>
    </row>
    <row r="894207" spans="2:2">
      <c r="B894207" s="24"/>
    </row>
    <row r="894208" spans="2:2">
      <c r="B894208" s="24"/>
    </row>
    <row r="894209" spans="2:2">
      <c r="B894209" s="24"/>
    </row>
    <row r="894210" spans="2:2">
      <c r="B894210" s="24"/>
    </row>
    <row r="894211" spans="2:2">
      <c r="B894211" s="24"/>
    </row>
    <row r="894212" spans="2:2">
      <c r="B894212" s="24"/>
    </row>
    <row r="894213" spans="2:2">
      <c r="B894213" s="24"/>
    </row>
    <row r="894214" spans="2:2">
      <c r="B894214" s="24"/>
    </row>
    <row r="894215" spans="2:2">
      <c r="B894215" s="24"/>
    </row>
    <row r="894216" spans="2:2">
      <c r="B894216" s="24"/>
    </row>
    <row r="894217" spans="2:2">
      <c r="B894217" s="24"/>
    </row>
    <row r="894218" spans="2:2">
      <c r="B894218" s="24"/>
    </row>
    <row r="894219" spans="2:2">
      <c r="B894219" s="24"/>
    </row>
    <row r="894220" spans="2:2">
      <c r="B894220" s="24"/>
    </row>
    <row r="894221" spans="2:2">
      <c r="B894221" s="24"/>
    </row>
    <row r="894222" spans="2:2">
      <c r="B894222" s="24"/>
    </row>
    <row r="894223" spans="2:2">
      <c r="B894223" s="24"/>
    </row>
    <row r="894224" spans="2:2">
      <c r="B894224" s="24"/>
    </row>
    <row r="894225" spans="2:2">
      <c r="B894225" s="24"/>
    </row>
    <row r="894226" spans="2:2">
      <c r="B894226" s="24"/>
    </row>
    <row r="894227" spans="2:2">
      <c r="B894227" s="24"/>
    </row>
    <row r="894228" spans="2:2">
      <c r="B894228" s="24"/>
    </row>
    <row r="894229" spans="2:2">
      <c r="B894229" s="24"/>
    </row>
    <row r="894230" spans="2:2">
      <c r="B894230" s="24"/>
    </row>
    <row r="894231" spans="2:2">
      <c r="B894231" s="24"/>
    </row>
    <row r="894232" spans="2:2">
      <c r="B894232" s="24"/>
    </row>
    <row r="894233" spans="2:2">
      <c r="B894233" s="24"/>
    </row>
    <row r="894234" spans="2:2">
      <c r="B894234" s="24"/>
    </row>
    <row r="894235" spans="2:2">
      <c r="B894235" s="24"/>
    </row>
    <row r="894236" spans="2:2">
      <c r="B894236" s="24"/>
    </row>
    <row r="894237" spans="2:2">
      <c r="B894237" s="24"/>
    </row>
    <row r="894238" spans="2:2">
      <c r="B894238" s="24"/>
    </row>
    <row r="894239" spans="2:2">
      <c r="B894239" s="24"/>
    </row>
    <row r="894240" spans="2:2">
      <c r="B894240" s="24"/>
    </row>
    <row r="894241" spans="2:2">
      <c r="B894241" s="24"/>
    </row>
    <row r="894242" spans="2:2">
      <c r="B894242" s="24"/>
    </row>
    <row r="894243" spans="2:2">
      <c r="B894243" s="24"/>
    </row>
    <row r="894244" spans="2:2">
      <c r="B894244" s="24"/>
    </row>
    <row r="894245" spans="2:2">
      <c r="B894245" s="24"/>
    </row>
    <row r="894246" spans="2:2">
      <c r="B894246" s="24"/>
    </row>
    <row r="894247" spans="2:2">
      <c r="B894247" s="24"/>
    </row>
    <row r="894248" spans="2:2">
      <c r="B894248" s="24"/>
    </row>
    <row r="894249" spans="2:2">
      <c r="B894249" s="24"/>
    </row>
    <row r="894250" spans="2:2">
      <c r="B894250" s="24"/>
    </row>
    <row r="894251" spans="2:2">
      <c r="B894251" s="24"/>
    </row>
    <row r="894252" spans="2:2">
      <c r="B894252" s="24"/>
    </row>
    <row r="894253" spans="2:2">
      <c r="B894253" s="24"/>
    </row>
    <row r="894254" spans="2:2">
      <c r="B894254" s="24"/>
    </row>
    <row r="894255" spans="2:2">
      <c r="B894255" s="24"/>
    </row>
    <row r="894256" spans="2:2">
      <c r="B894256" s="24"/>
    </row>
    <row r="894257" spans="2:2">
      <c r="B894257" s="24"/>
    </row>
    <row r="894258" spans="2:2">
      <c r="B894258" s="24"/>
    </row>
    <row r="894259" spans="2:2">
      <c r="B894259" s="24"/>
    </row>
    <row r="894260" spans="2:2">
      <c r="B894260" s="24"/>
    </row>
    <row r="894261" spans="2:2">
      <c r="B894261" s="24"/>
    </row>
    <row r="894262" spans="2:2">
      <c r="B894262" s="24"/>
    </row>
    <row r="894263" spans="2:2">
      <c r="B894263" s="24"/>
    </row>
    <row r="894264" spans="2:2">
      <c r="B894264" s="24"/>
    </row>
    <row r="894265" spans="2:2">
      <c r="B894265" s="24"/>
    </row>
    <row r="894266" spans="2:2">
      <c r="B894266" s="24"/>
    </row>
    <row r="894267" spans="2:2">
      <c r="B894267" s="24"/>
    </row>
    <row r="894268" spans="2:2">
      <c r="B894268" s="24"/>
    </row>
    <row r="894269" spans="2:2">
      <c r="B894269" s="24"/>
    </row>
    <row r="894270" spans="2:2">
      <c r="B894270" s="24"/>
    </row>
    <row r="894271" spans="2:2">
      <c r="B894271" s="24"/>
    </row>
    <row r="894272" spans="2:2">
      <c r="B894272" s="24"/>
    </row>
    <row r="894273" spans="2:2">
      <c r="B894273" s="24"/>
    </row>
    <row r="894274" spans="2:2">
      <c r="B894274" s="24"/>
    </row>
    <row r="894275" spans="2:2">
      <c r="B894275" s="24"/>
    </row>
    <row r="894276" spans="2:2">
      <c r="B894276" s="24"/>
    </row>
    <row r="894277" spans="2:2">
      <c r="B894277" s="24"/>
    </row>
    <row r="894278" spans="2:2">
      <c r="B894278" s="24"/>
    </row>
    <row r="894279" spans="2:2">
      <c r="B894279" s="24"/>
    </row>
    <row r="894280" spans="2:2">
      <c r="B894280" s="24"/>
    </row>
    <row r="894281" spans="2:2">
      <c r="B894281" s="24"/>
    </row>
    <row r="894282" spans="2:2">
      <c r="B894282" s="24"/>
    </row>
    <row r="894283" spans="2:2">
      <c r="B894283" s="24"/>
    </row>
    <row r="894284" spans="2:2">
      <c r="B894284" s="24"/>
    </row>
    <row r="894285" spans="2:2">
      <c r="B894285" s="24"/>
    </row>
    <row r="894286" spans="2:2">
      <c r="B894286" s="24"/>
    </row>
    <row r="894287" spans="2:2">
      <c r="B894287" s="24"/>
    </row>
    <row r="894288" spans="2:2">
      <c r="B894288" s="24"/>
    </row>
    <row r="894289" spans="2:2">
      <c r="B894289" s="24"/>
    </row>
    <row r="894290" spans="2:2">
      <c r="B894290" s="24"/>
    </row>
    <row r="894291" spans="2:2">
      <c r="B894291" s="24"/>
    </row>
    <row r="894292" spans="2:2">
      <c r="B894292" s="24"/>
    </row>
    <row r="894293" spans="2:2">
      <c r="B894293" s="24"/>
    </row>
    <row r="894294" spans="2:2">
      <c r="B894294" s="24"/>
    </row>
    <row r="894295" spans="2:2">
      <c r="B894295" s="24"/>
    </row>
    <row r="894296" spans="2:2">
      <c r="B894296" s="24"/>
    </row>
    <row r="894297" spans="2:2">
      <c r="B894297" s="24"/>
    </row>
    <row r="894298" spans="2:2">
      <c r="B894298" s="24"/>
    </row>
    <row r="894299" spans="2:2">
      <c r="B894299" s="24"/>
    </row>
    <row r="894300" spans="2:2">
      <c r="B894300" s="24"/>
    </row>
    <row r="894301" spans="2:2">
      <c r="B894301" s="24"/>
    </row>
    <row r="894302" spans="2:2">
      <c r="B894302" s="24"/>
    </row>
    <row r="894303" spans="2:2">
      <c r="B894303" s="24"/>
    </row>
    <row r="894304" spans="2:2">
      <c r="B894304" s="24"/>
    </row>
    <row r="894305" spans="2:2">
      <c r="B894305" s="24"/>
    </row>
    <row r="894306" spans="2:2">
      <c r="B894306" s="24"/>
    </row>
    <row r="894307" spans="2:2">
      <c r="B894307" s="24"/>
    </row>
    <row r="894308" spans="2:2">
      <c r="B894308" s="24"/>
    </row>
    <row r="894309" spans="2:2">
      <c r="B894309" s="24"/>
    </row>
    <row r="894310" spans="2:2">
      <c r="B894310" s="24"/>
    </row>
    <row r="894311" spans="2:2">
      <c r="B894311" s="24"/>
    </row>
    <row r="894312" spans="2:2">
      <c r="B894312" s="24"/>
    </row>
    <row r="894313" spans="2:2">
      <c r="B894313" s="24"/>
    </row>
    <row r="894314" spans="2:2">
      <c r="B894314" s="24"/>
    </row>
    <row r="894315" spans="2:2">
      <c r="B894315" s="24"/>
    </row>
    <row r="894316" spans="2:2">
      <c r="B894316" s="24"/>
    </row>
    <row r="894317" spans="2:2">
      <c r="B894317" s="24"/>
    </row>
    <row r="894318" spans="2:2">
      <c r="B894318" s="24"/>
    </row>
    <row r="894319" spans="2:2">
      <c r="B894319" s="24"/>
    </row>
    <row r="894320" spans="2:2">
      <c r="B894320" s="24"/>
    </row>
    <row r="894321" spans="2:2">
      <c r="B894321" s="24"/>
    </row>
    <row r="894322" spans="2:2">
      <c r="B894322" s="24"/>
    </row>
    <row r="894323" spans="2:2">
      <c r="B894323" s="24"/>
    </row>
    <row r="894324" spans="2:2">
      <c r="B894324" s="24"/>
    </row>
    <row r="894325" spans="2:2">
      <c r="B894325" s="24"/>
    </row>
    <row r="894326" spans="2:2">
      <c r="B894326" s="24"/>
    </row>
    <row r="894327" spans="2:2">
      <c r="B894327" s="24"/>
    </row>
    <row r="894328" spans="2:2">
      <c r="B894328" s="24"/>
    </row>
    <row r="894329" spans="2:2">
      <c r="B894329" s="24"/>
    </row>
    <row r="894330" spans="2:2">
      <c r="B894330" s="24"/>
    </row>
    <row r="894331" spans="2:2">
      <c r="B894331" s="24"/>
    </row>
    <row r="894332" spans="2:2">
      <c r="B894332" s="24"/>
    </row>
    <row r="894333" spans="2:2">
      <c r="B894333" s="24"/>
    </row>
    <row r="894334" spans="2:2">
      <c r="B894334" s="24"/>
    </row>
    <row r="894335" spans="2:2">
      <c r="B894335" s="24"/>
    </row>
    <row r="894336" spans="2:2">
      <c r="B894336" s="24"/>
    </row>
    <row r="894337" spans="2:2">
      <c r="B894337" s="24"/>
    </row>
    <row r="894338" spans="2:2">
      <c r="B894338" s="24"/>
    </row>
    <row r="894339" spans="2:2">
      <c r="B894339" s="24"/>
    </row>
    <row r="894340" spans="2:2">
      <c r="B894340" s="24"/>
    </row>
    <row r="894341" spans="2:2">
      <c r="B894341" s="24"/>
    </row>
    <row r="894342" spans="2:2">
      <c r="B894342" s="24"/>
    </row>
    <row r="894343" spans="2:2">
      <c r="B894343" s="24"/>
    </row>
    <row r="894344" spans="2:2">
      <c r="B894344" s="24"/>
    </row>
    <row r="894345" spans="2:2">
      <c r="B894345" s="24"/>
    </row>
    <row r="894346" spans="2:2">
      <c r="B894346" s="24"/>
    </row>
    <row r="894347" spans="2:2">
      <c r="B894347" s="24"/>
    </row>
    <row r="894348" spans="2:2">
      <c r="B894348" s="24"/>
    </row>
    <row r="894349" spans="2:2">
      <c r="B894349" s="24"/>
    </row>
    <row r="894350" spans="2:2">
      <c r="B894350" s="24"/>
    </row>
    <row r="894351" spans="2:2">
      <c r="B894351" s="24"/>
    </row>
    <row r="894352" spans="2:2">
      <c r="B894352" s="24"/>
    </row>
    <row r="894353" spans="2:2">
      <c r="B894353" s="24"/>
    </row>
    <row r="894354" spans="2:2">
      <c r="B894354" s="24"/>
    </row>
    <row r="894355" spans="2:2">
      <c r="B894355" s="24"/>
    </row>
    <row r="894356" spans="2:2">
      <c r="B894356" s="24"/>
    </row>
    <row r="894357" spans="2:2">
      <c r="B894357" s="24"/>
    </row>
    <row r="894358" spans="2:2">
      <c r="B894358" s="24"/>
    </row>
    <row r="894359" spans="2:2">
      <c r="B894359" s="24"/>
    </row>
    <row r="894360" spans="2:2">
      <c r="B894360" s="24"/>
    </row>
    <row r="894361" spans="2:2">
      <c r="B894361" s="24"/>
    </row>
    <row r="894362" spans="2:2">
      <c r="B894362" s="24"/>
    </row>
    <row r="894363" spans="2:2">
      <c r="B894363" s="24"/>
    </row>
    <row r="894364" spans="2:2">
      <c r="B894364" s="24"/>
    </row>
    <row r="894365" spans="2:2">
      <c r="B894365" s="24"/>
    </row>
    <row r="894366" spans="2:2">
      <c r="B894366" s="24"/>
    </row>
    <row r="894367" spans="2:2">
      <c r="B894367" s="24"/>
    </row>
    <row r="894368" spans="2:2">
      <c r="B894368" s="24"/>
    </row>
    <row r="894369" spans="2:2">
      <c r="B894369" s="24"/>
    </row>
    <row r="894370" spans="2:2">
      <c r="B894370" s="24"/>
    </row>
    <row r="894371" spans="2:2">
      <c r="B894371" s="24"/>
    </row>
    <row r="894372" spans="2:2">
      <c r="B894372" s="24"/>
    </row>
    <row r="894373" spans="2:2">
      <c r="B894373" s="24"/>
    </row>
    <row r="894374" spans="2:2">
      <c r="B894374" s="24"/>
    </row>
    <row r="894375" spans="2:2">
      <c r="B894375" s="24"/>
    </row>
    <row r="894376" spans="2:2">
      <c r="B894376" s="24"/>
    </row>
    <row r="894377" spans="2:2">
      <c r="B894377" s="24"/>
    </row>
    <row r="894378" spans="2:2">
      <c r="B894378" s="24"/>
    </row>
    <row r="894379" spans="2:2">
      <c r="B894379" s="24"/>
    </row>
    <row r="894380" spans="2:2">
      <c r="B894380" s="24"/>
    </row>
    <row r="894381" spans="2:2">
      <c r="B894381" s="24"/>
    </row>
    <row r="894382" spans="2:2">
      <c r="B894382" s="24"/>
    </row>
    <row r="894383" spans="2:2">
      <c r="B894383" s="24"/>
    </row>
    <row r="894384" spans="2:2">
      <c r="B894384" s="24"/>
    </row>
    <row r="894385" spans="2:2">
      <c r="B894385" s="24"/>
    </row>
    <row r="894386" spans="2:2">
      <c r="B894386" s="24"/>
    </row>
    <row r="894387" spans="2:2">
      <c r="B894387" s="24"/>
    </row>
    <row r="894388" spans="2:2">
      <c r="B894388" s="24"/>
    </row>
    <row r="894389" spans="2:2">
      <c r="B894389" s="24"/>
    </row>
    <row r="894390" spans="2:2">
      <c r="B894390" s="24"/>
    </row>
    <row r="894391" spans="2:2">
      <c r="B894391" s="24"/>
    </row>
    <row r="894392" spans="2:2">
      <c r="B894392" s="24"/>
    </row>
    <row r="894393" spans="2:2">
      <c r="B894393" s="24"/>
    </row>
    <row r="894394" spans="2:2">
      <c r="B894394" s="24"/>
    </row>
    <row r="894395" spans="2:2">
      <c r="B894395" s="24"/>
    </row>
    <row r="894396" spans="2:2">
      <c r="B894396" s="24"/>
    </row>
    <row r="894397" spans="2:2">
      <c r="B894397" s="24"/>
    </row>
    <row r="894398" spans="2:2">
      <c r="B894398" s="24"/>
    </row>
    <row r="894399" spans="2:2">
      <c r="B894399" s="24"/>
    </row>
    <row r="894400" spans="2:2">
      <c r="B894400" s="24"/>
    </row>
    <row r="894401" spans="2:2">
      <c r="B894401" s="24"/>
    </row>
    <row r="894402" spans="2:2">
      <c r="B894402" s="24"/>
    </row>
    <row r="894403" spans="2:2">
      <c r="B894403" s="24"/>
    </row>
    <row r="894404" spans="2:2">
      <c r="B894404" s="24"/>
    </row>
    <row r="894405" spans="2:2">
      <c r="B894405" s="24"/>
    </row>
    <row r="894406" spans="2:2">
      <c r="B894406" s="24"/>
    </row>
    <row r="894407" spans="2:2">
      <c r="B894407" s="24"/>
    </row>
    <row r="894408" spans="2:2">
      <c r="B894408" s="24"/>
    </row>
    <row r="894409" spans="2:2">
      <c r="B894409" s="24"/>
    </row>
    <row r="894410" spans="2:2">
      <c r="B894410" s="24"/>
    </row>
    <row r="894411" spans="2:2">
      <c r="B894411" s="24"/>
    </row>
    <row r="894412" spans="2:2">
      <c r="B894412" s="24"/>
    </row>
    <row r="894413" spans="2:2">
      <c r="B894413" s="24"/>
    </row>
    <row r="894414" spans="2:2">
      <c r="B894414" s="24"/>
    </row>
    <row r="894415" spans="2:2">
      <c r="B894415" s="24"/>
    </row>
    <row r="894416" spans="2:2">
      <c r="B894416" s="24"/>
    </row>
    <row r="894417" spans="2:2">
      <c r="B894417" s="24"/>
    </row>
    <row r="894418" spans="2:2">
      <c r="B894418" s="24"/>
    </row>
    <row r="894419" spans="2:2">
      <c r="B894419" s="24"/>
    </row>
    <row r="894420" spans="2:2">
      <c r="B894420" s="24"/>
    </row>
    <row r="894421" spans="2:2">
      <c r="B894421" s="24"/>
    </row>
    <row r="894422" spans="2:2">
      <c r="B894422" s="24"/>
    </row>
    <row r="894423" spans="2:2">
      <c r="B894423" s="24"/>
    </row>
    <row r="894424" spans="2:2">
      <c r="B894424" s="24"/>
    </row>
    <row r="894425" spans="2:2">
      <c r="B894425" s="24"/>
    </row>
    <row r="894426" spans="2:2">
      <c r="B894426" s="24"/>
    </row>
    <row r="894427" spans="2:2">
      <c r="B894427" s="24"/>
    </row>
    <row r="894428" spans="2:2">
      <c r="B894428" s="24"/>
    </row>
    <row r="894429" spans="2:2">
      <c r="B894429" s="24"/>
    </row>
    <row r="894430" spans="2:2">
      <c r="B894430" s="24"/>
    </row>
    <row r="894431" spans="2:2">
      <c r="B894431" s="24"/>
    </row>
    <row r="894432" spans="2:2">
      <c r="B894432" s="24"/>
    </row>
    <row r="894433" spans="2:2">
      <c r="B894433" s="24"/>
    </row>
    <row r="894434" spans="2:2">
      <c r="B894434" s="24"/>
    </row>
    <row r="894435" spans="2:2">
      <c r="B894435" s="24"/>
    </row>
    <row r="894436" spans="2:2">
      <c r="B894436" s="24"/>
    </row>
    <row r="894437" spans="2:2">
      <c r="B894437" s="24"/>
    </row>
    <row r="894438" spans="2:2">
      <c r="B894438" s="24"/>
    </row>
    <row r="894439" spans="2:2">
      <c r="B894439" s="24"/>
    </row>
    <row r="894440" spans="2:2">
      <c r="B894440" s="24"/>
    </row>
    <row r="894441" spans="2:2">
      <c r="B894441" s="24"/>
    </row>
    <row r="894442" spans="2:2">
      <c r="B894442" s="24"/>
    </row>
    <row r="894443" spans="2:2">
      <c r="B894443" s="24"/>
    </row>
    <row r="894444" spans="2:2">
      <c r="B894444" s="24"/>
    </row>
    <row r="894445" spans="2:2">
      <c r="B894445" s="24"/>
    </row>
    <row r="894446" spans="2:2">
      <c r="B894446" s="24"/>
    </row>
    <row r="894447" spans="2:2">
      <c r="B894447" s="24"/>
    </row>
    <row r="894448" spans="2:2">
      <c r="B894448" s="24"/>
    </row>
    <row r="894449" spans="2:2">
      <c r="B894449" s="24"/>
    </row>
    <row r="894450" spans="2:2">
      <c r="B894450" s="24"/>
    </row>
    <row r="894451" spans="2:2">
      <c r="B894451" s="24"/>
    </row>
    <row r="894452" spans="2:2">
      <c r="B894452" s="24"/>
    </row>
    <row r="894453" spans="2:2">
      <c r="B894453" s="24"/>
    </row>
    <row r="894454" spans="2:2">
      <c r="B894454" s="24"/>
    </row>
    <row r="894455" spans="2:2">
      <c r="B894455" s="24"/>
    </row>
    <row r="894456" spans="2:2">
      <c r="B894456" s="24"/>
    </row>
    <row r="894457" spans="2:2">
      <c r="B894457" s="24"/>
    </row>
    <row r="894458" spans="2:2">
      <c r="B894458" s="24"/>
    </row>
    <row r="894459" spans="2:2">
      <c r="B894459" s="24"/>
    </row>
    <row r="894460" spans="2:2">
      <c r="B894460" s="24"/>
    </row>
    <row r="894461" spans="2:2">
      <c r="B894461" s="24"/>
    </row>
    <row r="894462" spans="2:2">
      <c r="B894462" s="24"/>
    </row>
    <row r="894463" spans="2:2">
      <c r="B894463" s="24"/>
    </row>
    <row r="894464" spans="2:2">
      <c r="B894464" s="24"/>
    </row>
    <row r="894465" spans="2:2">
      <c r="B894465" s="24"/>
    </row>
    <row r="894466" spans="2:2">
      <c r="B894466" s="24"/>
    </row>
    <row r="894467" spans="2:2">
      <c r="B894467" s="24"/>
    </row>
    <row r="894468" spans="2:2">
      <c r="B894468" s="24"/>
    </row>
    <row r="894469" spans="2:2">
      <c r="B894469" s="24"/>
    </row>
    <row r="894470" spans="2:2">
      <c r="B894470" s="24"/>
    </row>
    <row r="894471" spans="2:2">
      <c r="B894471" s="24"/>
    </row>
    <row r="894472" spans="2:2">
      <c r="B894472" s="24"/>
    </row>
    <row r="894473" spans="2:2">
      <c r="B894473" s="24"/>
    </row>
    <row r="894474" spans="2:2">
      <c r="B894474" s="24"/>
    </row>
    <row r="894475" spans="2:2">
      <c r="B894475" s="24"/>
    </row>
    <row r="894476" spans="2:2">
      <c r="B894476" s="24"/>
    </row>
    <row r="894477" spans="2:2">
      <c r="B894477" s="24"/>
    </row>
    <row r="894478" spans="2:2">
      <c r="B894478" s="24"/>
    </row>
    <row r="894479" spans="2:2">
      <c r="B894479" s="24"/>
    </row>
    <row r="894480" spans="2:2">
      <c r="B894480" s="24"/>
    </row>
    <row r="894481" spans="2:2">
      <c r="B894481" s="24"/>
    </row>
    <row r="894482" spans="2:2">
      <c r="B894482" s="24"/>
    </row>
    <row r="894483" spans="2:2">
      <c r="B894483" s="24"/>
    </row>
    <row r="894484" spans="2:2">
      <c r="B894484" s="24"/>
    </row>
    <row r="894485" spans="2:2">
      <c r="B894485" s="24"/>
    </row>
    <row r="894486" spans="2:2">
      <c r="B894486" s="24"/>
    </row>
    <row r="894487" spans="2:2">
      <c r="B894487" s="24"/>
    </row>
    <row r="894488" spans="2:2">
      <c r="B894488" s="24"/>
    </row>
    <row r="894489" spans="2:2">
      <c r="B894489" s="24"/>
    </row>
    <row r="894490" spans="2:2">
      <c r="B894490" s="24"/>
    </row>
    <row r="894491" spans="2:2">
      <c r="B894491" s="24"/>
    </row>
    <row r="894492" spans="2:2">
      <c r="B894492" s="24"/>
    </row>
    <row r="894493" spans="2:2">
      <c r="B894493" s="24"/>
    </row>
    <row r="894494" spans="2:2">
      <c r="B894494" s="24"/>
    </row>
    <row r="894495" spans="2:2">
      <c r="B894495" s="24"/>
    </row>
    <row r="894496" spans="2:2">
      <c r="B894496" s="24"/>
    </row>
    <row r="894497" spans="2:2">
      <c r="B894497" s="24"/>
    </row>
    <row r="894498" spans="2:2">
      <c r="B894498" s="24"/>
    </row>
    <row r="894499" spans="2:2">
      <c r="B894499" s="24"/>
    </row>
    <row r="894500" spans="2:2">
      <c r="B894500" s="24"/>
    </row>
    <row r="894501" spans="2:2">
      <c r="B894501" s="24"/>
    </row>
    <row r="894502" spans="2:2">
      <c r="B894502" s="24"/>
    </row>
    <row r="894503" spans="2:2">
      <c r="B894503" s="24"/>
    </row>
    <row r="894504" spans="2:2">
      <c r="B894504" s="24"/>
    </row>
    <row r="894505" spans="2:2">
      <c r="B894505" s="24"/>
    </row>
    <row r="894506" spans="2:2">
      <c r="B894506" s="24"/>
    </row>
    <row r="894507" spans="2:2">
      <c r="B894507" s="24"/>
    </row>
    <row r="894508" spans="2:2">
      <c r="B894508" s="24"/>
    </row>
    <row r="894509" spans="2:2">
      <c r="B894509" s="24"/>
    </row>
    <row r="894510" spans="2:2">
      <c r="B894510" s="24"/>
    </row>
    <row r="894511" spans="2:2">
      <c r="B894511" s="24"/>
    </row>
    <row r="894512" spans="2:2">
      <c r="B894512" s="24"/>
    </row>
    <row r="894513" spans="2:2">
      <c r="B894513" s="24"/>
    </row>
    <row r="894514" spans="2:2">
      <c r="B894514" s="24"/>
    </row>
    <row r="894515" spans="2:2">
      <c r="B894515" s="24"/>
    </row>
    <row r="894516" spans="2:2">
      <c r="B894516" s="24"/>
    </row>
    <row r="894517" spans="2:2">
      <c r="B894517" s="24"/>
    </row>
    <row r="894518" spans="2:2">
      <c r="B894518" s="24"/>
    </row>
    <row r="894519" spans="2:2">
      <c r="B894519" s="24"/>
    </row>
    <row r="894520" spans="2:2">
      <c r="B894520" s="24"/>
    </row>
    <row r="894521" spans="2:2">
      <c r="B894521" s="24"/>
    </row>
    <row r="894522" spans="2:2">
      <c r="B894522" s="24"/>
    </row>
    <row r="894523" spans="2:2">
      <c r="B894523" s="24"/>
    </row>
    <row r="894524" spans="2:2">
      <c r="B894524" s="24"/>
    </row>
    <row r="894525" spans="2:2">
      <c r="B894525" s="24"/>
    </row>
    <row r="894526" spans="2:2">
      <c r="B894526" s="24"/>
    </row>
    <row r="894527" spans="2:2">
      <c r="B894527" s="24"/>
    </row>
    <row r="894528" spans="2:2">
      <c r="B894528" s="24"/>
    </row>
    <row r="894529" spans="2:2">
      <c r="B894529" s="24"/>
    </row>
    <row r="894530" spans="2:2">
      <c r="B894530" s="24"/>
    </row>
    <row r="894531" spans="2:2">
      <c r="B894531" s="24"/>
    </row>
    <row r="894532" spans="2:2">
      <c r="B894532" s="24"/>
    </row>
    <row r="894533" spans="2:2">
      <c r="B894533" s="24"/>
    </row>
    <row r="894534" spans="2:2">
      <c r="B894534" s="24"/>
    </row>
    <row r="894535" spans="2:2">
      <c r="B894535" s="24"/>
    </row>
    <row r="894536" spans="2:2">
      <c r="B894536" s="24"/>
    </row>
    <row r="894537" spans="2:2">
      <c r="B894537" s="24"/>
    </row>
    <row r="894538" spans="2:2">
      <c r="B894538" s="24"/>
    </row>
    <row r="894539" spans="2:2">
      <c r="B894539" s="24"/>
    </row>
    <row r="894540" spans="2:2">
      <c r="B894540" s="24"/>
    </row>
    <row r="894541" spans="2:2">
      <c r="B894541" s="24"/>
    </row>
    <row r="894542" spans="2:2">
      <c r="B894542" s="24"/>
    </row>
    <row r="894543" spans="2:2">
      <c r="B894543" s="24"/>
    </row>
    <row r="894544" spans="2:2">
      <c r="B894544" s="24"/>
    </row>
    <row r="894545" spans="2:2">
      <c r="B894545" s="24"/>
    </row>
    <row r="894546" spans="2:2">
      <c r="B894546" s="24"/>
    </row>
    <row r="894547" spans="2:2">
      <c r="B894547" s="24"/>
    </row>
    <row r="894548" spans="2:2">
      <c r="B894548" s="24"/>
    </row>
    <row r="894549" spans="2:2">
      <c r="B894549" s="24"/>
    </row>
    <row r="894550" spans="2:2">
      <c r="B894550" s="24"/>
    </row>
    <row r="894551" spans="2:2">
      <c r="B894551" s="24"/>
    </row>
    <row r="894552" spans="2:2">
      <c r="B894552" s="24"/>
    </row>
    <row r="894553" spans="2:2">
      <c r="B894553" s="24"/>
    </row>
    <row r="894554" spans="2:2">
      <c r="B894554" s="24"/>
    </row>
    <row r="894555" spans="2:2">
      <c r="B894555" s="24"/>
    </row>
    <row r="894556" spans="2:2">
      <c r="B894556" s="24"/>
    </row>
    <row r="894557" spans="2:2">
      <c r="B894557" s="24"/>
    </row>
    <row r="894558" spans="2:2">
      <c r="B894558" s="24"/>
    </row>
    <row r="894559" spans="2:2">
      <c r="B894559" s="24"/>
    </row>
    <row r="894560" spans="2:2">
      <c r="B894560" s="24"/>
    </row>
    <row r="894561" spans="2:2">
      <c r="B894561" s="24"/>
    </row>
    <row r="894562" spans="2:2">
      <c r="B894562" s="24"/>
    </row>
    <row r="894563" spans="2:2">
      <c r="B894563" s="24"/>
    </row>
    <row r="894564" spans="2:2">
      <c r="B894564" s="24"/>
    </row>
    <row r="894565" spans="2:2">
      <c r="B894565" s="24"/>
    </row>
    <row r="894566" spans="2:2">
      <c r="B894566" s="24"/>
    </row>
    <row r="894567" spans="2:2">
      <c r="B894567" s="24"/>
    </row>
    <row r="894568" spans="2:2">
      <c r="B894568" s="24"/>
    </row>
    <row r="894569" spans="2:2">
      <c r="B894569" s="24"/>
    </row>
    <row r="894570" spans="2:2">
      <c r="B894570" s="24"/>
    </row>
    <row r="894571" spans="2:2">
      <c r="B894571" s="24"/>
    </row>
    <row r="894572" spans="2:2">
      <c r="B894572" s="24"/>
    </row>
    <row r="894573" spans="2:2">
      <c r="B894573" s="24"/>
    </row>
    <row r="894574" spans="2:2">
      <c r="B894574" s="24"/>
    </row>
    <row r="894575" spans="2:2">
      <c r="B894575" s="24"/>
    </row>
    <row r="894576" spans="2:2">
      <c r="B894576" s="24"/>
    </row>
    <row r="894577" spans="2:2">
      <c r="B894577" s="24"/>
    </row>
    <row r="894578" spans="2:2">
      <c r="B894578" s="24"/>
    </row>
    <row r="894579" spans="2:2">
      <c r="B894579" s="24"/>
    </row>
    <row r="894580" spans="2:2">
      <c r="B894580" s="24"/>
    </row>
    <row r="894581" spans="2:2">
      <c r="B894581" s="24"/>
    </row>
    <row r="894582" spans="2:2">
      <c r="B894582" s="24"/>
    </row>
    <row r="894583" spans="2:2">
      <c r="B894583" s="24"/>
    </row>
    <row r="894584" spans="2:2">
      <c r="B894584" s="24"/>
    </row>
    <row r="894585" spans="2:2">
      <c r="B894585" s="24"/>
    </row>
    <row r="894586" spans="2:2">
      <c r="B894586" s="24"/>
    </row>
    <row r="894587" spans="2:2">
      <c r="B894587" s="24"/>
    </row>
    <row r="894588" spans="2:2">
      <c r="B894588" s="24"/>
    </row>
    <row r="894589" spans="2:2">
      <c r="B894589" s="24"/>
    </row>
    <row r="894590" spans="2:2">
      <c r="B894590" s="24"/>
    </row>
    <row r="894591" spans="2:2">
      <c r="B894591" s="24"/>
    </row>
    <row r="894592" spans="2:2">
      <c r="B894592" s="24"/>
    </row>
    <row r="894593" spans="2:2">
      <c r="B894593" s="24"/>
    </row>
    <row r="894594" spans="2:2">
      <c r="B894594" s="24"/>
    </row>
    <row r="894595" spans="2:2">
      <c r="B894595" s="24"/>
    </row>
    <row r="894596" spans="2:2">
      <c r="B894596" s="24"/>
    </row>
    <row r="894597" spans="2:2">
      <c r="B894597" s="24"/>
    </row>
    <row r="894598" spans="2:2">
      <c r="B894598" s="24"/>
    </row>
    <row r="894599" spans="2:2">
      <c r="B894599" s="24"/>
    </row>
    <row r="894600" spans="2:2">
      <c r="B894600" s="24"/>
    </row>
    <row r="894601" spans="2:2">
      <c r="B894601" s="24"/>
    </row>
    <row r="894602" spans="2:2">
      <c r="B894602" s="24"/>
    </row>
    <row r="894603" spans="2:2">
      <c r="B894603" s="24"/>
    </row>
    <row r="894604" spans="2:2">
      <c r="B894604" s="24"/>
    </row>
    <row r="894605" spans="2:2">
      <c r="B894605" s="24"/>
    </row>
    <row r="894606" spans="2:2">
      <c r="B894606" s="24"/>
    </row>
    <row r="894607" spans="2:2">
      <c r="B894607" s="24"/>
    </row>
    <row r="894608" spans="2:2">
      <c r="B894608" s="24"/>
    </row>
    <row r="894609" spans="2:2">
      <c r="B894609" s="24"/>
    </row>
    <row r="894610" spans="2:2">
      <c r="B894610" s="24"/>
    </row>
    <row r="894611" spans="2:2">
      <c r="B894611" s="24"/>
    </row>
    <row r="894612" spans="2:2">
      <c r="B894612" s="24"/>
    </row>
    <row r="894613" spans="2:2">
      <c r="B894613" s="24"/>
    </row>
    <row r="894614" spans="2:2">
      <c r="B894614" s="24"/>
    </row>
    <row r="894615" spans="2:2">
      <c r="B894615" s="24"/>
    </row>
    <row r="894616" spans="2:2">
      <c r="B894616" s="24"/>
    </row>
    <row r="894617" spans="2:2">
      <c r="B894617" s="24"/>
    </row>
    <row r="894618" spans="2:2">
      <c r="B894618" s="24"/>
    </row>
    <row r="894619" spans="2:2">
      <c r="B894619" s="24"/>
    </row>
    <row r="894620" spans="2:2">
      <c r="B894620" s="24"/>
    </row>
    <row r="894621" spans="2:2">
      <c r="B894621" s="24"/>
    </row>
    <row r="894622" spans="2:2">
      <c r="B894622" s="24"/>
    </row>
    <row r="894623" spans="2:2">
      <c r="B894623" s="24"/>
    </row>
    <row r="894624" spans="2:2">
      <c r="B894624" s="24"/>
    </row>
    <row r="894625" spans="2:2">
      <c r="B894625" s="24"/>
    </row>
    <row r="894626" spans="2:2">
      <c r="B894626" s="24"/>
    </row>
    <row r="894627" spans="2:2">
      <c r="B894627" s="24"/>
    </row>
    <row r="894628" spans="2:2">
      <c r="B894628" s="24"/>
    </row>
    <row r="894629" spans="2:2">
      <c r="B894629" s="24"/>
    </row>
    <row r="894630" spans="2:2">
      <c r="B894630" s="24"/>
    </row>
    <row r="894631" spans="2:2">
      <c r="B894631" s="24"/>
    </row>
    <row r="894632" spans="2:2">
      <c r="B894632" s="24"/>
    </row>
    <row r="894633" spans="2:2">
      <c r="B894633" s="24"/>
    </row>
    <row r="894634" spans="2:2">
      <c r="B894634" s="24"/>
    </row>
    <row r="894635" spans="2:2">
      <c r="B894635" s="24"/>
    </row>
    <row r="894636" spans="2:2">
      <c r="B894636" s="24"/>
    </row>
    <row r="894637" spans="2:2">
      <c r="B894637" s="24"/>
    </row>
    <row r="894638" spans="2:2">
      <c r="B894638" s="24"/>
    </row>
    <row r="894639" spans="2:2">
      <c r="B894639" s="24"/>
    </row>
    <row r="894640" spans="2:2">
      <c r="B894640" s="24"/>
    </row>
    <row r="894641" spans="2:2">
      <c r="B894641" s="24"/>
    </row>
    <row r="894642" spans="2:2">
      <c r="B894642" s="24"/>
    </row>
    <row r="894643" spans="2:2">
      <c r="B894643" s="24"/>
    </row>
    <row r="894644" spans="2:2">
      <c r="B894644" s="24"/>
    </row>
    <row r="894645" spans="2:2">
      <c r="B894645" s="24"/>
    </row>
    <row r="894646" spans="2:2">
      <c r="B894646" s="24"/>
    </row>
    <row r="894647" spans="2:2">
      <c r="B894647" s="24"/>
    </row>
    <row r="894648" spans="2:2">
      <c r="B894648" s="24"/>
    </row>
    <row r="894649" spans="2:2">
      <c r="B894649" s="24"/>
    </row>
    <row r="894650" spans="2:2">
      <c r="B894650" s="24"/>
    </row>
    <row r="894651" spans="2:2">
      <c r="B894651" s="24"/>
    </row>
    <row r="894652" spans="2:2">
      <c r="B894652" s="24"/>
    </row>
    <row r="894653" spans="2:2">
      <c r="B894653" s="24"/>
    </row>
    <row r="894654" spans="2:2">
      <c r="B894654" s="24"/>
    </row>
    <row r="894655" spans="2:2">
      <c r="B894655" s="24"/>
    </row>
    <row r="894656" spans="2:2">
      <c r="B894656" s="24"/>
    </row>
    <row r="894657" spans="2:2">
      <c r="B894657" s="24"/>
    </row>
    <row r="894658" spans="2:2">
      <c r="B894658" s="24"/>
    </row>
    <row r="894659" spans="2:2">
      <c r="B894659" s="24"/>
    </row>
    <row r="894660" spans="2:2">
      <c r="B894660" s="24"/>
    </row>
    <row r="894661" spans="2:2">
      <c r="B894661" s="24"/>
    </row>
    <row r="894662" spans="2:2">
      <c r="B894662" s="24"/>
    </row>
    <row r="894663" spans="2:2">
      <c r="B894663" s="24"/>
    </row>
    <row r="894664" spans="2:2">
      <c r="B894664" s="24"/>
    </row>
    <row r="894665" spans="2:2">
      <c r="B894665" s="24"/>
    </row>
    <row r="894666" spans="2:2">
      <c r="B894666" s="24"/>
    </row>
    <row r="894667" spans="2:2">
      <c r="B894667" s="24"/>
    </row>
    <row r="894668" spans="2:2">
      <c r="B894668" s="24"/>
    </row>
    <row r="894669" spans="2:2">
      <c r="B894669" s="24"/>
    </row>
    <row r="894670" spans="2:2">
      <c r="B894670" s="24"/>
    </row>
    <row r="894671" spans="2:2">
      <c r="B894671" s="24"/>
    </row>
    <row r="894672" spans="2:2">
      <c r="B894672" s="24"/>
    </row>
    <row r="894673" spans="2:2">
      <c r="B894673" s="24"/>
    </row>
    <row r="894674" spans="2:2">
      <c r="B894674" s="24"/>
    </row>
    <row r="894675" spans="2:2">
      <c r="B894675" s="24"/>
    </row>
    <row r="894676" spans="2:2">
      <c r="B894676" s="24"/>
    </row>
    <row r="894677" spans="2:2">
      <c r="B894677" s="24"/>
    </row>
    <row r="894678" spans="2:2">
      <c r="B894678" s="24"/>
    </row>
    <row r="894679" spans="2:2">
      <c r="B894679" s="24"/>
    </row>
    <row r="894680" spans="2:2">
      <c r="B894680" s="24"/>
    </row>
    <row r="894681" spans="2:2">
      <c r="B894681" s="24"/>
    </row>
    <row r="894682" spans="2:2">
      <c r="B894682" s="24"/>
    </row>
    <row r="894683" spans="2:2">
      <c r="B894683" s="24"/>
    </row>
    <row r="894684" spans="2:2">
      <c r="B894684" s="24"/>
    </row>
    <row r="894685" spans="2:2">
      <c r="B894685" s="24"/>
    </row>
    <row r="894686" spans="2:2">
      <c r="B894686" s="24"/>
    </row>
    <row r="894687" spans="2:2">
      <c r="B894687" s="24"/>
    </row>
    <row r="894688" spans="2:2">
      <c r="B894688" s="24"/>
    </row>
    <row r="894689" spans="2:2">
      <c r="B894689" s="24"/>
    </row>
    <row r="894690" spans="2:2">
      <c r="B894690" s="24"/>
    </row>
    <row r="894691" spans="2:2">
      <c r="B894691" s="24"/>
    </row>
    <row r="894692" spans="2:2">
      <c r="B894692" s="24"/>
    </row>
    <row r="894693" spans="2:2">
      <c r="B894693" s="24"/>
    </row>
    <row r="894694" spans="2:2">
      <c r="B894694" s="24"/>
    </row>
    <row r="894695" spans="2:2">
      <c r="B894695" s="24"/>
    </row>
    <row r="894696" spans="2:2">
      <c r="B894696" s="24"/>
    </row>
    <row r="894697" spans="2:2">
      <c r="B894697" s="24"/>
    </row>
    <row r="894698" spans="2:2">
      <c r="B894698" s="24"/>
    </row>
    <row r="894699" spans="2:2">
      <c r="B894699" s="24"/>
    </row>
    <row r="894700" spans="2:2">
      <c r="B894700" s="24"/>
    </row>
    <row r="894701" spans="2:2">
      <c r="B894701" s="24"/>
    </row>
    <row r="894702" spans="2:2">
      <c r="B894702" s="24"/>
    </row>
    <row r="894703" spans="2:2">
      <c r="B894703" s="24"/>
    </row>
    <row r="894704" spans="2:2">
      <c r="B894704" s="24"/>
    </row>
    <row r="894705" spans="2:2">
      <c r="B894705" s="24"/>
    </row>
    <row r="894706" spans="2:2">
      <c r="B894706" s="24"/>
    </row>
    <row r="894707" spans="2:2">
      <c r="B894707" s="24"/>
    </row>
    <row r="894708" spans="2:2">
      <c r="B894708" s="24"/>
    </row>
    <row r="894709" spans="2:2">
      <c r="B894709" s="24"/>
    </row>
    <row r="894710" spans="2:2">
      <c r="B894710" s="24"/>
    </row>
    <row r="894711" spans="2:2">
      <c r="B894711" s="24"/>
    </row>
    <row r="894712" spans="2:2">
      <c r="B894712" s="24"/>
    </row>
    <row r="894713" spans="2:2">
      <c r="B894713" s="24"/>
    </row>
    <row r="894714" spans="2:2">
      <c r="B894714" s="24"/>
    </row>
    <row r="894715" spans="2:2">
      <c r="B894715" s="24"/>
    </row>
    <row r="894716" spans="2:2">
      <c r="B894716" s="24"/>
    </row>
    <row r="894717" spans="2:2">
      <c r="B894717" s="24"/>
    </row>
    <row r="894718" spans="2:2">
      <c r="B894718" s="24"/>
    </row>
    <row r="894719" spans="2:2">
      <c r="B894719" s="24"/>
    </row>
    <row r="894720" spans="2:2">
      <c r="B894720" s="24"/>
    </row>
    <row r="894721" spans="2:2">
      <c r="B894721" s="24"/>
    </row>
    <row r="894722" spans="2:2">
      <c r="B894722" s="24"/>
    </row>
    <row r="894723" spans="2:2">
      <c r="B894723" s="24"/>
    </row>
    <row r="894724" spans="2:2">
      <c r="B894724" s="24"/>
    </row>
    <row r="894725" spans="2:2">
      <c r="B894725" s="24"/>
    </row>
    <row r="894726" spans="2:2">
      <c r="B894726" s="24"/>
    </row>
    <row r="894727" spans="2:2">
      <c r="B894727" s="24"/>
    </row>
    <row r="894728" spans="2:2">
      <c r="B894728" s="24"/>
    </row>
    <row r="894729" spans="2:2">
      <c r="B894729" s="24"/>
    </row>
    <row r="894730" spans="2:2">
      <c r="B894730" s="24"/>
    </row>
    <row r="894731" spans="2:2">
      <c r="B894731" s="24"/>
    </row>
    <row r="894732" spans="2:2">
      <c r="B894732" s="24"/>
    </row>
    <row r="894733" spans="2:2">
      <c r="B894733" s="24"/>
    </row>
    <row r="894734" spans="2:2">
      <c r="B894734" s="24"/>
    </row>
    <row r="894735" spans="2:2">
      <c r="B894735" s="24"/>
    </row>
    <row r="894736" spans="2:2">
      <c r="B894736" s="24"/>
    </row>
    <row r="894737" spans="2:2">
      <c r="B894737" s="24"/>
    </row>
    <row r="894738" spans="2:2">
      <c r="B894738" s="24"/>
    </row>
    <row r="894739" spans="2:2">
      <c r="B894739" s="24"/>
    </row>
    <row r="894740" spans="2:2">
      <c r="B894740" s="24"/>
    </row>
    <row r="894741" spans="2:2">
      <c r="B894741" s="24"/>
    </row>
    <row r="894742" spans="2:2">
      <c r="B894742" s="24"/>
    </row>
    <row r="894743" spans="2:2">
      <c r="B894743" s="24"/>
    </row>
    <row r="894744" spans="2:2">
      <c r="B894744" s="24"/>
    </row>
    <row r="894745" spans="2:2">
      <c r="B894745" s="24"/>
    </row>
    <row r="894746" spans="2:2">
      <c r="B894746" s="24"/>
    </row>
    <row r="894747" spans="2:2">
      <c r="B894747" s="24"/>
    </row>
    <row r="894748" spans="2:2">
      <c r="B894748" s="24"/>
    </row>
    <row r="894749" spans="2:2">
      <c r="B894749" s="24"/>
    </row>
    <row r="894750" spans="2:2">
      <c r="B894750" s="24"/>
    </row>
    <row r="894751" spans="2:2">
      <c r="B894751" s="24"/>
    </row>
    <row r="894752" spans="2:2">
      <c r="B894752" s="24"/>
    </row>
    <row r="894753" spans="2:2">
      <c r="B894753" s="24"/>
    </row>
    <row r="894754" spans="2:2">
      <c r="B894754" s="24"/>
    </row>
    <row r="894755" spans="2:2">
      <c r="B894755" s="24"/>
    </row>
    <row r="894756" spans="2:2">
      <c r="B894756" s="24"/>
    </row>
    <row r="894757" spans="2:2">
      <c r="B894757" s="24"/>
    </row>
    <row r="894758" spans="2:2">
      <c r="B894758" s="24"/>
    </row>
    <row r="894759" spans="2:2">
      <c r="B894759" s="24"/>
    </row>
    <row r="894760" spans="2:2">
      <c r="B894760" s="24"/>
    </row>
    <row r="894761" spans="2:2">
      <c r="B894761" s="24"/>
    </row>
    <row r="894762" spans="2:2">
      <c r="B894762" s="24"/>
    </row>
    <row r="894763" spans="2:2">
      <c r="B894763" s="24"/>
    </row>
    <row r="894764" spans="2:2">
      <c r="B894764" s="24"/>
    </row>
    <row r="894765" spans="2:2">
      <c r="B894765" s="24"/>
    </row>
    <row r="894766" spans="2:2">
      <c r="B894766" s="24"/>
    </row>
    <row r="894767" spans="2:2">
      <c r="B894767" s="24"/>
    </row>
    <row r="894768" spans="2:2">
      <c r="B894768" s="24"/>
    </row>
    <row r="894769" spans="2:2">
      <c r="B894769" s="24"/>
    </row>
    <row r="894770" spans="2:2">
      <c r="B894770" s="24"/>
    </row>
    <row r="894771" spans="2:2">
      <c r="B894771" s="24"/>
    </row>
    <row r="894772" spans="2:2">
      <c r="B894772" s="24"/>
    </row>
    <row r="894773" spans="2:2">
      <c r="B894773" s="24"/>
    </row>
    <row r="894774" spans="2:2">
      <c r="B894774" s="24"/>
    </row>
    <row r="894775" spans="2:2">
      <c r="B894775" s="24"/>
    </row>
    <row r="894776" spans="2:2">
      <c r="B894776" s="24"/>
    </row>
    <row r="894777" spans="2:2">
      <c r="B894777" s="24"/>
    </row>
    <row r="894778" spans="2:2">
      <c r="B894778" s="24"/>
    </row>
    <row r="894779" spans="2:2">
      <c r="B894779" s="24"/>
    </row>
    <row r="894780" spans="2:2">
      <c r="B894780" s="24"/>
    </row>
    <row r="894781" spans="2:2">
      <c r="B894781" s="24"/>
    </row>
    <row r="894782" spans="2:2">
      <c r="B894782" s="24"/>
    </row>
    <row r="894783" spans="2:2">
      <c r="B894783" s="24"/>
    </row>
    <row r="894784" spans="2:2">
      <c r="B894784" s="24"/>
    </row>
    <row r="894785" spans="2:2">
      <c r="B894785" s="24"/>
    </row>
    <row r="894786" spans="2:2">
      <c r="B894786" s="24"/>
    </row>
    <row r="894787" spans="2:2">
      <c r="B894787" s="24"/>
    </row>
    <row r="894788" spans="2:2">
      <c r="B894788" s="24"/>
    </row>
    <row r="894789" spans="2:2">
      <c r="B894789" s="24"/>
    </row>
    <row r="894790" spans="2:2">
      <c r="B894790" s="24"/>
    </row>
    <row r="894791" spans="2:2">
      <c r="B894791" s="24"/>
    </row>
    <row r="894792" spans="2:2">
      <c r="B894792" s="24"/>
    </row>
    <row r="894793" spans="2:2">
      <c r="B894793" s="24"/>
    </row>
    <row r="894794" spans="2:2">
      <c r="B894794" s="24"/>
    </row>
    <row r="894795" spans="2:2">
      <c r="B894795" s="24"/>
    </row>
    <row r="894796" spans="2:2">
      <c r="B894796" s="24"/>
    </row>
    <row r="894797" spans="2:2">
      <c r="B894797" s="24"/>
    </row>
    <row r="894798" spans="2:2">
      <c r="B894798" s="24"/>
    </row>
    <row r="894799" spans="2:2">
      <c r="B894799" s="24"/>
    </row>
    <row r="894800" spans="2:2">
      <c r="B894800" s="24"/>
    </row>
    <row r="894801" spans="2:2">
      <c r="B894801" s="24"/>
    </row>
    <row r="894802" spans="2:2">
      <c r="B894802" s="24"/>
    </row>
    <row r="894803" spans="2:2">
      <c r="B894803" s="24"/>
    </row>
    <row r="894804" spans="2:2">
      <c r="B894804" s="24"/>
    </row>
    <row r="894805" spans="2:2">
      <c r="B894805" s="24"/>
    </row>
    <row r="894806" spans="2:2">
      <c r="B894806" s="24"/>
    </row>
    <row r="894807" spans="2:2">
      <c r="B894807" s="24"/>
    </row>
    <row r="894808" spans="2:2">
      <c r="B894808" s="24"/>
    </row>
    <row r="894809" spans="2:2">
      <c r="B894809" s="24"/>
    </row>
    <row r="894810" spans="2:2">
      <c r="B894810" s="24"/>
    </row>
    <row r="894811" spans="2:2">
      <c r="B894811" s="24"/>
    </row>
    <row r="894812" spans="2:2">
      <c r="B894812" s="24"/>
    </row>
    <row r="894813" spans="2:2">
      <c r="B894813" s="24"/>
    </row>
    <row r="894814" spans="2:2">
      <c r="B894814" s="24"/>
    </row>
    <row r="894815" spans="2:2">
      <c r="B894815" s="24"/>
    </row>
    <row r="894816" spans="2:2">
      <c r="B894816" s="24"/>
    </row>
    <row r="894817" spans="2:2">
      <c r="B894817" s="24"/>
    </row>
    <row r="894818" spans="2:2">
      <c r="B894818" s="24"/>
    </row>
    <row r="894819" spans="2:2">
      <c r="B894819" s="24"/>
    </row>
    <row r="894820" spans="2:2">
      <c r="B894820" s="24"/>
    </row>
    <row r="894821" spans="2:2">
      <c r="B894821" s="24"/>
    </row>
    <row r="894822" spans="2:2">
      <c r="B894822" s="24"/>
    </row>
    <row r="894823" spans="2:2">
      <c r="B894823" s="24"/>
    </row>
    <row r="894824" spans="2:2">
      <c r="B894824" s="24"/>
    </row>
    <row r="894825" spans="2:2">
      <c r="B894825" s="24"/>
    </row>
    <row r="894826" spans="2:2">
      <c r="B894826" s="24"/>
    </row>
    <row r="894827" spans="2:2">
      <c r="B894827" s="24"/>
    </row>
    <row r="894828" spans="2:2">
      <c r="B894828" s="24"/>
    </row>
    <row r="894829" spans="2:2">
      <c r="B894829" s="24"/>
    </row>
    <row r="894830" spans="2:2">
      <c r="B894830" s="24"/>
    </row>
    <row r="894831" spans="2:2">
      <c r="B894831" s="24"/>
    </row>
    <row r="894832" spans="2:2">
      <c r="B894832" s="24"/>
    </row>
    <row r="894833" spans="2:2">
      <c r="B894833" s="24"/>
    </row>
    <row r="894834" spans="2:2">
      <c r="B894834" s="24"/>
    </row>
    <row r="894835" spans="2:2">
      <c r="B894835" s="24"/>
    </row>
    <row r="894836" spans="2:2">
      <c r="B894836" s="24"/>
    </row>
    <row r="894837" spans="2:2">
      <c r="B894837" s="24"/>
    </row>
    <row r="894838" spans="2:2">
      <c r="B894838" s="24"/>
    </row>
    <row r="894839" spans="2:2">
      <c r="B894839" s="24"/>
    </row>
    <row r="894840" spans="2:2">
      <c r="B894840" s="24"/>
    </row>
    <row r="894841" spans="2:2">
      <c r="B894841" s="24"/>
    </row>
    <row r="894842" spans="2:2">
      <c r="B894842" s="24"/>
    </row>
    <row r="894843" spans="2:2">
      <c r="B894843" s="24"/>
    </row>
    <row r="894844" spans="2:2">
      <c r="B894844" s="24"/>
    </row>
    <row r="894845" spans="2:2">
      <c r="B894845" s="24"/>
    </row>
    <row r="894846" spans="2:2">
      <c r="B894846" s="24"/>
    </row>
    <row r="894847" spans="2:2">
      <c r="B894847" s="24"/>
    </row>
    <row r="894848" spans="2:2">
      <c r="B894848" s="24"/>
    </row>
    <row r="894849" spans="2:2">
      <c r="B894849" s="24"/>
    </row>
    <row r="894850" spans="2:2">
      <c r="B894850" s="24"/>
    </row>
    <row r="894851" spans="2:2">
      <c r="B894851" s="24"/>
    </row>
    <row r="894852" spans="2:2">
      <c r="B894852" s="24"/>
    </row>
    <row r="894853" spans="2:2">
      <c r="B894853" s="24"/>
    </row>
    <row r="894854" spans="2:2">
      <c r="B894854" s="24"/>
    </row>
    <row r="894855" spans="2:2">
      <c r="B894855" s="24"/>
    </row>
    <row r="894856" spans="2:2">
      <c r="B894856" s="24"/>
    </row>
    <row r="894857" spans="2:2">
      <c r="B894857" s="24"/>
    </row>
    <row r="894858" spans="2:2">
      <c r="B894858" s="24"/>
    </row>
    <row r="894859" spans="2:2">
      <c r="B894859" s="24"/>
    </row>
    <row r="894860" spans="2:2">
      <c r="B894860" s="24"/>
    </row>
    <row r="894861" spans="2:2">
      <c r="B894861" s="24"/>
    </row>
    <row r="894862" spans="2:2">
      <c r="B894862" s="24"/>
    </row>
    <row r="894863" spans="2:2">
      <c r="B894863" s="24"/>
    </row>
    <row r="894864" spans="2:2">
      <c r="B894864" s="24"/>
    </row>
    <row r="894865" spans="2:2">
      <c r="B894865" s="24"/>
    </row>
    <row r="894866" spans="2:2">
      <c r="B894866" s="24"/>
    </row>
    <row r="894867" spans="2:2">
      <c r="B894867" s="24"/>
    </row>
    <row r="894868" spans="2:2">
      <c r="B894868" s="24"/>
    </row>
    <row r="894869" spans="2:2">
      <c r="B894869" s="24"/>
    </row>
    <row r="894870" spans="2:2">
      <c r="B894870" s="24"/>
    </row>
    <row r="894871" spans="2:2">
      <c r="B894871" s="24"/>
    </row>
    <row r="894872" spans="2:2">
      <c r="B894872" s="24"/>
    </row>
    <row r="894873" spans="2:2">
      <c r="B894873" s="24"/>
    </row>
    <row r="894874" spans="2:2">
      <c r="B894874" s="24"/>
    </row>
    <row r="894875" spans="2:2">
      <c r="B894875" s="24"/>
    </row>
    <row r="894876" spans="2:2">
      <c r="B894876" s="24"/>
    </row>
    <row r="894877" spans="2:2">
      <c r="B894877" s="24"/>
    </row>
    <row r="894878" spans="2:2">
      <c r="B894878" s="24"/>
    </row>
    <row r="894879" spans="2:2">
      <c r="B894879" s="24"/>
    </row>
    <row r="894880" spans="2:2">
      <c r="B894880" s="24"/>
    </row>
    <row r="894881" spans="2:2">
      <c r="B894881" s="24"/>
    </row>
    <row r="894882" spans="2:2">
      <c r="B894882" s="24"/>
    </row>
    <row r="894883" spans="2:2">
      <c r="B894883" s="24"/>
    </row>
    <row r="894884" spans="2:2">
      <c r="B894884" s="24"/>
    </row>
    <row r="894885" spans="2:2">
      <c r="B894885" s="24"/>
    </row>
    <row r="894886" spans="2:2">
      <c r="B894886" s="24"/>
    </row>
    <row r="894887" spans="2:2">
      <c r="B894887" s="24"/>
    </row>
    <row r="894888" spans="2:2">
      <c r="B894888" s="24"/>
    </row>
    <row r="894889" spans="2:2">
      <c r="B894889" s="24"/>
    </row>
    <row r="894890" spans="2:2">
      <c r="B894890" s="24"/>
    </row>
    <row r="894891" spans="2:2">
      <c r="B894891" s="24"/>
    </row>
    <row r="894892" spans="2:2">
      <c r="B894892" s="24"/>
    </row>
    <row r="894893" spans="2:2">
      <c r="B894893" s="24"/>
    </row>
    <row r="894894" spans="2:2">
      <c r="B894894" s="24"/>
    </row>
    <row r="894895" spans="2:2">
      <c r="B894895" s="24"/>
    </row>
    <row r="894896" spans="2:2">
      <c r="B894896" s="24"/>
    </row>
    <row r="894897" spans="2:2">
      <c r="B894897" s="24"/>
    </row>
    <row r="894898" spans="2:2">
      <c r="B894898" s="24"/>
    </row>
    <row r="894899" spans="2:2">
      <c r="B894899" s="24"/>
    </row>
    <row r="894900" spans="2:2">
      <c r="B894900" s="24"/>
    </row>
    <row r="894901" spans="2:2">
      <c r="B894901" s="24"/>
    </row>
    <row r="894902" spans="2:2">
      <c r="B894902" s="24"/>
    </row>
    <row r="894903" spans="2:2">
      <c r="B894903" s="24"/>
    </row>
    <row r="894904" spans="2:2">
      <c r="B894904" s="24"/>
    </row>
    <row r="894905" spans="2:2">
      <c r="B894905" s="24"/>
    </row>
    <row r="894906" spans="2:2">
      <c r="B894906" s="24"/>
    </row>
    <row r="894907" spans="2:2">
      <c r="B894907" s="24"/>
    </row>
    <row r="894908" spans="2:2">
      <c r="B894908" s="24"/>
    </row>
    <row r="894909" spans="2:2">
      <c r="B894909" s="24"/>
    </row>
    <row r="894910" spans="2:2">
      <c r="B894910" s="24"/>
    </row>
    <row r="894911" spans="2:2">
      <c r="B894911" s="24"/>
    </row>
    <row r="894912" spans="2:2">
      <c r="B894912" s="24"/>
    </row>
    <row r="894913" spans="2:2">
      <c r="B894913" s="24"/>
    </row>
    <row r="894914" spans="2:2">
      <c r="B894914" s="24"/>
    </row>
    <row r="894915" spans="2:2">
      <c r="B894915" s="24"/>
    </row>
    <row r="894916" spans="2:2">
      <c r="B894916" s="24"/>
    </row>
    <row r="894917" spans="2:2">
      <c r="B894917" s="24"/>
    </row>
    <row r="894918" spans="2:2">
      <c r="B894918" s="24"/>
    </row>
    <row r="894919" spans="2:2">
      <c r="B894919" s="24"/>
    </row>
    <row r="894920" spans="2:2">
      <c r="B894920" s="24"/>
    </row>
    <row r="894921" spans="2:2">
      <c r="B894921" s="24"/>
    </row>
    <row r="894922" spans="2:2">
      <c r="B894922" s="24"/>
    </row>
    <row r="894923" spans="2:2">
      <c r="B894923" s="24"/>
    </row>
    <row r="894924" spans="2:2">
      <c r="B894924" s="24"/>
    </row>
    <row r="894925" spans="2:2">
      <c r="B894925" s="24"/>
    </row>
    <row r="894926" spans="2:2">
      <c r="B894926" s="24"/>
    </row>
    <row r="894927" spans="2:2">
      <c r="B894927" s="24"/>
    </row>
    <row r="894928" spans="2:2">
      <c r="B894928" s="24"/>
    </row>
    <row r="894929" spans="2:2">
      <c r="B894929" s="24"/>
    </row>
    <row r="894930" spans="2:2">
      <c r="B894930" s="24"/>
    </row>
    <row r="894931" spans="2:2">
      <c r="B894931" s="24"/>
    </row>
    <row r="894932" spans="2:2">
      <c r="B894932" s="24"/>
    </row>
    <row r="894933" spans="2:2">
      <c r="B894933" s="24"/>
    </row>
    <row r="894934" spans="2:2">
      <c r="B894934" s="24"/>
    </row>
    <row r="894935" spans="2:2">
      <c r="B894935" s="24"/>
    </row>
    <row r="894936" spans="2:2">
      <c r="B894936" s="24"/>
    </row>
    <row r="894937" spans="2:2">
      <c r="B894937" s="24"/>
    </row>
    <row r="894938" spans="2:2">
      <c r="B894938" s="24"/>
    </row>
    <row r="894939" spans="2:2">
      <c r="B894939" s="24"/>
    </row>
    <row r="894940" spans="2:2">
      <c r="B894940" s="24"/>
    </row>
    <row r="894941" spans="2:2">
      <c r="B894941" s="24"/>
    </row>
    <row r="894942" spans="2:2">
      <c r="B894942" s="24"/>
    </row>
    <row r="894943" spans="2:2">
      <c r="B894943" s="24"/>
    </row>
    <row r="894944" spans="2:2">
      <c r="B894944" s="24"/>
    </row>
    <row r="894945" spans="2:2">
      <c r="B894945" s="24"/>
    </row>
    <row r="894946" spans="2:2">
      <c r="B894946" s="24"/>
    </row>
    <row r="894947" spans="2:2">
      <c r="B894947" s="24"/>
    </row>
    <row r="894948" spans="2:2">
      <c r="B894948" s="24"/>
    </row>
    <row r="894949" spans="2:2">
      <c r="B894949" s="24"/>
    </row>
    <row r="894950" spans="2:2">
      <c r="B894950" s="24"/>
    </row>
    <row r="894951" spans="2:2">
      <c r="B894951" s="24"/>
    </row>
    <row r="894952" spans="2:2">
      <c r="B894952" s="24"/>
    </row>
    <row r="894953" spans="2:2">
      <c r="B894953" s="24"/>
    </row>
    <row r="894954" spans="2:2">
      <c r="B894954" s="24"/>
    </row>
    <row r="894955" spans="2:2">
      <c r="B894955" s="24"/>
    </row>
    <row r="894956" spans="2:2">
      <c r="B894956" s="24"/>
    </row>
    <row r="894957" spans="2:2">
      <c r="B894957" s="24"/>
    </row>
    <row r="894958" spans="2:2">
      <c r="B894958" s="24"/>
    </row>
    <row r="894959" spans="2:2">
      <c r="B894959" s="24"/>
    </row>
    <row r="894960" spans="2:2">
      <c r="B894960" s="24"/>
    </row>
    <row r="894961" spans="2:2">
      <c r="B894961" s="24"/>
    </row>
    <row r="894962" spans="2:2">
      <c r="B894962" s="24"/>
    </row>
    <row r="894963" spans="2:2">
      <c r="B894963" s="24"/>
    </row>
    <row r="894964" spans="2:2">
      <c r="B894964" s="24"/>
    </row>
    <row r="894965" spans="2:2">
      <c r="B894965" s="24"/>
    </row>
    <row r="894966" spans="2:2">
      <c r="B894966" s="24"/>
    </row>
    <row r="894967" spans="2:2">
      <c r="B894967" s="24"/>
    </row>
    <row r="894968" spans="2:2">
      <c r="B894968" s="24"/>
    </row>
    <row r="894969" spans="2:2">
      <c r="B894969" s="24"/>
    </row>
    <row r="894970" spans="2:2">
      <c r="B894970" s="24"/>
    </row>
    <row r="894971" spans="2:2">
      <c r="B894971" s="24"/>
    </row>
    <row r="894972" spans="2:2">
      <c r="B894972" s="24"/>
    </row>
    <row r="894973" spans="2:2">
      <c r="B894973" s="24"/>
    </row>
    <row r="894974" spans="2:2">
      <c r="B894974" s="24"/>
    </row>
    <row r="894975" spans="2:2">
      <c r="B894975" s="24"/>
    </row>
    <row r="894976" spans="2:2">
      <c r="B894976" s="24"/>
    </row>
    <row r="894977" spans="2:2">
      <c r="B894977" s="24"/>
    </row>
    <row r="894978" spans="2:2">
      <c r="B894978" s="24"/>
    </row>
    <row r="894979" spans="2:2">
      <c r="B894979" s="24"/>
    </row>
    <row r="894980" spans="2:2">
      <c r="B894980" s="24"/>
    </row>
    <row r="894981" spans="2:2">
      <c r="B894981" s="24"/>
    </row>
    <row r="894982" spans="2:2">
      <c r="B894982" s="24"/>
    </row>
    <row r="894983" spans="2:2">
      <c r="B894983" s="24"/>
    </row>
    <row r="894984" spans="2:2">
      <c r="B894984" s="24"/>
    </row>
    <row r="894985" spans="2:2">
      <c r="B894985" s="24"/>
    </row>
    <row r="894986" spans="2:2">
      <c r="B894986" s="24"/>
    </row>
    <row r="894987" spans="2:2">
      <c r="B894987" s="24"/>
    </row>
    <row r="894988" spans="2:2">
      <c r="B894988" s="24"/>
    </row>
    <row r="894989" spans="2:2">
      <c r="B894989" s="24"/>
    </row>
    <row r="894990" spans="2:2">
      <c r="B894990" s="24"/>
    </row>
    <row r="894991" spans="2:2">
      <c r="B894991" s="24"/>
    </row>
    <row r="894992" spans="2:2">
      <c r="B894992" s="24"/>
    </row>
    <row r="894993" spans="2:2">
      <c r="B894993" s="24"/>
    </row>
    <row r="894994" spans="2:2">
      <c r="B894994" s="24"/>
    </row>
    <row r="894995" spans="2:2">
      <c r="B894995" s="24"/>
    </row>
    <row r="894996" spans="2:2">
      <c r="B894996" s="24"/>
    </row>
    <row r="894997" spans="2:2">
      <c r="B894997" s="24"/>
    </row>
    <row r="894998" spans="2:2">
      <c r="B894998" s="24"/>
    </row>
    <row r="894999" spans="2:2">
      <c r="B894999" s="24"/>
    </row>
    <row r="895000" spans="2:2">
      <c r="B895000" s="24"/>
    </row>
    <row r="895001" spans="2:2">
      <c r="B895001" s="24"/>
    </row>
    <row r="895002" spans="2:2">
      <c r="B895002" s="24"/>
    </row>
    <row r="895003" spans="2:2">
      <c r="B895003" s="24"/>
    </row>
    <row r="895004" spans="2:2">
      <c r="B895004" s="24"/>
    </row>
    <row r="895005" spans="2:2">
      <c r="B895005" s="24"/>
    </row>
    <row r="895006" spans="2:2">
      <c r="B895006" s="24"/>
    </row>
    <row r="895007" spans="2:2">
      <c r="B895007" s="24"/>
    </row>
    <row r="895008" spans="2:2">
      <c r="B895008" s="24"/>
    </row>
    <row r="895009" spans="2:2">
      <c r="B895009" s="24"/>
    </row>
    <row r="895010" spans="2:2">
      <c r="B895010" s="24"/>
    </row>
    <row r="895011" spans="2:2">
      <c r="B895011" s="24"/>
    </row>
    <row r="895012" spans="2:2">
      <c r="B895012" s="24"/>
    </row>
    <row r="895013" spans="2:2">
      <c r="B895013" s="24"/>
    </row>
    <row r="895014" spans="2:2">
      <c r="B895014" s="24"/>
    </row>
    <row r="895015" spans="2:2">
      <c r="B895015" s="24"/>
    </row>
    <row r="895016" spans="2:2">
      <c r="B895016" s="24"/>
    </row>
    <row r="895017" spans="2:2">
      <c r="B895017" s="24"/>
    </row>
    <row r="895018" spans="2:2">
      <c r="B895018" s="24"/>
    </row>
    <row r="895019" spans="2:2">
      <c r="B895019" s="24"/>
    </row>
    <row r="895020" spans="2:2">
      <c r="B895020" s="24"/>
    </row>
    <row r="895021" spans="2:2">
      <c r="B895021" s="24"/>
    </row>
    <row r="895022" spans="2:2">
      <c r="B895022" s="24"/>
    </row>
    <row r="895023" spans="2:2">
      <c r="B895023" s="24"/>
    </row>
    <row r="895024" spans="2:2">
      <c r="B895024" s="24"/>
    </row>
    <row r="895025" spans="2:2">
      <c r="B895025" s="24"/>
    </row>
    <row r="895026" spans="2:2">
      <c r="B895026" s="24"/>
    </row>
    <row r="895027" spans="2:2">
      <c r="B895027" s="24"/>
    </row>
    <row r="895028" spans="2:2">
      <c r="B895028" s="24"/>
    </row>
    <row r="895029" spans="2:2">
      <c r="B895029" s="24"/>
    </row>
    <row r="895030" spans="2:2">
      <c r="B895030" s="24"/>
    </row>
    <row r="895031" spans="2:2">
      <c r="B895031" s="24"/>
    </row>
    <row r="895032" spans="2:2">
      <c r="B895032" s="24"/>
    </row>
    <row r="895033" spans="2:2">
      <c r="B895033" s="24"/>
    </row>
    <row r="895034" spans="2:2">
      <c r="B895034" s="24"/>
    </row>
    <row r="895035" spans="2:2">
      <c r="B895035" s="24"/>
    </row>
    <row r="895036" spans="2:2">
      <c r="B895036" s="24"/>
    </row>
    <row r="895037" spans="2:2">
      <c r="B895037" s="24"/>
    </row>
    <row r="895038" spans="2:2">
      <c r="B895038" s="24"/>
    </row>
    <row r="895039" spans="2:2">
      <c r="B895039" s="24"/>
    </row>
    <row r="895040" spans="2:2">
      <c r="B895040" s="24"/>
    </row>
    <row r="895041" spans="2:2">
      <c r="B895041" s="24"/>
    </row>
    <row r="895042" spans="2:2">
      <c r="B895042" s="24"/>
    </row>
    <row r="895043" spans="2:2">
      <c r="B895043" s="24"/>
    </row>
    <row r="895044" spans="2:2">
      <c r="B895044" s="24"/>
    </row>
    <row r="895045" spans="2:2">
      <c r="B895045" s="24"/>
    </row>
    <row r="895046" spans="2:2">
      <c r="B895046" s="24"/>
    </row>
    <row r="895047" spans="2:2">
      <c r="B895047" s="24"/>
    </row>
    <row r="895048" spans="2:2">
      <c r="B895048" s="24"/>
    </row>
    <row r="895049" spans="2:2">
      <c r="B895049" s="24"/>
    </row>
    <row r="895050" spans="2:2">
      <c r="B895050" s="24"/>
    </row>
    <row r="895051" spans="2:2">
      <c r="B895051" s="24"/>
    </row>
    <row r="895052" spans="2:2">
      <c r="B895052" s="24"/>
    </row>
    <row r="895053" spans="2:2">
      <c r="B895053" s="24"/>
    </row>
    <row r="895054" spans="2:2">
      <c r="B895054" s="24"/>
    </row>
    <row r="895055" spans="2:2">
      <c r="B895055" s="24"/>
    </row>
    <row r="895056" spans="2:2">
      <c r="B895056" s="24"/>
    </row>
    <row r="895057" spans="2:2">
      <c r="B895057" s="24"/>
    </row>
    <row r="895058" spans="2:2">
      <c r="B895058" s="24"/>
    </row>
    <row r="895059" spans="2:2">
      <c r="B895059" s="24"/>
    </row>
    <row r="895060" spans="2:2">
      <c r="B895060" s="24"/>
    </row>
    <row r="895061" spans="2:2">
      <c r="B895061" s="24"/>
    </row>
    <row r="895062" spans="2:2">
      <c r="B895062" s="24"/>
    </row>
    <row r="895063" spans="2:2">
      <c r="B895063" s="24"/>
    </row>
    <row r="895064" spans="2:2">
      <c r="B895064" s="24"/>
    </row>
    <row r="895065" spans="2:2">
      <c r="B895065" s="24"/>
    </row>
    <row r="895066" spans="2:2">
      <c r="B895066" s="24"/>
    </row>
    <row r="895067" spans="2:2">
      <c r="B895067" s="24"/>
    </row>
    <row r="895068" spans="2:2">
      <c r="B895068" s="24"/>
    </row>
    <row r="895069" spans="2:2">
      <c r="B895069" s="24"/>
    </row>
    <row r="895070" spans="2:2">
      <c r="B895070" s="24"/>
    </row>
    <row r="895071" spans="2:2">
      <c r="B895071" s="24"/>
    </row>
    <row r="895072" spans="2:2">
      <c r="B895072" s="24"/>
    </row>
    <row r="895073" spans="2:2">
      <c r="B895073" s="24"/>
    </row>
    <row r="895074" spans="2:2">
      <c r="B895074" s="24"/>
    </row>
    <row r="895075" spans="2:2">
      <c r="B895075" s="24"/>
    </row>
    <row r="895076" spans="2:2">
      <c r="B895076" s="24"/>
    </row>
    <row r="895077" spans="2:2">
      <c r="B895077" s="24"/>
    </row>
    <row r="895078" spans="2:2">
      <c r="B895078" s="24"/>
    </row>
    <row r="895079" spans="2:2">
      <c r="B895079" s="24"/>
    </row>
    <row r="895080" spans="2:2">
      <c r="B895080" s="24"/>
    </row>
    <row r="895081" spans="2:2">
      <c r="B895081" s="24"/>
    </row>
    <row r="895082" spans="2:2">
      <c r="B895082" s="24"/>
    </row>
    <row r="895083" spans="2:2">
      <c r="B895083" s="24"/>
    </row>
    <row r="895084" spans="2:2">
      <c r="B895084" s="24"/>
    </row>
    <row r="895085" spans="2:2">
      <c r="B895085" s="24"/>
    </row>
    <row r="895086" spans="2:2">
      <c r="B895086" s="24"/>
    </row>
    <row r="895087" spans="2:2">
      <c r="B895087" s="24"/>
    </row>
    <row r="895088" spans="2:2">
      <c r="B895088" s="24"/>
    </row>
    <row r="895089" spans="2:2">
      <c r="B895089" s="24"/>
    </row>
    <row r="895090" spans="2:2">
      <c r="B895090" s="24"/>
    </row>
    <row r="895091" spans="2:2">
      <c r="B895091" s="24"/>
    </row>
    <row r="895092" spans="2:2">
      <c r="B895092" s="24"/>
    </row>
    <row r="895093" spans="2:2">
      <c r="B895093" s="24"/>
    </row>
    <row r="895094" spans="2:2">
      <c r="B895094" s="24"/>
    </row>
    <row r="895095" spans="2:2">
      <c r="B895095" s="24"/>
    </row>
    <row r="895096" spans="2:2">
      <c r="B895096" s="24"/>
    </row>
    <row r="895097" spans="2:2">
      <c r="B895097" s="24"/>
    </row>
    <row r="895098" spans="2:2">
      <c r="B895098" s="24"/>
    </row>
    <row r="895099" spans="2:2">
      <c r="B895099" s="24"/>
    </row>
    <row r="895100" spans="2:2">
      <c r="B895100" s="24"/>
    </row>
    <row r="895101" spans="2:2">
      <c r="B895101" s="24"/>
    </row>
    <row r="895102" spans="2:2">
      <c r="B895102" s="24"/>
    </row>
    <row r="895103" spans="2:2">
      <c r="B895103" s="24"/>
    </row>
    <row r="895104" spans="2:2">
      <c r="B895104" s="24"/>
    </row>
    <row r="895105" spans="2:2">
      <c r="B895105" s="24"/>
    </row>
    <row r="895106" spans="2:2">
      <c r="B895106" s="24"/>
    </row>
    <row r="895107" spans="2:2">
      <c r="B895107" s="24"/>
    </row>
    <row r="895108" spans="2:2">
      <c r="B895108" s="24"/>
    </row>
    <row r="895109" spans="2:2">
      <c r="B895109" s="24"/>
    </row>
    <row r="895110" spans="2:2">
      <c r="B895110" s="24"/>
    </row>
    <row r="895111" spans="2:2">
      <c r="B895111" s="24"/>
    </row>
    <row r="895112" spans="2:2">
      <c r="B895112" s="24"/>
    </row>
    <row r="895113" spans="2:2">
      <c r="B895113" s="24"/>
    </row>
    <row r="895114" spans="2:2">
      <c r="B895114" s="24"/>
    </row>
    <row r="895115" spans="2:2">
      <c r="B895115" s="24"/>
    </row>
    <row r="895116" spans="2:2">
      <c r="B895116" s="24"/>
    </row>
    <row r="895117" spans="2:2">
      <c r="B895117" s="24"/>
    </row>
    <row r="895118" spans="2:2">
      <c r="B895118" s="24"/>
    </row>
    <row r="895119" spans="2:2">
      <c r="B895119" s="24"/>
    </row>
    <row r="895120" spans="2:2">
      <c r="B895120" s="24"/>
    </row>
    <row r="895121" spans="2:2">
      <c r="B895121" s="24"/>
    </row>
    <row r="895122" spans="2:2">
      <c r="B895122" s="24"/>
    </row>
    <row r="895123" spans="2:2">
      <c r="B895123" s="24"/>
    </row>
    <row r="895124" spans="2:2">
      <c r="B895124" s="24"/>
    </row>
    <row r="895125" spans="2:2">
      <c r="B895125" s="24"/>
    </row>
    <row r="895126" spans="2:2">
      <c r="B895126" s="24"/>
    </row>
    <row r="895127" spans="2:2">
      <c r="B895127" s="24"/>
    </row>
    <row r="895128" spans="2:2">
      <c r="B895128" s="24"/>
    </row>
    <row r="895129" spans="2:2">
      <c r="B895129" s="24"/>
    </row>
    <row r="895130" spans="2:2">
      <c r="B895130" s="24"/>
    </row>
    <row r="895131" spans="2:2">
      <c r="B895131" s="24"/>
    </row>
    <row r="895132" spans="2:2">
      <c r="B895132" s="24"/>
    </row>
    <row r="895133" spans="2:2">
      <c r="B895133" s="24"/>
    </row>
    <row r="895134" spans="2:2">
      <c r="B895134" s="24"/>
    </row>
    <row r="895135" spans="2:2">
      <c r="B895135" s="24"/>
    </row>
    <row r="895136" spans="2:2">
      <c r="B895136" s="24"/>
    </row>
    <row r="895137" spans="2:2">
      <c r="B895137" s="24"/>
    </row>
    <row r="895138" spans="2:2">
      <c r="B895138" s="24"/>
    </row>
    <row r="895139" spans="2:2">
      <c r="B895139" s="24"/>
    </row>
    <row r="895140" spans="2:2">
      <c r="B895140" s="24"/>
    </row>
    <row r="895141" spans="2:2">
      <c r="B895141" s="24"/>
    </row>
    <row r="895142" spans="2:2">
      <c r="B895142" s="24"/>
    </row>
    <row r="895143" spans="2:2">
      <c r="B895143" s="24"/>
    </row>
    <row r="895144" spans="2:2">
      <c r="B895144" s="24"/>
    </row>
    <row r="895145" spans="2:2">
      <c r="B895145" s="24"/>
    </row>
    <row r="895146" spans="2:2">
      <c r="B895146" s="24"/>
    </row>
    <row r="895147" spans="2:2">
      <c r="B895147" s="24"/>
    </row>
    <row r="895148" spans="2:2">
      <c r="B895148" s="24"/>
    </row>
    <row r="895149" spans="2:2">
      <c r="B895149" s="24"/>
    </row>
    <row r="895150" spans="2:2">
      <c r="B895150" s="24"/>
    </row>
    <row r="895151" spans="2:2">
      <c r="B895151" s="24"/>
    </row>
    <row r="895152" spans="2:2">
      <c r="B895152" s="24"/>
    </row>
    <row r="895153" spans="2:2">
      <c r="B895153" s="24"/>
    </row>
    <row r="895154" spans="2:2">
      <c r="B895154" s="24"/>
    </row>
    <row r="895155" spans="2:2">
      <c r="B895155" s="24"/>
    </row>
    <row r="895156" spans="2:2">
      <c r="B895156" s="24"/>
    </row>
    <row r="895157" spans="2:2">
      <c r="B895157" s="24"/>
    </row>
    <row r="895158" spans="2:2">
      <c r="B895158" s="24"/>
    </row>
    <row r="895159" spans="2:2">
      <c r="B895159" s="24"/>
    </row>
    <row r="895160" spans="2:2">
      <c r="B895160" s="24"/>
    </row>
    <row r="895161" spans="2:2">
      <c r="B895161" s="24"/>
    </row>
    <row r="895162" spans="2:2">
      <c r="B895162" s="24"/>
    </row>
    <row r="895163" spans="2:2">
      <c r="B895163" s="24"/>
    </row>
    <row r="895164" spans="2:2">
      <c r="B895164" s="24"/>
    </row>
    <row r="895165" spans="2:2">
      <c r="B895165" s="24"/>
    </row>
    <row r="895166" spans="2:2">
      <c r="B895166" s="24"/>
    </row>
    <row r="895167" spans="2:2">
      <c r="B895167" s="24"/>
    </row>
    <row r="895168" spans="2:2">
      <c r="B895168" s="24"/>
    </row>
    <row r="895169" spans="2:2">
      <c r="B895169" s="24"/>
    </row>
    <row r="895170" spans="2:2">
      <c r="B895170" s="24"/>
    </row>
    <row r="895171" spans="2:2">
      <c r="B895171" s="24"/>
    </row>
    <row r="895172" spans="2:2">
      <c r="B895172" s="24"/>
    </row>
    <row r="895173" spans="2:2">
      <c r="B895173" s="24"/>
    </row>
    <row r="895174" spans="2:2">
      <c r="B895174" s="24"/>
    </row>
    <row r="895175" spans="2:2">
      <c r="B895175" s="24"/>
    </row>
    <row r="895176" spans="2:2">
      <c r="B895176" s="24"/>
    </row>
    <row r="895177" spans="2:2">
      <c r="B895177" s="24"/>
    </row>
    <row r="895178" spans="2:2">
      <c r="B895178" s="24"/>
    </row>
    <row r="895179" spans="2:2">
      <c r="B895179" s="24"/>
    </row>
    <row r="895180" spans="2:2">
      <c r="B895180" s="24"/>
    </row>
    <row r="895181" spans="2:2">
      <c r="B895181" s="24"/>
    </row>
    <row r="895182" spans="2:2">
      <c r="B895182" s="24"/>
    </row>
    <row r="895183" spans="2:2">
      <c r="B895183" s="24"/>
    </row>
    <row r="895184" spans="2:2">
      <c r="B895184" s="24"/>
    </row>
    <row r="895185" spans="2:2">
      <c r="B895185" s="24"/>
    </row>
    <row r="895186" spans="2:2">
      <c r="B895186" s="24"/>
    </row>
    <row r="895187" spans="2:2">
      <c r="B895187" s="24"/>
    </row>
    <row r="895188" spans="2:2">
      <c r="B895188" s="24"/>
    </row>
    <row r="895189" spans="2:2">
      <c r="B895189" s="24"/>
    </row>
    <row r="895190" spans="2:2">
      <c r="B895190" s="24"/>
    </row>
    <row r="895191" spans="2:2">
      <c r="B895191" s="24"/>
    </row>
    <row r="895192" spans="2:2">
      <c r="B895192" s="24"/>
    </row>
    <row r="895193" spans="2:2">
      <c r="B895193" s="24"/>
    </row>
    <row r="895194" spans="2:2">
      <c r="B895194" s="24"/>
    </row>
    <row r="895195" spans="2:2">
      <c r="B895195" s="24"/>
    </row>
    <row r="895196" spans="2:2">
      <c r="B895196" s="24"/>
    </row>
    <row r="895197" spans="2:2">
      <c r="B895197" s="24"/>
    </row>
    <row r="895198" spans="2:2">
      <c r="B895198" s="24"/>
    </row>
    <row r="895199" spans="2:2">
      <c r="B895199" s="24"/>
    </row>
    <row r="895200" spans="2:2">
      <c r="B895200" s="24"/>
    </row>
    <row r="895201" spans="2:2">
      <c r="B895201" s="24"/>
    </row>
    <row r="895202" spans="2:2">
      <c r="B895202" s="24"/>
    </row>
    <row r="895203" spans="2:2">
      <c r="B895203" s="24"/>
    </row>
    <row r="895204" spans="2:2">
      <c r="B895204" s="24"/>
    </row>
    <row r="895205" spans="2:2">
      <c r="B895205" s="24"/>
    </row>
    <row r="895206" spans="2:2">
      <c r="B895206" s="24"/>
    </row>
    <row r="895207" spans="2:2">
      <c r="B895207" s="24"/>
    </row>
    <row r="895208" spans="2:2">
      <c r="B895208" s="24"/>
    </row>
    <row r="895209" spans="2:2">
      <c r="B895209" s="24"/>
    </row>
    <row r="895210" spans="2:2">
      <c r="B895210" s="24"/>
    </row>
    <row r="895211" spans="2:2">
      <c r="B895211" s="24"/>
    </row>
    <row r="895212" spans="2:2">
      <c r="B895212" s="24"/>
    </row>
    <row r="895213" spans="2:2">
      <c r="B895213" s="24"/>
    </row>
    <row r="895214" spans="2:2">
      <c r="B895214" s="24"/>
    </row>
    <row r="895215" spans="2:2">
      <c r="B895215" s="24"/>
    </row>
    <row r="895216" spans="2:2">
      <c r="B895216" s="24"/>
    </row>
    <row r="895217" spans="2:2">
      <c r="B895217" s="24"/>
    </row>
    <row r="895218" spans="2:2">
      <c r="B895218" s="24"/>
    </row>
    <row r="895219" spans="2:2">
      <c r="B895219" s="24"/>
    </row>
    <row r="895220" spans="2:2">
      <c r="B895220" s="24"/>
    </row>
    <row r="895221" spans="2:2">
      <c r="B895221" s="24"/>
    </row>
    <row r="895222" spans="2:2">
      <c r="B895222" s="24"/>
    </row>
    <row r="895223" spans="2:2">
      <c r="B895223" s="24"/>
    </row>
    <row r="895224" spans="2:2">
      <c r="B895224" s="24"/>
    </row>
    <row r="895225" spans="2:2">
      <c r="B895225" s="24"/>
    </row>
    <row r="895226" spans="2:2">
      <c r="B895226" s="24"/>
    </row>
    <row r="895227" spans="2:2">
      <c r="B895227" s="24"/>
    </row>
    <row r="895228" spans="2:2">
      <c r="B895228" s="24"/>
    </row>
    <row r="895229" spans="2:2">
      <c r="B895229" s="24"/>
    </row>
    <row r="895230" spans="2:2">
      <c r="B895230" s="24"/>
    </row>
    <row r="895231" spans="2:2">
      <c r="B895231" s="24"/>
    </row>
    <row r="895232" spans="2:2">
      <c r="B895232" s="24"/>
    </row>
    <row r="895233" spans="2:2">
      <c r="B895233" s="24"/>
    </row>
    <row r="895234" spans="2:2">
      <c r="B895234" s="24"/>
    </row>
    <row r="895235" spans="2:2">
      <c r="B895235" s="24"/>
    </row>
    <row r="895236" spans="2:2">
      <c r="B895236" s="24"/>
    </row>
    <row r="895237" spans="2:2">
      <c r="B895237" s="24"/>
    </row>
    <row r="895238" spans="2:2">
      <c r="B895238" s="24"/>
    </row>
    <row r="895239" spans="2:2">
      <c r="B895239" s="24"/>
    </row>
    <row r="895240" spans="2:2">
      <c r="B895240" s="24"/>
    </row>
    <row r="895241" spans="2:2">
      <c r="B895241" s="24"/>
    </row>
    <row r="895242" spans="2:2">
      <c r="B895242" s="24"/>
    </row>
    <row r="895243" spans="2:2">
      <c r="B895243" s="24"/>
    </row>
    <row r="895244" spans="2:2">
      <c r="B895244" s="24"/>
    </row>
    <row r="895245" spans="2:2">
      <c r="B895245" s="24"/>
    </row>
    <row r="895246" spans="2:2">
      <c r="B895246" s="24"/>
    </row>
    <row r="895247" spans="2:2">
      <c r="B895247" s="24"/>
    </row>
    <row r="895248" spans="2:2">
      <c r="B895248" s="24"/>
    </row>
    <row r="895249" spans="2:2">
      <c r="B895249" s="24"/>
    </row>
    <row r="895250" spans="2:2">
      <c r="B895250" s="24"/>
    </row>
    <row r="895251" spans="2:2">
      <c r="B895251" s="24"/>
    </row>
    <row r="895252" spans="2:2">
      <c r="B895252" s="24"/>
    </row>
    <row r="895253" spans="2:2">
      <c r="B895253" s="24"/>
    </row>
    <row r="895254" spans="2:2">
      <c r="B895254" s="24"/>
    </row>
    <row r="895255" spans="2:2">
      <c r="B895255" s="24"/>
    </row>
    <row r="895256" spans="2:2">
      <c r="B895256" s="24"/>
    </row>
    <row r="895257" spans="2:2">
      <c r="B895257" s="24"/>
    </row>
    <row r="895258" spans="2:2">
      <c r="B895258" s="24"/>
    </row>
    <row r="895259" spans="2:2">
      <c r="B895259" s="24"/>
    </row>
    <row r="895260" spans="2:2">
      <c r="B895260" s="24"/>
    </row>
    <row r="895261" spans="2:2">
      <c r="B895261" s="24"/>
    </row>
    <row r="895262" spans="2:2">
      <c r="B895262" s="24"/>
    </row>
    <row r="895263" spans="2:2">
      <c r="B895263" s="24"/>
    </row>
    <row r="895264" spans="2:2">
      <c r="B895264" s="24"/>
    </row>
    <row r="895265" spans="2:2">
      <c r="B895265" s="24"/>
    </row>
    <row r="895266" spans="2:2">
      <c r="B895266" s="24"/>
    </row>
    <row r="895267" spans="2:2">
      <c r="B895267" s="24"/>
    </row>
    <row r="895268" spans="2:2">
      <c r="B895268" s="24"/>
    </row>
    <row r="895269" spans="2:2">
      <c r="B895269" s="24"/>
    </row>
    <row r="895270" spans="2:2">
      <c r="B895270" s="24"/>
    </row>
    <row r="895271" spans="2:2">
      <c r="B895271" s="24"/>
    </row>
    <row r="895272" spans="2:2">
      <c r="B895272" s="24"/>
    </row>
    <row r="895273" spans="2:2">
      <c r="B895273" s="24"/>
    </row>
    <row r="895274" spans="2:2">
      <c r="B895274" s="24"/>
    </row>
    <row r="895275" spans="2:2">
      <c r="B895275" s="24"/>
    </row>
    <row r="895276" spans="2:2">
      <c r="B895276" s="24"/>
    </row>
    <row r="895277" spans="2:2">
      <c r="B895277" s="24"/>
    </row>
    <row r="895278" spans="2:2">
      <c r="B895278" s="24"/>
    </row>
    <row r="895279" spans="2:2">
      <c r="B895279" s="24"/>
    </row>
    <row r="895280" spans="2:2">
      <c r="B895280" s="24"/>
    </row>
    <row r="895281" spans="2:2">
      <c r="B895281" s="24"/>
    </row>
    <row r="895282" spans="2:2">
      <c r="B895282" s="24"/>
    </row>
    <row r="895283" spans="2:2">
      <c r="B895283" s="24"/>
    </row>
    <row r="895284" spans="2:2">
      <c r="B895284" s="24"/>
    </row>
    <row r="895285" spans="2:2">
      <c r="B895285" s="24"/>
    </row>
    <row r="895286" spans="2:2">
      <c r="B895286" s="24"/>
    </row>
    <row r="895287" spans="2:2">
      <c r="B895287" s="24"/>
    </row>
    <row r="895288" spans="2:2">
      <c r="B895288" s="24"/>
    </row>
    <row r="895289" spans="2:2">
      <c r="B895289" s="24"/>
    </row>
    <row r="895290" spans="2:2">
      <c r="B895290" s="24"/>
    </row>
    <row r="895291" spans="2:2">
      <c r="B895291" s="24"/>
    </row>
    <row r="895292" spans="2:2">
      <c r="B895292" s="24"/>
    </row>
    <row r="895293" spans="2:2">
      <c r="B895293" s="24"/>
    </row>
    <row r="895294" spans="2:2">
      <c r="B895294" s="24"/>
    </row>
    <row r="895295" spans="2:2">
      <c r="B895295" s="24"/>
    </row>
    <row r="895296" spans="2:2">
      <c r="B895296" s="24"/>
    </row>
    <row r="895297" spans="2:2">
      <c r="B895297" s="24"/>
    </row>
    <row r="895298" spans="2:2">
      <c r="B895298" s="24"/>
    </row>
    <row r="895299" spans="2:2">
      <c r="B895299" s="24"/>
    </row>
    <row r="895300" spans="2:2">
      <c r="B895300" s="24"/>
    </row>
    <row r="895301" spans="2:2">
      <c r="B895301" s="24"/>
    </row>
    <row r="895302" spans="2:2">
      <c r="B895302" s="24"/>
    </row>
    <row r="895303" spans="2:2">
      <c r="B895303" s="24"/>
    </row>
    <row r="895304" spans="2:2">
      <c r="B895304" s="24"/>
    </row>
    <row r="895305" spans="2:2">
      <c r="B895305" s="24"/>
    </row>
    <row r="895306" spans="2:2">
      <c r="B895306" s="24"/>
    </row>
    <row r="895307" spans="2:2">
      <c r="B895307" s="24"/>
    </row>
    <row r="895308" spans="2:2">
      <c r="B895308" s="24"/>
    </row>
    <row r="895309" spans="2:2">
      <c r="B895309" s="24"/>
    </row>
    <row r="895310" spans="2:2">
      <c r="B895310" s="24"/>
    </row>
    <row r="895311" spans="2:2">
      <c r="B895311" s="24"/>
    </row>
    <row r="895312" spans="2:2">
      <c r="B895312" s="24"/>
    </row>
    <row r="895313" spans="2:2">
      <c r="B895313" s="24"/>
    </row>
    <row r="895314" spans="2:2">
      <c r="B895314" s="24"/>
    </row>
    <row r="895315" spans="2:2">
      <c r="B895315" s="24"/>
    </row>
    <row r="895316" spans="2:2">
      <c r="B895316" s="24"/>
    </row>
    <row r="895317" spans="2:2">
      <c r="B895317" s="24"/>
    </row>
    <row r="895318" spans="2:2">
      <c r="B895318" s="24"/>
    </row>
    <row r="895319" spans="2:2">
      <c r="B895319" s="24"/>
    </row>
    <row r="895320" spans="2:2">
      <c r="B895320" s="24"/>
    </row>
    <row r="895321" spans="2:2">
      <c r="B895321" s="24"/>
    </row>
    <row r="895322" spans="2:2">
      <c r="B895322" s="24"/>
    </row>
    <row r="895323" spans="2:2">
      <c r="B895323" s="24"/>
    </row>
    <row r="895324" spans="2:2">
      <c r="B895324" s="24"/>
    </row>
    <row r="895325" spans="2:2">
      <c r="B895325" s="24"/>
    </row>
    <row r="895326" spans="2:2">
      <c r="B895326" s="24"/>
    </row>
    <row r="895327" spans="2:2">
      <c r="B895327" s="24"/>
    </row>
    <row r="895328" spans="2:2">
      <c r="B895328" s="24"/>
    </row>
    <row r="895329" spans="2:2">
      <c r="B895329" s="24"/>
    </row>
    <row r="895330" spans="2:2">
      <c r="B895330" s="24"/>
    </row>
    <row r="895331" spans="2:2">
      <c r="B895331" s="24"/>
    </row>
    <row r="895332" spans="2:2">
      <c r="B895332" s="24"/>
    </row>
    <row r="895333" spans="2:2">
      <c r="B895333" s="24"/>
    </row>
    <row r="895334" spans="2:2">
      <c r="B895334" s="24"/>
    </row>
    <row r="895335" spans="2:2">
      <c r="B895335" s="24"/>
    </row>
    <row r="895336" spans="2:2">
      <c r="B895336" s="24"/>
    </row>
    <row r="895337" spans="2:2">
      <c r="B895337" s="24"/>
    </row>
    <row r="895338" spans="2:2">
      <c r="B895338" s="24"/>
    </row>
    <row r="895339" spans="2:2">
      <c r="B895339" s="24"/>
    </row>
    <row r="895340" spans="2:2">
      <c r="B895340" s="24"/>
    </row>
    <row r="895341" spans="2:2">
      <c r="B895341" s="24"/>
    </row>
    <row r="895342" spans="2:2">
      <c r="B895342" s="24"/>
    </row>
    <row r="895343" spans="2:2">
      <c r="B895343" s="24"/>
    </row>
    <row r="895344" spans="2:2">
      <c r="B895344" s="24"/>
    </row>
    <row r="895345" spans="2:2">
      <c r="B895345" s="24"/>
    </row>
    <row r="895346" spans="2:2">
      <c r="B895346" s="24"/>
    </row>
    <row r="895347" spans="2:2">
      <c r="B895347" s="24"/>
    </row>
    <row r="895348" spans="2:2">
      <c r="B895348" s="24"/>
    </row>
    <row r="895349" spans="2:2">
      <c r="B895349" s="24"/>
    </row>
    <row r="895350" spans="2:2">
      <c r="B895350" s="24"/>
    </row>
    <row r="895351" spans="2:2">
      <c r="B895351" s="24"/>
    </row>
    <row r="895352" spans="2:2">
      <c r="B895352" s="24"/>
    </row>
    <row r="895353" spans="2:2">
      <c r="B895353" s="24"/>
    </row>
    <row r="895354" spans="2:2">
      <c r="B895354" s="24"/>
    </row>
    <row r="895355" spans="2:2">
      <c r="B895355" s="24"/>
    </row>
    <row r="895356" spans="2:2">
      <c r="B895356" s="24"/>
    </row>
    <row r="895357" spans="2:2">
      <c r="B895357" s="24"/>
    </row>
    <row r="895358" spans="2:2">
      <c r="B895358" s="24"/>
    </row>
    <row r="895359" spans="2:2">
      <c r="B895359" s="24"/>
    </row>
    <row r="895360" spans="2:2">
      <c r="B895360" s="24"/>
    </row>
    <row r="895361" spans="2:2">
      <c r="B895361" s="24"/>
    </row>
    <row r="895362" spans="2:2">
      <c r="B895362" s="24"/>
    </row>
    <row r="895363" spans="2:2">
      <c r="B895363" s="24"/>
    </row>
    <row r="895364" spans="2:2">
      <c r="B895364" s="24"/>
    </row>
    <row r="895365" spans="2:2">
      <c r="B895365" s="24"/>
    </row>
    <row r="895366" spans="2:2">
      <c r="B895366" s="24"/>
    </row>
    <row r="895367" spans="2:2">
      <c r="B895367" s="24"/>
    </row>
    <row r="895368" spans="2:2">
      <c r="B895368" s="24"/>
    </row>
    <row r="895369" spans="2:2">
      <c r="B895369" s="24"/>
    </row>
    <row r="895370" spans="2:2">
      <c r="B895370" s="24"/>
    </row>
    <row r="895371" spans="2:2">
      <c r="B895371" s="24"/>
    </row>
    <row r="895372" spans="2:2">
      <c r="B895372" s="24"/>
    </row>
    <row r="895373" spans="2:2">
      <c r="B895373" s="24"/>
    </row>
    <row r="895374" spans="2:2">
      <c r="B895374" s="24"/>
    </row>
    <row r="895375" spans="2:2">
      <c r="B895375" s="24"/>
    </row>
    <row r="895376" spans="2:2">
      <c r="B895376" s="24"/>
    </row>
    <row r="895377" spans="2:2">
      <c r="B895377" s="24"/>
    </row>
    <row r="895378" spans="2:2">
      <c r="B895378" s="24"/>
    </row>
    <row r="895379" spans="2:2">
      <c r="B895379" s="24"/>
    </row>
    <row r="895380" spans="2:2">
      <c r="B895380" s="24"/>
    </row>
    <row r="895381" spans="2:2">
      <c r="B895381" s="24"/>
    </row>
    <row r="895382" spans="2:2">
      <c r="B895382" s="24"/>
    </row>
    <row r="895383" spans="2:2">
      <c r="B895383" s="24"/>
    </row>
    <row r="895384" spans="2:2">
      <c r="B895384" s="24"/>
    </row>
    <row r="895385" spans="2:2">
      <c r="B895385" s="24"/>
    </row>
    <row r="895386" spans="2:2">
      <c r="B895386" s="24"/>
    </row>
    <row r="895387" spans="2:2">
      <c r="B895387" s="24"/>
    </row>
    <row r="895388" spans="2:2">
      <c r="B895388" s="24"/>
    </row>
    <row r="895389" spans="2:2">
      <c r="B895389" s="24"/>
    </row>
    <row r="895390" spans="2:2">
      <c r="B895390" s="24"/>
    </row>
    <row r="895391" spans="2:2">
      <c r="B895391" s="24"/>
    </row>
    <row r="895392" spans="2:2">
      <c r="B895392" s="24"/>
    </row>
    <row r="895393" spans="2:2">
      <c r="B895393" s="24"/>
    </row>
    <row r="895394" spans="2:2">
      <c r="B895394" s="24"/>
    </row>
    <row r="895395" spans="2:2">
      <c r="B895395" s="24"/>
    </row>
    <row r="895396" spans="2:2">
      <c r="B895396" s="24"/>
    </row>
    <row r="895397" spans="2:2">
      <c r="B895397" s="24"/>
    </row>
    <row r="895398" spans="2:2">
      <c r="B895398" s="24"/>
    </row>
    <row r="895399" spans="2:2">
      <c r="B895399" s="24"/>
    </row>
    <row r="895400" spans="2:2">
      <c r="B895400" s="24"/>
    </row>
    <row r="895401" spans="2:2">
      <c r="B895401" s="24"/>
    </row>
    <row r="895402" spans="2:2">
      <c r="B895402" s="24"/>
    </row>
    <row r="895403" spans="2:2">
      <c r="B895403" s="24"/>
    </row>
    <row r="895404" spans="2:2">
      <c r="B895404" s="24"/>
    </row>
    <row r="895405" spans="2:2">
      <c r="B895405" s="24"/>
    </row>
    <row r="895406" spans="2:2">
      <c r="B895406" s="24"/>
    </row>
    <row r="895407" spans="2:2">
      <c r="B895407" s="24"/>
    </row>
    <row r="895408" spans="2:2">
      <c r="B895408" s="24"/>
    </row>
    <row r="895409" spans="2:2">
      <c r="B895409" s="24"/>
    </row>
    <row r="895410" spans="2:2">
      <c r="B895410" s="24"/>
    </row>
    <row r="895411" spans="2:2">
      <c r="B895411" s="24"/>
    </row>
    <row r="895412" spans="2:2">
      <c r="B895412" s="24"/>
    </row>
    <row r="895413" spans="2:2">
      <c r="B895413" s="24"/>
    </row>
    <row r="895414" spans="2:2">
      <c r="B895414" s="24"/>
    </row>
    <row r="895415" spans="2:2">
      <c r="B895415" s="24"/>
    </row>
    <row r="895416" spans="2:2">
      <c r="B895416" s="24"/>
    </row>
    <row r="895417" spans="2:2">
      <c r="B895417" s="24"/>
    </row>
    <row r="895418" spans="2:2">
      <c r="B895418" s="24"/>
    </row>
    <row r="895419" spans="2:2">
      <c r="B895419" s="24"/>
    </row>
    <row r="895420" spans="2:2">
      <c r="B895420" s="24"/>
    </row>
    <row r="895421" spans="2:2">
      <c r="B895421" s="24"/>
    </row>
    <row r="895422" spans="2:2">
      <c r="B895422" s="24"/>
    </row>
    <row r="895423" spans="2:2">
      <c r="B895423" s="24"/>
    </row>
    <row r="895424" spans="2:2">
      <c r="B895424" s="24"/>
    </row>
    <row r="895425" spans="2:2">
      <c r="B895425" s="24"/>
    </row>
    <row r="895426" spans="2:2">
      <c r="B895426" s="24"/>
    </row>
    <row r="895427" spans="2:2">
      <c r="B895427" s="24"/>
    </row>
    <row r="895428" spans="2:2">
      <c r="B895428" s="24"/>
    </row>
    <row r="895429" spans="2:2">
      <c r="B895429" s="24"/>
    </row>
    <row r="895430" spans="2:2">
      <c r="B895430" s="24"/>
    </row>
    <row r="895431" spans="2:2">
      <c r="B895431" s="24"/>
    </row>
    <row r="895432" spans="2:2">
      <c r="B895432" s="24"/>
    </row>
    <row r="895433" spans="2:2">
      <c r="B895433" s="24"/>
    </row>
    <row r="895434" spans="2:2">
      <c r="B895434" s="24"/>
    </row>
    <row r="895435" spans="2:2">
      <c r="B895435" s="24"/>
    </row>
    <row r="895436" spans="2:2">
      <c r="B895436" s="24"/>
    </row>
    <row r="895437" spans="2:2">
      <c r="B895437" s="24"/>
    </row>
    <row r="895438" spans="2:2">
      <c r="B895438" s="24"/>
    </row>
    <row r="895439" spans="2:2">
      <c r="B895439" s="24"/>
    </row>
    <row r="895440" spans="2:2">
      <c r="B895440" s="24"/>
    </row>
    <row r="895441" spans="2:2">
      <c r="B895441" s="24"/>
    </row>
    <row r="895442" spans="2:2">
      <c r="B895442" s="24"/>
    </row>
    <row r="895443" spans="2:2">
      <c r="B895443" s="24"/>
    </row>
    <row r="895444" spans="2:2">
      <c r="B895444" s="24"/>
    </row>
    <row r="895445" spans="2:2">
      <c r="B895445" s="24"/>
    </row>
    <row r="895446" spans="2:2">
      <c r="B895446" s="24"/>
    </row>
    <row r="895447" spans="2:2">
      <c r="B895447" s="24"/>
    </row>
    <row r="895448" spans="2:2">
      <c r="B895448" s="24"/>
    </row>
    <row r="895449" spans="2:2">
      <c r="B895449" s="24"/>
    </row>
    <row r="895450" spans="2:2">
      <c r="B895450" s="24"/>
    </row>
    <row r="895451" spans="2:2">
      <c r="B895451" s="24"/>
    </row>
    <row r="895452" spans="2:2">
      <c r="B895452" s="24"/>
    </row>
    <row r="895453" spans="2:2">
      <c r="B895453" s="24"/>
    </row>
    <row r="895454" spans="2:2">
      <c r="B895454" s="24"/>
    </row>
    <row r="895455" spans="2:2">
      <c r="B895455" s="24"/>
    </row>
    <row r="895456" spans="2:2">
      <c r="B895456" s="24"/>
    </row>
    <row r="895457" spans="2:2">
      <c r="B895457" s="24"/>
    </row>
    <row r="895458" spans="2:2">
      <c r="B895458" s="24"/>
    </row>
    <row r="895459" spans="2:2">
      <c r="B895459" s="24"/>
    </row>
    <row r="895460" spans="2:2">
      <c r="B895460" s="24"/>
    </row>
    <row r="895461" spans="2:2">
      <c r="B895461" s="24"/>
    </row>
    <row r="895462" spans="2:2">
      <c r="B895462" s="24"/>
    </row>
    <row r="895463" spans="2:2">
      <c r="B895463" s="24"/>
    </row>
    <row r="895464" spans="2:2">
      <c r="B895464" s="24"/>
    </row>
    <row r="895465" spans="2:2">
      <c r="B895465" s="24"/>
    </row>
    <row r="895466" spans="2:2">
      <c r="B895466" s="24"/>
    </row>
    <row r="895467" spans="2:2">
      <c r="B895467" s="24"/>
    </row>
    <row r="895468" spans="2:2">
      <c r="B895468" s="24"/>
    </row>
    <row r="895469" spans="2:2">
      <c r="B895469" s="24"/>
    </row>
    <row r="895470" spans="2:2">
      <c r="B895470" s="24"/>
    </row>
    <row r="895471" spans="2:2">
      <c r="B895471" s="24"/>
    </row>
    <row r="895472" spans="2:2">
      <c r="B895472" s="24"/>
    </row>
    <row r="895473" spans="2:2">
      <c r="B895473" s="24"/>
    </row>
    <row r="895474" spans="2:2">
      <c r="B895474" s="24"/>
    </row>
    <row r="895475" spans="2:2">
      <c r="B895475" s="24"/>
    </row>
    <row r="895476" spans="2:2">
      <c r="B895476" s="24"/>
    </row>
    <row r="895477" spans="2:2">
      <c r="B895477" s="24"/>
    </row>
    <row r="895478" spans="2:2">
      <c r="B895478" s="24"/>
    </row>
    <row r="895479" spans="2:2">
      <c r="B895479" s="24"/>
    </row>
    <row r="895480" spans="2:2">
      <c r="B895480" s="24"/>
    </row>
    <row r="895481" spans="2:2">
      <c r="B895481" s="24"/>
    </row>
    <row r="895482" spans="2:2">
      <c r="B895482" s="24"/>
    </row>
    <row r="895483" spans="2:2">
      <c r="B895483" s="24"/>
    </row>
    <row r="895484" spans="2:2">
      <c r="B895484" s="24"/>
    </row>
    <row r="895485" spans="2:2">
      <c r="B895485" s="24"/>
    </row>
    <row r="895486" spans="2:2">
      <c r="B895486" s="24"/>
    </row>
    <row r="895487" spans="2:2">
      <c r="B895487" s="24"/>
    </row>
    <row r="895488" spans="2:2">
      <c r="B895488" s="24"/>
    </row>
    <row r="895489" spans="2:2">
      <c r="B895489" s="24"/>
    </row>
    <row r="895490" spans="2:2">
      <c r="B895490" s="24"/>
    </row>
    <row r="895491" spans="2:2">
      <c r="B895491" s="24"/>
    </row>
    <row r="895492" spans="2:2">
      <c r="B895492" s="24"/>
    </row>
    <row r="895493" spans="2:2">
      <c r="B895493" s="24"/>
    </row>
    <row r="895494" spans="2:2">
      <c r="B895494" s="24"/>
    </row>
    <row r="895495" spans="2:2">
      <c r="B895495" s="24"/>
    </row>
    <row r="895496" spans="2:2">
      <c r="B895496" s="24"/>
    </row>
    <row r="895497" spans="2:2">
      <c r="B895497" s="24"/>
    </row>
    <row r="895498" spans="2:2">
      <c r="B895498" s="24"/>
    </row>
    <row r="895499" spans="2:2">
      <c r="B895499" s="24"/>
    </row>
    <row r="895500" spans="2:2">
      <c r="B895500" s="24"/>
    </row>
    <row r="895501" spans="2:2">
      <c r="B895501" s="24"/>
    </row>
    <row r="895502" spans="2:2">
      <c r="B895502" s="24"/>
    </row>
    <row r="895503" spans="2:2">
      <c r="B895503" s="24"/>
    </row>
    <row r="895504" spans="2:2">
      <c r="B895504" s="24"/>
    </row>
    <row r="895505" spans="2:2">
      <c r="B895505" s="24"/>
    </row>
    <row r="895506" spans="2:2">
      <c r="B895506" s="24"/>
    </row>
    <row r="895507" spans="2:2">
      <c r="B895507" s="24"/>
    </row>
    <row r="895508" spans="2:2">
      <c r="B895508" s="24"/>
    </row>
    <row r="895509" spans="2:2">
      <c r="B895509" s="24"/>
    </row>
    <row r="895510" spans="2:2">
      <c r="B895510" s="24"/>
    </row>
    <row r="895511" spans="2:2">
      <c r="B895511" s="24"/>
    </row>
    <row r="895512" spans="2:2">
      <c r="B895512" s="24"/>
    </row>
    <row r="895513" spans="2:2">
      <c r="B895513" s="24"/>
    </row>
    <row r="895514" spans="2:2">
      <c r="B895514" s="24"/>
    </row>
    <row r="895515" spans="2:2">
      <c r="B895515" s="24"/>
    </row>
    <row r="895516" spans="2:2">
      <c r="B895516" s="24"/>
    </row>
    <row r="895517" spans="2:2">
      <c r="B895517" s="24"/>
    </row>
    <row r="895518" spans="2:2">
      <c r="B895518" s="24"/>
    </row>
    <row r="895519" spans="2:2">
      <c r="B895519" s="24"/>
    </row>
    <row r="895520" spans="2:2">
      <c r="B895520" s="24"/>
    </row>
    <row r="895521" spans="2:2">
      <c r="B895521" s="24"/>
    </row>
    <row r="895522" spans="2:2">
      <c r="B895522" s="24"/>
    </row>
    <row r="895523" spans="2:2">
      <c r="B895523" s="24"/>
    </row>
    <row r="895524" spans="2:2">
      <c r="B895524" s="24"/>
    </row>
    <row r="895525" spans="2:2">
      <c r="B895525" s="24"/>
    </row>
    <row r="895526" spans="2:2">
      <c r="B895526" s="24"/>
    </row>
    <row r="895527" spans="2:2">
      <c r="B895527" s="24"/>
    </row>
    <row r="895528" spans="2:2">
      <c r="B895528" s="24"/>
    </row>
    <row r="895529" spans="2:2">
      <c r="B895529" s="24"/>
    </row>
    <row r="895530" spans="2:2">
      <c r="B895530" s="24"/>
    </row>
    <row r="895531" spans="2:2">
      <c r="B895531" s="24"/>
    </row>
    <row r="895532" spans="2:2">
      <c r="B895532" s="24"/>
    </row>
    <row r="895533" spans="2:2">
      <c r="B895533" s="24"/>
    </row>
    <row r="895534" spans="2:2">
      <c r="B895534" s="24"/>
    </row>
    <row r="895535" spans="2:2">
      <c r="B895535" s="24"/>
    </row>
    <row r="895536" spans="2:2">
      <c r="B895536" s="24"/>
    </row>
    <row r="895537" spans="2:2">
      <c r="B895537" s="24"/>
    </row>
    <row r="895538" spans="2:2">
      <c r="B895538" s="24"/>
    </row>
    <row r="895539" spans="2:2">
      <c r="B895539" s="24"/>
    </row>
    <row r="895540" spans="2:2">
      <c r="B895540" s="24"/>
    </row>
    <row r="895541" spans="2:2">
      <c r="B895541" s="24"/>
    </row>
    <row r="895542" spans="2:2">
      <c r="B895542" s="24"/>
    </row>
    <row r="895543" spans="2:2">
      <c r="B895543" s="24"/>
    </row>
    <row r="895544" spans="2:2">
      <c r="B895544" s="24"/>
    </row>
    <row r="895545" spans="2:2">
      <c r="B895545" s="24"/>
    </row>
    <row r="895546" spans="2:2">
      <c r="B895546" s="24"/>
    </row>
    <row r="895547" spans="2:2">
      <c r="B895547" s="24"/>
    </row>
    <row r="895548" spans="2:2">
      <c r="B895548" s="24"/>
    </row>
    <row r="895549" spans="2:2">
      <c r="B895549" s="24"/>
    </row>
    <row r="895550" spans="2:2">
      <c r="B895550" s="24"/>
    </row>
    <row r="895551" spans="2:2">
      <c r="B895551" s="24"/>
    </row>
    <row r="895552" spans="2:2">
      <c r="B895552" s="24"/>
    </row>
    <row r="895553" spans="2:2">
      <c r="B895553" s="24"/>
    </row>
    <row r="895554" spans="2:2">
      <c r="B895554" s="24"/>
    </row>
    <row r="895555" spans="2:2">
      <c r="B895555" s="24"/>
    </row>
    <row r="895556" spans="2:2">
      <c r="B895556" s="24"/>
    </row>
    <row r="895557" spans="2:2">
      <c r="B895557" s="24"/>
    </row>
    <row r="895558" spans="2:2">
      <c r="B895558" s="24"/>
    </row>
    <row r="895559" spans="2:2">
      <c r="B895559" s="24"/>
    </row>
    <row r="895560" spans="2:2">
      <c r="B895560" s="24"/>
    </row>
    <row r="895561" spans="2:2">
      <c r="B895561" s="24"/>
    </row>
    <row r="895562" spans="2:2">
      <c r="B895562" s="24"/>
    </row>
    <row r="895563" spans="2:2">
      <c r="B895563" s="24"/>
    </row>
    <row r="895564" spans="2:2">
      <c r="B895564" s="24"/>
    </row>
    <row r="895565" spans="2:2">
      <c r="B895565" s="24"/>
    </row>
    <row r="895566" spans="2:2">
      <c r="B895566" s="24"/>
    </row>
    <row r="895567" spans="2:2">
      <c r="B895567" s="24"/>
    </row>
    <row r="895568" spans="2:2">
      <c r="B895568" s="24"/>
    </row>
    <row r="895569" spans="2:2">
      <c r="B895569" s="24"/>
    </row>
    <row r="895570" spans="2:2">
      <c r="B895570" s="24"/>
    </row>
    <row r="895571" spans="2:2">
      <c r="B895571" s="24"/>
    </row>
    <row r="895572" spans="2:2">
      <c r="B895572" s="24"/>
    </row>
    <row r="895573" spans="2:2">
      <c r="B895573" s="24"/>
    </row>
    <row r="895574" spans="2:2">
      <c r="B895574" s="24"/>
    </row>
    <row r="895575" spans="2:2">
      <c r="B895575" s="24"/>
    </row>
    <row r="895576" spans="2:2">
      <c r="B895576" s="24"/>
    </row>
    <row r="895577" spans="2:2">
      <c r="B895577" s="24"/>
    </row>
    <row r="895578" spans="2:2">
      <c r="B895578" s="24"/>
    </row>
    <row r="895579" spans="2:2">
      <c r="B895579" s="24"/>
    </row>
    <row r="895580" spans="2:2">
      <c r="B895580" s="24"/>
    </row>
    <row r="895581" spans="2:2">
      <c r="B895581" s="24"/>
    </row>
    <row r="895582" spans="2:2">
      <c r="B895582" s="24"/>
    </row>
    <row r="895583" spans="2:2">
      <c r="B895583" s="24"/>
    </row>
    <row r="895584" spans="2:2">
      <c r="B895584" s="24"/>
    </row>
    <row r="895585" spans="2:2">
      <c r="B895585" s="24"/>
    </row>
    <row r="895586" spans="2:2">
      <c r="B895586" s="24"/>
    </row>
    <row r="895587" spans="2:2">
      <c r="B895587" s="24"/>
    </row>
    <row r="895588" spans="2:2">
      <c r="B895588" s="24"/>
    </row>
    <row r="895589" spans="2:2">
      <c r="B895589" s="24"/>
    </row>
    <row r="895590" spans="2:2">
      <c r="B895590" s="24"/>
    </row>
    <row r="895591" spans="2:2">
      <c r="B895591" s="24"/>
    </row>
    <row r="895592" spans="2:2">
      <c r="B895592" s="24"/>
    </row>
    <row r="895593" spans="2:2">
      <c r="B895593" s="24"/>
    </row>
    <row r="895594" spans="2:2">
      <c r="B895594" s="24"/>
    </row>
    <row r="895595" spans="2:2">
      <c r="B895595" s="24"/>
    </row>
    <row r="895596" spans="2:2">
      <c r="B895596" s="24"/>
    </row>
    <row r="895597" spans="2:2">
      <c r="B895597" s="24"/>
    </row>
    <row r="895598" spans="2:2">
      <c r="B895598" s="24"/>
    </row>
    <row r="895599" spans="2:2">
      <c r="B895599" s="24"/>
    </row>
    <row r="895600" spans="2:2">
      <c r="B895600" s="24"/>
    </row>
    <row r="895601" spans="2:2">
      <c r="B895601" s="24"/>
    </row>
    <row r="895602" spans="2:2">
      <c r="B895602" s="24"/>
    </row>
    <row r="895603" spans="2:2">
      <c r="B895603" s="24"/>
    </row>
    <row r="895604" spans="2:2">
      <c r="B895604" s="24"/>
    </row>
    <row r="895605" spans="2:2">
      <c r="B895605" s="24"/>
    </row>
    <row r="895606" spans="2:2">
      <c r="B895606" s="24"/>
    </row>
    <row r="895607" spans="2:2">
      <c r="B895607" s="24"/>
    </row>
    <row r="895608" spans="2:2">
      <c r="B895608" s="24"/>
    </row>
    <row r="895609" spans="2:2">
      <c r="B895609" s="24"/>
    </row>
    <row r="895610" spans="2:2">
      <c r="B895610" s="24"/>
    </row>
    <row r="895611" spans="2:2">
      <c r="B895611" s="24"/>
    </row>
    <row r="895612" spans="2:2">
      <c r="B895612" s="24"/>
    </row>
    <row r="895613" spans="2:2">
      <c r="B895613" s="24"/>
    </row>
    <row r="895614" spans="2:2">
      <c r="B895614" s="24"/>
    </row>
    <row r="895615" spans="2:2">
      <c r="B895615" s="24"/>
    </row>
    <row r="895616" spans="2:2">
      <c r="B895616" s="24"/>
    </row>
    <row r="895617" spans="2:2">
      <c r="B895617" s="24"/>
    </row>
    <row r="895618" spans="2:2">
      <c r="B895618" s="24"/>
    </row>
    <row r="895619" spans="2:2">
      <c r="B895619" s="24"/>
    </row>
    <row r="895620" spans="2:2">
      <c r="B895620" s="24"/>
    </row>
    <row r="895621" spans="2:2">
      <c r="B895621" s="24"/>
    </row>
    <row r="895622" spans="2:2">
      <c r="B895622" s="24"/>
    </row>
    <row r="895623" spans="2:2">
      <c r="B895623" s="24"/>
    </row>
    <row r="895624" spans="2:2">
      <c r="B895624" s="24"/>
    </row>
    <row r="895625" spans="2:2">
      <c r="B895625" s="24"/>
    </row>
    <row r="895626" spans="2:2">
      <c r="B895626" s="24"/>
    </row>
    <row r="895627" spans="2:2">
      <c r="B895627" s="24"/>
    </row>
    <row r="895628" spans="2:2">
      <c r="B895628" s="24"/>
    </row>
    <row r="895629" spans="2:2">
      <c r="B895629" s="24"/>
    </row>
    <row r="895630" spans="2:2">
      <c r="B895630" s="24"/>
    </row>
    <row r="895631" spans="2:2">
      <c r="B895631" s="24"/>
    </row>
    <row r="895632" spans="2:2">
      <c r="B895632" s="24"/>
    </row>
    <row r="895633" spans="2:2">
      <c r="B895633" s="24"/>
    </row>
    <row r="895634" spans="2:2">
      <c r="B895634" s="24"/>
    </row>
    <row r="895635" spans="2:2">
      <c r="B895635" s="24"/>
    </row>
    <row r="895636" spans="2:2">
      <c r="B895636" s="24"/>
    </row>
    <row r="895637" spans="2:2">
      <c r="B895637" s="24"/>
    </row>
    <row r="895638" spans="2:2">
      <c r="B895638" s="24"/>
    </row>
    <row r="895639" spans="2:2">
      <c r="B895639" s="24"/>
    </row>
    <row r="895640" spans="2:2">
      <c r="B895640" s="24"/>
    </row>
    <row r="895641" spans="2:2">
      <c r="B895641" s="24"/>
    </row>
    <row r="895642" spans="2:2">
      <c r="B895642" s="24"/>
    </row>
    <row r="895643" spans="2:2">
      <c r="B895643" s="24"/>
    </row>
    <row r="895644" spans="2:2">
      <c r="B895644" s="24"/>
    </row>
    <row r="895645" spans="2:2">
      <c r="B895645" s="24"/>
    </row>
    <row r="895646" spans="2:2">
      <c r="B895646" s="24"/>
    </row>
    <row r="895647" spans="2:2">
      <c r="B895647" s="24"/>
    </row>
    <row r="895648" spans="2:2">
      <c r="B895648" s="24"/>
    </row>
    <row r="895649" spans="2:2">
      <c r="B895649" s="24"/>
    </row>
    <row r="895650" spans="2:2">
      <c r="B895650" s="24"/>
    </row>
    <row r="895651" spans="2:2">
      <c r="B895651" s="24"/>
    </row>
    <row r="895652" spans="2:2">
      <c r="B895652" s="24"/>
    </row>
    <row r="895653" spans="2:2">
      <c r="B895653" s="24"/>
    </row>
    <row r="895654" spans="2:2">
      <c r="B895654" s="24"/>
    </row>
    <row r="895655" spans="2:2">
      <c r="B895655" s="24"/>
    </row>
    <row r="895656" spans="2:2">
      <c r="B895656" s="24"/>
    </row>
    <row r="895657" spans="2:2">
      <c r="B895657" s="24"/>
    </row>
    <row r="895658" spans="2:2">
      <c r="B895658" s="24"/>
    </row>
    <row r="895659" spans="2:2">
      <c r="B895659" s="24"/>
    </row>
    <row r="895660" spans="2:2">
      <c r="B895660" s="24"/>
    </row>
    <row r="895661" spans="2:2">
      <c r="B895661" s="24"/>
    </row>
    <row r="895662" spans="2:2">
      <c r="B895662" s="24"/>
    </row>
    <row r="895663" spans="2:2">
      <c r="B895663" s="24"/>
    </row>
    <row r="895664" spans="2:2">
      <c r="B895664" s="24"/>
    </row>
    <row r="895665" spans="2:2">
      <c r="B895665" s="24"/>
    </row>
    <row r="895666" spans="2:2">
      <c r="B895666" s="24"/>
    </row>
    <row r="895667" spans="2:2">
      <c r="B895667" s="24"/>
    </row>
    <row r="895668" spans="2:2">
      <c r="B895668" s="24"/>
    </row>
    <row r="895669" spans="2:2">
      <c r="B895669" s="24"/>
    </row>
    <row r="895670" spans="2:2">
      <c r="B895670" s="24"/>
    </row>
    <row r="895671" spans="2:2">
      <c r="B895671" s="24"/>
    </row>
    <row r="895672" spans="2:2">
      <c r="B895672" s="24"/>
    </row>
    <row r="895673" spans="2:2">
      <c r="B895673" s="24"/>
    </row>
    <row r="895674" spans="2:2">
      <c r="B895674" s="24"/>
    </row>
    <row r="895675" spans="2:2">
      <c r="B895675" s="24"/>
    </row>
    <row r="895676" spans="2:2">
      <c r="B895676" s="24"/>
    </row>
    <row r="895677" spans="2:2">
      <c r="B895677" s="24"/>
    </row>
    <row r="895678" spans="2:2">
      <c r="B895678" s="24"/>
    </row>
    <row r="895679" spans="2:2">
      <c r="B895679" s="24"/>
    </row>
    <row r="895680" spans="2:2">
      <c r="B895680" s="24"/>
    </row>
    <row r="895681" spans="2:2">
      <c r="B895681" s="24"/>
    </row>
    <row r="895682" spans="2:2">
      <c r="B895682" s="24"/>
    </row>
    <row r="895683" spans="2:2">
      <c r="B895683" s="24"/>
    </row>
    <row r="895684" spans="2:2">
      <c r="B895684" s="24"/>
    </row>
    <row r="895685" spans="2:2">
      <c r="B895685" s="24"/>
    </row>
    <row r="895686" spans="2:2">
      <c r="B895686" s="24"/>
    </row>
    <row r="895687" spans="2:2">
      <c r="B895687" s="24"/>
    </row>
    <row r="895688" spans="2:2">
      <c r="B895688" s="24"/>
    </row>
    <row r="895689" spans="2:2">
      <c r="B895689" s="24"/>
    </row>
    <row r="895690" spans="2:2">
      <c r="B895690" s="24"/>
    </row>
    <row r="895691" spans="2:2">
      <c r="B895691" s="24"/>
    </row>
    <row r="895692" spans="2:2">
      <c r="B895692" s="24"/>
    </row>
    <row r="895693" spans="2:2">
      <c r="B895693" s="24"/>
    </row>
    <row r="895694" spans="2:2">
      <c r="B895694" s="24"/>
    </row>
    <row r="895695" spans="2:2">
      <c r="B895695" s="24"/>
    </row>
    <row r="895696" spans="2:2">
      <c r="B895696" s="24"/>
    </row>
    <row r="895697" spans="2:2">
      <c r="B895697" s="24"/>
    </row>
    <row r="895698" spans="2:2">
      <c r="B895698" s="24"/>
    </row>
    <row r="895699" spans="2:2">
      <c r="B895699" s="24"/>
    </row>
    <row r="895700" spans="2:2">
      <c r="B895700" s="24"/>
    </row>
    <row r="895701" spans="2:2">
      <c r="B895701" s="24"/>
    </row>
    <row r="895702" spans="2:2">
      <c r="B895702" s="24"/>
    </row>
    <row r="895703" spans="2:2">
      <c r="B895703" s="24"/>
    </row>
    <row r="895704" spans="2:2">
      <c r="B895704" s="24"/>
    </row>
    <row r="895705" spans="2:2">
      <c r="B895705" s="24"/>
    </row>
    <row r="895706" spans="2:2">
      <c r="B895706" s="24"/>
    </row>
    <row r="895707" spans="2:2">
      <c r="B895707" s="24"/>
    </row>
    <row r="895708" spans="2:2">
      <c r="B895708" s="24"/>
    </row>
    <row r="895709" spans="2:2">
      <c r="B895709" s="24"/>
    </row>
    <row r="895710" spans="2:2">
      <c r="B895710" s="24"/>
    </row>
    <row r="895711" spans="2:2">
      <c r="B895711" s="24"/>
    </row>
    <row r="895712" spans="2:2">
      <c r="B895712" s="24"/>
    </row>
    <row r="895713" spans="2:2">
      <c r="B895713" s="24"/>
    </row>
    <row r="895714" spans="2:2">
      <c r="B895714" s="24"/>
    </row>
    <row r="895715" spans="2:2">
      <c r="B895715" s="24"/>
    </row>
    <row r="895716" spans="2:2">
      <c r="B895716" s="24"/>
    </row>
    <row r="895717" spans="2:2">
      <c r="B895717" s="24"/>
    </row>
    <row r="895718" spans="2:2">
      <c r="B895718" s="24"/>
    </row>
    <row r="895719" spans="2:2">
      <c r="B895719" s="24"/>
    </row>
    <row r="895720" spans="2:2">
      <c r="B895720" s="24"/>
    </row>
    <row r="895721" spans="2:2">
      <c r="B895721" s="24"/>
    </row>
    <row r="895722" spans="2:2">
      <c r="B895722" s="24"/>
    </row>
    <row r="895723" spans="2:2">
      <c r="B895723" s="24"/>
    </row>
    <row r="895724" spans="2:2">
      <c r="B895724" s="24"/>
    </row>
    <row r="895725" spans="2:2">
      <c r="B895725" s="24"/>
    </row>
    <row r="895726" spans="2:2">
      <c r="B895726" s="24"/>
    </row>
    <row r="895727" spans="2:2">
      <c r="B895727" s="24"/>
    </row>
    <row r="895728" spans="2:2">
      <c r="B895728" s="24"/>
    </row>
    <row r="895729" spans="2:2">
      <c r="B895729" s="24"/>
    </row>
    <row r="895730" spans="2:2">
      <c r="B895730" s="24"/>
    </row>
    <row r="895731" spans="2:2">
      <c r="B895731" s="24"/>
    </row>
    <row r="895732" spans="2:2">
      <c r="B895732" s="24"/>
    </row>
    <row r="895733" spans="2:2">
      <c r="B895733" s="24"/>
    </row>
    <row r="895734" spans="2:2">
      <c r="B895734" s="24"/>
    </row>
    <row r="895735" spans="2:2">
      <c r="B895735" s="24"/>
    </row>
    <row r="895736" spans="2:2">
      <c r="B895736" s="24"/>
    </row>
    <row r="895737" spans="2:2">
      <c r="B895737" s="24"/>
    </row>
    <row r="895738" spans="2:2">
      <c r="B895738" s="24"/>
    </row>
    <row r="895739" spans="2:2">
      <c r="B895739" s="24"/>
    </row>
    <row r="895740" spans="2:2">
      <c r="B895740" s="24"/>
    </row>
    <row r="895741" spans="2:2">
      <c r="B895741" s="24"/>
    </row>
    <row r="895742" spans="2:2">
      <c r="B895742" s="24"/>
    </row>
    <row r="895743" spans="2:2">
      <c r="B895743" s="24"/>
    </row>
    <row r="895744" spans="2:2">
      <c r="B895744" s="24"/>
    </row>
    <row r="895745" spans="2:2">
      <c r="B895745" s="24"/>
    </row>
    <row r="895746" spans="2:2">
      <c r="B895746" s="24"/>
    </row>
    <row r="895747" spans="2:2">
      <c r="B895747" s="24"/>
    </row>
    <row r="895748" spans="2:2">
      <c r="B895748" s="24"/>
    </row>
    <row r="895749" spans="2:2">
      <c r="B895749" s="24"/>
    </row>
    <row r="895750" spans="2:2">
      <c r="B895750" s="24"/>
    </row>
    <row r="895751" spans="2:2">
      <c r="B895751" s="24"/>
    </row>
    <row r="895752" spans="2:2">
      <c r="B895752" s="24"/>
    </row>
    <row r="895753" spans="2:2">
      <c r="B895753" s="24"/>
    </row>
    <row r="895754" spans="2:2">
      <c r="B895754" s="24"/>
    </row>
    <row r="895755" spans="2:2">
      <c r="B895755" s="24"/>
    </row>
    <row r="895756" spans="2:2">
      <c r="B895756" s="24"/>
    </row>
    <row r="895757" spans="2:2">
      <c r="B895757" s="24"/>
    </row>
    <row r="895758" spans="2:2">
      <c r="B895758" s="24"/>
    </row>
    <row r="895759" spans="2:2">
      <c r="B895759" s="24"/>
    </row>
    <row r="895760" spans="2:2">
      <c r="B895760" s="24"/>
    </row>
    <row r="895761" spans="2:2">
      <c r="B895761" s="24"/>
    </row>
    <row r="895762" spans="2:2">
      <c r="B895762" s="24"/>
    </row>
    <row r="895763" spans="2:2">
      <c r="B895763" s="24"/>
    </row>
    <row r="895764" spans="2:2">
      <c r="B895764" s="24"/>
    </row>
    <row r="895765" spans="2:2">
      <c r="B895765" s="24"/>
    </row>
    <row r="895766" spans="2:2">
      <c r="B895766" s="24"/>
    </row>
    <row r="895767" spans="2:2">
      <c r="B895767" s="24"/>
    </row>
    <row r="895768" spans="2:2">
      <c r="B895768" s="24"/>
    </row>
    <row r="895769" spans="2:2">
      <c r="B895769" s="24"/>
    </row>
    <row r="895770" spans="2:2">
      <c r="B895770" s="24"/>
    </row>
    <row r="895771" spans="2:2">
      <c r="B895771" s="24"/>
    </row>
    <row r="895772" spans="2:2">
      <c r="B895772" s="24"/>
    </row>
    <row r="895773" spans="2:2">
      <c r="B895773" s="24"/>
    </row>
    <row r="895774" spans="2:2">
      <c r="B895774" s="24"/>
    </row>
    <row r="895775" spans="2:2">
      <c r="B895775" s="24"/>
    </row>
    <row r="895776" spans="2:2">
      <c r="B895776" s="24"/>
    </row>
    <row r="895777" spans="2:2">
      <c r="B895777" s="24"/>
    </row>
    <row r="895778" spans="2:2">
      <c r="B895778" s="24"/>
    </row>
    <row r="895779" spans="2:2">
      <c r="B895779" s="24"/>
    </row>
    <row r="895780" spans="2:2">
      <c r="B895780" s="24"/>
    </row>
    <row r="895781" spans="2:2">
      <c r="B895781" s="24"/>
    </row>
    <row r="895782" spans="2:2">
      <c r="B895782" s="24"/>
    </row>
    <row r="895783" spans="2:2">
      <c r="B895783" s="24"/>
    </row>
    <row r="895784" spans="2:2">
      <c r="B895784" s="24"/>
    </row>
    <row r="895785" spans="2:2">
      <c r="B895785" s="24"/>
    </row>
    <row r="895786" spans="2:2">
      <c r="B895786" s="24"/>
    </row>
    <row r="895787" spans="2:2">
      <c r="B895787" s="24"/>
    </row>
    <row r="895788" spans="2:2">
      <c r="B895788" s="24"/>
    </row>
    <row r="895789" spans="2:2">
      <c r="B895789" s="24"/>
    </row>
    <row r="895790" spans="2:2">
      <c r="B895790" s="24"/>
    </row>
    <row r="895791" spans="2:2">
      <c r="B895791" s="24"/>
    </row>
    <row r="895792" spans="2:2">
      <c r="B895792" s="24"/>
    </row>
    <row r="895793" spans="2:2">
      <c r="B895793" s="24"/>
    </row>
    <row r="895794" spans="2:2">
      <c r="B895794" s="24"/>
    </row>
    <row r="895795" spans="2:2">
      <c r="B895795" s="24"/>
    </row>
    <row r="895796" spans="2:2">
      <c r="B895796" s="24"/>
    </row>
    <row r="895797" spans="2:2">
      <c r="B895797" s="24"/>
    </row>
    <row r="895798" spans="2:2">
      <c r="B895798" s="24"/>
    </row>
    <row r="895799" spans="2:2">
      <c r="B895799" s="24"/>
    </row>
    <row r="895800" spans="2:2">
      <c r="B895800" s="24"/>
    </row>
    <row r="895801" spans="2:2">
      <c r="B895801" s="24"/>
    </row>
    <row r="895802" spans="2:2">
      <c r="B895802" s="24"/>
    </row>
    <row r="895803" spans="2:2">
      <c r="B895803" s="24"/>
    </row>
    <row r="895804" spans="2:2">
      <c r="B895804" s="24"/>
    </row>
    <row r="895805" spans="2:2">
      <c r="B895805" s="24"/>
    </row>
    <row r="895806" spans="2:2">
      <c r="B895806" s="24"/>
    </row>
    <row r="895807" spans="2:2">
      <c r="B895807" s="24"/>
    </row>
    <row r="895808" spans="2:2">
      <c r="B895808" s="24"/>
    </row>
    <row r="895809" spans="2:2">
      <c r="B895809" s="24"/>
    </row>
    <row r="895810" spans="2:2">
      <c r="B895810" s="24"/>
    </row>
    <row r="895811" spans="2:2">
      <c r="B895811" s="24"/>
    </row>
    <row r="895812" spans="2:2">
      <c r="B895812" s="24"/>
    </row>
    <row r="895813" spans="2:2">
      <c r="B895813" s="24"/>
    </row>
    <row r="895814" spans="2:2">
      <c r="B895814" s="24"/>
    </row>
    <row r="895815" spans="2:2">
      <c r="B895815" s="24"/>
    </row>
    <row r="895816" spans="2:2">
      <c r="B895816" s="24"/>
    </row>
    <row r="895817" spans="2:2">
      <c r="B895817" s="24"/>
    </row>
    <row r="895818" spans="2:2">
      <c r="B895818" s="24"/>
    </row>
    <row r="895819" spans="2:2">
      <c r="B895819" s="24"/>
    </row>
    <row r="895820" spans="2:2">
      <c r="B895820" s="24"/>
    </row>
    <row r="895821" spans="2:2">
      <c r="B895821" s="24"/>
    </row>
    <row r="895822" spans="2:2">
      <c r="B895822" s="24"/>
    </row>
    <row r="895823" spans="2:2">
      <c r="B895823" s="24"/>
    </row>
    <row r="895824" spans="2:2">
      <c r="B895824" s="24"/>
    </row>
    <row r="895825" spans="2:2">
      <c r="B895825" s="24"/>
    </row>
    <row r="895826" spans="2:2">
      <c r="B895826" s="24"/>
    </row>
    <row r="895827" spans="2:2">
      <c r="B895827" s="24"/>
    </row>
    <row r="895828" spans="2:2">
      <c r="B895828" s="24"/>
    </row>
    <row r="895829" spans="2:2">
      <c r="B895829" s="24"/>
    </row>
    <row r="895830" spans="2:2">
      <c r="B895830" s="24"/>
    </row>
    <row r="895831" spans="2:2">
      <c r="B895831" s="24"/>
    </row>
    <row r="895832" spans="2:2">
      <c r="B895832" s="24"/>
    </row>
    <row r="895833" spans="2:2">
      <c r="B895833" s="24"/>
    </row>
    <row r="895834" spans="2:2">
      <c r="B895834" s="24"/>
    </row>
    <row r="895835" spans="2:2">
      <c r="B895835" s="24"/>
    </row>
    <row r="895836" spans="2:2">
      <c r="B895836" s="24"/>
    </row>
    <row r="895837" spans="2:2">
      <c r="B895837" s="24"/>
    </row>
    <row r="895838" spans="2:2">
      <c r="B895838" s="24"/>
    </row>
    <row r="895839" spans="2:2">
      <c r="B895839" s="24"/>
    </row>
    <row r="895840" spans="2:2">
      <c r="B895840" s="24"/>
    </row>
    <row r="895841" spans="2:2">
      <c r="B895841" s="24"/>
    </row>
    <row r="895842" spans="2:2">
      <c r="B895842" s="24"/>
    </row>
    <row r="895843" spans="2:2">
      <c r="B895843" s="24"/>
    </row>
    <row r="895844" spans="2:2">
      <c r="B895844" s="24"/>
    </row>
    <row r="895845" spans="2:2">
      <c r="B895845" s="24"/>
    </row>
    <row r="895846" spans="2:2">
      <c r="B895846" s="24"/>
    </row>
    <row r="895847" spans="2:2">
      <c r="B895847" s="24"/>
    </row>
    <row r="895848" spans="2:2">
      <c r="B895848" s="24"/>
    </row>
    <row r="895849" spans="2:2">
      <c r="B895849" s="24"/>
    </row>
    <row r="895850" spans="2:2">
      <c r="B895850" s="24"/>
    </row>
    <row r="895851" spans="2:2">
      <c r="B895851" s="24"/>
    </row>
    <row r="895852" spans="2:2">
      <c r="B895852" s="24"/>
    </row>
    <row r="895853" spans="2:2">
      <c r="B895853" s="24"/>
    </row>
    <row r="895854" spans="2:2">
      <c r="B895854" s="24"/>
    </row>
    <row r="895855" spans="2:2">
      <c r="B895855" s="24"/>
    </row>
    <row r="895856" spans="2:2">
      <c r="B895856" s="24"/>
    </row>
    <row r="895857" spans="2:2">
      <c r="B895857" s="24"/>
    </row>
    <row r="895858" spans="2:2">
      <c r="B895858" s="24"/>
    </row>
    <row r="895859" spans="2:2">
      <c r="B895859" s="24"/>
    </row>
    <row r="895860" spans="2:2">
      <c r="B895860" s="24"/>
    </row>
    <row r="895861" spans="2:2">
      <c r="B895861" s="24"/>
    </row>
    <row r="895862" spans="2:2">
      <c r="B895862" s="24"/>
    </row>
    <row r="895863" spans="2:2">
      <c r="B895863" s="24"/>
    </row>
    <row r="895864" spans="2:2">
      <c r="B895864" s="24"/>
    </row>
    <row r="895865" spans="2:2">
      <c r="B895865" s="24"/>
    </row>
    <row r="895866" spans="2:2">
      <c r="B895866" s="24"/>
    </row>
    <row r="895867" spans="2:2">
      <c r="B895867" s="24"/>
    </row>
    <row r="895868" spans="2:2">
      <c r="B895868" s="24"/>
    </row>
    <row r="895869" spans="2:2">
      <c r="B895869" s="24"/>
    </row>
    <row r="895870" spans="2:2">
      <c r="B895870" s="24"/>
    </row>
    <row r="895871" spans="2:2">
      <c r="B895871" s="24"/>
    </row>
    <row r="895872" spans="2:2">
      <c r="B895872" s="24"/>
    </row>
    <row r="895873" spans="2:2">
      <c r="B895873" s="24"/>
    </row>
    <row r="895874" spans="2:2">
      <c r="B895874" s="24"/>
    </row>
    <row r="895875" spans="2:2">
      <c r="B895875" s="24"/>
    </row>
    <row r="895876" spans="2:2">
      <c r="B895876" s="24"/>
    </row>
    <row r="895877" spans="2:2">
      <c r="B895877" s="24"/>
    </row>
    <row r="895878" spans="2:2">
      <c r="B895878" s="24"/>
    </row>
    <row r="895879" spans="2:2">
      <c r="B895879" s="24"/>
    </row>
    <row r="895880" spans="2:2">
      <c r="B895880" s="24"/>
    </row>
    <row r="895881" spans="2:2">
      <c r="B895881" s="24"/>
    </row>
    <row r="895882" spans="2:2">
      <c r="B895882" s="24"/>
    </row>
    <row r="895883" spans="2:2">
      <c r="B895883" s="24"/>
    </row>
    <row r="895884" spans="2:2">
      <c r="B895884" s="24"/>
    </row>
    <row r="895885" spans="2:2">
      <c r="B895885" s="24"/>
    </row>
    <row r="895886" spans="2:2">
      <c r="B895886" s="24"/>
    </row>
    <row r="895887" spans="2:2">
      <c r="B895887" s="24"/>
    </row>
    <row r="895888" spans="2:2">
      <c r="B895888" s="24"/>
    </row>
    <row r="895889" spans="2:2">
      <c r="B895889" s="24"/>
    </row>
    <row r="895890" spans="2:2">
      <c r="B895890" s="24"/>
    </row>
    <row r="895891" spans="2:2">
      <c r="B895891" s="24"/>
    </row>
    <row r="895892" spans="2:2">
      <c r="B895892" s="24"/>
    </row>
    <row r="895893" spans="2:2">
      <c r="B895893" s="24"/>
    </row>
    <row r="895894" spans="2:2">
      <c r="B895894" s="24"/>
    </row>
    <row r="895895" spans="2:2">
      <c r="B895895" s="24"/>
    </row>
    <row r="895896" spans="2:2">
      <c r="B895896" s="24"/>
    </row>
    <row r="895897" spans="2:2">
      <c r="B895897" s="24"/>
    </row>
    <row r="895898" spans="2:2">
      <c r="B895898" s="24"/>
    </row>
    <row r="895899" spans="2:2">
      <c r="B895899" s="24"/>
    </row>
    <row r="895900" spans="2:2">
      <c r="B895900" s="24"/>
    </row>
    <row r="895901" spans="2:2">
      <c r="B895901" s="24"/>
    </row>
    <row r="895902" spans="2:2">
      <c r="B895902" s="24"/>
    </row>
    <row r="895903" spans="2:2">
      <c r="B895903" s="24"/>
    </row>
    <row r="895904" spans="2:2">
      <c r="B895904" s="24"/>
    </row>
    <row r="895905" spans="2:2">
      <c r="B895905" s="24"/>
    </row>
    <row r="895906" spans="2:2">
      <c r="B895906" s="24"/>
    </row>
    <row r="895907" spans="2:2">
      <c r="B895907" s="24"/>
    </row>
    <row r="895908" spans="2:2">
      <c r="B895908" s="24"/>
    </row>
    <row r="895909" spans="2:2">
      <c r="B895909" s="24"/>
    </row>
    <row r="895910" spans="2:2">
      <c r="B895910" s="24"/>
    </row>
    <row r="895911" spans="2:2">
      <c r="B895911" s="24"/>
    </row>
    <row r="895912" spans="2:2">
      <c r="B895912" s="24"/>
    </row>
    <row r="895913" spans="2:2">
      <c r="B895913" s="24"/>
    </row>
    <row r="895914" spans="2:2">
      <c r="B895914" s="24"/>
    </row>
    <row r="895915" spans="2:2">
      <c r="B895915" s="24"/>
    </row>
    <row r="895916" spans="2:2">
      <c r="B895916" s="24"/>
    </row>
    <row r="895917" spans="2:2">
      <c r="B895917" s="24"/>
    </row>
    <row r="895918" spans="2:2">
      <c r="B895918" s="24"/>
    </row>
    <row r="895919" spans="2:2">
      <c r="B895919" s="24"/>
    </row>
    <row r="895920" spans="2:2">
      <c r="B895920" s="24"/>
    </row>
    <row r="895921" spans="2:2">
      <c r="B895921" s="24"/>
    </row>
    <row r="895922" spans="2:2">
      <c r="B895922" s="24"/>
    </row>
    <row r="895923" spans="2:2">
      <c r="B895923" s="24"/>
    </row>
    <row r="895924" spans="2:2">
      <c r="B895924" s="24"/>
    </row>
    <row r="895925" spans="2:2">
      <c r="B895925" s="24"/>
    </row>
    <row r="895926" spans="2:2">
      <c r="B895926" s="24"/>
    </row>
    <row r="895927" spans="2:2">
      <c r="B895927" s="24"/>
    </row>
    <row r="895928" spans="2:2">
      <c r="B895928" s="24"/>
    </row>
    <row r="895929" spans="2:2">
      <c r="B895929" s="24"/>
    </row>
    <row r="895930" spans="2:2">
      <c r="B895930" s="24"/>
    </row>
    <row r="895931" spans="2:2">
      <c r="B895931" s="24"/>
    </row>
    <row r="895932" spans="2:2">
      <c r="B895932" s="24"/>
    </row>
    <row r="895933" spans="2:2">
      <c r="B895933" s="24"/>
    </row>
    <row r="895934" spans="2:2">
      <c r="B895934" s="24"/>
    </row>
    <row r="895935" spans="2:2">
      <c r="B895935" s="24"/>
    </row>
    <row r="895936" spans="2:2">
      <c r="B895936" s="24"/>
    </row>
    <row r="895937" spans="2:2">
      <c r="B895937" s="24"/>
    </row>
    <row r="895938" spans="2:2">
      <c r="B895938" s="24"/>
    </row>
    <row r="895939" spans="2:2">
      <c r="B895939" s="24"/>
    </row>
    <row r="895940" spans="2:2">
      <c r="B895940" s="24"/>
    </row>
    <row r="895941" spans="2:2">
      <c r="B895941" s="24"/>
    </row>
    <row r="895942" spans="2:2">
      <c r="B895942" s="24"/>
    </row>
    <row r="895943" spans="2:2">
      <c r="B895943" s="24"/>
    </row>
    <row r="895944" spans="2:2">
      <c r="B895944" s="24"/>
    </row>
    <row r="895945" spans="2:2">
      <c r="B895945" s="24"/>
    </row>
    <row r="895946" spans="2:2">
      <c r="B895946" s="24"/>
    </row>
    <row r="895947" spans="2:2">
      <c r="B895947" s="24"/>
    </row>
    <row r="895948" spans="2:2">
      <c r="B895948" s="24"/>
    </row>
    <row r="895949" spans="2:2">
      <c r="B895949" s="24"/>
    </row>
    <row r="895950" spans="2:2">
      <c r="B895950" s="24"/>
    </row>
    <row r="895951" spans="2:2">
      <c r="B895951" s="24"/>
    </row>
    <row r="895952" spans="2:2">
      <c r="B895952" s="24"/>
    </row>
    <row r="895953" spans="2:2">
      <c r="B895953" s="24"/>
    </row>
    <row r="895954" spans="2:2">
      <c r="B895954" s="24"/>
    </row>
    <row r="895955" spans="2:2">
      <c r="B895955" s="24"/>
    </row>
    <row r="895956" spans="2:2">
      <c r="B895956" s="24"/>
    </row>
    <row r="895957" spans="2:2">
      <c r="B895957" s="24"/>
    </row>
    <row r="895958" spans="2:2">
      <c r="B895958" s="24"/>
    </row>
    <row r="895959" spans="2:2">
      <c r="B895959" s="24"/>
    </row>
    <row r="895960" spans="2:2">
      <c r="B895960" s="24"/>
    </row>
    <row r="895961" spans="2:2">
      <c r="B895961" s="24"/>
    </row>
    <row r="895962" spans="2:2">
      <c r="B895962" s="24"/>
    </row>
    <row r="895963" spans="2:2">
      <c r="B895963" s="24"/>
    </row>
    <row r="895964" spans="2:2">
      <c r="B895964" s="24"/>
    </row>
    <row r="895965" spans="2:2">
      <c r="B895965" s="24"/>
    </row>
    <row r="895966" spans="2:2">
      <c r="B895966" s="24"/>
    </row>
    <row r="895967" spans="2:2">
      <c r="B895967" s="24"/>
    </row>
    <row r="895968" spans="2:2">
      <c r="B895968" s="24"/>
    </row>
    <row r="895969" spans="2:2">
      <c r="B895969" s="24"/>
    </row>
    <row r="895970" spans="2:2">
      <c r="B895970" s="24"/>
    </row>
    <row r="895971" spans="2:2">
      <c r="B895971" s="24"/>
    </row>
    <row r="895972" spans="2:2">
      <c r="B895972" s="24"/>
    </row>
    <row r="895973" spans="2:2">
      <c r="B895973" s="24"/>
    </row>
    <row r="895974" spans="2:2">
      <c r="B895974" s="24"/>
    </row>
    <row r="895975" spans="2:2">
      <c r="B895975" s="24"/>
    </row>
    <row r="895976" spans="2:2">
      <c r="B895976" s="24"/>
    </row>
    <row r="895977" spans="2:2">
      <c r="B895977" s="24"/>
    </row>
    <row r="895978" spans="2:2">
      <c r="B895978" s="24"/>
    </row>
    <row r="895979" spans="2:2">
      <c r="B895979" s="24"/>
    </row>
    <row r="895980" spans="2:2">
      <c r="B895980" s="24"/>
    </row>
    <row r="895981" spans="2:2">
      <c r="B895981" s="24"/>
    </row>
    <row r="895982" spans="2:2">
      <c r="B895982" s="24"/>
    </row>
    <row r="895983" spans="2:2">
      <c r="B895983" s="24"/>
    </row>
    <row r="895984" spans="2:2">
      <c r="B895984" s="24"/>
    </row>
    <row r="895985" spans="2:2">
      <c r="B895985" s="24"/>
    </row>
    <row r="895986" spans="2:2">
      <c r="B895986" s="24"/>
    </row>
    <row r="895987" spans="2:2">
      <c r="B895987" s="24"/>
    </row>
    <row r="895988" spans="2:2">
      <c r="B895988" s="24"/>
    </row>
    <row r="895989" spans="2:2">
      <c r="B895989" s="24"/>
    </row>
    <row r="895990" spans="2:2">
      <c r="B895990" s="24"/>
    </row>
    <row r="895991" spans="2:2">
      <c r="B895991" s="24"/>
    </row>
    <row r="895992" spans="2:2">
      <c r="B895992" s="24"/>
    </row>
    <row r="895993" spans="2:2">
      <c r="B895993" s="24"/>
    </row>
    <row r="895994" spans="2:2">
      <c r="B895994" s="24"/>
    </row>
    <row r="895995" spans="2:2">
      <c r="B895995" s="24"/>
    </row>
    <row r="895996" spans="2:2">
      <c r="B895996" s="24"/>
    </row>
    <row r="895997" spans="2:2">
      <c r="B895997" s="24"/>
    </row>
    <row r="895998" spans="2:2">
      <c r="B895998" s="24"/>
    </row>
    <row r="895999" spans="2:2">
      <c r="B895999" s="24"/>
    </row>
    <row r="896000" spans="2:2">
      <c r="B896000" s="24"/>
    </row>
    <row r="896001" spans="2:2">
      <c r="B896001" s="24"/>
    </row>
    <row r="896002" spans="2:2">
      <c r="B896002" s="24"/>
    </row>
    <row r="896003" spans="2:2">
      <c r="B896003" s="24"/>
    </row>
    <row r="896004" spans="2:2">
      <c r="B896004" s="24"/>
    </row>
    <row r="896005" spans="2:2">
      <c r="B896005" s="24"/>
    </row>
    <row r="896006" spans="2:2">
      <c r="B896006" s="24"/>
    </row>
    <row r="896007" spans="2:2">
      <c r="B896007" s="24"/>
    </row>
    <row r="896008" spans="2:2">
      <c r="B896008" s="24"/>
    </row>
    <row r="896009" spans="2:2">
      <c r="B896009" s="24"/>
    </row>
    <row r="896010" spans="2:2">
      <c r="B896010" s="24"/>
    </row>
    <row r="896011" spans="2:2">
      <c r="B896011" s="24"/>
    </row>
    <row r="896012" spans="2:2">
      <c r="B896012" s="24"/>
    </row>
    <row r="896013" spans="2:2">
      <c r="B896013" s="24"/>
    </row>
    <row r="896014" spans="2:2">
      <c r="B896014" s="24"/>
    </row>
    <row r="896015" spans="2:2">
      <c r="B896015" s="24"/>
    </row>
    <row r="896016" spans="2:2">
      <c r="B896016" s="24"/>
    </row>
    <row r="896017" spans="2:2">
      <c r="B896017" s="24"/>
    </row>
    <row r="896018" spans="2:2">
      <c r="B896018" s="24"/>
    </row>
    <row r="896019" spans="2:2">
      <c r="B896019" s="24"/>
    </row>
    <row r="896020" spans="2:2">
      <c r="B896020" s="24"/>
    </row>
    <row r="896021" spans="2:2">
      <c r="B896021" s="24"/>
    </row>
    <row r="896022" spans="2:2">
      <c r="B896022" s="24"/>
    </row>
    <row r="896023" spans="2:2">
      <c r="B896023" s="24"/>
    </row>
    <row r="896024" spans="2:2">
      <c r="B896024" s="24"/>
    </row>
    <row r="896025" spans="2:2">
      <c r="B896025" s="24"/>
    </row>
    <row r="896026" spans="2:2">
      <c r="B896026" s="24"/>
    </row>
    <row r="896027" spans="2:2">
      <c r="B896027" s="24"/>
    </row>
    <row r="896028" spans="2:2">
      <c r="B896028" s="24"/>
    </row>
    <row r="896029" spans="2:2">
      <c r="B896029" s="24"/>
    </row>
    <row r="896030" spans="2:2">
      <c r="B896030" s="24"/>
    </row>
    <row r="896031" spans="2:2">
      <c r="B896031" s="24"/>
    </row>
    <row r="896032" spans="2:2">
      <c r="B896032" s="24"/>
    </row>
    <row r="896033" spans="2:2">
      <c r="B896033" s="24"/>
    </row>
    <row r="896034" spans="2:2">
      <c r="B896034" s="24"/>
    </row>
    <row r="896035" spans="2:2">
      <c r="B896035" s="24"/>
    </row>
    <row r="896036" spans="2:2">
      <c r="B896036" s="24"/>
    </row>
    <row r="896037" spans="2:2">
      <c r="B896037" s="24"/>
    </row>
    <row r="896038" spans="2:2">
      <c r="B896038" s="24"/>
    </row>
    <row r="896039" spans="2:2">
      <c r="B896039" s="24"/>
    </row>
    <row r="896040" spans="2:2">
      <c r="B896040" s="24"/>
    </row>
    <row r="896041" spans="2:2">
      <c r="B896041" s="24"/>
    </row>
    <row r="896042" spans="2:2">
      <c r="B896042" s="24"/>
    </row>
    <row r="896043" spans="2:2">
      <c r="B896043" s="24"/>
    </row>
    <row r="896044" spans="2:2">
      <c r="B896044" s="24"/>
    </row>
    <row r="896045" spans="2:2">
      <c r="B896045" s="24"/>
    </row>
    <row r="896046" spans="2:2">
      <c r="B896046" s="24"/>
    </row>
    <row r="896047" spans="2:2">
      <c r="B896047" s="24"/>
    </row>
    <row r="896048" spans="2:2">
      <c r="B896048" s="24"/>
    </row>
    <row r="896049" spans="2:2">
      <c r="B896049" s="24"/>
    </row>
    <row r="896050" spans="2:2">
      <c r="B896050" s="24"/>
    </row>
    <row r="896051" spans="2:2">
      <c r="B896051" s="24"/>
    </row>
    <row r="896052" spans="2:2">
      <c r="B896052" s="24"/>
    </row>
    <row r="896053" spans="2:2">
      <c r="B896053" s="24"/>
    </row>
    <row r="896054" spans="2:2">
      <c r="B896054" s="24"/>
    </row>
    <row r="896055" spans="2:2">
      <c r="B896055" s="24"/>
    </row>
    <row r="896056" spans="2:2">
      <c r="B896056" s="24"/>
    </row>
    <row r="896057" spans="2:2">
      <c r="B896057" s="24"/>
    </row>
    <row r="896058" spans="2:2">
      <c r="B896058" s="24"/>
    </row>
    <row r="896059" spans="2:2">
      <c r="B896059" s="24"/>
    </row>
    <row r="896060" spans="2:2">
      <c r="B896060" s="24"/>
    </row>
    <row r="896061" spans="2:2">
      <c r="B896061" s="24"/>
    </row>
    <row r="896062" spans="2:2">
      <c r="B896062" s="24"/>
    </row>
    <row r="896063" spans="2:2">
      <c r="B896063" s="24"/>
    </row>
    <row r="896064" spans="2:2">
      <c r="B896064" s="24"/>
    </row>
    <row r="896065" spans="2:2">
      <c r="B896065" s="24"/>
    </row>
    <row r="896066" spans="2:2">
      <c r="B896066" s="24"/>
    </row>
    <row r="896067" spans="2:2">
      <c r="B896067" s="24"/>
    </row>
    <row r="896068" spans="2:2">
      <c r="B896068" s="24"/>
    </row>
    <row r="896069" spans="2:2">
      <c r="B896069" s="24"/>
    </row>
    <row r="896070" spans="2:2">
      <c r="B896070" s="24"/>
    </row>
    <row r="896071" spans="2:2">
      <c r="B896071" s="24"/>
    </row>
    <row r="896072" spans="2:2">
      <c r="B896072" s="24"/>
    </row>
    <row r="896073" spans="2:2">
      <c r="B896073" s="24"/>
    </row>
    <row r="896074" spans="2:2">
      <c r="B896074" s="24"/>
    </row>
    <row r="896075" spans="2:2">
      <c r="B896075" s="24"/>
    </row>
    <row r="896076" spans="2:2">
      <c r="B896076" s="24"/>
    </row>
    <row r="896077" spans="2:2">
      <c r="B896077" s="24"/>
    </row>
    <row r="896078" spans="2:2">
      <c r="B896078" s="24"/>
    </row>
    <row r="896079" spans="2:2">
      <c r="B896079" s="24"/>
    </row>
    <row r="896080" spans="2:2">
      <c r="B896080" s="24"/>
    </row>
    <row r="896081" spans="2:2">
      <c r="B896081" s="24"/>
    </row>
    <row r="896082" spans="2:2">
      <c r="B896082" s="24"/>
    </row>
    <row r="896083" spans="2:2">
      <c r="B896083" s="24"/>
    </row>
    <row r="896084" spans="2:2">
      <c r="B896084" s="24"/>
    </row>
    <row r="896085" spans="2:2">
      <c r="B896085" s="24"/>
    </row>
    <row r="896086" spans="2:2">
      <c r="B896086" s="24"/>
    </row>
    <row r="896087" spans="2:2">
      <c r="B896087" s="24"/>
    </row>
    <row r="896088" spans="2:2">
      <c r="B896088" s="24"/>
    </row>
    <row r="896089" spans="2:2">
      <c r="B896089" s="24"/>
    </row>
    <row r="896090" spans="2:2">
      <c r="B896090" s="24"/>
    </row>
    <row r="896091" spans="2:2">
      <c r="B896091" s="24"/>
    </row>
    <row r="896092" spans="2:2">
      <c r="B896092" s="24"/>
    </row>
    <row r="896093" spans="2:2">
      <c r="B896093" s="24"/>
    </row>
    <row r="896094" spans="2:2">
      <c r="B896094" s="24"/>
    </row>
    <row r="896095" spans="2:2">
      <c r="B896095" s="24"/>
    </row>
    <row r="896096" spans="2:2">
      <c r="B896096" s="24"/>
    </row>
    <row r="896097" spans="2:2">
      <c r="B896097" s="24"/>
    </row>
    <row r="896098" spans="2:2">
      <c r="B896098" s="24"/>
    </row>
    <row r="896099" spans="2:2">
      <c r="B896099" s="24"/>
    </row>
    <row r="896100" spans="2:2">
      <c r="B896100" s="24"/>
    </row>
    <row r="896101" spans="2:2">
      <c r="B896101" s="24"/>
    </row>
    <row r="896102" spans="2:2">
      <c r="B896102" s="24"/>
    </row>
    <row r="896103" spans="2:2">
      <c r="B896103" s="24"/>
    </row>
    <row r="896104" spans="2:2">
      <c r="B896104" s="24"/>
    </row>
    <row r="896105" spans="2:2">
      <c r="B896105" s="24"/>
    </row>
    <row r="896106" spans="2:2">
      <c r="B896106" s="24"/>
    </row>
    <row r="896107" spans="2:2">
      <c r="B896107" s="24"/>
    </row>
    <row r="896108" spans="2:2">
      <c r="B896108" s="24"/>
    </row>
    <row r="896109" spans="2:2">
      <c r="B896109" s="24"/>
    </row>
    <row r="896110" spans="2:2">
      <c r="B896110" s="24"/>
    </row>
    <row r="896111" spans="2:2">
      <c r="B896111" s="24"/>
    </row>
    <row r="896112" spans="2:2">
      <c r="B896112" s="24"/>
    </row>
    <row r="896113" spans="2:2">
      <c r="B896113" s="24"/>
    </row>
    <row r="896114" spans="2:2">
      <c r="B896114" s="24"/>
    </row>
    <row r="896115" spans="2:2">
      <c r="B896115" s="24"/>
    </row>
    <row r="896116" spans="2:2">
      <c r="B896116" s="24"/>
    </row>
    <row r="896117" spans="2:2">
      <c r="B896117" s="24"/>
    </row>
    <row r="896118" spans="2:2">
      <c r="B896118" s="24"/>
    </row>
    <row r="896119" spans="2:2">
      <c r="B896119" s="24"/>
    </row>
    <row r="896120" spans="2:2">
      <c r="B896120" s="24"/>
    </row>
    <row r="896121" spans="2:2">
      <c r="B896121" s="24"/>
    </row>
    <row r="896122" spans="2:2">
      <c r="B896122" s="24"/>
    </row>
    <row r="896123" spans="2:2">
      <c r="B896123" s="24"/>
    </row>
    <row r="896124" spans="2:2">
      <c r="B896124" s="24"/>
    </row>
    <row r="896125" spans="2:2">
      <c r="B896125" s="24"/>
    </row>
    <row r="896126" spans="2:2">
      <c r="B896126" s="24"/>
    </row>
    <row r="896127" spans="2:2">
      <c r="B896127" s="24"/>
    </row>
    <row r="896128" spans="2:2">
      <c r="B896128" s="24"/>
    </row>
    <row r="896129" spans="2:2">
      <c r="B896129" s="24"/>
    </row>
    <row r="896130" spans="2:2">
      <c r="B896130" s="24"/>
    </row>
    <row r="896131" spans="2:2">
      <c r="B896131" s="24"/>
    </row>
    <row r="896132" spans="2:2">
      <c r="B896132" s="24"/>
    </row>
    <row r="896133" spans="2:2">
      <c r="B896133" s="24"/>
    </row>
    <row r="896134" spans="2:2">
      <c r="B896134" s="24"/>
    </row>
    <row r="896135" spans="2:2">
      <c r="B896135" s="24"/>
    </row>
    <row r="896136" spans="2:2">
      <c r="B896136" s="24"/>
    </row>
    <row r="896137" spans="2:2">
      <c r="B896137" s="24"/>
    </row>
    <row r="896138" spans="2:2">
      <c r="B896138" s="24"/>
    </row>
    <row r="896139" spans="2:2">
      <c r="B896139" s="24"/>
    </row>
    <row r="896140" spans="2:2">
      <c r="B896140" s="24"/>
    </row>
    <row r="896141" spans="2:2">
      <c r="B896141" s="24"/>
    </row>
    <row r="896142" spans="2:2">
      <c r="B896142" s="24"/>
    </row>
    <row r="896143" spans="2:2">
      <c r="B896143" s="24"/>
    </row>
    <row r="896144" spans="2:2">
      <c r="B896144" s="24"/>
    </row>
    <row r="896145" spans="2:2">
      <c r="B896145" s="24"/>
    </row>
    <row r="896146" spans="2:2">
      <c r="B896146" s="24"/>
    </row>
    <row r="896147" spans="2:2">
      <c r="B896147" s="24"/>
    </row>
    <row r="896148" spans="2:2">
      <c r="B896148" s="24"/>
    </row>
    <row r="896149" spans="2:2">
      <c r="B896149" s="24"/>
    </row>
    <row r="896150" spans="2:2">
      <c r="B896150" s="24"/>
    </row>
    <row r="896151" spans="2:2">
      <c r="B896151" s="24"/>
    </row>
    <row r="896152" spans="2:2">
      <c r="B896152" s="24"/>
    </row>
    <row r="896153" spans="2:2">
      <c r="B896153" s="24"/>
    </row>
    <row r="896154" spans="2:2">
      <c r="B896154" s="24"/>
    </row>
    <row r="896155" spans="2:2">
      <c r="B896155" s="24"/>
    </row>
    <row r="896156" spans="2:2">
      <c r="B896156" s="24"/>
    </row>
    <row r="896157" spans="2:2">
      <c r="B896157" s="24"/>
    </row>
    <row r="896158" spans="2:2">
      <c r="B896158" s="24"/>
    </row>
    <row r="896159" spans="2:2">
      <c r="B896159" s="24"/>
    </row>
    <row r="896160" spans="2:2">
      <c r="B896160" s="24"/>
    </row>
    <row r="896161" spans="2:2">
      <c r="B896161" s="24"/>
    </row>
    <row r="896162" spans="2:2">
      <c r="B896162" s="24"/>
    </row>
    <row r="896163" spans="2:2">
      <c r="B896163" s="24"/>
    </row>
    <row r="896164" spans="2:2">
      <c r="B896164" s="24"/>
    </row>
    <row r="896165" spans="2:2">
      <c r="B896165" s="24"/>
    </row>
    <row r="896166" spans="2:2">
      <c r="B896166" s="24"/>
    </row>
    <row r="896167" spans="2:2">
      <c r="B896167" s="24"/>
    </row>
    <row r="896168" spans="2:2">
      <c r="B896168" s="24"/>
    </row>
    <row r="896169" spans="2:2">
      <c r="B896169" s="24"/>
    </row>
    <row r="896170" spans="2:2">
      <c r="B896170" s="24"/>
    </row>
    <row r="896171" spans="2:2">
      <c r="B896171" s="24"/>
    </row>
    <row r="896172" spans="2:2">
      <c r="B896172" s="24"/>
    </row>
    <row r="896173" spans="2:2">
      <c r="B896173" s="24"/>
    </row>
    <row r="896174" spans="2:2">
      <c r="B896174" s="24"/>
    </row>
    <row r="896175" spans="2:2">
      <c r="B896175" s="24"/>
    </row>
    <row r="896176" spans="2:2">
      <c r="B896176" s="24"/>
    </row>
    <row r="896177" spans="2:2">
      <c r="B896177" s="24"/>
    </row>
    <row r="896178" spans="2:2">
      <c r="B896178" s="24"/>
    </row>
    <row r="896179" spans="2:2">
      <c r="B896179" s="24"/>
    </row>
    <row r="896180" spans="2:2">
      <c r="B896180" s="24"/>
    </row>
    <row r="896181" spans="2:2">
      <c r="B896181" s="24"/>
    </row>
    <row r="896182" spans="2:2">
      <c r="B896182" s="24"/>
    </row>
    <row r="896183" spans="2:2">
      <c r="B896183" s="24"/>
    </row>
    <row r="896184" spans="2:2">
      <c r="B896184" s="24"/>
    </row>
    <row r="896185" spans="2:2">
      <c r="B896185" s="24"/>
    </row>
    <row r="896186" spans="2:2">
      <c r="B896186" s="24"/>
    </row>
    <row r="896187" spans="2:2">
      <c r="B896187" s="24"/>
    </row>
    <row r="896188" spans="2:2">
      <c r="B896188" s="24"/>
    </row>
    <row r="896189" spans="2:2">
      <c r="B896189" s="24"/>
    </row>
    <row r="896190" spans="2:2">
      <c r="B896190" s="24"/>
    </row>
    <row r="896191" spans="2:2">
      <c r="B896191" s="24"/>
    </row>
    <row r="896192" spans="2:2">
      <c r="B896192" s="24"/>
    </row>
    <row r="896193" spans="2:2">
      <c r="B896193" s="24"/>
    </row>
    <row r="896194" spans="2:2">
      <c r="B896194" s="24"/>
    </row>
    <row r="896195" spans="2:2">
      <c r="B896195" s="24"/>
    </row>
    <row r="896196" spans="2:2">
      <c r="B896196" s="24"/>
    </row>
    <row r="896197" spans="2:2">
      <c r="B896197" s="24"/>
    </row>
    <row r="896198" spans="2:2">
      <c r="B896198" s="24"/>
    </row>
    <row r="896199" spans="2:2">
      <c r="B896199" s="24"/>
    </row>
    <row r="896200" spans="2:2">
      <c r="B896200" s="24"/>
    </row>
    <row r="896201" spans="2:2">
      <c r="B896201" s="24"/>
    </row>
    <row r="896202" spans="2:2">
      <c r="B896202" s="24"/>
    </row>
    <row r="896203" spans="2:2">
      <c r="B896203" s="24"/>
    </row>
    <row r="896204" spans="2:2">
      <c r="B896204" s="24"/>
    </row>
    <row r="896205" spans="2:2">
      <c r="B896205" s="24"/>
    </row>
    <row r="896206" spans="2:2">
      <c r="B896206" s="24"/>
    </row>
    <row r="896207" spans="2:2">
      <c r="B896207" s="24"/>
    </row>
    <row r="896208" spans="2:2">
      <c r="B896208" s="24"/>
    </row>
    <row r="896209" spans="2:2">
      <c r="B896209" s="24"/>
    </row>
    <row r="896210" spans="2:2">
      <c r="B896210" s="24"/>
    </row>
    <row r="896211" spans="2:2">
      <c r="B896211" s="24"/>
    </row>
    <row r="896212" spans="2:2">
      <c r="B896212" s="24"/>
    </row>
    <row r="896213" spans="2:2">
      <c r="B896213" s="24"/>
    </row>
    <row r="896214" spans="2:2">
      <c r="B896214" s="24"/>
    </row>
    <row r="896215" spans="2:2">
      <c r="B896215" s="24"/>
    </row>
    <row r="896216" spans="2:2">
      <c r="B896216" s="24"/>
    </row>
    <row r="896217" spans="2:2">
      <c r="B896217" s="24"/>
    </row>
    <row r="896218" spans="2:2">
      <c r="B896218" s="24"/>
    </row>
    <row r="896219" spans="2:2">
      <c r="B896219" s="24"/>
    </row>
    <row r="896220" spans="2:2">
      <c r="B896220" s="24"/>
    </row>
    <row r="896221" spans="2:2">
      <c r="B896221" s="24"/>
    </row>
    <row r="896222" spans="2:2">
      <c r="B896222" s="24"/>
    </row>
    <row r="896223" spans="2:2">
      <c r="B896223" s="24"/>
    </row>
    <row r="896224" spans="2:2">
      <c r="B896224" s="24"/>
    </row>
    <row r="896225" spans="2:2">
      <c r="B896225" s="24"/>
    </row>
    <row r="896226" spans="2:2">
      <c r="B896226" s="24"/>
    </row>
    <row r="896227" spans="2:2">
      <c r="B896227" s="24"/>
    </row>
    <row r="896228" spans="2:2">
      <c r="B896228" s="24"/>
    </row>
    <row r="896229" spans="2:2">
      <c r="B896229" s="24"/>
    </row>
    <row r="896230" spans="2:2">
      <c r="B896230" s="24"/>
    </row>
    <row r="896231" spans="2:2">
      <c r="B896231" s="24"/>
    </row>
    <row r="896232" spans="2:2">
      <c r="B896232" s="24"/>
    </row>
    <row r="896233" spans="2:2">
      <c r="B896233" s="24"/>
    </row>
    <row r="896234" spans="2:2">
      <c r="B896234" s="24"/>
    </row>
    <row r="896235" spans="2:2">
      <c r="B896235" s="24"/>
    </row>
    <row r="896236" spans="2:2">
      <c r="B896236" s="24"/>
    </row>
    <row r="896237" spans="2:2">
      <c r="B896237" s="24"/>
    </row>
    <row r="896238" spans="2:2">
      <c r="B896238" s="24"/>
    </row>
    <row r="896239" spans="2:2">
      <c r="B896239" s="24"/>
    </row>
    <row r="896240" spans="2:2">
      <c r="B896240" s="24"/>
    </row>
    <row r="896241" spans="2:2">
      <c r="B896241" s="24"/>
    </row>
    <row r="896242" spans="2:2">
      <c r="B896242" s="24"/>
    </row>
    <row r="896243" spans="2:2">
      <c r="B896243" s="24"/>
    </row>
    <row r="896244" spans="2:2">
      <c r="B896244" s="24"/>
    </row>
    <row r="896245" spans="2:2">
      <c r="B896245" s="24"/>
    </row>
    <row r="896246" spans="2:2">
      <c r="B896246" s="24"/>
    </row>
    <row r="896247" spans="2:2">
      <c r="B896247" s="24"/>
    </row>
    <row r="896248" spans="2:2">
      <c r="B896248" s="24"/>
    </row>
    <row r="896249" spans="2:2">
      <c r="B896249" s="24"/>
    </row>
    <row r="896250" spans="2:2">
      <c r="B896250" s="24"/>
    </row>
    <row r="896251" spans="2:2">
      <c r="B896251" s="24"/>
    </row>
    <row r="896252" spans="2:2">
      <c r="B896252" s="24"/>
    </row>
    <row r="896253" spans="2:2">
      <c r="B896253" s="24"/>
    </row>
    <row r="896254" spans="2:2">
      <c r="B896254" s="24"/>
    </row>
    <row r="896255" spans="2:2">
      <c r="B896255" s="24"/>
    </row>
    <row r="896256" spans="2:2">
      <c r="B896256" s="24"/>
    </row>
    <row r="896257" spans="2:2">
      <c r="B896257" s="24"/>
    </row>
    <row r="896258" spans="2:2">
      <c r="B896258" s="24"/>
    </row>
    <row r="896259" spans="2:2">
      <c r="B896259" s="24"/>
    </row>
    <row r="896260" spans="2:2">
      <c r="B896260" s="24"/>
    </row>
    <row r="896261" spans="2:2">
      <c r="B896261" s="24"/>
    </row>
    <row r="896262" spans="2:2">
      <c r="B896262" s="24"/>
    </row>
    <row r="896263" spans="2:2">
      <c r="B896263" s="24"/>
    </row>
    <row r="896264" spans="2:2">
      <c r="B896264" s="24"/>
    </row>
    <row r="896265" spans="2:2">
      <c r="B896265" s="24"/>
    </row>
    <row r="896266" spans="2:2">
      <c r="B896266" s="24"/>
    </row>
    <row r="896267" spans="2:2">
      <c r="B896267" s="24"/>
    </row>
    <row r="896268" spans="2:2">
      <c r="B896268" s="24"/>
    </row>
    <row r="896269" spans="2:2">
      <c r="B896269" s="24"/>
    </row>
    <row r="896270" spans="2:2">
      <c r="B896270" s="24"/>
    </row>
    <row r="896271" spans="2:2">
      <c r="B896271" s="24"/>
    </row>
    <row r="896272" spans="2:2">
      <c r="B896272" s="24"/>
    </row>
    <row r="896273" spans="2:2">
      <c r="B896273" s="24"/>
    </row>
    <row r="896274" spans="2:2">
      <c r="B896274" s="24"/>
    </row>
    <row r="896275" spans="2:2">
      <c r="B896275" s="24"/>
    </row>
    <row r="896276" spans="2:2">
      <c r="B896276" s="24"/>
    </row>
    <row r="896277" spans="2:2">
      <c r="B896277" s="24"/>
    </row>
    <row r="896278" spans="2:2">
      <c r="B896278" s="24"/>
    </row>
    <row r="896279" spans="2:2">
      <c r="B896279" s="24"/>
    </row>
    <row r="896280" spans="2:2">
      <c r="B896280" s="24"/>
    </row>
    <row r="896281" spans="2:2">
      <c r="B896281" s="24"/>
    </row>
    <row r="896282" spans="2:2">
      <c r="B896282" s="24"/>
    </row>
    <row r="896283" spans="2:2">
      <c r="B896283" s="24"/>
    </row>
    <row r="896284" spans="2:2">
      <c r="B896284" s="24"/>
    </row>
    <row r="896285" spans="2:2">
      <c r="B896285" s="24"/>
    </row>
    <row r="896286" spans="2:2">
      <c r="B896286" s="24"/>
    </row>
    <row r="896287" spans="2:2">
      <c r="B896287" s="24"/>
    </row>
    <row r="896288" spans="2:2">
      <c r="B896288" s="24"/>
    </row>
    <row r="896289" spans="2:2">
      <c r="B896289" s="24"/>
    </row>
    <row r="896290" spans="2:2">
      <c r="B896290" s="24"/>
    </row>
    <row r="896291" spans="2:2">
      <c r="B896291" s="24"/>
    </row>
    <row r="896292" spans="2:2">
      <c r="B896292" s="24"/>
    </row>
    <row r="896293" spans="2:2">
      <c r="B896293" s="24"/>
    </row>
    <row r="896294" spans="2:2">
      <c r="B896294" s="24"/>
    </row>
    <row r="896295" spans="2:2">
      <c r="B896295" s="24"/>
    </row>
    <row r="896296" spans="2:2">
      <c r="B896296" s="24"/>
    </row>
    <row r="896297" spans="2:2">
      <c r="B896297" s="24"/>
    </row>
    <row r="896298" spans="2:2">
      <c r="B896298" s="24"/>
    </row>
    <row r="896299" spans="2:2">
      <c r="B896299" s="24"/>
    </row>
    <row r="896300" spans="2:2">
      <c r="B896300" s="24"/>
    </row>
    <row r="896301" spans="2:2">
      <c r="B896301" s="24"/>
    </row>
    <row r="896302" spans="2:2">
      <c r="B896302" s="24"/>
    </row>
    <row r="896303" spans="2:2">
      <c r="B896303" s="24"/>
    </row>
    <row r="896304" spans="2:2">
      <c r="B896304" s="24"/>
    </row>
    <row r="896305" spans="2:2">
      <c r="B896305" s="24"/>
    </row>
    <row r="896306" spans="2:2">
      <c r="B896306" s="24"/>
    </row>
    <row r="896307" spans="2:2">
      <c r="B896307" s="24"/>
    </row>
    <row r="896308" spans="2:2">
      <c r="B896308" s="24"/>
    </row>
    <row r="896309" spans="2:2">
      <c r="B896309" s="24"/>
    </row>
    <row r="896310" spans="2:2">
      <c r="B896310" s="24"/>
    </row>
    <row r="896311" spans="2:2">
      <c r="B896311" s="24"/>
    </row>
    <row r="896312" spans="2:2">
      <c r="B896312" s="24"/>
    </row>
    <row r="896313" spans="2:2">
      <c r="B896313" s="24"/>
    </row>
    <row r="896314" spans="2:2">
      <c r="B896314" s="24"/>
    </row>
    <row r="896315" spans="2:2">
      <c r="B896315" s="24"/>
    </row>
    <row r="896316" spans="2:2">
      <c r="B896316" s="24"/>
    </row>
    <row r="896317" spans="2:2">
      <c r="B896317" s="24"/>
    </row>
    <row r="896318" spans="2:2">
      <c r="B896318" s="24"/>
    </row>
    <row r="896319" spans="2:2">
      <c r="B896319" s="24"/>
    </row>
    <row r="896320" spans="2:2">
      <c r="B896320" s="24"/>
    </row>
    <row r="896321" spans="2:2">
      <c r="B896321" s="24"/>
    </row>
    <row r="896322" spans="2:2">
      <c r="B896322" s="24"/>
    </row>
    <row r="896323" spans="2:2">
      <c r="B896323" s="24"/>
    </row>
    <row r="896324" spans="2:2">
      <c r="B896324" s="24"/>
    </row>
    <row r="896325" spans="2:2">
      <c r="B896325" s="24"/>
    </row>
    <row r="896326" spans="2:2">
      <c r="B896326" s="24"/>
    </row>
    <row r="896327" spans="2:2">
      <c r="B896327" s="24"/>
    </row>
    <row r="896328" spans="2:2">
      <c r="B896328" s="24"/>
    </row>
    <row r="896329" spans="2:2">
      <c r="B896329" s="24"/>
    </row>
    <row r="896330" spans="2:2">
      <c r="B896330" s="24"/>
    </row>
    <row r="896331" spans="2:2">
      <c r="B896331" s="24"/>
    </row>
    <row r="896332" spans="2:2">
      <c r="B896332" s="24"/>
    </row>
    <row r="896333" spans="2:2">
      <c r="B896333" s="24"/>
    </row>
    <row r="896334" spans="2:2">
      <c r="B896334" s="24"/>
    </row>
    <row r="896335" spans="2:2">
      <c r="B896335" s="24"/>
    </row>
    <row r="896336" spans="2:2">
      <c r="B896336" s="24"/>
    </row>
    <row r="896337" spans="2:2">
      <c r="B896337" s="24"/>
    </row>
    <row r="896338" spans="2:2">
      <c r="B896338" s="24"/>
    </row>
    <row r="896339" spans="2:2">
      <c r="B896339" s="24"/>
    </row>
    <row r="896340" spans="2:2">
      <c r="B896340" s="24"/>
    </row>
    <row r="896341" spans="2:2">
      <c r="B896341" s="24"/>
    </row>
    <row r="896342" spans="2:2">
      <c r="B896342" s="24"/>
    </row>
    <row r="896343" spans="2:2">
      <c r="B896343" s="24"/>
    </row>
    <row r="896344" spans="2:2">
      <c r="B896344" s="24"/>
    </row>
    <row r="896345" spans="2:2">
      <c r="B896345" s="24"/>
    </row>
    <row r="896346" spans="2:2">
      <c r="B896346" s="24"/>
    </row>
    <row r="896347" spans="2:2">
      <c r="B896347" s="24"/>
    </row>
    <row r="896348" spans="2:2">
      <c r="B896348" s="24"/>
    </row>
    <row r="896349" spans="2:2">
      <c r="B896349" s="24"/>
    </row>
    <row r="896350" spans="2:2">
      <c r="B896350" s="24"/>
    </row>
    <row r="896351" spans="2:2">
      <c r="B896351" s="24"/>
    </row>
    <row r="896352" spans="2:2">
      <c r="B896352" s="24"/>
    </row>
    <row r="896353" spans="2:2">
      <c r="B896353" s="24"/>
    </row>
    <row r="896354" spans="2:2">
      <c r="B896354" s="24"/>
    </row>
    <row r="896355" spans="2:2">
      <c r="B896355" s="24"/>
    </row>
    <row r="896356" spans="2:2">
      <c r="B896356" s="24"/>
    </row>
    <row r="896357" spans="2:2">
      <c r="B896357" s="24"/>
    </row>
    <row r="896358" spans="2:2">
      <c r="B896358" s="24"/>
    </row>
    <row r="896359" spans="2:2">
      <c r="B896359" s="24"/>
    </row>
    <row r="896360" spans="2:2">
      <c r="B896360" s="24"/>
    </row>
    <row r="896361" spans="2:2">
      <c r="B896361" s="24"/>
    </row>
    <row r="896362" spans="2:2">
      <c r="B896362" s="24"/>
    </row>
    <row r="896363" spans="2:2">
      <c r="B896363" s="24"/>
    </row>
    <row r="896364" spans="2:2">
      <c r="B896364" s="24"/>
    </row>
    <row r="896365" spans="2:2">
      <c r="B896365" s="24"/>
    </row>
    <row r="896366" spans="2:2">
      <c r="B896366" s="24"/>
    </row>
    <row r="896367" spans="2:2">
      <c r="B896367" s="24"/>
    </row>
    <row r="896368" spans="2:2">
      <c r="B896368" s="24"/>
    </row>
    <row r="896369" spans="2:2">
      <c r="B896369" s="24"/>
    </row>
    <row r="896370" spans="2:2">
      <c r="B896370" s="24"/>
    </row>
    <row r="896371" spans="2:2">
      <c r="B896371" s="24"/>
    </row>
    <row r="896372" spans="2:2">
      <c r="B896372" s="24"/>
    </row>
    <row r="896373" spans="2:2">
      <c r="B896373" s="24"/>
    </row>
    <row r="896374" spans="2:2">
      <c r="B896374" s="24"/>
    </row>
    <row r="896375" spans="2:2">
      <c r="B896375" s="24"/>
    </row>
    <row r="896376" spans="2:2">
      <c r="B896376" s="24"/>
    </row>
    <row r="896377" spans="2:2">
      <c r="B896377" s="24"/>
    </row>
    <row r="896378" spans="2:2">
      <c r="B896378" s="24"/>
    </row>
    <row r="896379" spans="2:2">
      <c r="B896379" s="24"/>
    </row>
    <row r="896380" spans="2:2">
      <c r="B896380" s="24"/>
    </row>
    <row r="896381" spans="2:2">
      <c r="B896381" s="24"/>
    </row>
    <row r="896382" spans="2:2">
      <c r="B896382" s="24"/>
    </row>
    <row r="896383" spans="2:2">
      <c r="B896383" s="24"/>
    </row>
    <row r="896384" spans="2:2">
      <c r="B896384" s="24"/>
    </row>
    <row r="896385" spans="2:2">
      <c r="B896385" s="24"/>
    </row>
    <row r="896386" spans="2:2">
      <c r="B896386" s="24"/>
    </row>
    <row r="896387" spans="2:2">
      <c r="B896387" s="24"/>
    </row>
    <row r="896388" spans="2:2">
      <c r="B896388" s="24"/>
    </row>
    <row r="896389" spans="2:2">
      <c r="B896389" s="24"/>
    </row>
    <row r="896390" spans="2:2">
      <c r="B896390" s="24"/>
    </row>
    <row r="896391" spans="2:2">
      <c r="B896391" s="24"/>
    </row>
    <row r="896392" spans="2:2">
      <c r="B896392" s="24"/>
    </row>
    <row r="896393" spans="2:2">
      <c r="B896393" s="24"/>
    </row>
    <row r="896394" spans="2:2">
      <c r="B896394" s="24"/>
    </row>
    <row r="896395" spans="2:2">
      <c r="B896395" s="24"/>
    </row>
    <row r="896396" spans="2:2">
      <c r="B896396" s="24"/>
    </row>
    <row r="896397" spans="2:2">
      <c r="B896397" s="24"/>
    </row>
    <row r="896398" spans="2:2">
      <c r="B896398" s="24"/>
    </row>
    <row r="896399" spans="2:2">
      <c r="B896399" s="24"/>
    </row>
    <row r="896400" spans="2:2">
      <c r="B896400" s="24"/>
    </row>
    <row r="896401" spans="2:2">
      <c r="B896401" s="24"/>
    </row>
    <row r="896402" spans="2:2">
      <c r="B896402" s="24"/>
    </row>
    <row r="896403" spans="2:2">
      <c r="B896403" s="24"/>
    </row>
    <row r="896404" spans="2:2">
      <c r="B896404" s="24"/>
    </row>
    <row r="896405" spans="2:2">
      <c r="B896405" s="24"/>
    </row>
    <row r="896406" spans="2:2">
      <c r="B896406" s="24"/>
    </row>
    <row r="896407" spans="2:2">
      <c r="B896407" s="24"/>
    </row>
    <row r="896408" spans="2:2">
      <c r="B896408" s="24"/>
    </row>
    <row r="896409" spans="2:2">
      <c r="B896409" s="24"/>
    </row>
    <row r="896410" spans="2:2">
      <c r="B896410" s="24"/>
    </row>
    <row r="896411" spans="2:2">
      <c r="B896411" s="24"/>
    </row>
    <row r="896412" spans="2:2">
      <c r="B896412" s="24"/>
    </row>
    <row r="896413" spans="2:2">
      <c r="B896413" s="24"/>
    </row>
    <row r="896414" spans="2:2">
      <c r="B896414" s="24"/>
    </row>
    <row r="896415" spans="2:2">
      <c r="B896415" s="24"/>
    </row>
    <row r="896416" spans="2:2">
      <c r="B896416" s="24"/>
    </row>
    <row r="896417" spans="2:2">
      <c r="B896417" s="24"/>
    </row>
    <row r="896418" spans="2:2">
      <c r="B896418" s="24"/>
    </row>
    <row r="896419" spans="2:2">
      <c r="B896419" s="24"/>
    </row>
    <row r="896420" spans="2:2">
      <c r="B896420" s="24"/>
    </row>
    <row r="896421" spans="2:2">
      <c r="B896421" s="24"/>
    </row>
    <row r="896422" spans="2:2">
      <c r="B896422" s="24"/>
    </row>
    <row r="896423" spans="2:2">
      <c r="B896423" s="24"/>
    </row>
    <row r="896424" spans="2:2">
      <c r="B896424" s="24"/>
    </row>
    <row r="896425" spans="2:2">
      <c r="B896425" s="24"/>
    </row>
    <row r="896426" spans="2:2">
      <c r="B896426" s="24"/>
    </row>
    <row r="896427" spans="2:2">
      <c r="B896427" s="24"/>
    </row>
    <row r="896428" spans="2:2">
      <c r="B896428" s="24"/>
    </row>
    <row r="896429" spans="2:2">
      <c r="B896429" s="24"/>
    </row>
    <row r="896430" spans="2:2">
      <c r="B896430" s="24"/>
    </row>
    <row r="896431" spans="2:2">
      <c r="B896431" s="24"/>
    </row>
    <row r="896432" spans="2:2">
      <c r="B896432" s="24"/>
    </row>
    <row r="896433" spans="2:2">
      <c r="B896433" s="24"/>
    </row>
    <row r="896434" spans="2:2">
      <c r="B896434" s="24"/>
    </row>
    <row r="896435" spans="2:2">
      <c r="B896435" s="24"/>
    </row>
    <row r="896436" spans="2:2">
      <c r="B896436" s="24"/>
    </row>
    <row r="896437" spans="2:2">
      <c r="B896437" s="24"/>
    </row>
    <row r="896438" spans="2:2">
      <c r="B896438" s="24"/>
    </row>
    <row r="896439" spans="2:2">
      <c r="B896439" s="24"/>
    </row>
    <row r="896440" spans="2:2">
      <c r="B896440" s="24"/>
    </row>
    <row r="896441" spans="2:2">
      <c r="B896441" s="24"/>
    </row>
    <row r="896442" spans="2:2">
      <c r="B896442" s="24"/>
    </row>
    <row r="896443" spans="2:2">
      <c r="B896443" s="24"/>
    </row>
    <row r="896444" spans="2:2">
      <c r="B896444" s="24"/>
    </row>
    <row r="896445" spans="2:2">
      <c r="B896445" s="24"/>
    </row>
    <row r="896446" spans="2:2">
      <c r="B896446" s="24"/>
    </row>
    <row r="896447" spans="2:2">
      <c r="B896447" s="24"/>
    </row>
    <row r="896448" spans="2:2">
      <c r="B896448" s="24"/>
    </row>
    <row r="896449" spans="2:2">
      <c r="B896449" s="24"/>
    </row>
    <row r="896450" spans="2:2">
      <c r="B896450" s="24"/>
    </row>
    <row r="896451" spans="2:2">
      <c r="B896451" s="24"/>
    </row>
    <row r="896452" spans="2:2">
      <c r="B896452" s="24"/>
    </row>
    <row r="896453" spans="2:2">
      <c r="B896453" s="24"/>
    </row>
    <row r="896454" spans="2:2">
      <c r="B896454" s="24"/>
    </row>
    <row r="896455" spans="2:2">
      <c r="B896455" s="24"/>
    </row>
    <row r="896456" spans="2:2">
      <c r="B896456" s="24"/>
    </row>
    <row r="896457" spans="2:2">
      <c r="B896457" s="24"/>
    </row>
    <row r="896458" spans="2:2">
      <c r="B896458" s="24"/>
    </row>
    <row r="896459" spans="2:2">
      <c r="B896459" s="24"/>
    </row>
    <row r="896460" spans="2:2">
      <c r="B896460" s="24"/>
    </row>
    <row r="896461" spans="2:2">
      <c r="B896461" s="24"/>
    </row>
    <row r="896462" spans="2:2">
      <c r="B896462" s="24"/>
    </row>
    <row r="896463" spans="2:2">
      <c r="B896463" s="24"/>
    </row>
    <row r="896464" spans="2:2">
      <c r="B896464" s="24"/>
    </row>
    <row r="896465" spans="2:2">
      <c r="B896465" s="24"/>
    </row>
    <row r="896466" spans="2:2">
      <c r="B896466" s="24"/>
    </row>
    <row r="896467" spans="2:2">
      <c r="B896467" s="24"/>
    </row>
    <row r="896468" spans="2:2">
      <c r="B896468" s="24"/>
    </row>
    <row r="896469" spans="2:2">
      <c r="B896469" s="24"/>
    </row>
    <row r="896470" spans="2:2">
      <c r="B896470" s="24"/>
    </row>
    <row r="896471" spans="2:2">
      <c r="B896471" s="24"/>
    </row>
    <row r="896472" spans="2:2">
      <c r="B896472" s="24"/>
    </row>
    <row r="896473" spans="2:2">
      <c r="B896473" s="24"/>
    </row>
    <row r="896474" spans="2:2">
      <c r="B896474" s="24"/>
    </row>
    <row r="896475" spans="2:2">
      <c r="B896475" s="24"/>
    </row>
    <row r="896476" spans="2:2">
      <c r="B896476" s="24"/>
    </row>
    <row r="896477" spans="2:2">
      <c r="B896477" s="24"/>
    </row>
    <row r="896478" spans="2:2">
      <c r="B896478" s="24"/>
    </row>
    <row r="896479" spans="2:2">
      <c r="B896479" s="24"/>
    </row>
    <row r="896480" spans="2:2">
      <c r="B896480" s="24"/>
    </row>
    <row r="896481" spans="2:2">
      <c r="B896481" s="24"/>
    </row>
    <row r="896482" spans="2:2">
      <c r="B896482" s="24"/>
    </row>
    <row r="896483" spans="2:2">
      <c r="B896483" s="24"/>
    </row>
    <row r="896484" spans="2:2">
      <c r="B896484" s="24"/>
    </row>
    <row r="896485" spans="2:2">
      <c r="B896485" s="24"/>
    </row>
    <row r="896486" spans="2:2">
      <c r="B896486" s="24"/>
    </row>
    <row r="896487" spans="2:2">
      <c r="B896487" s="24"/>
    </row>
    <row r="896488" spans="2:2">
      <c r="B896488" s="24"/>
    </row>
    <row r="896489" spans="2:2">
      <c r="B896489" s="24"/>
    </row>
    <row r="896490" spans="2:2">
      <c r="B896490" s="24"/>
    </row>
    <row r="896491" spans="2:2">
      <c r="B896491" s="24"/>
    </row>
    <row r="896492" spans="2:2">
      <c r="B896492" s="24"/>
    </row>
    <row r="896493" spans="2:2">
      <c r="B896493" s="24"/>
    </row>
    <row r="896494" spans="2:2">
      <c r="B896494" s="24"/>
    </row>
    <row r="896495" spans="2:2">
      <c r="B896495" s="24"/>
    </row>
    <row r="896496" spans="2:2">
      <c r="B896496" s="24"/>
    </row>
    <row r="896497" spans="2:2">
      <c r="B896497" s="24"/>
    </row>
    <row r="896498" spans="2:2">
      <c r="B896498" s="24"/>
    </row>
    <row r="896499" spans="2:2">
      <c r="B896499" s="24"/>
    </row>
    <row r="896500" spans="2:2">
      <c r="B896500" s="24"/>
    </row>
    <row r="896501" spans="2:2">
      <c r="B896501" s="24"/>
    </row>
    <row r="896502" spans="2:2">
      <c r="B896502" s="24"/>
    </row>
    <row r="896503" spans="2:2">
      <c r="B896503" s="24"/>
    </row>
    <row r="896504" spans="2:2">
      <c r="B896504" s="24"/>
    </row>
    <row r="896505" spans="2:2">
      <c r="B896505" s="24"/>
    </row>
    <row r="896506" spans="2:2">
      <c r="B896506" s="24"/>
    </row>
    <row r="896507" spans="2:2">
      <c r="B896507" s="24"/>
    </row>
    <row r="896508" spans="2:2">
      <c r="B896508" s="24"/>
    </row>
    <row r="896509" spans="2:2">
      <c r="B896509" s="24"/>
    </row>
    <row r="896510" spans="2:2">
      <c r="B896510" s="24"/>
    </row>
    <row r="896511" spans="2:2">
      <c r="B896511" s="24"/>
    </row>
    <row r="896512" spans="2:2">
      <c r="B896512" s="24"/>
    </row>
    <row r="896513" spans="2:2">
      <c r="B896513" s="24"/>
    </row>
    <row r="896514" spans="2:2">
      <c r="B896514" s="24"/>
    </row>
    <row r="896515" spans="2:2">
      <c r="B896515" s="24"/>
    </row>
    <row r="896516" spans="2:2">
      <c r="B896516" s="24"/>
    </row>
    <row r="896517" spans="2:2">
      <c r="B896517" s="24"/>
    </row>
    <row r="896518" spans="2:2">
      <c r="B896518" s="24"/>
    </row>
    <row r="896519" spans="2:2">
      <c r="B896519" s="24"/>
    </row>
    <row r="896520" spans="2:2">
      <c r="B896520" s="24"/>
    </row>
    <row r="896521" spans="2:2">
      <c r="B896521" s="24"/>
    </row>
    <row r="896522" spans="2:2">
      <c r="B896522" s="24"/>
    </row>
    <row r="896523" spans="2:2">
      <c r="B896523" s="24"/>
    </row>
    <row r="896524" spans="2:2">
      <c r="B896524" s="24"/>
    </row>
    <row r="896525" spans="2:2">
      <c r="B896525" s="24"/>
    </row>
    <row r="896526" spans="2:2">
      <c r="B896526" s="24"/>
    </row>
    <row r="896527" spans="2:2">
      <c r="B896527" s="24"/>
    </row>
    <row r="896528" spans="2:2">
      <c r="B896528" s="24"/>
    </row>
    <row r="896529" spans="2:2">
      <c r="B896529" s="24"/>
    </row>
    <row r="896530" spans="2:2">
      <c r="B896530" s="24"/>
    </row>
    <row r="896531" spans="2:2">
      <c r="B896531" s="24"/>
    </row>
    <row r="896532" spans="2:2">
      <c r="B896532" s="24"/>
    </row>
    <row r="896533" spans="2:2">
      <c r="B896533" s="24"/>
    </row>
    <row r="896534" spans="2:2">
      <c r="B896534" s="24"/>
    </row>
    <row r="896535" spans="2:2">
      <c r="B896535" s="24"/>
    </row>
    <row r="896536" spans="2:2">
      <c r="B896536" s="24"/>
    </row>
    <row r="896537" spans="2:2">
      <c r="B896537" s="24"/>
    </row>
    <row r="896538" spans="2:2">
      <c r="B896538" s="24"/>
    </row>
    <row r="896539" spans="2:2">
      <c r="B896539" s="24"/>
    </row>
    <row r="896540" spans="2:2">
      <c r="B896540" s="24"/>
    </row>
    <row r="896541" spans="2:2">
      <c r="B896541" s="24"/>
    </row>
    <row r="896542" spans="2:2">
      <c r="B896542" s="24"/>
    </row>
    <row r="896543" spans="2:2">
      <c r="B896543" s="24"/>
    </row>
    <row r="896544" spans="2:2">
      <c r="B896544" s="24"/>
    </row>
    <row r="896545" spans="2:2">
      <c r="B896545" s="24"/>
    </row>
    <row r="896546" spans="2:2">
      <c r="B896546" s="24"/>
    </row>
    <row r="896547" spans="2:2">
      <c r="B896547" s="24"/>
    </row>
    <row r="896548" spans="2:2">
      <c r="B896548" s="24"/>
    </row>
    <row r="896549" spans="2:2">
      <c r="B896549" s="24"/>
    </row>
    <row r="896550" spans="2:2">
      <c r="B896550" s="24"/>
    </row>
    <row r="896551" spans="2:2">
      <c r="B896551" s="24"/>
    </row>
    <row r="896552" spans="2:2">
      <c r="B896552" s="24"/>
    </row>
    <row r="896553" spans="2:2">
      <c r="B896553" s="24"/>
    </row>
    <row r="896554" spans="2:2">
      <c r="B896554" s="24"/>
    </row>
    <row r="896555" spans="2:2">
      <c r="B896555" s="24"/>
    </row>
    <row r="896556" spans="2:2">
      <c r="B896556" s="24"/>
    </row>
    <row r="896557" spans="2:2">
      <c r="B896557" s="24"/>
    </row>
    <row r="896558" spans="2:2">
      <c r="B896558" s="24"/>
    </row>
    <row r="896559" spans="2:2">
      <c r="B896559" s="24"/>
    </row>
    <row r="896560" spans="2:2">
      <c r="B896560" s="24"/>
    </row>
    <row r="896561" spans="2:2">
      <c r="B896561" s="24"/>
    </row>
    <row r="896562" spans="2:2">
      <c r="B896562" s="24"/>
    </row>
    <row r="896563" spans="2:2">
      <c r="B896563" s="24"/>
    </row>
    <row r="896564" spans="2:2">
      <c r="B896564" s="24"/>
    </row>
    <row r="896565" spans="2:2">
      <c r="B896565" s="24"/>
    </row>
    <row r="896566" spans="2:2">
      <c r="B896566" s="24"/>
    </row>
    <row r="896567" spans="2:2">
      <c r="B896567" s="24"/>
    </row>
    <row r="896568" spans="2:2">
      <c r="B896568" s="24"/>
    </row>
    <row r="896569" spans="2:2">
      <c r="B896569" s="24"/>
    </row>
    <row r="896570" spans="2:2">
      <c r="B896570" s="24"/>
    </row>
    <row r="896571" spans="2:2">
      <c r="B896571" s="24"/>
    </row>
    <row r="896572" spans="2:2">
      <c r="B896572" s="24"/>
    </row>
    <row r="896573" spans="2:2">
      <c r="B896573" s="24"/>
    </row>
    <row r="896574" spans="2:2">
      <c r="B896574" s="24"/>
    </row>
    <row r="896575" spans="2:2">
      <c r="B896575" s="24"/>
    </row>
    <row r="896576" spans="2:2">
      <c r="B896576" s="24"/>
    </row>
    <row r="896577" spans="2:2">
      <c r="B896577" s="24"/>
    </row>
    <row r="896578" spans="2:2">
      <c r="B896578" s="24"/>
    </row>
    <row r="896579" spans="2:2">
      <c r="B896579" s="24"/>
    </row>
    <row r="896580" spans="2:2">
      <c r="B896580" s="24"/>
    </row>
    <row r="896581" spans="2:2">
      <c r="B896581" s="24"/>
    </row>
    <row r="896582" spans="2:2">
      <c r="B896582" s="24"/>
    </row>
    <row r="896583" spans="2:2">
      <c r="B896583" s="24"/>
    </row>
    <row r="896584" spans="2:2">
      <c r="B896584" s="24"/>
    </row>
    <row r="896585" spans="2:2">
      <c r="B896585" s="24"/>
    </row>
    <row r="896586" spans="2:2">
      <c r="B896586" s="24"/>
    </row>
    <row r="896587" spans="2:2">
      <c r="B896587" s="24"/>
    </row>
    <row r="896588" spans="2:2">
      <c r="B896588" s="24"/>
    </row>
    <row r="896589" spans="2:2">
      <c r="B896589" s="24"/>
    </row>
    <row r="896590" spans="2:2">
      <c r="B896590" s="24"/>
    </row>
    <row r="896591" spans="2:2">
      <c r="B896591" s="24"/>
    </row>
    <row r="896592" spans="2:2">
      <c r="B896592" s="24"/>
    </row>
    <row r="896593" spans="2:2">
      <c r="B896593" s="24"/>
    </row>
    <row r="896594" spans="2:2">
      <c r="B896594" s="24"/>
    </row>
    <row r="896595" spans="2:2">
      <c r="B896595" s="24"/>
    </row>
    <row r="896596" spans="2:2">
      <c r="B896596" s="24"/>
    </row>
    <row r="896597" spans="2:2">
      <c r="B896597" s="24"/>
    </row>
    <row r="896598" spans="2:2">
      <c r="B896598" s="24"/>
    </row>
    <row r="896599" spans="2:2">
      <c r="B896599" s="24"/>
    </row>
    <row r="896600" spans="2:2">
      <c r="B896600" s="24"/>
    </row>
    <row r="896601" spans="2:2">
      <c r="B896601" s="24"/>
    </row>
    <row r="896602" spans="2:2">
      <c r="B896602" s="24"/>
    </row>
    <row r="896603" spans="2:2">
      <c r="B896603" s="24"/>
    </row>
    <row r="896604" spans="2:2">
      <c r="B896604" s="24"/>
    </row>
    <row r="896605" spans="2:2">
      <c r="B896605" s="24"/>
    </row>
    <row r="896606" spans="2:2">
      <c r="B896606" s="24"/>
    </row>
    <row r="896607" spans="2:2">
      <c r="B896607" s="24"/>
    </row>
    <row r="896608" spans="2:2">
      <c r="B896608" s="24"/>
    </row>
    <row r="896609" spans="2:2">
      <c r="B896609" s="24"/>
    </row>
    <row r="896610" spans="2:2">
      <c r="B896610" s="24"/>
    </row>
    <row r="896611" spans="2:2">
      <c r="B896611" s="24"/>
    </row>
    <row r="896612" spans="2:2">
      <c r="B896612" s="24"/>
    </row>
    <row r="896613" spans="2:2">
      <c r="B896613" s="24"/>
    </row>
    <row r="896614" spans="2:2">
      <c r="B896614" s="24"/>
    </row>
    <row r="896615" spans="2:2">
      <c r="B896615" s="24"/>
    </row>
    <row r="896616" spans="2:2">
      <c r="B896616" s="24"/>
    </row>
    <row r="896617" spans="2:2">
      <c r="B896617" s="24"/>
    </row>
    <row r="896618" spans="2:2">
      <c r="B896618" s="24"/>
    </row>
    <row r="896619" spans="2:2">
      <c r="B896619" s="24"/>
    </row>
    <row r="896620" spans="2:2">
      <c r="B896620" s="24"/>
    </row>
    <row r="896621" spans="2:2">
      <c r="B896621" s="24"/>
    </row>
    <row r="896622" spans="2:2">
      <c r="B896622" s="24"/>
    </row>
    <row r="896623" spans="2:2">
      <c r="B896623" s="24"/>
    </row>
    <row r="896624" spans="2:2">
      <c r="B896624" s="24"/>
    </row>
    <row r="896625" spans="2:2">
      <c r="B896625" s="24"/>
    </row>
    <row r="896626" spans="2:2">
      <c r="B896626" s="24"/>
    </row>
    <row r="896627" spans="2:2">
      <c r="B896627" s="24"/>
    </row>
    <row r="896628" spans="2:2">
      <c r="B896628" s="24"/>
    </row>
    <row r="896629" spans="2:2">
      <c r="B896629" s="24"/>
    </row>
    <row r="896630" spans="2:2">
      <c r="B896630" s="24"/>
    </row>
    <row r="896631" spans="2:2">
      <c r="B896631" s="24"/>
    </row>
    <row r="896632" spans="2:2">
      <c r="B896632" s="24"/>
    </row>
    <row r="896633" spans="2:2">
      <c r="B896633" s="24"/>
    </row>
    <row r="896634" spans="2:2">
      <c r="B896634" s="24"/>
    </row>
    <row r="896635" spans="2:2">
      <c r="B896635" s="24"/>
    </row>
    <row r="896636" spans="2:2">
      <c r="B896636" s="24"/>
    </row>
    <row r="896637" spans="2:2">
      <c r="B896637" s="24"/>
    </row>
    <row r="896638" spans="2:2">
      <c r="B896638" s="24"/>
    </row>
    <row r="896639" spans="2:2">
      <c r="B896639" s="24"/>
    </row>
    <row r="896640" spans="2:2">
      <c r="B896640" s="24"/>
    </row>
    <row r="896641" spans="2:2">
      <c r="B896641" s="24"/>
    </row>
    <row r="896642" spans="2:2">
      <c r="B896642" s="24"/>
    </row>
    <row r="896643" spans="2:2">
      <c r="B896643" s="24"/>
    </row>
    <row r="896644" spans="2:2">
      <c r="B896644" s="24"/>
    </row>
    <row r="896645" spans="2:2">
      <c r="B896645" s="24"/>
    </row>
    <row r="896646" spans="2:2">
      <c r="B896646" s="24"/>
    </row>
    <row r="896647" spans="2:2">
      <c r="B896647" s="24"/>
    </row>
    <row r="896648" spans="2:2">
      <c r="B896648" s="24"/>
    </row>
    <row r="896649" spans="2:2">
      <c r="B896649" s="24"/>
    </row>
    <row r="896650" spans="2:2">
      <c r="B896650" s="24"/>
    </row>
    <row r="896651" spans="2:2">
      <c r="B896651" s="24"/>
    </row>
    <row r="896652" spans="2:2">
      <c r="B896652" s="24"/>
    </row>
    <row r="896653" spans="2:2">
      <c r="B896653" s="24"/>
    </row>
    <row r="896654" spans="2:2">
      <c r="B896654" s="24"/>
    </row>
    <row r="896655" spans="2:2">
      <c r="B896655" s="24"/>
    </row>
    <row r="896656" spans="2:2">
      <c r="B896656" s="24"/>
    </row>
    <row r="896657" spans="2:2">
      <c r="B896657" s="24"/>
    </row>
    <row r="896658" spans="2:2">
      <c r="B896658" s="24"/>
    </row>
    <row r="896659" spans="2:2">
      <c r="B896659" s="24"/>
    </row>
    <row r="896660" spans="2:2">
      <c r="B896660" s="24"/>
    </row>
    <row r="896661" spans="2:2">
      <c r="B896661" s="24"/>
    </row>
    <row r="896662" spans="2:2">
      <c r="B896662" s="24"/>
    </row>
    <row r="896663" spans="2:2">
      <c r="B896663" s="24"/>
    </row>
    <row r="896664" spans="2:2">
      <c r="B896664" s="24"/>
    </row>
    <row r="896665" spans="2:2">
      <c r="B896665" s="24"/>
    </row>
    <row r="896666" spans="2:2">
      <c r="B896666" s="24"/>
    </row>
    <row r="896667" spans="2:2">
      <c r="B896667" s="24"/>
    </row>
    <row r="896668" spans="2:2">
      <c r="B896668" s="24"/>
    </row>
    <row r="896669" spans="2:2">
      <c r="B896669" s="24"/>
    </row>
    <row r="896670" spans="2:2">
      <c r="B896670" s="24"/>
    </row>
    <row r="896671" spans="2:2">
      <c r="B896671" s="24"/>
    </row>
    <row r="896672" spans="2:2">
      <c r="B896672" s="24"/>
    </row>
    <row r="896673" spans="2:2">
      <c r="B896673" s="24"/>
    </row>
    <row r="896674" spans="2:2">
      <c r="B896674" s="24"/>
    </row>
    <row r="896675" spans="2:2">
      <c r="B896675" s="24"/>
    </row>
    <row r="896676" spans="2:2">
      <c r="B896676" s="24"/>
    </row>
    <row r="896677" spans="2:2">
      <c r="B896677" s="24"/>
    </row>
    <row r="896678" spans="2:2">
      <c r="B896678" s="24"/>
    </row>
    <row r="896679" spans="2:2">
      <c r="B896679" s="24"/>
    </row>
    <row r="896680" spans="2:2">
      <c r="B896680" s="24"/>
    </row>
    <row r="896681" spans="2:2">
      <c r="B896681" s="24"/>
    </row>
    <row r="896682" spans="2:2">
      <c r="B896682" s="24"/>
    </row>
    <row r="896683" spans="2:2">
      <c r="B896683" s="24"/>
    </row>
    <row r="896684" spans="2:2">
      <c r="B896684" s="24"/>
    </row>
    <row r="896685" spans="2:2">
      <c r="B896685" s="24"/>
    </row>
    <row r="896686" spans="2:2">
      <c r="B896686" s="24"/>
    </row>
    <row r="896687" spans="2:2">
      <c r="B896687" s="24"/>
    </row>
    <row r="896688" spans="2:2">
      <c r="B896688" s="24"/>
    </row>
    <row r="896689" spans="2:2">
      <c r="B896689" s="24"/>
    </row>
    <row r="896690" spans="2:2">
      <c r="B896690" s="24"/>
    </row>
    <row r="896691" spans="2:2">
      <c r="B896691" s="24"/>
    </row>
    <row r="896692" spans="2:2">
      <c r="B896692" s="24"/>
    </row>
    <row r="896693" spans="2:2">
      <c r="B896693" s="24"/>
    </row>
    <row r="896694" spans="2:2">
      <c r="B896694" s="24"/>
    </row>
    <row r="896695" spans="2:2">
      <c r="B896695" s="24"/>
    </row>
    <row r="896696" spans="2:2">
      <c r="B896696" s="24"/>
    </row>
    <row r="896697" spans="2:2">
      <c r="B896697" s="24"/>
    </row>
    <row r="896698" spans="2:2">
      <c r="B896698" s="24"/>
    </row>
    <row r="896699" spans="2:2">
      <c r="B896699" s="24"/>
    </row>
    <row r="896700" spans="2:2">
      <c r="B896700" s="24"/>
    </row>
    <row r="896701" spans="2:2">
      <c r="B896701" s="24"/>
    </row>
    <row r="896702" spans="2:2">
      <c r="B896702" s="24"/>
    </row>
    <row r="896703" spans="2:2">
      <c r="B896703" s="24"/>
    </row>
    <row r="896704" spans="2:2">
      <c r="B896704" s="24"/>
    </row>
    <row r="896705" spans="2:2">
      <c r="B896705" s="24"/>
    </row>
    <row r="896706" spans="2:2">
      <c r="B896706" s="24"/>
    </row>
    <row r="896707" spans="2:2">
      <c r="B896707" s="24"/>
    </row>
    <row r="896708" spans="2:2">
      <c r="B896708" s="24"/>
    </row>
    <row r="896709" spans="2:2">
      <c r="B896709" s="24"/>
    </row>
    <row r="896710" spans="2:2">
      <c r="B896710" s="24"/>
    </row>
    <row r="896711" spans="2:2">
      <c r="B896711" s="24"/>
    </row>
    <row r="896712" spans="2:2">
      <c r="B896712" s="24"/>
    </row>
    <row r="896713" spans="2:2">
      <c r="B896713" s="24"/>
    </row>
    <row r="896714" spans="2:2">
      <c r="B896714" s="24"/>
    </row>
    <row r="896715" spans="2:2">
      <c r="B896715" s="24"/>
    </row>
    <row r="896716" spans="2:2">
      <c r="B896716" s="24"/>
    </row>
    <row r="896717" spans="2:2">
      <c r="B896717" s="24"/>
    </row>
    <row r="896718" spans="2:2">
      <c r="B896718" s="24"/>
    </row>
    <row r="896719" spans="2:2">
      <c r="B896719" s="24"/>
    </row>
    <row r="896720" spans="2:2">
      <c r="B896720" s="24"/>
    </row>
    <row r="896721" spans="2:2">
      <c r="B896721" s="24"/>
    </row>
    <row r="896722" spans="2:2">
      <c r="B896722" s="24"/>
    </row>
    <row r="896723" spans="2:2">
      <c r="B896723" s="24"/>
    </row>
    <row r="896724" spans="2:2">
      <c r="B896724" s="24"/>
    </row>
    <row r="896725" spans="2:2">
      <c r="B896725" s="24"/>
    </row>
    <row r="896726" spans="2:2">
      <c r="B896726" s="24"/>
    </row>
    <row r="896727" spans="2:2">
      <c r="B896727" s="24"/>
    </row>
    <row r="896728" spans="2:2">
      <c r="B896728" s="24"/>
    </row>
    <row r="896729" spans="2:2">
      <c r="B896729" s="24"/>
    </row>
    <row r="896730" spans="2:2">
      <c r="B896730" s="24"/>
    </row>
    <row r="896731" spans="2:2">
      <c r="B896731" s="24"/>
    </row>
    <row r="896732" spans="2:2">
      <c r="B896732" s="24"/>
    </row>
    <row r="896733" spans="2:2">
      <c r="B896733" s="24"/>
    </row>
    <row r="896734" spans="2:2">
      <c r="B896734" s="24"/>
    </row>
    <row r="896735" spans="2:2">
      <c r="B896735" s="24"/>
    </row>
    <row r="896736" spans="2:2">
      <c r="B896736" s="24"/>
    </row>
    <row r="896737" spans="2:2">
      <c r="B896737" s="24"/>
    </row>
    <row r="896738" spans="2:2">
      <c r="B896738" s="24"/>
    </row>
    <row r="896739" spans="2:2">
      <c r="B896739" s="24"/>
    </row>
    <row r="896740" spans="2:2">
      <c r="B896740" s="24"/>
    </row>
    <row r="896741" spans="2:2">
      <c r="B896741" s="24"/>
    </row>
    <row r="896742" spans="2:2">
      <c r="B896742" s="24"/>
    </row>
    <row r="896743" spans="2:2">
      <c r="B896743" s="24"/>
    </row>
    <row r="896744" spans="2:2">
      <c r="B896744" s="24"/>
    </row>
    <row r="896745" spans="2:2">
      <c r="B896745" s="24"/>
    </row>
    <row r="896746" spans="2:2">
      <c r="B896746" s="24"/>
    </row>
    <row r="896747" spans="2:2">
      <c r="B896747" s="24"/>
    </row>
    <row r="896748" spans="2:2">
      <c r="B896748" s="24"/>
    </row>
    <row r="896749" spans="2:2">
      <c r="B896749" s="24"/>
    </row>
    <row r="896750" spans="2:2">
      <c r="B896750" s="24"/>
    </row>
    <row r="896751" spans="2:2">
      <c r="B896751" s="24"/>
    </row>
    <row r="896752" spans="2:2">
      <c r="B896752" s="24"/>
    </row>
    <row r="896753" spans="2:2">
      <c r="B896753" s="24"/>
    </row>
    <row r="896754" spans="2:2">
      <c r="B896754" s="24"/>
    </row>
    <row r="896755" spans="2:2">
      <c r="B896755" s="24"/>
    </row>
    <row r="896756" spans="2:2">
      <c r="B896756" s="24"/>
    </row>
    <row r="896757" spans="2:2">
      <c r="B896757" s="24"/>
    </row>
    <row r="896758" spans="2:2">
      <c r="B896758" s="24"/>
    </row>
    <row r="896759" spans="2:2">
      <c r="B896759" s="24"/>
    </row>
    <row r="896760" spans="2:2">
      <c r="B896760" s="24"/>
    </row>
    <row r="896761" spans="2:2">
      <c r="B896761" s="24"/>
    </row>
    <row r="896762" spans="2:2">
      <c r="B896762" s="24"/>
    </row>
    <row r="896763" spans="2:2">
      <c r="B896763" s="24"/>
    </row>
    <row r="896764" spans="2:2">
      <c r="B896764" s="24"/>
    </row>
    <row r="896765" spans="2:2">
      <c r="B896765" s="24"/>
    </row>
    <row r="896766" spans="2:2">
      <c r="B896766" s="24"/>
    </row>
    <row r="896767" spans="2:2">
      <c r="B896767" s="24"/>
    </row>
    <row r="896768" spans="2:2">
      <c r="B896768" s="24"/>
    </row>
    <row r="896769" spans="2:2">
      <c r="B896769" s="24"/>
    </row>
    <row r="896770" spans="2:2">
      <c r="B896770" s="24"/>
    </row>
    <row r="896771" spans="2:2">
      <c r="B896771" s="24"/>
    </row>
    <row r="896772" spans="2:2">
      <c r="B896772" s="24"/>
    </row>
    <row r="896773" spans="2:2">
      <c r="B896773" s="24"/>
    </row>
    <row r="896774" spans="2:2">
      <c r="B896774" s="24"/>
    </row>
    <row r="896775" spans="2:2">
      <c r="B896775" s="24"/>
    </row>
    <row r="896776" spans="2:2">
      <c r="B896776" s="24"/>
    </row>
    <row r="896777" spans="2:2">
      <c r="B896777" s="24"/>
    </row>
    <row r="896778" spans="2:2">
      <c r="B896778" s="24"/>
    </row>
    <row r="896779" spans="2:2">
      <c r="B896779" s="24"/>
    </row>
    <row r="896780" spans="2:2">
      <c r="B896780" s="24"/>
    </row>
    <row r="896781" spans="2:2">
      <c r="B896781" s="24"/>
    </row>
    <row r="896782" spans="2:2">
      <c r="B896782" s="24"/>
    </row>
    <row r="896783" spans="2:2">
      <c r="B896783" s="24"/>
    </row>
    <row r="896784" spans="2:2">
      <c r="B896784" s="24"/>
    </row>
    <row r="896785" spans="2:2">
      <c r="B896785" s="24"/>
    </row>
    <row r="896786" spans="2:2">
      <c r="B896786" s="24"/>
    </row>
    <row r="896787" spans="2:2">
      <c r="B896787" s="24"/>
    </row>
    <row r="896788" spans="2:2">
      <c r="B896788" s="24"/>
    </row>
    <row r="896789" spans="2:2">
      <c r="B896789" s="24"/>
    </row>
    <row r="896790" spans="2:2">
      <c r="B896790" s="24"/>
    </row>
    <row r="896791" spans="2:2">
      <c r="B896791" s="24"/>
    </row>
    <row r="896792" spans="2:2">
      <c r="B896792" s="24"/>
    </row>
    <row r="896793" spans="2:2">
      <c r="B896793" s="24"/>
    </row>
    <row r="896794" spans="2:2">
      <c r="B896794" s="24"/>
    </row>
    <row r="896795" spans="2:2">
      <c r="B896795" s="24"/>
    </row>
    <row r="896796" spans="2:2">
      <c r="B896796" s="24"/>
    </row>
    <row r="896797" spans="2:2">
      <c r="B896797" s="24"/>
    </row>
    <row r="896798" spans="2:2">
      <c r="B896798" s="24"/>
    </row>
    <row r="896799" spans="2:2">
      <c r="B896799" s="24"/>
    </row>
    <row r="896800" spans="2:2">
      <c r="B896800" s="24"/>
    </row>
    <row r="896801" spans="2:2">
      <c r="B896801" s="24"/>
    </row>
    <row r="896802" spans="2:2">
      <c r="B896802" s="24"/>
    </row>
    <row r="896803" spans="2:2">
      <c r="B896803" s="24"/>
    </row>
    <row r="896804" spans="2:2">
      <c r="B896804" s="24"/>
    </row>
    <row r="896805" spans="2:2">
      <c r="B896805" s="24"/>
    </row>
    <row r="896806" spans="2:2">
      <c r="B896806" s="24"/>
    </row>
    <row r="896807" spans="2:2">
      <c r="B896807" s="24"/>
    </row>
    <row r="896808" spans="2:2">
      <c r="B896808" s="24"/>
    </row>
    <row r="896809" spans="2:2">
      <c r="B896809" s="24"/>
    </row>
    <row r="896810" spans="2:2">
      <c r="B896810" s="24"/>
    </row>
    <row r="896811" spans="2:2">
      <c r="B896811" s="24"/>
    </row>
    <row r="896812" spans="2:2">
      <c r="B896812" s="24"/>
    </row>
    <row r="896813" spans="2:2">
      <c r="B896813" s="24"/>
    </row>
    <row r="896814" spans="2:2">
      <c r="B896814" s="24"/>
    </row>
    <row r="896815" spans="2:2">
      <c r="B896815" s="24"/>
    </row>
    <row r="896816" spans="2:2">
      <c r="B896816" s="24"/>
    </row>
    <row r="896817" spans="2:2">
      <c r="B896817" s="24"/>
    </row>
    <row r="896818" spans="2:2">
      <c r="B896818" s="24"/>
    </row>
    <row r="896819" spans="2:2">
      <c r="B896819" s="24"/>
    </row>
    <row r="896820" spans="2:2">
      <c r="B896820" s="24"/>
    </row>
    <row r="896821" spans="2:2">
      <c r="B896821" s="24"/>
    </row>
    <row r="896822" spans="2:2">
      <c r="B896822" s="24"/>
    </row>
    <row r="896823" spans="2:2">
      <c r="B896823" s="24"/>
    </row>
    <row r="896824" spans="2:2">
      <c r="B896824" s="24"/>
    </row>
    <row r="896825" spans="2:2">
      <c r="B896825" s="24"/>
    </row>
    <row r="896826" spans="2:2">
      <c r="B896826" s="24"/>
    </row>
    <row r="896827" spans="2:2">
      <c r="B896827" s="24"/>
    </row>
    <row r="896828" spans="2:2">
      <c r="B896828" s="24"/>
    </row>
    <row r="896829" spans="2:2">
      <c r="B896829" s="24"/>
    </row>
    <row r="896830" spans="2:2">
      <c r="B896830" s="24"/>
    </row>
    <row r="896831" spans="2:2">
      <c r="B896831" s="24"/>
    </row>
    <row r="896832" spans="2:2">
      <c r="B896832" s="24"/>
    </row>
    <row r="896833" spans="2:2">
      <c r="B896833" s="24"/>
    </row>
    <row r="896834" spans="2:2">
      <c r="B896834" s="24"/>
    </row>
    <row r="896835" spans="2:2">
      <c r="B896835" s="24"/>
    </row>
    <row r="896836" spans="2:2">
      <c r="B896836" s="24"/>
    </row>
    <row r="896837" spans="2:2">
      <c r="B896837" s="24"/>
    </row>
    <row r="896838" spans="2:2">
      <c r="B896838" s="24"/>
    </row>
    <row r="896839" spans="2:2">
      <c r="B896839" s="24"/>
    </row>
    <row r="896840" spans="2:2">
      <c r="B896840" s="24"/>
    </row>
    <row r="896841" spans="2:2">
      <c r="B896841" s="24"/>
    </row>
    <row r="896842" spans="2:2">
      <c r="B896842" s="24"/>
    </row>
    <row r="896843" spans="2:2">
      <c r="B896843" s="24"/>
    </row>
    <row r="896844" spans="2:2">
      <c r="B896844" s="24"/>
    </row>
    <row r="896845" spans="2:2">
      <c r="B896845" s="24"/>
    </row>
    <row r="896846" spans="2:2">
      <c r="B896846" s="24"/>
    </row>
    <row r="896847" spans="2:2">
      <c r="B896847" s="24"/>
    </row>
    <row r="896848" spans="2:2">
      <c r="B896848" s="24"/>
    </row>
    <row r="896849" spans="2:2">
      <c r="B896849" s="24"/>
    </row>
    <row r="896850" spans="2:2">
      <c r="B896850" s="24"/>
    </row>
    <row r="896851" spans="2:2">
      <c r="B896851" s="24"/>
    </row>
    <row r="896852" spans="2:2">
      <c r="B896852" s="24"/>
    </row>
    <row r="896853" spans="2:2">
      <c r="B896853" s="24"/>
    </row>
    <row r="896854" spans="2:2">
      <c r="B896854" s="24"/>
    </row>
    <row r="896855" spans="2:2">
      <c r="B896855" s="24"/>
    </row>
    <row r="896856" spans="2:2">
      <c r="B896856" s="24"/>
    </row>
    <row r="896857" spans="2:2">
      <c r="B896857" s="24"/>
    </row>
    <row r="896858" spans="2:2">
      <c r="B896858" s="24"/>
    </row>
    <row r="896859" spans="2:2">
      <c r="B896859" s="24"/>
    </row>
    <row r="896860" spans="2:2">
      <c r="B896860" s="24"/>
    </row>
    <row r="896861" spans="2:2">
      <c r="B896861" s="24"/>
    </row>
    <row r="896862" spans="2:2">
      <c r="B896862" s="24"/>
    </row>
    <row r="896863" spans="2:2">
      <c r="B896863" s="24"/>
    </row>
    <row r="896864" spans="2:2">
      <c r="B896864" s="24"/>
    </row>
    <row r="896865" spans="2:2">
      <c r="B896865" s="24"/>
    </row>
    <row r="896866" spans="2:2">
      <c r="B896866" s="24"/>
    </row>
    <row r="896867" spans="2:2">
      <c r="B896867" s="24"/>
    </row>
    <row r="896868" spans="2:2">
      <c r="B896868" s="24"/>
    </row>
    <row r="896869" spans="2:2">
      <c r="B896869" s="24"/>
    </row>
    <row r="896870" spans="2:2">
      <c r="B896870" s="24"/>
    </row>
    <row r="896871" spans="2:2">
      <c r="B896871" s="24"/>
    </row>
    <row r="896872" spans="2:2">
      <c r="B896872" s="24"/>
    </row>
    <row r="896873" spans="2:2">
      <c r="B896873" s="24"/>
    </row>
    <row r="896874" spans="2:2">
      <c r="B896874" s="24"/>
    </row>
    <row r="896875" spans="2:2">
      <c r="B896875" s="24"/>
    </row>
    <row r="896876" spans="2:2">
      <c r="B896876" s="24"/>
    </row>
    <row r="896877" spans="2:2">
      <c r="B896877" s="24"/>
    </row>
    <row r="896878" spans="2:2">
      <c r="B896878" s="24"/>
    </row>
    <row r="896879" spans="2:2">
      <c r="B896879" s="24"/>
    </row>
    <row r="896880" spans="2:2">
      <c r="B896880" s="24"/>
    </row>
    <row r="896881" spans="2:2">
      <c r="B896881" s="24"/>
    </row>
    <row r="896882" spans="2:2">
      <c r="B896882" s="24"/>
    </row>
    <row r="896883" spans="2:2">
      <c r="B896883" s="24"/>
    </row>
    <row r="896884" spans="2:2">
      <c r="B896884" s="24"/>
    </row>
    <row r="896885" spans="2:2">
      <c r="B896885" s="24"/>
    </row>
    <row r="896886" spans="2:2">
      <c r="B896886" s="24"/>
    </row>
    <row r="896887" spans="2:2">
      <c r="B896887" s="24"/>
    </row>
    <row r="896888" spans="2:2">
      <c r="B896888" s="24"/>
    </row>
    <row r="896889" spans="2:2">
      <c r="B896889" s="24"/>
    </row>
    <row r="896890" spans="2:2">
      <c r="B896890" s="24"/>
    </row>
    <row r="896891" spans="2:2">
      <c r="B896891" s="24"/>
    </row>
    <row r="896892" spans="2:2">
      <c r="B896892" s="24"/>
    </row>
    <row r="896893" spans="2:2">
      <c r="B896893" s="24"/>
    </row>
    <row r="896894" spans="2:2">
      <c r="B896894" s="24"/>
    </row>
    <row r="896895" spans="2:2">
      <c r="B896895" s="24"/>
    </row>
    <row r="896896" spans="2:2">
      <c r="B896896" s="24"/>
    </row>
    <row r="896897" spans="2:2">
      <c r="B896897" s="24"/>
    </row>
    <row r="896898" spans="2:2">
      <c r="B896898" s="24"/>
    </row>
    <row r="896899" spans="2:2">
      <c r="B896899" s="24"/>
    </row>
    <row r="896900" spans="2:2">
      <c r="B896900" s="24"/>
    </row>
    <row r="896901" spans="2:2">
      <c r="B896901" s="24"/>
    </row>
    <row r="896902" spans="2:2">
      <c r="B896902" s="24"/>
    </row>
    <row r="896903" spans="2:2">
      <c r="B896903" s="24"/>
    </row>
    <row r="896904" spans="2:2">
      <c r="B896904" s="24"/>
    </row>
    <row r="896905" spans="2:2">
      <c r="B896905" s="24"/>
    </row>
    <row r="896906" spans="2:2">
      <c r="B896906" s="24"/>
    </row>
    <row r="896907" spans="2:2">
      <c r="B896907" s="24"/>
    </row>
    <row r="896908" spans="2:2">
      <c r="B896908" s="24"/>
    </row>
    <row r="896909" spans="2:2">
      <c r="B896909" s="24"/>
    </row>
    <row r="896910" spans="2:2">
      <c r="B896910" s="24"/>
    </row>
    <row r="896911" spans="2:2">
      <c r="B896911" s="24"/>
    </row>
    <row r="896912" spans="2:2">
      <c r="B896912" s="24"/>
    </row>
    <row r="896913" spans="2:2">
      <c r="B896913" s="24"/>
    </row>
    <row r="896914" spans="2:2">
      <c r="B896914" s="24"/>
    </row>
    <row r="896915" spans="2:2">
      <c r="B896915" s="24"/>
    </row>
    <row r="896916" spans="2:2">
      <c r="B896916" s="24"/>
    </row>
    <row r="896917" spans="2:2">
      <c r="B896917" s="24"/>
    </row>
    <row r="896918" spans="2:2">
      <c r="B896918" s="24"/>
    </row>
    <row r="896919" spans="2:2">
      <c r="B896919" s="24"/>
    </row>
    <row r="896920" spans="2:2">
      <c r="B896920" s="24"/>
    </row>
    <row r="896921" spans="2:2">
      <c r="B896921" s="24"/>
    </row>
    <row r="896922" spans="2:2">
      <c r="B896922" s="24"/>
    </row>
    <row r="896923" spans="2:2">
      <c r="B896923" s="24"/>
    </row>
    <row r="896924" spans="2:2">
      <c r="B896924" s="24"/>
    </row>
    <row r="896925" spans="2:2">
      <c r="B896925" s="24"/>
    </row>
    <row r="896926" spans="2:2">
      <c r="B896926" s="24"/>
    </row>
    <row r="896927" spans="2:2">
      <c r="B896927" s="24"/>
    </row>
    <row r="896928" spans="2:2">
      <c r="B896928" s="24"/>
    </row>
    <row r="896929" spans="2:2">
      <c r="B896929" s="24"/>
    </row>
    <row r="896930" spans="2:2">
      <c r="B896930" s="24"/>
    </row>
    <row r="896931" spans="2:2">
      <c r="B896931" s="24"/>
    </row>
    <row r="896932" spans="2:2">
      <c r="B896932" s="24"/>
    </row>
    <row r="896933" spans="2:2">
      <c r="B896933" s="24"/>
    </row>
    <row r="896934" spans="2:2">
      <c r="B896934" s="24"/>
    </row>
    <row r="896935" spans="2:2">
      <c r="B896935" s="24"/>
    </row>
    <row r="896936" spans="2:2">
      <c r="B896936" s="24"/>
    </row>
    <row r="896937" spans="2:2">
      <c r="B896937" s="24"/>
    </row>
    <row r="896938" spans="2:2">
      <c r="B896938" s="24"/>
    </row>
    <row r="896939" spans="2:2">
      <c r="B896939" s="24"/>
    </row>
    <row r="896940" spans="2:2">
      <c r="B896940" s="24"/>
    </row>
    <row r="896941" spans="2:2">
      <c r="B896941" s="24"/>
    </row>
    <row r="896942" spans="2:2">
      <c r="B896942" s="24"/>
    </row>
    <row r="896943" spans="2:2">
      <c r="B896943" s="24"/>
    </row>
    <row r="896944" spans="2:2">
      <c r="B896944" s="24"/>
    </row>
    <row r="896945" spans="2:2">
      <c r="B896945" s="24"/>
    </row>
    <row r="896946" spans="2:2">
      <c r="B896946" s="24"/>
    </row>
    <row r="896947" spans="2:2">
      <c r="B896947" s="24"/>
    </row>
    <row r="896948" spans="2:2">
      <c r="B896948" s="24"/>
    </row>
    <row r="896949" spans="2:2">
      <c r="B896949" s="24"/>
    </row>
    <row r="896950" spans="2:2">
      <c r="B896950" s="24"/>
    </row>
    <row r="896951" spans="2:2">
      <c r="B896951" s="24"/>
    </row>
    <row r="896952" spans="2:2">
      <c r="B896952" s="24"/>
    </row>
    <row r="896953" spans="2:2">
      <c r="B896953" s="24"/>
    </row>
    <row r="896954" spans="2:2">
      <c r="B896954" s="24"/>
    </row>
    <row r="896955" spans="2:2">
      <c r="B896955" s="24"/>
    </row>
    <row r="896956" spans="2:2">
      <c r="B896956" s="24"/>
    </row>
    <row r="896957" spans="2:2">
      <c r="B896957" s="24"/>
    </row>
    <row r="896958" spans="2:2">
      <c r="B896958" s="24"/>
    </row>
    <row r="896959" spans="2:2">
      <c r="B896959" s="24"/>
    </row>
    <row r="896960" spans="2:2">
      <c r="B896960" s="24"/>
    </row>
    <row r="896961" spans="2:2">
      <c r="B896961" s="24"/>
    </row>
    <row r="896962" spans="2:2">
      <c r="B896962" s="24"/>
    </row>
    <row r="896963" spans="2:2">
      <c r="B896963" s="24"/>
    </row>
    <row r="896964" spans="2:2">
      <c r="B896964" s="24"/>
    </row>
    <row r="896965" spans="2:2">
      <c r="B896965" s="24"/>
    </row>
    <row r="896966" spans="2:2">
      <c r="B896966" s="24"/>
    </row>
    <row r="896967" spans="2:2">
      <c r="B896967" s="24"/>
    </row>
    <row r="896968" spans="2:2">
      <c r="B896968" s="24"/>
    </row>
    <row r="896969" spans="2:2">
      <c r="B896969" s="24"/>
    </row>
    <row r="896970" spans="2:2">
      <c r="B896970" s="24"/>
    </row>
    <row r="896971" spans="2:2">
      <c r="B896971" s="24"/>
    </row>
    <row r="896972" spans="2:2">
      <c r="B896972" s="24"/>
    </row>
    <row r="896973" spans="2:2">
      <c r="B896973" s="24"/>
    </row>
    <row r="896974" spans="2:2">
      <c r="B896974" s="24"/>
    </row>
    <row r="896975" spans="2:2">
      <c r="B896975" s="24"/>
    </row>
    <row r="896976" spans="2:2">
      <c r="B896976" s="24"/>
    </row>
    <row r="896977" spans="2:2">
      <c r="B896977" s="24"/>
    </row>
    <row r="896978" spans="2:2">
      <c r="B896978" s="24"/>
    </row>
    <row r="896979" spans="2:2">
      <c r="B896979" s="24"/>
    </row>
    <row r="896980" spans="2:2">
      <c r="B896980" s="24"/>
    </row>
    <row r="896981" spans="2:2">
      <c r="B896981" s="24"/>
    </row>
    <row r="896982" spans="2:2">
      <c r="B896982" s="24"/>
    </row>
    <row r="896983" spans="2:2">
      <c r="B896983" s="24"/>
    </row>
    <row r="896984" spans="2:2">
      <c r="B896984" s="24"/>
    </row>
    <row r="896985" spans="2:2">
      <c r="B896985" s="24"/>
    </row>
    <row r="896986" spans="2:2">
      <c r="B896986" s="24"/>
    </row>
    <row r="896987" spans="2:2">
      <c r="B896987" s="24"/>
    </row>
    <row r="896988" spans="2:2">
      <c r="B896988" s="24"/>
    </row>
    <row r="896989" spans="2:2">
      <c r="B896989" s="24"/>
    </row>
    <row r="896990" spans="2:2">
      <c r="B896990" s="24"/>
    </row>
    <row r="896991" spans="2:2">
      <c r="B896991" s="24"/>
    </row>
    <row r="896992" spans="2:2">
      <c r="B896992" s="24"/>
    </row>
    <row r="896993" spans="2:2">
      <c r="B896993" s="24"/>
    </row>
    <row r="896994" spans="2:2">
      <c r="B896994" s="24"/>
    </row>
    <row r="896995" spans="2:2">
      <c r="B896995" s="24"/>
    </row>
    <row r="896996" spans="2:2">
      <c r="B896996" s="24"/>
    </row>
    <row r="896997" spans="2:2">
      <c r="B896997" s="24"/>
    </row>
    <row r="896998" spans="2:2">
      <c r="B896998" s="24"/>
    </row>
    <row r="896999" spans="2:2">
      <c r="B896999" s="24"/>
    </row>
    <row r="897000" spans="2:2">
      <c r="B897000" s="24"/>
    </row>
    <row r="897001" spans="2:2">
      <c r="B897001" s="24"/>
    </row>
    <row r="897002" spans="2:2">
      <c r="B897002" s="24"/>
    </row>
    <row r="897003" spans="2:2">
      <c r="B897003" s="24"/>
    </row>
    <row r="897004" spans="2:2">
      <c r="B897004" s="24"/>
    </row>
    <row r="897005" spans="2:2">
      <c r="B897005" s="24"/>
    </row>
    <row r="897006" spans="2:2">
      <c r="B897006" s="24"/>
    </row>
    <row r="897007" spans="2:2">
      <c r="B897007" s="24"/>
    </row>
    <row r="897008" spans="2:2">
      <c r="B897008" s="24"/>
    </row>
    <row r="897009" spans="2:2">
      <c r="B897009" s="24"/>
    </row>
    <row r="897010" spans="2:2">
      <c r="B897010" s="24"/>
    </row>
    <row r="897011" spans="2:2">
      <c r="B897011" s="24"/>
    </row>
    <row r="897012" spans="2:2">
      <c r="B897012" s="24"/>
    </row>
    <row r="897013" spans="2:2">
      <c r="B897013" s="24"/>
    </row>
    <row r="897014" spans="2:2">
      <c r="B897014" s="24"/>
    </row>
    <row r="897015" spans="2:2">
      <c r="B897015" s="24"/>
    </row>
    <row r="897016" spans="2:2">
      <c r="B897016" s="24"/>
    </row>
    <row r="897017" spans="2:2">
      <c r="B897017" s="24"/>
    </row>
    <row r="897018" spans="2:2">
      <c r="B897018" s="24"/>
    </row>
    <row r="897019" spans="2:2">
      <c r="B897019" s="24"/>
    </row>
    <row r="897020" spans="2:2">
      <c r="B897020" s="24"/>
    </row>
    <row r="897021" spans="2:2">
      <c r="B897021" s="24"/>
    </row>
    <row r="897022" spans="2:2">
      <c r="B897022" s="24"/>
    </row>
    <row r="897023" spans="2:2">
      <c r="B897023" s="24"/>
    </row>
    <row r="897024" spans="2:2">
      <c r="B897024" s="24"/>
    </row>
    <row r="897025" spans="2:2">
      <c r="B897025" s="24"/>
    </row>
    <row r="897026" spans="2:2">
      <c r="B897026" s="24"/>
    </row>
    <row r="897027" spans="2:2">
      <c r="B897027" s="24"/>
    </row>
    <row r="897028" spans="2:2">
      <c r="B897028" s="24"/>
    </row>
    <row r="897029" spans="2:2">
      <c r="B897029" s="24"/>
    </row>
    <row r="897030" spans="2:2">
      <c r="B897030" s="24"/>
    </row>
    <row r="897031" spans="2:2">
      <c r="B897031" s="24"/>
    </row>
    <row r="897032" spans="2:2">
      <c r="B897032" s="24"/>
    </row>
    <row r="897033" spans="2:2">
      <c r="B897033" s="24"/>
    </row>
    <row r="897034" spans="2:2">
      <c r="B897034" s="24"/>
    </row>
    <row r="897035" spans="2:2">
      <c r="B897035" s="24"/>
    </row>
    <row r="897036" spans="2:2">
      <c r="B897036" s="24"/>
    </row>
    <row r="897037" spans="2:2">
      <c r="B897037" s="24"/>
    </row>
    <row r="897038" spans="2:2">
      <c r="B897038" s="24"/>
    </row>
    <row r="897039" spans="2:2">
      <c r="B897039" s="24"/>
    </row>
    <row r="897040" spans="2:2">
      <c r="B897040" s="24"/>
    </row>
    <row r="897041" spans="2:2">
      <c r="B897041" s="24"/>
    </row>
    <row r="897042" spans="2:2">
      <c r="B897042" s="24"/>
    </row>
    <row r="897043" spans="2:2">
      <c r="B897043" s="24"/>
    </row>
    <row r="897044" spans="2:2">
      <c r="B897044" s="24"/>
    </row>
    <row r="897045" spans="2:2">
      <c r="B897045" s="24"/>
    </row>
    <row r="897046" spans="2:2">
      <c r="B897046" s="24"/>
    </row>
    <row r="897047" spans="2:2">
      <c r="B897047" s="24"/>
    </row>
    <row r="897048" spans="2:2">
      <c r="B897048" s="24"/>
    </row>
    <row r="897049" spans="2:2">
      <c r="B897049" s="24"/>
    </row>
    <row r="897050" spans="2:2">
      <c r="B897050" s="24"/>
    </row>
    <row r="897051" spans="2:2">
      <c r="B897051" s="24"/>
    </row>
    <row r="897052" spans="2:2">
      <c r="B897052" s="24"/>
    </row>
    <row r="897053" spans="2:2">
      <c r="B897053" s="24"/>
    </row>
    <row r="897054" spans="2:2">
      <c r="B897054" s="24"/>
    </row>
    <row r="897055" spans="2:2">
      <c r="B897055" s="24"/>
    </row>
    <row r="897056" spans="2:2">
      <c r="B897056" s="24"/>
    </row>
    <row r="897057" spans="2:2">
      <c r="B897057" s="24"/>
    </row>
    <row r="897058" spans="2:2">
      <c r="B897058" s="24"/>
    </row>
    <row r="897059" spans="2:2">
      <c r="B897059" s="24"/>
    </row>
    <row r="897060" spans="2:2">
      <c r="B897060" s="24"/>
    </row>
    <row r="897061" spans="2:2">
      <c r="B897061" s="24"/>
    </row>
    <row r="897062" spans="2:2">
      <c r="B897062" s="24"/>
    </row>
    <row r="897063" spans="2:2">
      <c r="B897063" s="24"/>
    </row>
    <row r="897064" spans="2:2">
      <c r="B897064" s="24"/>
    </row>
    <row r="897065" spans="2:2">
      <c r="B897065" s="24"/>
    </row>
    <row r="897066" spans="2:2">
      <c r="B897066" s="24"/>
    </row>
    <row r="897067" spans="2:2">
      <c r="B897067" s="24"/>
    </row>
    <row r="897068" spans="2:2">
      <c r="B897068" s="24"/>
    </row>
    <row r="897069" spans="2:2">
      <c r="B897069" s="24"/>
    </row>
    <row r="897070" spans="2:2">
      <c r="B897070" s="24"/>
    </row>
    <row r="897071" spans="2:2">
      <c r="B897071" s="24"/>
    </row>
    <row r="897072" spans="2:2">
      <c r="B897072" s="24"/>
    </row>
    <row r="897073" spans="2:2">
      <c r="B897073" s="24"/>
    </row>
    <row r="897074" spans="2:2">
      <c r="B897074" s="24"/>
    </row>
    <row r="897075" spans="2:2">
      <c r="B897075" s="24"/>
    </row>
    <row r="897076" spans="2:2">
      <c r="B897076" s="24"/>
    </row>
    <row r="897077" spans="2:2">
      <c r="B897077" s="24"/>
    </row>
    <row r="897078" spans="2:2">
      <c r="B897078" s="24"/>
    </row>
    <row r="897079" spans="2:2">
      <c r="B897079" s="24"/>
    </row>
    <row r="897080" spans="2:2">
      <c r="B897080" s="24"/>
    </row>
    <row r="897081" spans="2:2">
      <c r="B897081" s="24"/>
    </row>
    <row r="897082" spans="2:2">
      <c r="B897082" s="24"/>
    </row>
    <row r="897083" spans="2:2">
      <c r="B897083" s="24"/>
    </row>
    <row r="897084" spans="2:2">
      <c r="B897084" s="24"/>
    </row>
    <row r="897085" spans="2:2">
      <c r="B897085" s="24"/>
    </row>
    <row r="897086" spans="2:2">
      <c r="B897086" s="24"/>
    </row>
    <row r="897087" spans="2:2">
      <c r="B897087" s="24"/>
    </row>
    <row r="897088" spans="2:2">
      <c r="B897088" s="24"/>
    </row>
    <row r="897089" spans="2:2">
      <c r="B897089" s="24"/>
    </row>
    <row r="897090" spans="2:2">
      <c r="B897090" s="24"/>
    </row>
    <row r="897091" spans="2:2">
      <c r="B897091" s="24"/>
    </row>
    <row r="897092" spans="2:2">
      <c r="B897092" s="24"/>
    </row>
    <row r="897093" spans="2:2">
      <c r="B897093" s="24"/>
    </row>
    <row r="897094" spans="2:2">
      <c r="B897094" s="24"/>
    </row>
    <row r="897095" spans="2:2">
      <c r="B897095" s="24"/>
    </row>
    <row r="897096" spans="2:2">
      <c r="B897096" s="24"/>
    </row>
    <row r="897097" spans="2:2">
      <c r="B897097" s="24"/>
    </row>
    <row r="897098" spans="2:2">
      <c r="B897098" s="24"/>
    </row>
    <row r="897099" spans="2:2">
      <c r="B897099" s="24"/>
    </row>
    <row r="897100" spans="2:2">
      <c r="B897100" s="24"/>
    </row>
    <row r="897101" spans="2:2">
      <c r="B897101" s="24"/>
    </row>
    <row r="897102" spans="2:2">
      <c r="B897102" s="24"/>
    </row>
    <row r="897103" spans="2:2">
      <c r="B897103" s="24"/>
    </row>
    <row r="897104" spans="2:2">
      <c r="B897104" s="24"/>
    </row>
    <row r="897105" spans="2:2">
      <c r="B897105" s="24"/>
    </row>
    <row r="897106" spans="2:2">
      <c r="B897106" s="24"/>
    </row>
    <row r="897107" spans="2:2">
      <c r="B897107" s="24"/>
    </row>
    <row r="897108" spans="2:2">
      <c r="B897108" s="24"/>
    </row>
    <row r="897109" spans="2:2">
      <c r="B897109" s="24"/>
    </row>
    <row r="897110" spans="2:2">
      <c r="B897110" s="24"/>
    </row>
    <row r="897111" spans="2:2">
      <c r="B897111" s="24"/>
    </row>
    <row r="897112" spans="2:2">
      <c r="B897112" s="24"/>
    </row>
    <row r="897113" spans="2:2">
      <c r="B897113" s="24"/>
    </row>
    <row r="897114" spans="2:2">
      <c r="B897114" s="24"/>
    </row>
    <row r="897115" spans="2:2">
      <c r="B897115" s="24"/>
    </row>
    <row r="897116" spans="2:2">
      <c r="B897116" s="24"/>
    </row>
    <row r="897117" spans="2:2">
      <c r="B897117" s="24"/>
    </row>
    <row r="897118" spans="2:2">
      <c r="B897118" s="24"/>
    </row>
    <row r="897119" spans="2:2">
      <c r="B897119" s="24"/>
    </row>
    <row r="897120" spans="2:2">
      <c r="B897120" s="24"/>
    </row>
    <row r="897121" spans="2:2">
      <c r="B897121" s="24"/>
    </row>
    <row r="897122" spans="2:2">
      <c r="B897122" s="24"/>
    </row>
    <row r="897123" spans="2:2">
      <c r="B897123" s="24"/>
    </row>
    <row r="897124" spans="2:2">
      <c r="B897124" s="24"/>
    </row>
    <row r="897125" spans="2:2">
      <c r="B897125" s="24"/>
    </row>
    <row r="897126" spans="2:2">
      <c r="B897126" s="24"/>
    </row>
    <row r="897127" spans="2:2">
      <c r="B897127" s="24"/>
    </row>
    <row r="897128" spans="2:2">
      <c r="B897128" s="24"/>
    </row>
    <row r="897129" spans="2:2">
      <c r="B897129" s="24"/>
    </row>
    <row r="897130" spans="2:2">
      <c r="B897130" s="24"/>
    </row>
    <row r="897131" spans="2:2">
      <c r="B897131" s="24"/>
    </row>
    <row r="897132" spans="2:2">
      <c r="B897132" s="24"/>
    </row>
    <row r="897133" spans="2:2">
      <c r="B897133" s="24"/>
    </row>
    <row r="897134" spans="2:2">
      <c r="B897134" s="24"/>
    </row>
    <row r="897135" spans="2:2">
      <c r="B897135" s="24"/>
    </row>
    <row r="897136" spans="2:2">
      <c r="B897136" s="24"/>
    </row>
    <row r="897137" spans="2:2">
      <c r="B897137" s="24"/>
    </row>
    <row r="897138" spans="2:2">
      <c r="B897138" s="24"/>
    </row>
    <row r="897139" spans="2:2">
      <c r="B897139" s="24"/>
    </row>
    <row r="897140" spans="2:2">
      <c r="B897140" s="24"/>
    </row>
    <row r="897141" spans="2:2">
      <c r="B897141" s="24"/>
    </row>
    <row r="897142" spans="2:2">
      <c r="B897142" s="24"/>
    </row>
    <row r="897143" spans="2:2">
      <c r="B897143" s="24"/>
    </row>
    <row r="897144" spans="2:2">
      <c r="B897144" s="24"/>
    </row>
    <row r="897145" spans="2:2">
      <c r="B897145" s="24"/>
    </row>
    <row r="897146" spans="2:2">
      <c r="B897146" s="24"/>
    </row>
    <row r="897147" spans="2:2">
      <c r="B897147" s="24"/>
    </row>
    <row r="897148" spans="2:2">
      <c r="B897148" s="24"/>
    </row>
    <row r="897149" spans="2:2">
      <c r="B897149" s="24"/>
    </row>
    <row r="897150" spans="2:2">
      <c r="B897150" s="24"/>
    </row>
    <row r="897151" spans="2:2">
      <c r="B897151" s="24"/>
    </row>
    <row r="897152" spans="2:2">
      <c r="B897152" s="24"/>
    </row>
    <row r="897153" spans="2:2">
      <c r="B897153" s="24"/>
    </row>
    <row r="897154" spans="2:2">
      <c r="B897154" s="24"/>
    </row>
    <row r="897155" spans="2:2">
      <c r="B897155" s="24"/>
    </row>
    <row r="897156" spans="2:2">
      <c r="B897156" s="24"/>
    </row>
    <row r="897157" spans="2:2">
      <c r="B897157" s="24"/>
    </row>
    <row r="897158" spans="2:2">
      <c r="B897158" s="24"/>
    </row>
    <row r="897159" spans="2:2">
      <c r="B897159" s="24"/>
    </row>
    <row r="897160" spans="2:2">
      <c r="B897160" s="24"/>
    </row>
    <row r="897161" spans="2:2">
      <c r="B897161" s="24"/>
    </row>
    <row r="897162" spans="2:2">
      <c r="B897162" s="24"/>
    </row>
    <row r="897163" spans="2:2">
      <c r="B897163" s="24"/>
    </row>
    <row r="897164" spans="2:2">
      <c r="B897164" s="24"/>
    </row>
    <row r="897165" spans="2:2">
      <c r="B897165" s="24"/>
    </row>
    <row r="897166" spans="2:2">
      <c r="B897166" s="24"/>
    </row>
    <row r="897167" spans="2:2">
      <c r="B897167" s="24"/>
    </row>
    <row r="897168" spans="2:2">
      <c r="B897168" s="24"/>
    </row>
    <row r="897169" spans="2:2">
      <c r="B897169" s="24"/>
    </row>
    <row r="897170" spans="2:2">
      <c r="B897170" s="24"/>
    </row>
    <row r="897171" spans="2:2">
      <c r="B897171" s="24"/>
    </row>
    <row r="897172" spans="2:2">
      <c r="B897172" s="24"/>
    </row>
    <row r="897173" spans="2:2">
      <c r="B897173" s="24"/>
    </row>
    <row r="897174" spans="2:2">
      <c r="B897174" s="24"/>
    </row>
    <row r="897175" spans="2:2">
      <c r="B897175" s="24"/>
    </row>
    <row r="897176" spans="2:2">
      <c r="B897176" s="24"/>
    </row>
    <row r="897177" spans="2:2">
      <c r="B897177" s="24"/>
    </row>
    <row r="897178" spans="2:2">
      <c r="B897178" s="24"/>
    </row>
    <row r="897179" spans="2:2">
      <c r="B897179" s="24"/>
    </row>
    <row r="897180" spans="2:2">
      <c r="B897180" s="24"/>
    </row>
    <row r="897181" spans="2:2">
      <c r="B897181" s="24"/>
    </row>
    <row r="897182" spans="2:2">
      <c r="B897182" s="24"/>
    </row>
    <row r="897183" spans="2:2">
      <c r="B897183" s="24"/>
    </row>
    <row r="897184" spans="2:2">
      <c r="B897184" s="24"/>
    </row>
    <row r="897185" spans="2:2">
      <c r="B897185" s="24"/>
    </row>
    <row r="897186" spans="2:2">
      <c r="B897186" s="24"/>
    </row>
    <row r="897187" spans="2:2">
      <c r="B897187" s="24"/>
    </row>
    <row r="897188" spans="2:2">
      <c r="B897188" s="24"/>
    </row>
    <row r="897189" spans="2:2">
      <c r="B897189" s="24"/>
    </row>
    <row r="897190" spans="2:2">
      <c r="B897190" s="24"/>
    </row>
    <row r="897191" spans="2:2">
      <c r="B897191" s="24"/>
    </row>
    <row r="897192" spans="2:2">
      <c r="B897192" s="24"/>
    </row>
    <row r="897193" spans="2:2">
      <c r="B897193" s="24"/>
    </row>
    <row r="897194" spans="2:2">
      <c r="B897194" s="24"/>
    </row>
    <row r="897195" spans="2:2">
      <c r="B897195" s="24"/>
    </row>
    <row r="897196" spans="2:2">
      <c r="B897196" s="24"/>
    </row>
    <row r="897197" spans="2:2">
      <c r="B897197" s="24"/>
    </row>
    <row r="897198" spans="2:2">
      <c r="B897198" s="24"/>
    </row>
    <row r="897199" spans="2:2">
      <c r="B897199" s="24"/>
    </row>
    <row r="897200" spans="2:2">
      <c r="B897200" s="24"/>
    </row>
    <row r="897201" spans="2:2">
      <c r="B897201" s="24"/>
    </row>
    <row r="897202" spans="2:2">
      <c r="B897202" s="24"/>
    </row>
    <row r="897203" spans="2:2">
      <c r="B897203" s="24"/>
    </row>
    <row r="897204" spans="2:2">
      <c r="B897204" s="24"/>
    </row>
    <row r="897205" spans="2:2">
      <c r="B897205" s="24"/>
    </row>
    <row r="897206" spans="2:2">
      <c r="B897206" s="24"/>
    </row>
    <row r="897207" spans="2:2">
      <c r="B897207" s="24"/>
    </row>
    <row r="897208" spans="2:2">
      <c r="B897208" s="24"/>
    </row>
    <row r="897209" spans="2:2">
      <c r="B897209" s="24"/>
    </row>
    <row r="897210" spans="2:2">
      <c r="B897210" s="24"/>
    </row>
    <row r="897211" spans="2:2">
      <c r="B897211" s="24"/>
    </row>
    <row r="897212" spans="2:2">
      <c r="B897212" s="24"/>
    </row>
    <row r="897213" spans="2:2">
      <c r="B897213" s="24"/>
    </row>
    <row r="897214" spans="2:2">
      <c r="B897214" s="24"/>
    </row>
    <row r="897215" spans="2:2">
      <c r="B897215" s="24"/>
    </row>
    <row r="897216" spans="2:2">
      <c r="B897216" s="24"/>
    </row>
    <row r="897217" spans="2:2">
      <c r="B897217" s="24"/>
    </row>
    <row r="897218" spans="2:2">
      <c r="B897218" s="24"/>
    </row>
    <row r="897219" spans="2:2">
      <c r="B897219" s="24"/>
    </row>
    <row r="897220" spans="2:2">
      <c r="B897220" s="24"/>
    </row>
    <row r="897221" spans="2:2">
      <c r="B897221" s="24"/>
    </row>
    <row r="897222" spans="2:2">
      <c r="B897222" s="24"/>
    </row>
    <row r="897223" spans="2:2">
      <c r="B897223" s="24"/>
    </row>
    <row r="897224" spans="2:2">
      <c r="B897224" s="24"/>
    </row>
    <row r="897225" spans="2:2">
      <c r="B897225" s="24"/>
    </row>
    <row r="897226" spans="2:2">
      <c r="B897226" s="24"/>
    </row>
    <row r="897227" spans="2:2">
      <c r="B897227" s="24"/>
    </row>
    <row r="897228" spans="2:2">
      <c r="B897228" s="24"/>
    </row>
    <row r="897229" spans="2:2">
      <c r="B897229" s="24"/>
    </row>
    <row r="897230" spans="2:2">
      <c r="B897230" s="24"/>
    </row>
    <row r="897231" spans="2:2">
      <c r="B897231" s="24"/>
    </row>
    <row r="897232" spans="2:2">
      <c r="B897232" s="24"/>
    </row>
    <row r="897233" spans="2:2">
      <c r="B897233" s="24"/>
    </row>
    <row r="897234" spans="2:2">
      <c r="B897234" s="24"/>
    </row>
    <row r="897235" spans="2:2">
      <c r="B897235" s="24"/>
    </row>
    <row r="897236" spans="2:2">
      <c r="B897236" s="24"/>
    </row>
    <row r="897237" spans="2:2">
      <c r="B897237" s="24"/>
    </row>
    <row r="897238" spans="2:2">
      <c r="B897238" s="24"/>
    </row>
    <row r="897239" spans="2:2">
      <c r="B897239" s="24"/>
    </row>
    <row r="897240" spans="2:2">
      <c r="B897240" s="24"/>
    </row>
    <row r="897241" spans="2:2">
      <c r="B897241" s="24"/>
    </row>
    <row r="897242" spans="2:2">
      <c r="B897242" s="24"/>
    </row>
    <row r="897243" spans="2:2">
      <c r="B897243" s="24"/>
    </row>
    <row r="897244" spans="2:2">
      <c r="B897244" s="24"/>
    </row>
    <row r="897245" spans="2:2">
      <c r="B897245" s="24"/>
    </row>
    <row r="897246" spans="2:2">
      <c r="B897246" s="24"/>
    </row>
    <row r="897247" spans="2:2">
      <c r="B897247" s="24"/>
    </row>
    <row r="897248" spans="2:2">
      <c r="B897248" s="24"/>
    </row>
    <row r="897249" spans="2:2">
      <c r="B897249" s="24"/>
    </row>
    <row r="897250" spans="2:2">
      <c r="B897250" s="24"/>
    </row>
    <row r="897251" spans="2:2">
      <c r="B897251" s="24"/>
    </row>
    <row r="897252" spans="2:2">
      <c r="B897252" s="24"/>
    </row>
    <row r="897253" spans="2:2">
      <c r="B897253" s="24"/>
    </row>
    <row r="897254" spans="2:2">
      <c r="B897254" s="24"/>
    </row>
    <row r="897255" spans="2:2">
      <c r="B897255" s="24"/>
    </row>
    <row r="897256" spans="2:2">
      <c r="B897256" s="24"/>
    </row>
    <row r="897257" spans="2:2">
      <c r="B897257" s="24"/>
    </row>
    <row r="897258" spans="2:2">
      <c r="B897258" s="24"/>
    </row>
    <row r="897259" spans="2:2">
      <c r="B897259" s="24"/>
    </row>
    <row r="897260" spans="2:2">
      <c r="B897260" s="24"/>
    </row>
    <row r="897261" spans="2:2">
      <c r="B897261" s="24"/>
    </row>
    <row r="897262" spans="2:2">
      <c r="B897262" s="24"/>
    </row>
    <row r="897263" spans="2:2">
      <c r="B897263" s="24"/>
    </row>
    <row r="897264" spans="2:2">
      <c r="B897264" s="24"/>
    </row>
    <row r="897265" spans="2:2">
      <c r="B897265" s="24"/>
    </row>
    <row r="897266" spans="2:2">
      <c r="B897266" s="24"/>
    </row>
    <row r="897267" spans="2:2">
      <c r="B897267" s="24"/>
    </row>
    <row r="897268" spans="2:2">
      <c r="B897268" s="24"/>
    </row>
    <row r="897269" spans="2:2">
      <c r="B897269" s="24"/>
    </row>
    <row r="897270" spans="2:2">
      <c r="B897270" s="24"/>
    </row>
    <row r="897271" spans="2:2">
      <c r="B897271" s="24"/>
    </row>
    <row r="897272" spans="2:2">
      <c r="B897272" s="24"/>
    </row>
    <row r="897273" spans="2:2">
      <c r="B897273" s="24"/>
    </row>
    <row r="897274" spans="2:2">
      <c r="B897274" s="24"/>
    </row>
    <row r="897275" spans="2:2">
      <c r="B897275" s="24"/>
    </row>
    <row r="897276" spans="2:2">
      <c r="B897276" s="24"/>
    </row>
    <row r="897277" spans="2:2">
      <c r="B897277" s="24"/>
    </row>
    <row r="897278" spans="2:2">
      <c r="B897278" s="24"/>
    </row>
    <row r="897279" spans="2:2">
      <c r="B897279" s="24"/>
    </row>
    <row r="897280" spans="2:2">
      <c r="B897280" s="24"/>
    </row>
    <row r="897281" spans="2:2">
      <c r="B897281" s="24"/>
    </row>
    <row r="897282" spans="2:2">
      <c r="B897282" s="24"/>
    </row>
    <row r="897283" spans="2:2">
      <c r="B897283" s="24"/>
    </row>
    <row r="897284" spans="2:2">
      <c r="B897284" s="24"/>
    </row>
    <row r="897285" spans="2:2">
      <c r="B897285" s="24"/>
    </row>
    <row r="897286" spans="2:2">
      <c r="B897286" s="24"/>
    </row>
    <row r="897287" spans="2:2">
      <c r="B897287" s="24"/>
    </row>
    <row r="897288" spans="2:2">
      <c r="B897288" s="24"/>
    </row>
    <row r="897289" spans="2:2">
      <c r="B897289" s="24"/>
    </row>
    <row r="897290" spans="2:2">
      <c r="B897290" s="24"/>
    </row>
    <row r="897291" spans="2:2">
      <c r="B897291" s="24"/>
    </row>
    <row r="897292" spans="2:2">
      <c r="B897292" s="24"/>
    </row>
    <row r="897293" spans="2:2">
      <c r="B897293" s="24"/>
    </row>
    <row r="897294" spans="2:2">
      <c r="B897294" s="24"/>
    </row>
    <row r="897295" spans="2:2">
      <c r="B897295" s="24"/>
    </row>
    <row r="897296" spans="2:2">
      <c r="B897296" s="24"/>
    </row>
    <row r="897297" spans="2:2">
      <c r="B897297" s="24"/>
    </row>
    <row r="897298" spans="2:2">
      <c r="B897298" s="24"/>
    </row>
    <row r="897299" spans="2:2">
      <c r="B897299" s="24"/>
    </row>
    <row r="897300" spans="2:2">
      <c r="B897300" s="24"/>
    </row>
    <row r="897301" spans="2:2">
      <c r="B897301" s="24"/>
    </row>
    <row r="897302" spans="2:2">
      <c r="B897302" s="24"/>
    </row>
    <row r="897303" spans="2:2">
      <c r="B897303" s="24"/>
    </row>
    <row r="897304" spans="2:2">
      <c r="B897304" s="24"/>
    </row>
    <row r="897305" spans="2:2">
      <c r="B897305" s="24"/>
    </row>
    <row r="897306" spans="2:2">
      <c r="B897306" s="24"/>
    </row>
    <row r="897307" spans="2:2">
      <c r="B897307" s="24"/>
    </row>
    <row r="897308" spans="2:2">
      <c r="B897308" s="24"/>
    </row>
    <row r="897309" spans="2:2">
      <c r="B897309" s="24"/>
    </row>
    <row r="897310" spans="2:2">
      <c r="B897310" s="24"/>
    </row>
    <row r="897311" spans="2:2">
      <c r="B897311" s="24"/>
    </row>
    <row r="897312" spans="2:2">
      <c r="B897312" s="24"/>
    </row>
    <row r="897313" spans="2:2">
      <c r="B897313" s="24"/>
    </row>
    <row r="897314" spans="2:2">
      <c r="B897314" s="24"/>
    </row>
    <row r="897315" spans="2:2">
      <c r="B897315" s="24"/>
    </row>
    <row r="897316" spans="2:2">
      <c r="B897316" s="24"/>
    </row>
    <row r="897317" spans="2:2">
      <c r="B897317" s="24"/>
    </row>
    <row r="897318" spans="2:2">
      <c r="B897318" s="24"/>
    </row>
    <row r="897319" spans="2:2">
      <c r="B897319" s="24"/>
    </row>
    <row r="897320" spans="2:2">
      <c r="B897320" s="24"/>
    </row>
    <row r="897321" spans="2:2">
      <c r="B897321" s="24"/>
    </row>
    <row r="897322" spans="2:2">
      <c r="B897322" s="24"/>
    </row>
    <row r="897323" spans="2:2">
      <c r="B897323" s="24"/>
    </row>
    <row r="897324" spans="2:2">
      <c r="B897324" s="24"/>
    </row>
    <row r="897325" spans="2:2">
      <c r="B897325" s="24"/>
    </row>
    <row r="897326" spans="2:2">
      <c r="B897326" s="24"/>
    </row>
    <row r="897327" spans="2:2">
      <c r="B897327" s="24"/>
    </row>
    <row r="897328" spans="2:2">
      <c r="B897328" s="24"/>
    </row>
    <row r="897329" spans="2:2">
      <c r="B897329" s="24"/>
    </row>
    <row r="897330" spans="2:2">
      <c r="B897330" s="24"/>
    </row>
    <row r="897331" spans="2:2">
      <c r="B897331" s="24"/>
    </row>
    <row r="897332" spans="2:2">
      <c r="B897332" s="24"/>
    </row>
    <row r="897333" spans="2:2">
      <c r="B897333" s="24"/>
    </row>
    <row r="897334" spans="2:2">
      <c r="B897334" s="24"/>
    </row>
    <row r="897335" spans="2:2">
      <c r="B897335" s="24"/>
    </row>
    <row r="897336" spans="2:2">
      <c r="B897336" s="24"/>
    </row>
    <row r="897337" spans="2:2">
      <c r="B897337" s="24"/>
    </row>
    <row r="897338" spans="2:2">
      <c r="B897338" s="24"/>
    </row>
    <row r="897339" spans="2:2">
      <c r="B897339" s="24"/>
    </row>
    <row r="897340" spans="2:2">
      <c r="B897340" s="24"/>
    </row>
    <row r="897341" spans="2:2">
      <c r="B897341" s="24"/>
    </row>
    <row r="897342" spans="2:2">
      <c r="B897342" s="24"/>
    </row>
    <row r="897343" spans="2:2">
      <c r="B897343" s="24"/>
    </row>
    <row r="897344" spans="2:2">
      <c r="B897344" s="24"/>
    </row>
    <row r="897345" spans="2:2">
      <c r="B897345" s="24"/>
    </row>
    <row r="897346" spans="2:2">
      <c r="B897346" s="24"/>
    </row>
    <row r="897347" spans="2:2">
      <c r="B897347" s="24"/>
    </row>
    <row r="897348" spans="2:2">
      <c r="B897348" s="24"/>
    </row>
    <row r="897349" spans="2:2">
      <c r="B897349" s="24"/>
    </row>
    <row r="897350" spans="2:2">
      <c r="B897350" s="24"/>
    </row>
    <row r="897351" spans="2:2">
      <c r="B897351" s="24"/>
    </row>
    <row r="897352" spans="2:2">
      <c r="B897352" s="24"/>
    </row>
    <row r="897353" spans="2:2">
      <c r="B897353" s="24"/>
    </row>
    <row r="897354" spans="2:2">
      <c r="B897354" s="24"/>
    </row>
    <row r="897355" spans="2:2">
      <c r="B897355" s="24"/>
    </row>
    <row r="897356" spans="2:2">
      <c r="B897356" s="24"/>
    </row>
    <row r="897357" spans="2:2">
      <c r="B897357" s="24"/>
    </row>
    <row r="897358" spans="2:2">
      <c r="B897358" s="24"/>
    </row>
    <row r="897359" spans="2:2">
      <c r="B897359" s="24"/>
    </row>
    <row r="897360" spans="2:2">
      <c r="B897360" s="24"/>
    </row>
    <row r="897361" spans="2:2">
      <c r="B897361" s="24"/>
    </row>
    <row r="897362" spans="2:2">
      <c r="B897362" s="24"/>
    </row>
    <row r="897363" spans="2:2">
      <c r="B897363" s="24"/>
    </row>
    <row r="897364" spans="2:2">
      <c r="B897364" s="24"/>
    </row>
    <row r="897365" spans="2:2">
      <c r="B897365" s="24"/>
    </row>
    <row r="897366" spans="2:2">
      <c r="B897366" s="24"/>
    </row>
    <row r="897367" spans="2:2">
      <c r="B897367" s="24"/>
    </row>
    <row r="897368" spans="2:2">
      <c r="B897368" s="24"/>
    </row>
    <row r="897369" spans="2:2">
      <c r="B897369" s="24"/>
    </row>
    <row r="897370" spans="2:2">
      <c r="B897370" s="24"/>
    </row>
    <row r="897371" spans="2:2">
      <c r="B897371" s="24"/>
    </row>
    <row r="897372" spans="2:2">
      <c r="B897372" s="24"/>
    </row>
    <row r="897373" spans="2:2">
      <c r="B897373" s="24"/>
    </row>
    <row r="897374" spans="2:2">
      <c r="B897374" s="24"/>
    </row>
    <row r="897375" spans="2:2">
      <c r="B897375" s="24"/>
    </row>
    <row r="897376" spans="2:2">
      <c r="B897376" s="24"/>
    </row>
    <row r="897377" spans="2:2">
      <c r="B897377" s="24"/>
    </row>
    <row r="897378" spans="2:2">
      <c r="B897378" s="24"/>
    </row>
    <row r="897379" spans="2:2">
      <c r="B897379" s="24"/>
    </row>
    <row r="897380" spans="2:2">
      <c r="B897380" s="24"/>
    </row>
    <row r="897381" spans="2:2">
      <c r="B897381" s="24"/>
    </row>
    <row r="897382" spans="2:2">
      <c r="B897382" s="24"/>
    </row>
    <row r="897383" spans="2:2">
      <c r="B897383" s="24"/>
    </row>
    <row r="897384" spans="2:2">
      <c r="B897384" s="24"/>
    </row>
    <row r="897385" spans="2:2">
      <c r="B897385" s="24"/>
    </row>
    <row r="897386" spans="2:2">
      <c r="B897386" s="24"/>
    </row>
    <row r="897387" spans="2:2">
      <c r="B897387" s="24"/>
    </row>
    <row r="897388" spans="2:2">
      <c r="B897388" s="24"/>
    </row>
    <row r="897389" spans="2:2">
      <c r="B897389" s="24"/>
    </row>
    <row r="897390" spans="2:2">
      <c r="B897390" s="24"/>
    </row>
    <row r="897391" spans="2:2">
      <c r="B897391" s="24"/>
    </row>
    <row r="897392" spans="2:2">
      <c r="B897392" s="24"/>
    </row>
    <row r="897393" spans="2:2">
      <c r="B897393" s="24"/>
    </row>
    <row r="897394" spans="2:2">
      <c r="B897394" s="24"/>
    </row>
    <row r="897395" spans="2:2">
      <c r="B897395" s="24"/>
    </row>
    <row r="897396" spans="2:2">
      <c r="B897396" s="24"/>
    </row>
    <row r="897397" spans="2:2">
      <c r="B897397" s="24"/>
    </row>
    <row r="897398" spans="2:2">
      <c r="B897398" s="24"/>
    </row>
    <row r="897399" spans="2:2">
      <c r="B897399" s="24"/>
    </row>
    <row r="897400" spans="2:2">
      <c r="B897400" s="24"/>
    </row>
    <row r="897401" spans="2:2">
      <c r="B897401" s="24"/>
    </row>
    <row r="897402" spans="2:2">
      <c r="B897402" s="24"/>
    </row>
    <row r="897403" spans="2:2">
      <c r="B897403" s="24"/>
    </row>
    <row r="897404" spans="2:2">
      <c r="B897404" s="24"/>
    </row>
    <row r="897405" spans="2:2">
      <c r="B897405" s="24"/>
    </row>
    <row r="897406" spans="2:2">
      <c r="B897406" s="24"/>
    </row>
    <row r="897407" spans="2:2">
      <c r="B897407" s="24"/>
    </row>
    <row r="897408" spans="2:2">
      <c r="B897408" s="24"/>
    </row>
    <row r="897409" spans="2:2">
      <c r="B897409" s="24"/>
    </row>
    <row r="897410" spans="2:2">
      <c r="B897410" s="24"/>
    </row>
    <row r="897411" spans="2:2">
      <c r="B897411" s="24"/>
    </row>
    <row r="897412" spans="2:2">
      <c r="B897412" s="24"/>
    </row>
    <row r="897413" spans="2:2">
      <c r="B897413" s="24"/>
    </row>
    <row r="897414" spans="2:2">
      <c r="B897414" s="24"/>
    </row>
    <row r="897415" spans="2:2">
      <c r="B897415" s="24"/>
    </row>
    <row r="897416" spans="2:2">
      <c r="B897416" s="24"/>
    </row>
    <row r="897417" spans="2:2">
      <c r="B897417" s="24"/>
    </row>
    <row r="897418" spans="2:2">
      <c r="B897418" s="24"/>
    </row>
    <row r="897419" spans="2:2">
      <c r="B897419" s="24"/>
    </row>
    <row r="897420" spans="2:2">
      <c r="B897420" s="24"/>
    </row>
    <row r="897421" spans="2:2">
      <c r="B897421" s="24"/>
    </row>
    <row r="897422" spans="2:2">
      <c r="B897422" s="24"/>
    </row>
    <row r="897423" spans="2:2">
      <c r="B897423" s="24"/>
    </row>
    <row r="897424" spans="2:2">
      <c r="B897424" s="24"/>
    </row>
    <row r="897425" spans="2:2">
      <c r="B897425" s="24"/>
    </row>
    <row r="897426" spans="2:2">
      <c r="B897426" s="24"/>
    </row>
    <row r="897427" spans="2:2">
      <c r="B897427" s="24"/>
    </row>
    <row r="897428" spans="2:2">
      <c r="B897428" s="24"/>
    </row>
    <row r="897429" spans="2:2">
      <c r="B897429" s="24"/>
    </row>
    <row r="897430" spans="2:2">
      <c r="B897430" s="24"/>
    </row>
    <row r="897431" spans="2:2">
      <c r="B897431" s="24"/>
    </row>
    <row r="897432" spans="2:2">
      <c r="B897432" s="24"/>
    </row>
    <row r="897433" spans="2:2">
      <c r="B897433" s="24"/>
    </row>
    <row r="897434" spans="2:2">
      <c r="B897434" s="24"/>
    </row>
    <row r="897435" spans="2:2">
      <c r="B897435" s="24"/>
    </row>
    <row r="897436" spans="2:2">
      <c r="B897436" s="24"/>
    </row>
    <row r="897437" spans="2:2">
      <c r="B897437" s="24"/>
    </row>
    <row r="897438" spans="2:2">
      <c r="B897438" s="24"/>
    </row>
    <row r="897439" spans="2:2">
      <c r="B897439" s="24"/>
    </row>
    <row r="897440" spans="2:2">
      <c r="B897440" s="24"/>
    </row>
    <row r="897441" spans="2:2">
      <c r="B897441" s="24"/>
    </row>
    <row r="897442" spans="2:2">
      <c r="B897442" s="24"/>
    </row>
    <row r="897443" spans="2:2">
      <c r="B897443" s="24"/>
    </row>
    <row r="897444" spans="2:2">
      <c r="B897444" s="24"/>
    </row>
    <row r="897445" spans="2:2">
      <c r="B897445" s="24"/>
    </row>
    <row r="897446" spans="2:2">
      <c r="B897446" s="24"/>
    </row>
    <row r="897447" spans="2:2">
      <c r="B897447" s="24"/>
    </row>
    <row r="897448" spans="2:2">
      <c r="B897448" s="24"/>
    </row>
    <row r="897449" spans="2:2">
      <c r="B897449" s="24"/>
    </row>
    <row r="897450" spans="2:2">
      <c r="B897450" s="24"/>
    </row>
    <row r="897451" spans="2:2">
      <c r="B897451" s="24"/>
    </row>
    <row r="897452" spans="2:2">
      <c r="B897452" s="24"/>
    </row>
    <row r="897453" spans="2:2">
      <c r="B897453" s="24"/>
    </row>
    <row r="897454" spans="2:2">
      <c r="B897454" s="24"/>
    </row>
    <row r="897455" spans="2:2">
      <c r="B897455" s="24"/>
    </row>
    <row r="897456" spans="2:2">
      <c r="B897456" s="24"/>
    </row>
    <row r="897457" spans="2:2">
      <c r="B897457" s="24"/>
    </row>
    <row r="897458" spans="2:2">
      <c r="B897458" s="24"/>
    </row>
    <row r="897459" spans="2:2">
      <c r="B897459" s="24"/>
    </row>
    <row r="897460" spans="2:2">
      <c r="B897460" s="24"/>
    </row>
    <row r="897461" spans="2:2">
      <c r="B897461" s="24"/>
    </row>
    <row r="897462" spans="2:2">
      <c r="B897462" s="24"/>
    </row>
    <row r="897463" spans="2:2">
      <c r="B897463" s="24"/>
    </row>
    <row r="897464" spans="2:2">
      <c r="B897464" s="24"/>
    </row>
    <row r="897465" spans="2:2">
      <c r="B897465" s="24"/>
    </row>
    <row r="897466" spans="2:2">
      <c r="B897466" s="24"/>
    </row>
    <row r="897467" spans="2:2">
      <c r="B897467" s="24"/>
    </row>
    <row r="897468" spans="2:2">
      <c r="B897468" s="24"/>
    </row>
    <row r="897469" spans="2:2">
      <c r="B897469" s="24"/>
    </row>
    <row r="897470" spans="2:2">
      <c r="B897470" s="24"/>
    </row>
    <row r="897471" spans="2:2">
      <c r="B897471" s="24"/>
    </row>
    <row r="897472" spans="2:2">
      <c r="B897472" s="24"/>
    </row>
    <row r="897473" spans="2:2">
      <c r="B897473" s="24"/>
    </row>
    <row r="897474" spans="2:2">
      <c r="B897474" s="24"/>
    </row>
    <row r="897475" spans="2:2">
      <c r="B897475" s="24"/>
    </row>
    <row r="897476" spans="2:2">
      <c r="B897476" s="24"/>
    </row>
    <row r="897477" spans="2:2">
      <c r="B897477" s="24"/>
    </row>
    <row r="897478" spans="2:2">
      <c r="B897478" s="24"/>
    </row>
    <row r="897479" spans="2:2">
      <c r="B897479" s="24"/>
    </row>
    <row r="897480" spans="2:2">
      <c r="B897480" s="24"/>
    </row>
    <row r="897481" spans="2:2">
      <c r="B897481" s="24"/>
    </row>
    <row r="897482" spans="2:2">
      <c r="B897482" s="24"/>
    </row>
    <row r="897483" spans="2:2">
      <c r="B897483" s="24"/>
    </row>
    <row r="897484" spans="2:2">
      <c r="B897484" s="24"/>
    </row>
    <row r="897485" spans="2:2">
      <c r="B897485" s="24"/>
    </row>
    <row r="897486" spans="2:2">
      <c r="B897486" s="24"/>
    </row>
    <row r="897487" spans="2:2">
      <c r="B897487" s="24"/>
    </row>
    <row r="897488" spans="2:2">
      <c r="B897488" s="24"/>
    </row>
    <row r="897489" spans="2:2">
      <c r="B897489" s="24"/>
    </row>
    <row r="897490" spans="2:2">
      <c r="B897490" s="24"/>
    </row>
    <row r="897491" spans="2:2">
      <c r="B897491" s="24"/>
    </row>
    <row r="897492" spans="2:2">
      <c r="B897492" s="24"/>
    </row>
    <row r="897493" spans="2:2">
      <c r="B897493" s="24"/>
    </row>
    <row r="897494" spans="2:2">
      <c r="B897494" s="24"/>
    </row>
    <row r="897495" spans="2:2">
      <c r="B897495" s="24"/>
    </row>
    <row r="897496" spans="2:2">
      <c r="B897496" s="24"/>
    </row>
    <row r="897497" spans="2:2">
      <c r="B897497" s="24"/>
    </row>
    <row r="897498" spans="2:2">
      <c r="B897498" s="24"/>
    </row>
    <row r="897499" spans="2:2">
      <c r="B897499" s="24"/>
    </row>
    <row r="897500" spans="2:2">
      <c r="B897500" s="24"/>
    </row>
    <row r="897501" spans="2:2">
      <c r="B897501" s="24"/>
    </row>
    <row r="897502" spans="2:2">
      <c r="B897502" s="24"/>
    </row>
    <row r="897503" spans="2:2">
      <c r="B897503" s="24"/>
    </row>
    <row r="897504" spans="2:2">
      <c r="B897504" s="24"/>
    </row>
    <row r="897505" spans="2:2">
      <c r="B897505" s="24"/>
    </row>
    <row r="897506" spans="2:2">
      <c r="B897506" s="24"/>
    </row>
    <row r="897507" spans="2:2">
      <c r="B897507" s="24"/>
    </row>
    <row r="897508" spans="2:2">
      <c r="B897508" s="24"/>
    </row>
    <row r="897509" spans="2:2">
      <c r="B897509" s="24"/>
    </row>
    <row r="897510" spans="2:2">
      <c r="B897510" s="24"/>
    </row>
    <row r="897511" spans="2:2">
      <c r="B897511" s="24"/>
    </row>
    <row r="897512" spans="2:2">
      <c r="B897512" s="24"/>
    </row>
    <row r="897513" spans="2:2">
      <c r="B897513" s="24"/>
    </row>
    <row r="897514" spans="2:2">
      <c r="B897514" s="24"/>
    </row>
    <row r="897515" spans="2:2">
      <c r="B897515" s="24"/>
    </row>
    <row r="897516" spans="2:2">
      <c r="B897516" s="24"/>
    </row>
    <row r="897517" spans="2:2">
      <c r="B897517" s="24"/>
    </row>
    <row r="897518" spans="2:2">
      <c r="B897518" s="24"/>
    </row>
    <row r="897519" spans="2:2">
      <c r="B897519" s="24"/>
    </row>
    <row r="897520" spans="2:2">
      <c r="B897520" s="24"/>
    </row>
    <row r="897521" spans="2:2">
      <c r="B897521" s="24"/>
    </row>
    <row r="897522" spans="2:2">
      <c r="B897522" s="24"/>
    </row>
    <row r="897523" spans="2:2">
      <c r="B897523" s="24"/>
    </row>
    <row r="897524" spans="2:2">
      <c r="B897524" s="24"/>
    </row>
    <row r="897525" spans="2:2">
      <c r="B897525" s="24"/>
    </row>
    <row r="897526" spans="2:2">
      <c r="B897526" s="24"/>
    </row>
    <row r="897527" spans="2:2">
      <c r="B897527" s="24"/>
    </row>
    <row r="897528" spans="2:2">
      <c r="B897528" s="24"/>
    </row>
    <row r="897529" spans="2:2">
      <c r="B897529" s="24"/>
    </row>
    <row r="897530" spans="2:2">
      <c r="B897530" s="24"/>
    </row>
    <row r="897531" spans="2:2">
      <c r="B897531" s="24"/>
    </row>
    <row r="897532" spans="2:2">
      <c r="B897532" s="24"/>
    </row>
    <row r="897533" spans="2:2">
      <c r="B897533" s="24"/>
    </row>
    <row r="897534" spans="2:2">
      <c r="B897534" s="24"/>
    </row>
    <row r="897535" spans="2:2">
      <c r="B897535" s="24"/>
    </row>
    <row r="897536" spans="2:2">
      <c r="B897536" s="24"/>
    </row>
    <row r="897537" spans="2:2">
      <c r="B897537" s="24"/>
    </row>
    <row r="897538" spans="2:2">
      <c r="B897538" s="24"/>
    </row>
    <row r="897539" spans="2:2">
      <c r="B897539" s="24"/>
    </row>
    <row r="897540" spans="2:2">
      <c r="B897540" s="24"/>
    </row>
    <row r="897541" spans="2:2">
      <c r="B897541" s="24"/>
    </row>
    <row r="897542" spans="2:2">
      <c r="B897542" s="24"/>
    </row>
    <row r="897543" spans="2:2">
      <c r="B897543" s="24"/>
    </row>
    <row r="897544" spans="2:2">
      <c r="B897544" s="24"/>
    </row>
    <row r="897545" spans="2:2">
      <c r="B897545" s="24"/>
    </row>
    <row r="897546" spans="2:2">
      <c r="B897546" s="24"/>
    </row>
    <row r="897547" spans="2:2">
      <c r="B897547" s="24"/>
    </row>
    <row r="897548" spans="2:2">
      <c r="B897548" s="24"/>
    </row>
    <row r="897549" spans="2:2">
      <c r="B897549" s="24"/>
    </row>
    <row r="897550" spans="2:2">
      <c r="B897550" s="24"/>
    </row>
    <row r="897551" spans="2:2">
      <c r="B897551" s="24"/>
    </row>
    <row r="897552" spans="2:2">
      <c r="B897552" s="24"/>
    </row>
    <row r="897553" spans="2:2">
      <c r="B897553" s="24"/>
    </row>
    <row r="897554" spans="2:2">
      <c r="B897554" s="24"/>
    </row>
    <row r="897555" spans="2:2">
      <c r="B897555" s="24"/>
    </row>
    <row r="897556" spans="2:2">
      <c r="B897556" s="24"/>
    </row>
    <row r="897557" spans="2:2">
      <c r="B897557" s="24"/>
    </row>
    <row r="897558" spans="2:2">
      <c r="B897558" s="24"/>
    </row>
    <row r="897559" spans="2:2">
      <c r="B897559" s="24"/>
    </row>
    <row r="897560" spans="2:2">
      <c r="B897560" s="24"/>
    </row>
    <row r="897561" spans="2:2">
      <c r="B897561" s="24"/>
    </row>
    <row r="897562" spans="2:2">
      <c r="B897562" s="24"/>
    </row>
    <row r="897563" spans="2:2">
      <c r="B897563" s="24"/>
    </row>
    <row r="897564" spans="2:2">
      <c r="B897564" s="24"/>
    </row>
    <row r="897565" spans="2:2">
      <c r="B897565" s="24"/>
    </row>
    <row r="897566" spans="2:2">
      <c r="B897566" s="24"/>
    </row>
    <row r="897567" spans="2:2">
      <c r="B897567" s="24"/>
    </row>
    <row r="897568" spans="2:2">
      <c r="B897568" s="24"/>
    </row>
    <row r="897569" spans="2:2">
      <c r="B897569" s="24"/>
    </row>
    <row r="897570" spans="2:2">
      <c r="B897570" s="24"/>
    </row>
    <row r="897571" spans="2:2">
      <c r="B897571" s="24"/>
    </row>
    <row r="897572" spans="2:2">
      <c r="B897572" s="24"/>
    </row>
    <row r="897573" spans="2:2">
      <c r="B897573" s="24"/>
    </row>
    <row r="897574" spans="2:2">
      <c r="B897574" s="24"/>
    </row>
    <row r="897575" spans="2:2">
      <c r="B897575" s="24"/>
    </row>
    <row r="897576" spans="2:2">
      <c r="B897576" s="24"/>
    </row>
    <row r="897577" spans="2:2">
      <c r="B897577" s="24"/>
    </row>
    <row r="897578" spans="2:2">
      <c r="B897578" s="24"/>
    </row>
    <row r="897579" spans="2:2">
      <c r="B897579" s="24"/>
    </row>
    <row r="897580" spans="2:2">
      <c r="B897580" s="24"/>
    </row>
    <row r="897581" spans="2:2">
      <c r="B897581" s="24"/>
    </row>
    <row r="897582" spans="2:2">
      <c r="B897582" s="24"/>
    </row>
    <row r="897583" spans="2:2">
      <c r="B897583" s="24"/>
    </row>
    <row r="897584" spans="2:2">
      <c r="B897584" s="24"/>
    </row>
    <row r="897585" spans="2:2">
      <c r="B897585" s="24"/>
    </row>
    <row r="897586" spans="2:2">
      <c r="B897586" s="24"/>
    </row>
    <row r="897587" spans="2:2">
      <c r="B897587" s="24"/>
    </row>
    <row r="897588" spans="2:2">
      <c r="B897588" s="24"/>
    </row>
    <row r="897589" spans="2:2">
      <c r="B897589" s="24"/>
    </row>
    <row r="897590" spans="2:2">
      <c r="B897590" s="24"/>
    </row>
    <row r="897591" spans="2:2">
      <c r="B897591" s="24"/>
    </row>
    <row r="897592" spans="2:2">
      <c r="B897592" s="24"/>
    </row>
    <row r="897593" spans="2:2">
      <c r="B897593" s="24"/>
    </row>
    <row r="897594" spans="2:2">
      <c r="B897594" s="24"/>
    </row>
    <row r="897595" spans="2:2">
      <c r="B897595" s="24"/>
    </row>
    <row r="897596" spans="2:2">
      <c r="B897596" s="24"/>
    </row>
    <row r="897597" spans="2:2">
      <c r="B897597" s="24"/>
    </row>
    <row r="897598" spans="2:2">
      <c r="B897598" s="24"/>
    </row>
    <row r="897599" spans="2:2">
      <c r="B897599" s="24"/>
    </row>
    <row r="897600" spans="2:2">
      <c r="B897600" s="24"/>
    </row>
    <row r="897601" spans="2:2">
      <c r="B897601" s="24"/>
    </row>
    <row r="897602" spans="2:2">
      <c r="B897602" s="24"/>
    </row>
    <row r="897603" spans="2:2">
      <c r="B897603" s="24"/>
    </row>
    <row r="897604" spans="2:2">
      <c r="B897604" s="24"/>
    </row>
    <row r="897605" spans="2:2">
      <c r="B897605" s="24"/>
    </row>
    <row r="897606" spans="2:2">
      <c r="B897606" s="24"/>
    </row>
    <row r="897607" spans="2:2">
      <c r="B897607" s="24"/>
    </row>
    <row r="897608" spans="2:2">
      <c r="B897608" s="24"/>
    </row>
    <row r="897609" spans="2:2">
      <c r="B897609" s="24"/>
    </row>
    <row r="897610" spans="2:2">
      <c r="B897610" s="24"/>
    </row>
    <row r="897611" spans="2:2">
      <c r="B897611" s="24"/>
    </row>
    <row r="897612" spans="2:2">
      <c r="B897612" s="24"/>
    </row>
    <row r="897613" spans="2:2">
      <c r="B897613" s="24"/>
    </row>
    <row r="897614" spans="2:2">
      <c r="B897614" s="24"/>
    </row>
    <row r="897615" spans="2:2">
      <c r="B897615" s="24"/>
    </row>
    <row r="897616" spans="2:2">
      <c r="B897616" s="24"/>
    </row>
    <row r="897617" spans="2:2">
      <c r="B897617" s="24"/>
    </row>
    <row r="897618" spans="2:2">
      <c r="B897618" s="24"/>
    </row>
    <row r="897619" spans="2:2">
      <c r="B897619" s="24"/>
    </row>
    <row r="897620" spans="2:2">
      <c r="B897620" s="24"/>
    </row>
    <row r="897621" spans="2:2">
      <c r="B897621" s="24"/>
    </row>
    <row r="897622" spans="2:2">
      <c r="B897622" s="24"/>
    </row>
    <row r="897623" spans="2:2">
      <c r="B897623" s="24"/>
    </row>
    <row r="897624" spans="2:2">
      <c r="B897624" s="24"/>
    </row>
    <row r="897625" spans="2:2">
      <c r="B897625" s="24"/>
    </row>
    <row r="897626" spans="2:2">
      <c r="B897626" s="24"/>
    </row>
    <row r="897627" spans="2:2">
      <c r="B897627" s="24"/>
    </row>
    <row r="897628" spans="2:2">
      <c r="B897628" s="24"/>
    </row>
    <row r="897629" spans="2:2">
      <c r="B897629" s="24"/>
    </row>
    <row r="897630" spans="2:2">
      <c r="B897630" s="24"/>
    </row>
    <row r="897631" spans="2:2">
      <c r="B897631" s="24"/>
    </row>
    <row r="897632" spans="2:2">
      <c r="B897632" s="24"/>
    </row>
    <row r="897633" spans="2:2">
      <c r="B897633" s="24"/>
    </row>
    <row r="897634" spans="2:2">
      <c r="B897634" s="24"/>
    </row>
    <row r="897635" spans="2:2">
      <c r="B897635" s="24"/>
    </row>
    <row r="897636" spans="2:2">
      <c r="B897636" s="24"/>
    </row>
    <row r="897637" spans="2:2">
      <c r="B897637" s="24"/>
    </row>
    <row r="897638" spans="2:2">
      <c r="B897638" s="24"/>
    </row>
    <row r="897639" spans="2:2">
      <c r="B897639" s="24"/>
    </row>
    <row r="897640" spans="2:2">
      <c r="B897640" s="24"/>
    </row>
    <row r="897641" spans="2:2">
      <c r="B897641" s="24"/>
    </row>
    <row r="897642" spans="2:2">
      <c r="B897642" s="24"/>
    </row>
    <row r="897643" spans="2:2">
      <c r="B897643" s="24"/>
    </row>
    <row r="897644" spans="2:2">
      <c r="B897644" s="24"/>
    </row>
    <row r="897645" spans="2:2">
      <c r="B897645" s="24"/>
    </row>
    <row r="897646" spans="2:2">
      <c r="B897646" s="24"/>
    </row>
    <row r="897647" spans="2:2">
      <c r="B897647" s="24"/>
    </row>
    <row r="897648" spans="2:2">
      <c r="B897648" s="24"/>
    </row>
    <row r="897649" spans="2:2">
      <c r="B897649" s="24"/>
    </row>
    <row r="897650" spans="2:2">
      <c r="B897650" s="24"/>
    </row>
    <row r="897651" spans="2:2">
      <c r="B897651" s="24"/>
    </row>
    <row r="897652" spans="2:2">
      <c r="B897652" s="24"/>
    </row>
    <row r="897653" spans="2:2">
      <c r="B897653" s="24"/>
    </row>
    <row r="897654" spans="2:2">
      <c r="B897654" s="24"/>
    </row>
    <row r="897655" spans="2:2">
      <c r="B897655" s="24"/>
    </row>
    <row r="897656" spans="2:2">
      <c r="B897656" s="24"/>
    </row>
    <row r="897657" spans="2:2">
      <c r="B897657" s="24"/>
    </row>
    <row r="897658" spans="2:2">
      <c r="B897658" s="24"/>
    </row>
    <row r="897659" spans="2:2">
      <c r="B897659" s="24"/>
    </row>
    <row r="897660" spans="2:2">
      <c r="B897660" s="24"/>
    </row>
    <row r="897661" spans="2:2">
      <c r="B897661" s="24"/>
    </row>
    <row r="897662" spans="2:2">
      <c r="B897662" s="24"/>
    </row>
    <row r="897663" spans="2:2">
      <c r="B897663" s="24"/>
    </row>
    <row r="897664" spans="2:2">
      <c r="B897664" s="24"/>
    </row>
    <row r="897665" spans="2:2">
      <c r="B897665" s="24"/>
    </row>
    <row r="897666" spans="2:2">
      <c r="B897666" s="24"/>
    </row>
    <row r="897667" spans="2:2">
      <c r="B897667" s="24"/>
    </row>
    <row r="897668" spans="2:2">
      <c r="B897668" s="24"/>
    </row>
    <row r="897669" spans="2:2">
      <c r="B897669" s="24"/>
    </row>
    <row r="897670" spans="2:2">
      <c r="B897670" s="24"/>
    </row>
    <row r="897671" spans="2:2">
      <c r="B897671" s="24"/>
    </row>
    <row r="897672" spans="2:2">
      <c r="B897672" s="24"/>
    </row>
    <row r="897673" spans="2:2">
      <c r="B897673" s="24"/>
    </row>
    <row r="897674" spans="2:2">
      <c r="B897674" s="24"/>
    </row>
    <row r="897675" spans="2:2">
      <c r="B897675" s="24"/>
    </row>
    <row r="897676" spans="2:2">
      <c r="B897676" s="24"/>
    </row>
    <row r="897677" spans="2:2">
      <c r="B897677" s="24"/>
    </row>
    <row r="897678" spans="2:2">
      <c r="B897678" s="24"/>
    </row>
    <row r="897679" spans="2:2">
      <c r="B897679" s="24"/>
    </row>
    <row r="897680" spans="2:2">
      <c r="B897680" s="24"/>
    </row>
    <row r="897681" spans="2:2">
      <c r="B897681" s="24"/>
    </row>
    <row r="897682" spans="2:2">
      <c r="B897682" s="24"/>
    </row>
    <row r="897683" spans="2:2">
      <c r="B897683" s="24"/>
    </row>
    <row r="897684" spans="2:2">
      <c r="B897684" s="24"/>
    </row>
    <row r="897685" spans="2:2">
      <c r="B897685" s="24"/>
    </row>
    <row r="897686" spans="2:2">
      <c r="B897686" s="24"/>
    </row>
    <row r="897687" spans="2:2">
      <c r="B897687" s="24"/>
    </row>
    <row r="897688" spans="2:2">
      <c r="B897688" s="24"/>
    </row>
    <row r="897689" spans="2:2">
      <c r="B897689" s="24"/>
    </row>
    <row r="897690" spans="2:2">
      <c r="B897690" s="24"/>
    </row>
    <row r="897691" spans="2:2">
      <c r="B897691" s="24"/>
    </row>
    <row r="897692" spans="2:2">
      <c r="B897692" s="24"/>
    </row>
    <row r="897693" spans="2:2">
      <c r="B897693" s="24"/>
    </row>
    <row r="897694" spans="2:2">
      <c r="B897694" s="24"/>
    </row>
    <row r="897695" spans="2:2">
      <c r="B897695" s="24"/>
    </row>
    <row r="897696" spans="2:2">
      <c r="B897696" s="24"/>
    </row>
    <row r="897697" spans="2:2">
      <c r="B897697" s="24"/>
    </row>
    <row r="897698" spans="2:2">
      <c r="B897698" s="24"/>
    </row>
    <row r="897699" spans="2:2">
      <c r="B897699" s="24"/>
    </row>
    <row r="897700" spans="2:2">
      <c r="B897700" s="24"/>
    </row>
    <row r="897701" spans="2:2">
      <c r="B897701" s="24"/>
    </row>
    <row r="897702" spans="2:2">
      <c r="B897702" s="24"/>
    </row>
    <row r="897703" spans="2:2">
      <c r="B897703" s="24"/>
    </row>
    <row r="897704" spans="2:2">
      <c r="B897704" s="24"/>
    </row>
    <row r="897705" spans="2:2">
      <c r="B897705" s="24"/>
    </row>
    <row r="897706" spans="2:2">
      <c r="B897706" s="24"/>
    </row>
    <row r="897707" spans="2:2">
      <c r="B897707" s="24"/>
    </row>
    <row r="897708" spans="2:2">
      <c r="B897708" s="24"/>
    </row>
    <row r="897709" spans="2:2">
      <c r="B897709" s="24"/>
    </row>
    <row r="897710" spans="2:2">
      <c r="B897710" s="24"/>
    </row>
    <row r="897711" spans="2:2">
      <c r="B897711" s="24"/>
    </row>
    <row r="897712" spans="2:2">
      <c r="B897712" s="24"/>
    </row>
    <row r="897713" spans="2:2">
      <c r="B897713" s="24"/>
    </row>
    <row r="897714" spans="2:2">
      <c r="B897714" s="24"/>
    </row>
    <row r="897715" spans="2:2">
      <c r="B897715" s="24"/>
    </row>
    <row r="897716" spans="2:2">
      <c r="B897716" s="24"/>
    </row>
    <row r="897717" spans="2:2">
      <c r="B897717" s="24"/>
    </row>
    <row r="897718" spans="2:2">
      <c r="B897718" s="24"/>
    </row>
    <row r="897719" spans="2:2">
      <c r="B897719" s="24"/>
    </row>
    <row r="897720" spans="2:2">
      <c r="B897720" s="24"/>
    </row>
    <row r="897721" spans="2:2">
      <c r="B897721" s="24"/>
    </row>
    <row r="897722" spans="2:2">
      <c r="B897722" s="24"/>
    </row>
    <row r="897723" spans="2:2">
      <c r="B897723" s="24"/>
    </row>
    <row r="897724" spans="2:2">
      <c r="B897724" s="24"/>
    </row>
    <row r="897725" spans="2:2">
      <c r="B897725" s="24"/>
    </row>
    <row r="897726" spans="2:2">
      <c r="B897726" s="24"/>
    </row>
    <row r="897727" spans="2:2">
      <c r="B897727" s="24"/>
    </row>
    <row r="897728" spans="2:2">
      <c r="B897728" s="24"/>
    </row>
    <row r="897729" spans="2:2">
      <c r="B897729" s="24"/>
    </row>
    <row r="897730" spans="2:2">
      <c r="B897730" s="24"/>
    </row>
    <row r="897731" spans="2:2">
      <c r="B897731" s="24"/>
    </row>
    <row r="897732" spans="2:2">
      <c r="B897732" s="24"/>
    </row>
    <row r="897733" spans="2:2">
      <c r="B897733" s="24"/>
    </row>
    <row r="897734" spans="2:2">
      <c r="B897734" s="24"/>
    </row>
    <row r="897735" spans="2:2">
      <c r="B897735" s="24"/>
    </row>
    <row r="897736" spans="2:2">
      <c r="B897736" s="24"/>
    </row>
    <row r="897737" spans="2:2">
      <c r="B897737" s="24"/>
    </row>
    <row r="897738" spans="2:2">
      <c r="B897738" s="24"/>
    </row>
    <row r="897739" spans="2:2">
      <c r="B897739" s="24"/>
    </row>
    <row r="897740" spans="2:2">
      <c r="B897740" s="24"/>
    </row>
    <row r="897741" spans="2:2">
      <c r="B897741" s="24"/>
    </row>
    <row r="897742" spans="2:2">
      <c r="B897742" s="24"/>
    </row>
    <row r="897743" spans="2:2">
      <c r="B897743" s="24"/>
    </row>
    <row r="897744" spans="2:2">
      <c r="B897744" s="24"/>
    </row>
    <row r="897745" spans="2:2">
      <c r="B897745" s="24"/>
    </row>
    <row r="897746" spans="2:2">
      <c r="B897746" s="24"/>
    </row>
    <row r="897747" spans="2:2">
      <c r="B897747" s="24"/>
    </row>
    <row r="897748" spans="2:2">
      <c r="B897748" s="24"/>
    </row>
    <row r="897749" spans="2:2">
      <c r="B897749" s="24"/>
    </row>
    <row r="897750" spans="2:2">
      <c r="B897750" s="24"/>
    </row>
    <row r="897751" spans="2:2">
      <c r="B897751" s="24"/>
    </row>
    <row r="897752" spans="2:2">
      <c r="B897752" s="24"/>
    </row>
    <row r="897753" spans="2:2">
      <c r="B897753" s="24"/>
    </row>
    <row r="897754" spans="2:2">
      <c r="B897754" s="24"/>
    </row>
    <row r="897755" spans="2:2">
      <c r="B897755" s="24"/>
    </row>
    <row r="897756" spans="2:2">
      <c r="B897756" s="24"/>
    </row>
    <row r="897757" spans="2:2">
      <c r="B897757" s="24"/>
    </row>
    <row r="897758" spans="2:2">
      <c r="B897758" s="24"/>
    </row>
    <row r="897759" spans="2:2">
      <c r="B897759" s="24"/>
    </row>
    <row r="897760" spans="2:2">
      <c r="B897760" s="24"/>
    </row>
    <row r="897761" spans="2:2">
      <c r="B897761" s="24"/>
    </row>
    <row r="897762" spans="2:2">
      <c r="B897762" s="24"/>
    </row>
    <row r="897763" spans="2:2">
      <c r="B897763" s="24"/>
    </row>
    <row r="897764" spans="2:2">
      <c r="B897764" s="24"/>
    </row>
    <row r="897765" spans="2:2">
      <c r="B897765" s="24"/>
    </row>
    <row r="897766" spans="2:2">
      <c r="B897766" s="24"/>
    </row>
    <row r="897767" spans="2:2">
      <c r="B897767" s="24"/>
    </row>
    <row r="897768" spans="2:2">
      <c r="B897768" s="24"/>
    </row>
    <row r="897769" spans="2:2">
      <c r="B897769" s="24"/>
    </row>
    <row r="897770" spans="2:2">
      <c r="B897770" s="24"/>
    </row>
    <row r="897771" spans="2:2">
      <c r="B897771" s="24"/>
    </row>
    <row r="897772" spans="2:2">
      <c r="B897772" s="24"/>
    </row>
    <row r="897773" spans="2:2">
      <c r="B897773" s="24"/>
    </row>
    <row r="897774" spans="2:2">
      <c r="B897774" s="24"/>
    </row>
    <row r="897775" spans="2:2">
      <c r="B897775" s="24"/>
    </row>
    <row r="897776" spans="2:2">
      <c r="B897776" s="24"/>
    </row>
    <row r="897777" spans="2:2">
      <c r="B897777" s="24"/>
    </row>
    <row r="897778" spans="2:2">
      <c r="B897778" s="24"/>
    </row>
    <row r="897779" spans="2:2">
      <c r="B897779" s="24"/>
    </row>
    <row r="897780" spans="2:2">
      <c r="B897780" s="24"/>
    </row>
    <row r="897781" spans="2:2">
      <c r="B897781" s="24"/>
    </row>
    <row r="897782" spans="2:2">
      <c r="B897782" s="24"/>
    </row>
    <row r="897783" spans="2:2">
      <c r="B897783" s="24"/>
    </row>
    <row r="897784" spans="2:2">
      <c r="B897784" s="24"/>
    </row>
    <row r="897785" spans="2:2">
      <c r="B897785" s="24"/>
    </row>
    <row r="897786" spans="2:2">
      <c r="B897786" s="24"/>
    </row>
    <row r="897787" spans="2:2">
      <c r="B897787" s="24"/>
    </row>
    <row r="897788" spans="2:2">
      <c r="B897788" s="24"/>
    </row>
    <row r="897789" spans="2:2">
      <c r="B897789" s="24"/>
    </row>
    <row r="897790" spans="2:2">
      <c r="B897790" s="24"/>
    </row>
    <row r="897791" spans="2:2">
      <c r="B897791" s="24"/>
    </row>
    <row r="897792" spans="2:2">
      <c r="B897792" s="24"/>
    </row>
    <row r="897793" spans="2:2">
      <c r="B897793" s="24"/>
    </row>
    <row r="897794" spans="2:2">
      <c r="B897794" s="24"/>
    </row>
    <row r="897795" spans="2:2">
      <c r="B897795" s="24"/>
    </row>
    <row r="897796" spans="2:2">
      <c r="B897796" s="24"/>
    </row>
    <row r="897797" spans="2:2">
      <c r="B897797" s="24"/>
    </row>
    <row r="897798" spans="2:2">
      <c r="B897798" s="24"/>
    </row>
    <row r="897799" spans="2:2">
      <c r="B897799" s="24"/>
    </row>
    <row r="897800" spans="2:2">
      <c r="B897800" s="24"/>
    </row>
    <row r="897801" spans="2:2">
      <c r="B897801" s="24"/>
    </row>
    <row r="897802" spans="2:2">
      <c r="B897802" s="24"/>
    </row>
    <row r="897803" spans="2:2">
      <c r="B897803" s="24"/>
    </row>
    <row r="897804" spans="2:2">
      <c r="B897804" s="24"/>
    </row>
    <row r="897805" spans="2:2">
      <c r="B897805" s="24"/>
    </row>
    <row r="897806" spans="2:2">
      <c r="B897806" s="24"/>
    </row>
    <row r="897807" spans="2:2">
      <c r="B897807" s="24"/>
    </row>
    <row r="897808" spans="2:2">
      <c r="B897808" s="24"/>
    </row>
    <row r="897809" spans="2:2">
      <c r="B897809" s="24"/>
    </row>
    <row r="897810" spans="2:2">
      <c r="B897810" s="24"/>
    </row>
    <row r="897811" spans="2:2">
      <c r="B897811" s="24"/>
    </row>
    <row r="897812" spans="2:2">
      <c r="B897812" s="24"/>
    </row>
    <row r="897813" spans="2:2">
      <c r="B897813" s="24"/>
    </row>
    <row r="897814" spans="2:2">
      <c r="B897814" s="24"/>
    </row>
    <row r="897815" spans="2:2">
      <c r="B897815" s="24"/>
    </row>
    <row r="897816" spans="2:2">
      <c r="B897816" s="24"/>
    </row>
    <row r="897817" spans="2:2">
      <c r="B897817" s="24"/>
    </row>
    <row r="897818" spans="2:2">
      <c r="B897818" s="24"/>
    </row>
    <row r="897819" spans="2:2">
      <c r="B897819" s="24"/>
    </row>
    <row r="897820" spans="2:2">
      <c r="B897820" s="24"/>
    </row>
    <row r="897821" spans="2:2">
      <c r="B897821" s="24"/>
    </row>
    <row r="897822" spans="2:2">
      <c r="B897822" s="24"/>
    </row>
    <row r="897823" spans="2:2">
      <c r="B897823" s="24"/>
    </row>
    <row r="897824" spans="2:2">
      <c r="B897824" s="24"/>
    </row>
    <row r="897825" spans="2:2">
      <c r="B897825" s="24"/>
    </row>
    <row r="897826" spans="2:2">
      <c r="B897826" s="24"/>
    </row>
    <row r="897827" spans="2:2">
      <c r="B897827" s="24"/>
    </row>
    <row r="897828" spans="2:2">
      <c r="B897828" s="24"/>
    </row>
    <row r="897829" spans="2:2">
      <c r="B897829" s="24"/>
    </row>
    <row r="897830" spans="2:2">
      <c r="B897830" s="24"/>
    </row>
    <row r="897831" spans="2:2">
      <c r="B897831" s="24"/>
    </row>
    <row r="897832" spans="2:2">
      <c r="B897832" s="24"/>
    </row>
    <row r="897833" spans="2:2">
      <c r="B897833" s="24"/>
    </row>
    <row r="897834" spans="2:2">
      <c r="B897834" s="24"/>
    </row>
    <row r="897835" spans="2:2">
      <c r="B897835" s="24"/>
    </row>
    <row r="897836" spans="2:2">
      <c r="B897836" s="24"/>
    </row>
    <row r="897837" spans="2:2">
      <c r="B897837" s="24"/>
    </row>
    <row r="897838" spans="2:2">
      <c r="B897838" s="24"/>
    </row>
    <row r="897839" spans="2:2">
      <c r="B897839" s="24"/>
    </row>
    <row r="897840" spans="2:2">
      <c r="B897840" s="24"/>
    </row>
    <row r="897841" spans="2:2">
      <c r="B897841" s="24"/>
    </row>
    <row r="897842" spans="2:2">
      <c r="B897842" s="24"/>
    </row>
    <row r="897843" spans="2:2">
      <c r="B897843" s="24"/>
    </row>
    <row r="897844" spans="2:2">
      <c r="B897844" s="24"/>
    </row>
    <row r="897845" spans="2:2">
      <c r="B897845" s="24"/>
    </row>
    <row r="897846" spans="2:2">
      <c r="B897846" s="24"/>
    </row>
    <row r="897847" spans="2:2">
      <c r="B897847" s="24"/>
    </row>
    <row r="897848" spans="2:2">
      <c r="B897848" s="24"/>
    </row>
    <row r="897849" spans="2:2">
      <c r="B897849" s="24"/>
    </row>
    <row r="897850" spans="2:2">
      <c r="B897850" s="24"/>
    </row>
    <row r="897851" spans="2:2">
      <c r="B897851" s="24"/>
    </row>
    <row r="897852" spans="2:2">
      <c r="B897852" s="24"/>
    </row>
    <row r="897853" spans="2:2">
      <c r="B897853" s="24"/>
    </row>
    <row r="897854" spans="2:2">
      <c r="B897854" s="24"/>
    </row>
    <row r="897855" spans="2:2">
      <c r="B897855" s="24"/>
    </row>
    <row r="897856" spans="2:2">
      <c r="B897856" s="24"/>
    </row>
    <row r="897857" spans="2:2">
      <c r="B897857" s="24"/>
    </row>
    <row r="897858" spans="2:2">
      <c r="B897858" s="24"/>
    </row>
    <row r="897859" spans="2:2">
      <c r="B897859" s="24"/>
    </row>
    <row r="897860" spans="2:2">
      <c r="B897860" s="24"/>
    </row>
    <row r="897861" spans="2:2">
      <c r="B897861" s="24"/>
    </row>
    <row r="897862" spans="2:2">
      <c r="B897862" s="24"/>
    </row>
    <row r="897863" spans="2:2">
      <c r="B897863" s="24"/>
    </row>
    <row r="897864" spans="2:2">
      <c r="B897864" s="24"/>
    </row>
    <row r="897865" spans="2:2">
      <c r="B897865" s="24"/>
    </row>
    <row r="897866" spans="2:2">
      <c r="B897866" s="24"/>
    </row>
    <row r="897867" spans="2:2">
      <c r="B897867" s="24"/>
    </row>
    <row r="897868" spans="2:2">
      <c r="B897868" s="24"/>
    </row>
    <row r="897869" spans="2:2">
      <c r="B897869" s="24"/>
    </row>
    <row r="897870" spans="2:2">
      <c r="B897870" s="24"/>
    </row>
    <row r="897871" spans="2:2">
      <c r="B897871" s="24"/>
    </row>
    <row r="897872" spans="2:2">
      <c r="B897872" s="24"/>
    </row>
    <row r="897873" spans="2:2">
      <c r="B897873" s="24"/>
    </row>
    <row r="897874" spans="2:2">
      <c r="B897874" s="24"/>
    </row>
    <row r="897875" spans="2:2">
      <c r="B897875" s="24"/>
    </row>
    <row r="897876" spans="2:2">
      <c r="B897876" s="24"/>
    </row>
    <row r="897877" spans="2:2">
      <c r="B897877" s="24"/>
    </row>
    <row r="897878" spans="2:2">
      <c r="B897878" s="24"/>
    </row>
    <row r="897879" spans="2:2">
      <c r="B897879" s="24"/>
    </row>
    <row r="897880" spans="2:2">
      <c r="B897880" s="24"/>
    </row>
    <row r="897881" spans="2:2">
      <c r="B897881" s="24"/>
    </row>
    <row r="897882" spans="2:2">
      <c r="B897882" s="24"/>
    </row>
    <row r="897883" spans="2:2">
      <c r="B897883" s="24"/>
    </row>
    <row r="897884" spans="2:2">
      <c r="B897884" s="24"/>
    </row>
    <row r="897885" spans="2:2">
      <c r="B897885" s="24"/>
    </row>
    <row r="897886" spans="2:2">
      <c r="B897886" s="24"/>
    </row>
    <row r="897887" spans="2:2">
      <c r="B897887" s="24"/>
    </row>
    <row r="897888" spans="2:2">
      <c r="B897888" s="24"/>
    </row>
    <row r="897889" spans="2:2">
      <c r="B897889" s="24"/>
    </row>
    <row r="897890" spans="2:2">
      <c r="B897890" s="24"/>
    </row>
    <row r="897891" spans="2:2">
      <c r="B897891" s="24"/>
    </row>
    <row r="897892" spans="2:2">
      <c r="B897892" s="24"/>
    </row>
    <row r="897893" spans="2:2">
      <c r="B897893" s="24"/>
    </row>
    <row r="897894" spans="2:2">
      <c r="B897894" s="24"/>
    </row>
    <row r="897895" spans="2:2">
      <c r="B897895" s="24"/>
    </row>
    <row r="897896" spans="2:2">
      <c r="B897896" s="24"/>
    </row>
    <row r="897897" spans="2:2">
      <c r="B897897" s="24"/>
    </row>
    <row r="897898" spans="2:2">
      <c r="B897898" s="24"/>
    </row>
    <row r="897899" spans="2:2">
      <c r="B897899" s="24"/>
    </row>
    <row r="897900" spans="2:2">
      <c r="B897900" s="24"/>
    </row>
    <row r="897901" spans="2:2">
      <c r="B897901" s="24"/>
    </row>
    <row r="897902" spans="2:2">
      <c r="B897902" s="24"/>
    </row>
    <row r="897903" spans="2:2">
      <c r="B897903" s="24"/>
    </row>
    <row r="897904" spans="2:2">
      <c r="B897904" s="24"/>
    </row>
    <row r="897905" spans="2:2">
      <c r="B897905" s="24"/>
    </row>
    <row r="897906" spans="2:2">
      <c r="B897906" s="24"/>
    </row>
    <row r="897907" spans="2:2">
      <c r="B897907" s="24"/>
    </row>
    <row r="897908" spans="2:2">
      <c r="B897908" s="24"/>
    </row>
    <row r="897909" spans="2:2">
      <c r="B897909" s="24"/>
    </row>
    <row r="897910" spans="2:2">
      <c r="B897910" s="24"/>
    </row>
    <row r="897911" spans="2:2">
      <c r="B897911" s="24"/>
    </row>
    <row r="897912" spans="2:2">
      <c r="B897912" s="24"/>
    </row>
    <row r="897913" spans="2:2">
      <c r="B897913" s="24"/>
    </row>
    <row r="897914" spans="2:2">
      <c r="B897914" s="24"/>
    </row>
    <row r="897915" spans="2:2">
      <c r="B897915" s="24"/>
    </row>
    <row r="897916" spans="2:2">
      <c r="B897916" s="24"/>
    </row>
    <row r="897917" spans="2:2">
      <c r="B897917" s="24"/>
    </row>
    <row r="897918" spans="2:2">
      <c r="B897918" s="24"/>
    </row>
    <row r="897919" spans="2:2">
      <c r="B897919" s="24"/>
    </row>
    <row r="897920" spans="2:2">
      <c r="B897920" s="24"/>
    </row>
    <row r="897921" spans="2:2">
      <c r="B897921" s="24"/>
    </row>
    <row r="897922" spans="2:2">
      <c r="B897922" s="24"/>
    </row>
    <row r="897923" spans="2:2">
      <c r="B897923" s="24"/>
    </row>
    <row r="897924" spans="2:2">
      <c r="B897924" s="24"/>
    </row>
    <row r="897925" spans="2:2">
      <c r="B897925" s="24"/>
    </row>
    <row r="897926" spans="2:2">
      <c r="B897926" s="24"/>
    </row>
    <row r="897927" spans="2:2">
      <c r="B897927" s="24"/>
    </row>
    <row r="897928" spans="2:2">
      <c r="B897928" s="24"/>
    </row>
    <row r="897929" spans="2:2">
      <c r="B897929" s="24"/>
    </row>
    <row r="897930" spans="2:2">
      <c r="B897930" s="24"/>
    </row>
    <row r="897931" spans="2:2">
      <c r="B897931" s="24"/>
    </row>
    <row r="897932" spans="2:2">
      <c r="B897932" s="24"/>
    </row>
    <row r="897933" spans="2:2">
      <c r="B897933" s="24"/>
    </row>
    <row r="897934" spans="2:2">
      <c r="B897934" s="24"/>
    </row>
    <row r="897935" spans="2:2">
      <c r="B897935" s="24"/>
    </row>
    <row r="897936" spans="2:2">
      <c r="B897936" s="24"/>
    </row>
    <row r="897937" spans="2:2">
      <c r="B897937" s="24"/>
    </row>
    <row r="897938" spans="2:2">
      <c r="B897938" s="24"/>
    </row>
    <row r="897939" spans="2:2">
      <c r="B897939" s="24"/>
    </row>
    <row r="897940" spans="2:2">
      <c r="B897940" s="24"/>
    </row>
    <row r="897941" spans="2:2">
      <c r="B897941" s="24"/>
    </row>
    <row r="897942" spans="2:2">
      <c r="B897942" s="24"/>
    </row>
    <row r="897943" spans="2:2">
      <c r="B897943" s="24"/>
    </row>
    <row r="897944" spans="2:2">
      <c r="B897944" s="24"/>
    </row>
    <row r="897945" spans="2:2">
      <c r="B897945" s="24"/>
    </row>
    <row r="897946" spans="2:2">
      <c r="B897946" s="24"/>
    </row>
    <row r="897947" spans="2:2">
      <c r="B897947" s="24"/>
    </row>
    <row r="897948" spans="2:2">
      <c r="B897948" s="24"/>
    </row>
    <row r="897949" spans="2:2">
      <c r="B897949" s="24"/>
    </row>
    <row r="897950" spans="2:2">
      <c r="B897950" s="24"/>
    </row>
    <row r="897951" spans="2:2">
      <c r="B897951" s="24"/>
    </row>
    <row r="897952" spans="2:2">
      <c r="B897952" s="24"/>
    </row>
    <row r="897953" spans="2:2">
      <c r="B897953" s="24"/>
    </row>
    <row r="897954" spans="2:2">
      <c r="B897954" s="24"/>
    </row>
    <row r="897955" spans="2:2">
      <c r="B897955" s="24"/>
    </row>
    <row r="897956" spans="2:2">
      <c r="B897956" s="24"/>
    </row>
    <row r="897957" spans="2:2">
      <c r="B897957" s="24"/>
    </row>
    <row r="897958" spans="2:2">
      <c r="B897958" s="24"/>
    </row>
    <row r="897959" spans="2:2">
      <c r="B897959" s="24"/>
    </row>
    <row r="897960" spans="2:2">
      <c r="B897960" s="24"/>
    </row>
    <row r="897961" spans="2:2">
      <c r="B897961" s="24"/>
    </row>
    <row r="897962" spans="2:2">
      <c r="B897962" s="24"/>
    </row>
    <row r="897963" spans="2:2">
      <c r="B897963" s="24"/>
    </row>
    <row r="897964" spans="2:2">
      <c r="B897964" s="24"/>
    </row>
    <row r="897965" spans="2:2">
      <c r="B897965" s="24"/>
    </row>
    <row r="897966" spans="2:2">
      <c r="B897966" s="24"/>
    </row>
    <row r="897967" spans="2:2">
      <c r="B897967" s="24"/>
    </row>
    <row r="897968" spans="2:2">
      <c r="B897968" s="24"/>
    </row>
    <row r="897969" spans="2:2">
      <c r="B897969" s="24"/>
    </row>
    <row r="897970" spans="2:2">
      <c r="B897970" s="24"/>
    </row>
    <row r="897971" spans="2:2">
      <c r="B897971" s="24"/>
    </row>
    <row r="897972" spans="2:2">
      <c r="B897972" s="24"/>
    </row>
    <row r="897973" spans="2:2">
      <c r="B897973" s="24"/>
    </row>
    <row r="897974" spans="2:2">
      <c r="B897974" s="24"/>
    </row>
    <row r="897975" spans="2:2">
      <c r="B897975" s="24"/>
    </row>
    <row r="897976" spans="2:2">
      <c r="B897976" s="24"/>
    </row>
    <row r="897977" spans="2:2">
      <c r="B897977" s="24"/>
    </row>
    <row r="897978" spans="2:2">
      <c r="B897978" s="24"/>
    </row>
    <row r="897979" spans="2:2">
      <c r="B897979" s="24"/>
    </row>
    <row r="897980" spans="2:2">
      <c r="B897980" s="24"/>
    </row>
    <row r="897981" spans="2:2">
      <c r="B897981" s="24"/>
    </row>
    <row r="897982" spans="2:2">
      <c r="B897982" s="24"/>
    </row>
    <row r="897983" spans="2:2">
      <c r="B897983" s="24"/>
    </row>
    <row r="897984" spans="2:2">
      <c r="B897984" s="24"/>
    </row>
    <row r="897985" spans="2:2">
      <c r="B897985" s="24"/>
    </row>
    <row r="897986" spans="2:2">
      <c r="B897986" s="24"/>
    </row>
    <row r="897987" spans="2:2">
      <c r="B897987" s="24"/>
    </row>
    <row r="897988" spans="2:2">
      <c r="B897988" s="24"/>
    </row>
    <row r="897989" spans="2:2">
      <c r="B897989" s="24"/>
    </row>
    <row r="897990" spans="2:2">
      <c r="B897990" s="24"/>
    </row>
    <row r="897991" spans="2:2">
      <c r="B897991" s="24"/>
    </row>
    <row r="897992" spans="2:2">
      <c r="B897992" s="24"/>
    </row>
    <row r="897993" spans="2:2">
      <c r="B897993" s="24"/>
    </row>
    <row r="897994" spans="2:2">
      <c r="B897994" s="24"/>
    </row>
    <row r="897995" spans="2:2">
      <c r="B897995" s="24"/>
    </row>
    <row r="897996" spans="2:2">
      <c r="B897996" s="24"/>
    </row>
    <row r="897997" spans="2:2">
      <c r="B897997" s="24"/>
    </row>
    <row r="897998" spans="2:2">
      <c r="B897998" s="24"/>
    </row>
    <row r="897999" spans="2:2">
      <c r="B897999" s="24"/>
    </row>
    <row r="898000" spans="2:2">
      <c r="B898000" s="24"/>
    </row>
    <row r="898001" spans="2:2">
      <c r="B898001" s="24"/>
    </row>
    <row r="898002" spans="2:2">
      <c r="B898002" s="24"/>
    </row>
    <row r="898003" spans="2:2">
      <c r="B898003" s="24"/>
    </row>
    <row r="898004" spans="2:2">
      <c r="B898004" s="24"/>
    </row>
    <row r="898005" spans="2:2">
      <c r="B898005" s="24"/>
    </row>
    <row r="898006" spans="2:2">
      <c r="B898006" s="24"/>
    </row>
    <row r="898007" spans="2:2">
      <c r="B898007" s="24"/>
    </row>
    <row r="898008" spans="2:2">
      <c r="B898008" s="24"/>
    </row>
    <row r="898009" spans="2:2">
      <c r="B898009" s="24"/>
    </row>
    <row r="898010" spans="2:2">
      <c r="B898010" s="24"/>
    </row>
    <row r="898011" spans="2:2">
      <c r="B898011" s="24"/>
    </row>
    <row r="898012" spans="2:2">
      <c r="B898012" s="24"/>
    </row>
    <row r="898013" spans="2:2">
      <c r="B898013" s="24"/>
    </row>
    <row r="898014" spans="2:2">
      <c r="B898014" s="24"/>
    </row>
    <row r="898015" spans="2:2">
      <c r="B898015" s="24"/>
    </row>
    <row r="898016" spans="2:2">
      <c r="B898016" s="24"/>
    </row>
    <row r="898017" spans="2:2">
      <c r="B898017" s="24"/>
    </row>
    <row r="898018" spans="2:2">
      <c r="B898018" s="24"/>
    </row>
    <row r="898019" spans="2:2">
      <c r="B898019" s="24"/>
    </row>
    <row r="898020" spans="2:2">
      <c r="B898020" s="24"/>
    </row>
    <row r="898021" spans="2:2">
      <c r="B898021" s="24"/>
    </row>
    <row r="898022" spans="2:2">
      <c r="B898022" s="24"/>
    </row>
    <row r="898023" spans="2:2">
      <c r="B898023" s="24"/>
    </row>
    <row r="898024" spans="2:2">
      <c r="B898024" s="24"/>
    </row>
    <row r="898025" spans="2:2">
      <c r="B898025" s="24"/>
    </row>
    <row r="898026" spans="2:2">
      <c r="B898026" s="24"/>
    </row>
    <row r="898027" spans="2:2">
      <c r="B898027" s="24"/>
    </row>
    <row r="898028" spans="2:2">
      <c r="B898028" s="24"/>
    </row>
    <row r="898029" spans="2:2">
      <c r="B898029" s="24"/>
    </row>
    <row r="898030" spans="2:2">
      <c r="B898030" s="24"/>
    </row>
    <row r="898031" spans="2:2">
      <c r="B898031" s="24"/>
    </row>
    <row r="898032" spans="2:2">
      <c r="B898032" s="24"/>
    </row>
    <row r="898033" spans="2:2">
      <c r="B898033" s="24"/>
    </row>
    <row r="898034" spans="2:2">
      <c r="B898034" s="24"/>
    </row>
    <row r="898035" spans="2:2">
      <c r="B898035" s="24"/>
    </row>
    <row r="898036" spans="2:2">
      <c r="B898036" s="24"/>
    </row>
    <row r="898037" spans="2:2">
      <c r="B898037" s="24"/>
    </row>
    <row r="898038" spans="2:2">
      <c r="B898038" s="24"/>
    </row>
    <row r="898039" spans="2:2">
      <c r="B898039" s="24"/>
    </row>
    <row r="898040" spans="2:2">
      <c r="B898040" s="24"/>
    </row>
    <row r="898041" spans="2:2">
      <c r="B898041" s="24"/>
    </row>
    <row r="898042" spans="2:2">
      <c r="B898042" s="24"/>
    </row>
    <row r="898043" spans="2:2">
      <c r="B898043" s="24"/>
    </row>
    <row r="898044" spans="2:2">
      <c r="B898044" s="24"/>
    </row>
    <row r="898045" spans="2:2">
      <c r="B898045" s="24"/>
    </row>
    <row r="898046" spans="2:2">
      <c r="B898046" s="24"/>
    </row>
    <row r="898047" spans="2:2">
      <c r="B898047" s="24"/>
    </row>
    <row r="898048" spans="2:2">
      <c r="B898048" s="24"/>
    </row>
    <row r="898049" spans="2:2">
      <c r="B898049" s="24"/>
    </row>
    <row r="898050" spans="2:2">
      <c r="B898050" s="24"/>
    </row>
    <row r="898051" spans="2:2">
      <c r="B898051" s="24"/>
    </row>
    <row r="898052" spans="2:2">
      <c r="B898052" s="24"/>
    </row>
    <row r="898053" spans="2:2">
      <c r="B898053" s="24"/>
    </row>
    <row r="898054" spans="2:2">
      <c r="B898054" s="24"/>
    </row>
    <row r="898055" spans="2:2">
      <c r="B898055" s="24"/>
    </row>
    <row r="898056" spans="2:2">
      <c r="B898056" s="24"/>
    </row>
    <row r="898057" spans="2:2">
      <c r="B898057" s="24"/>
    </row>
    <row r="898058" spans="2:2">
      <c r="B898058" s="24"/>
    </row>
    <row r="898059" spans="2:2">
      <c r="B898059" s="24"/>
    </row>
    <row r="898060" spans="2:2">
      <c r="B898060" s="24"/>
    </row>
    <row r="898061" spans="2:2">
      <c r="B898061" s="24"/>
    </row>
    <row r="898062" spans="2:2">
      <c r="B898062" s="24"/>
    </row>
    <row r="898063" spans="2:2">
      <c r="B898063" s="24"/>
    </row>
    <row r="898064" spans="2:2">
      <c r="B898064" s="24"/>
    </row>
    <row r="898065" spans="2:2">
      <c r="B898065" s="24"/>
    </row>
    <row r="898066" spans="2:2">
      <c r="B898066" s="24"/>
    </row>
    <row r="898067" spans="2:2">
      <c r="B898067" s="24"/>
    </row>
    <row r="898068" spans="2:2">
      <c r="B898068" s="24"/>
    </row>
    <row r="898069" spans="2:2">
      <c r="B898069" s="24"/>
    </row>
    <row r="898070" spans="2:2">
      <c r="B898070" s="24"/>
    </row>
    <row r="898071" spans="2:2">
      <c r="B898071" s="24"/>
    </row>
    <row r="898072" spans="2:2">
      <c r="B898072" s="24"/>
    </row>
    <row r="898073" spans="2:2">
      <c r="B898073" s="24"/>
    </row>
    <row r="898074" spans="2:2">
      <c r="B898074" s="24"/>
    </row>
    <row r="898075" spans="2:2">
      <c r="B898075" s="24"/>
    </row>
    <row r="898076" spans="2:2">
      <c r="B898076" s="24"/>
    </row>
    <row r="898077" spans="2:2">
      <c r="B898077" s="24"/>
    </row>
    <row r="898078" spans="2:2">
      <c r="B898078" s="24"/>
    </row>
    <row r="898079" spans="2:2">
      <c r="B898079" s="24"/>
    </row>
    <row r="898080" spans="2:2">
      <c r="B898080" s="24"/>
    </row>
    <row r="898081" spans="2:2">
      <c r="B898081" s="24"/>
    </row>
    <row r="898082" spans="2:2">
      <c r="B898082" s="24"/>
    </row>
    <row r="898083" spans="2:2">
      <c r="B898083" s="24"/>
    </row>
    <row r="898084" spans="2:2">
      <c r="B898084" s="24"/>
    </row>
    <row r="898085" spans="2:2">
      <c r="B898085" s="24"/>
    </row>
    <row r="898086" spans="2:2">
      <c r="B898086" s="24"/>
    </row>
    <row r="898087" spans="2:2">
      <c r="B898087" s="24"/>
    </row>
    <row r="898088" spans="2:2">
      <c r="B898088" s="24"/>
    </row>
    <row r="898089" spans="2:2">
      <c r="B898089" s="24"/>
    </row>
    <row r="898090" spans="2:2">
      <c r="B898090" s="24"/>
    </row>
    <row r="898091" spans="2:2">
      <c r="B898091" s="24"/>
    </row>
    <row r="898092" spans="2:2">
      <c r="B898092" s="24"/>
    </row>
    <row r="898093" spans="2:2">
      <c r="B898093" s="24"/>
    </row>
    <row r="898094" spans="2:2">
      <c r="B898094" s="24"/>
    </row>
    <row r="898095" spans="2:2">
      <c r="B898095" s="24"/>
    </row>
    <row r="898096" spans="2:2">
      <c r="B898096" s="24"/>
    </row>
    <row r="898097" spans="2:2">
      <c r="B898097" s="24"/>
    </row>
    <row r="898098" spans="2:2">
      <c r="B898098" s="24"/>
    </row>
    <row r="898099" spans="2:2">
      <c r="B898099" s="24"/>
    </row>
    <row r="898100" spans="2:2">
      <c r="B898100" s="24"/>
    </row>
    <row r="898101" spans="2:2">
      <c r="B898101" s="24"/>
    </row>
    <row r="898102" spans="2:2">
      <c r="B898102" s="24"/>
    </row>
    <row r="898103" spans="2:2">
      <c r="B898103" s="24"/>
    </row>
    <row r="898104" spans="2:2">
      <c r="B898104" s="24"/>
    </row>
    <row r="898105" spans="2:2">
      <c r="B898105" s="24"/>
    </row>
    <row r="898106" spans="2:2">
      <c r="B898106" s="24"/>
    </row>
    <row r="898107" spans="2:2">
      <c r="B898107" s="24"/>
    </row>
    <row r="898108" spans="2:2">
      <c r="B898108" s="24"/>
    </row>
    <row r="898109" spans="2:2">
      <c r="B898109" s="24"/>
    </row>
    <row r="898110" spans="2:2">
      <c r="B898110" s="24"/>
    </row>
    <row r="898111" spans="2:2">
      <c r="B898111" s="24"/>
    </row>
    <row r="898112" spans="2:2">
      <c r="B898112" s="24"/>
    </row>
    <row r="898113" spans="2:2">
      <c r="B898113" s="24"/>
    </row>
    <row r="898114" spans="2:2">
      <c r="B898114" s="24"/>
    </row>
    <row r="898115" spans="2:2">
      <c r="B898115" s="24"/>
    </row>
    <row r="898116" spans="2:2">
      <c r="B898116" s="24"/>
    </row>
    <row r="898117" spans="2:2">
      <c r="B898117" s="24"/>
    </row>
    <row r="898118" spans="2:2">
      <c r="B898118" s="24"/>
    </row>
    <row r="898119" spans="2:2">
      <c r="B898119" s="24"/>
    </row>
    <row r="898120" spans="2:2">
      <c r="B898120" s="24"/>
    </row>
    <row r="898121" spans="2:2">
      <c r="B898121" s="24"/>
    </row>
    <row r="898122" spans="2:2">
      <c r="B898122" s="24"/>
    </row>
    <row r="898123" spans="2:2">
      <c r="B898123" s="24"/>
    </row>
    <row r="898124" spans="2:2">
      <c r="B898124" s="24"/>
    </row>
    <row r="898125" spans="2:2">
      <c r="B898125" s="24"/>
    </row>
    <row r="898126" spans="2:2">
      <c r="B898126" s="24"/>
    </row>
    <row r="898127" spans="2:2">
      <c r="B898127" s="24"/>
    </row>
    <row r="898128" spans="2:2">
      <c r="B898128" s="24"/>
    </row>
    <row r="898129" spans="2:2">
      <c r="B898129" s="24"/>
    </row>
    <row r="898130" spans="2:2">
      <c r="B898130" s="24"/>
    </row>
    <row r="898131" spans="2:2">
      <c r="B898131" s="24"/>
    </row>
    <row r="898132" spans="2:2">
      <c r="B898132" s="24"/>
    </row>
    <row r="898133" spans="2:2">
      <c r="B898133" s="24"/>
    </row>
    <row r="898134" spans="2:2">
      <c r="B898134" s="24"/>
    </row>
    <row r="898135" spans="2:2">
      <c r="B898135" s="24"/>
    </row>
    <row r="898136" spans="2:2">
      <c r="B898136" s="24"/>
    </row>
    <row r="898137" spans="2:2">
      <c r="B898137" s="24"/>
    </row>
    <row r="898138" spans="2:2">
      <c r="B898138" s="24"/>
    </row>
    <row r="898139" spans="2:2">
      <c r="B898139" s="24"/>
    </row>
    <row r="898140" spans="2:2">
      <c r="B898140" s="24"/>
    </row>
    <row r="898141" spans="2:2">
      <c r="B898141" s="24"/>
    </row>
    <row r="898142" spans="2:2">
      <c r="B898142" s="24"/>
    </row>
    <row r="898143" spans="2:2">
      <c r="B898143" s="24"/>
    </row>
    <row r="898144" spans="2:2">
      <c r="B898144" s="24"/>
    </row>
    <row r="898145" spans="2:2">
      <c r="B898145" s="24"/>
    </row>
    <row r="898146" spans="2:2">
      <c r="B898146" s="24"/>
    </row>
    <row r="898147" spans="2:2">
      <c r="B898147" s="24"/>
    </row>
    <row r="898148" spans="2:2">
      <c r="B898148" s="24"/>
    </row>
    <row r="898149" spans="2:2">
      <c r="B898149" s="24"/>
    </row>
    <row r="898150" spans="2:2">
      <c r="B898150" s="24"/>
    </row>
    <row r="898151" spans="2:2">
      <c r="B898151" s="24"/>
    </row>
    <row r="898152" spans="2:2">
      <c r="B898152" s="24"/>
    </row>
    <row r="898153" spans="2:2">
      <c r="B898153" s="24"/>
    </row>
    <row r="898154" spans="2:2">
      <c r="B898154" s="24"/>
    </row>
    <row r="898155" spans="2:2">
      <c r="B898155" s="24"/>
    </row>
    <row r="898156" spans="2:2">
      <c r="B898156" s="24"/>
    </row>
    <row r="898157" spans="2:2">
      <c r="B898157" s="24"/>
    </row>
    <row r="898158" spans="2:2">
      <c r="B898158" s="24"/>
    </row>
    <row r="898159" spans="2:2">
      <c r="B898159" s="24"/>
    </row>
    <row r="898160" spans="2:2">
      <c r="B898160" s="24"/>
    </row>
    <row r="898161" spans="2:2">
      <c r="B898161" s="24"/>
    </row>
    <row r="898162" spans="2:2">
      <c r="B898162" s="24"/>
    </row>
    <row r="898163" spans="2:2">
      <c r="B898163" s="24"/>
    </row>
    <row r="898164" spans="2:2">
      <c r="B898164" s="24"/>
    </row>
    <row r="898165" spans="2:2">
      <c r="B898165" s="24"/>
    </row>
    <row r="898166" spans="2:2">
      <c r="B898166" s="24"/>
    </row>
    <row r="898167" spans="2:2">
      <c r="B898167" s="24"/>
    </row>
    <row r="898168" spans="2:2">
      <c r="B898168" s="24"/>
    </row>
    <row r="898169" spans="2:2">
      <c r="B898169" s="24"/>
    </row>
    <row r="898170" spans="2:2">
      <c r="B898170" s="24"/>
    </row>
    <row r="898171" spans="2:2">
      <c r="B898171" s="24"/>
    </row>
    <row r="898172" spans="2:2">
      <c r="B898172" s="24"/>
    </row>
    <row r="898173" spans="2:2">
      <c r="B898173" s="24"/>
    </row>
    <row r="898174" spans="2:2">
      <c r="B898174" s="24"/>
    </row>
    <row r="898175" spans="2:2">
      <c r="B898175" s="24"/>
    </row>
    <row r="898176" spans="2:2">
      <c r="B898176" s="24"/>
    </row>
    <row r="898177" spans="2:2">
      <c r="B898177" s="24"/>
    </row>
    <row r="898178" spans="2:2">
      <c r="B898178" s="24"/>
    </row>
    <row r="898179" spans="2:2">
      <c r="B898179" s="24"/>
    </row>
    <row r="898180" spans="2:2">
      <c r="B898180" s="24"/>
    </row>
    <row r="898181" spans="2:2">
      <c r="B898181" s="24"/>
    </row>
    <row r="898182" spans="2:2">
      <c r="B898182" s="24"/>
    </row>
    <row r="898183" spans="2:2">
      <c r="B898183" s="24"/>
    </row>
    <row r="898184" spans="2:2">
      <c r="B898184" s="24"/>
    </row>
    <row r="898185" spans="2:2">
      <c r="B898185" s="24"/>
    </row>
    <row r="898186" spans="2:2">
      <c r="B898186" s="24"/>
    </row>
    <row r="898187" spans="2:2">
      <c r="B898187" s="24"/>
    </row>
    <row r="898188" spans="2:2">
      <c r="B898188" s="24"/>
    </row>
    <row r="898189" spans="2:2">
      <c r="B898189" s="24"/>
    </row>
    <row r="898190" spans="2:2">
      <c r="B898190" s="24"/>
    </row>
    <row r="898191" spans="2:2">
      <c r="B898191" s="24"/>
    </row>
    <row r="898192" spans="2:2">
      <c r="B898192" s="24"/>
    </row>
    <row r="898193" spans="2:2">
      <c r="B898193" s="24"/>
    </row>
    <row r="898194" spans="2:2">
      <c r="B898194" s="24"/>
    </row>
    <row r="898195" spans="2:2">
      <c r="B898195" s="24"/>
    </row>
    <row r="898196" spans="2:2">
      <c r="B898196" s="24"/>
    </row>
    <row r="898197" spans="2:2">
      <c r="B898197" s="24"/>
    </row>
    <row r="898198" spans="2:2">
      <c r="B898198" s="24"/>
    </row>
    <row r="898199" spans="2:2">
      <c r="B898199" s="24"/>
    </row>
    <row r="898200" spans="2:2">
      <c r="B898200" s="24"/>
    </row>
    <row r="898201" spans="2:2">
      <c r="B898201" s="24"/>
    </row>
    <row r="898202" spans="2:2">
      <c r="B898202" s="24"/>
    </row>
    <row r="898203" spans="2:2">
      <c r="B898203" s="24"/>
    </row>
    <row r="898204" spans="2:2">
      <c r="B898204" s="24"/>
    </row>
    <row r="898205" spans="2:2">
      <c r="B898205" s="24"/>
    </row>
    <row r="898206" spans="2:2">
      <c r="B898206" s="24"/>
    </row>
    <row r="898207" spans="2:2">
      <c r="B898207" s="24"/>
    </row>
    <row r="898208" spans="2:2">
      <c r="B898208" s="24"/>
    </row>
    <row r="898209" spans="2:2">
      <c r="B898209" s="24"/>
    </row>
    <row r="898210" spans="2:2">
      <c r="B898210" s="24"/>
    </row>
    <row r="898211" spans="2:2">
      <c r="B898211" s="24"/>
    </row>
    <row r="898212" spans="2:2">
      <c r="B898212" s="24"/>
    </row>
    <row r="898213" spans="2:2">
      <c r="B898213" s="24"/>
    </row>
    <row r="898214" spans="2:2">
      <c r="B898214" s="24"/>
    </row>
    <row r="898215" spans="2:2">
      <c r="B898215" s="24"/>
    </row>
    <row r="898216" spans="2:2">
      <c r="B898216" s="24"/>
    </row>
    <row r="898217" spans="2:2">
      <c r="B898217" s="24"/>
    </row>
    <row r="898218" spans="2:2">
      <c r="B898218" s="24"/>
    </row>
    <row r="898219" spans="2:2">
      <c r="B898219" s="24"/>
    </row>
    <row r="898220" spans="2:2">
      <c r="B898220" s="24"/>
    </row>
    <row r="898221" spans="2:2">
      <c r="B898221" s="24"/>
    </row>
    <row r="898222" spans="2:2">
      <c r="B898222" s="24"/>
    </row>
    <row r="898223" spans="2:2">
      <c r="B898223" s="24"/>
    </row>
    <row r="898224" spans="2:2">
      <c r="B898224" s="24"/>
    </row>
    <row r="898225" spans="2:2">
      <c r="B898225" s="24"/>
    </row>
    <row r="898226" spans="2:2">
      <c r="B898226" s="24"/>
    </row>
    <row r="898227" spans="2:2">
      <c r="B898227" s="24"/>
    </row>
    <row r="898228" spans="2:2">
      <c r="B898228" s="24"/>
    </row>
    <row r="898229" spans="2:2">
      <c r="B898229" s="24"/>
    </row>
    <row r="898230" spans="2:2">
      <c r="B898230" s="24"/>
    </row>
    <row r="898231" spans="2:2">
      <c r="B898231" s="24"/>
    </row>
    <row r="898232" spans="2:2">
      <c r="B898232" s="24"/>
    </row>
    <row r="898233" spans="2:2">
      <c r="B898233" s="24"/>
    </row>
    <row r="898234" spans="2:2">
      <c r="B898234" s="24"/>
    </row>
    <row r="898235" spans="2:2">
      <c r="B898235" s="24"/>
    </row>
    <row r="898236" spans="2:2">
      <c r="B898236" s="24"/>
    </row>
    <row r="898237" spans="2:2">
      <c r="B898237" s="24"/>
    </row>
    <row r="898238" spans="2:2">
      <c r="B898238" s="24"/>
    </row>
    <row r="898239" spans="2:2">
      <c r="B898239" s="24"/>
    </row>
    <row r="898240" spans="2:2">
      <c r="B898240" s="24"/>
    </row>
    <row r="898241" spans="2:2">
      <c r="B898241" s="24"/>
    </row>
    <row r="898242" spans="2:2">
      <c r="B898242" s="24"/>
    </row>
    <row r="898243" spans="2:2">
      <c r="B898243" s="24"/>
    </row>
    <row r="898244" spans="2:2">
      <c r="B898244" s="24"/>
    </row>
    <row r="898245" spans="2:2">
      <c r="B898245" s="24"/>
    </row>
    <row r="898246" spans="2:2">
      <c r="B898246" s="24"/>
    </row>
    <row r="898247" spans="2:2">
      <c r="B898247" s="24"/>
    </row>
    <row r="898248" spans="2:2">
      <c r="B898248" s="24"/>
    </row>
    <row r="898249" spans="2:2">
      <c r="B898249" s="24"/>
    </row>
    <row r="898250" spans="2:2">
      <c r="B898250" s="24"/>
    </row>
    <row r="898251" spans="2:2">
      <c r="B898251" s="24"/>
    </row>
    <row r="898252" spans="2:2">
      <c r="B898252" s="24"/>
    </row>
    <row r="898253" spans="2:2">
      <c r="B898253" s="24"/>
    </row>
    <row r="898254" spans="2:2">
      <c r="B898254" s="24"/>
    </row>
    <row r="898255" spans="2:2">
      <c r="B898255" s="24"/>
    </row>
    <row r="898256" spans="2:2">
      <c r="B898256" s="24"/>
    </row>
    <row r="898257" spans="2:2">
      <c r="B898257" s="24"/>
    </row>
    <row r="898258" spans="2:2">
      <c r="B898258" s="24"/>
    </row>
    <row r="898259" spans="2:2">
      <c r="B898259" s="24"/>
    </row>
    <row r="898260" spans="2:2">
      <c r="B898260" s="24"/>
    </row>
    <row r="898261" spans="2:2">
      <c r="B898261" s="24"/>
    </row>
    <row r="898262" spans="2:2">
      <c r="B898262" s="24"/>
    </row>
    <row r="898263" spans="2:2">
      <c r="B898263" s="24"/>
    </row>
    <row r="898264" spans="2:2">
      <c r="B898264" s="24"/>
    </row>
    <row r="898265" spans="2:2">
      <c r="B898265" s="24"/>
    </row>
    <row r="898266" spans="2:2">
      <c r="B898266" s="24"/>
    </row>
    <row r="898267" spans="2:2">
      <c r="B898267" s="24"/>
    </row>
    <row r="898268" spans="2:2">
      <c r="B898268" s="24"/>
    </row>
    <row r="898269" spans="2:2">
      <c r="B898269" s="24"/>
    </row>
    <row r="898270" spans="2:2">
      <c r="B898270" s="24"/>
    </row>
    <row r="898271" spans="2:2">
      <c r="B898271" s="24"/>
    </row>
    <row r="898272" spans="2:2">
      <c r="B898272" s="24"/>
    </row>
    <row r="898273" spans="2:2">
      <c r="B898273" s="24"/>
    </row>
    <row r="898274" spans="2:2">
      <c r="B898274" s="24"/>
    </row>
    <row r="898275" spans="2:2">
      <c r="B898275" s="24"/>
    </row>
    <row r="898276" spans="2:2">
      <c r="B898276" s="24"/>
    </row>
    <row r="898277" spans="2:2">
      <c r="B898277" s="24"/>
    </row>
    <row r="898278" spans="2:2">
      <c r="B898278" s="24"/>
    </row>
    <row r="898279" spans="2:2">
      <c r="B898279" s="24"/>
    </row>
    <row r="898280" spans="2:2">
      <c r="B898280" s="24"/>
    </row>
    <row r="898281" spans="2:2">
      <c r="B898281" s="24"/>
    </row>
    <row r="898282" spans="2:2">
      <c r="B898282" s="24"/>
    </row>
    <row r="898283" spans="2:2">
      <c r="B898283" s="24"/>
    </row>
    <row r="898284" spans="2:2">
      <c r="B898284" s="24"/>
    </row>
    <row r="898285" spans="2:2">
      <c r="B898285" s="24"/>
    </row>
    <row r="898286" spans="2:2">
      <c r="B898286" s="24"/>
    </row>
    <row r="898287" spans="2:2">
      <c r="B898287" s="24"/>
    </row>
    <row r="898288" spans="2:2">
      <c r="B898288" s="24"/>
    </row>
    <row r="898289" spans="2:2">
      <c r="B898289" s="24"/>
    </row>
    <row r="898290" spans="2:2">
      <c r="B898290" s="24"/>
    </row>
    <row r="898291" spans="2:2">
      <c r="B898291" s="24"/>
    </row>
    <row r="898292" spans="2:2">
      <c r="B898292" s="24"/>
    </row>
    <row r="898293" spans="2:2">
      <c r="B898293" s="24"/>
    </row>
    <row r="898294" spans="2:2">
      <c r="B898294" s="24"/>
    </row>
    <row r="898295" spans="2:2">
      <c r="B898295" s="24"/>
    </row>
    <row r="898296" spans="2:2">
      <c r="B898296" s="24"/>
    </row>
    <row r="898297" spans="2:2">
      <c r="B898297" s="24"/>
    </row>
    <row r="898298" spans="2:2">
      <c r="B898298" s="24"/>
    </row>
    <row r="898299" spans="2:2">
      <c r="B898299" s="24"/>
    </row>
    <row r="898300" spans="2:2">
      <c r="B898300" s="24"/>
    </row>
    <row r="898301" spans="2:2">
      <c r="B898301" s="24"/>
    </row>
    <row r="898302" spans="2:2">
      <c r="B898302" s="24"/>
    </row>
    <row r="898303" spans="2:2">
      <c r="B898303" s="24"/>
    </row>
    <row r="898304" spans="2:2">
      <c r="B898304" s="24"/>
    </row>
    <row r="898305" spans="2:2">
      <c r="B898305" s="24"/>
    </row>
    <row r="898306" spans="2:2">
      <c r="B898306" s="24"/>
    </row>
    <row r="898307" spans="2:2">
      <c r="B898307" s="24"/>
    </row>
    <row r="898308" spans="2:2">
      <c r="B898308" s="24"/>
    </row>
    <row r="898309" spans="2:2">
      <c r="B898309" s="24"/>
    </row>
    <row r="898310" spans="2:2">
      <c r="B898310" s="24"/>
    </row>
    <row r="898311" spans="2:2">
      <c r="B898311" s="24"/>
    </row>
    <row r="898312" spans="2:2">
      <c r="B898312" s="24"/>
    </row>
    <row r="898313" spans="2:2">
      <c r="B898313" s="24"/>
    </row>
    <row r="898314" spans="2:2">
      <c r="B898314" s="24"/>
    </row>
    <row r="898315" spans="2:2">
      <c r="B898315" s="24"/>
    </row>
    <row r="898316" spans="2:2">
      <c r="B898316" s="24"/>
    </row>
    <row r="898317" spans="2:2">
      <c r="B898317" s="24"/>
    </row>
    <row r="898318" spans="2:2">
      <c r="B898318" s="24"/>
    </row>
    <row r="898319" spans="2:2">
      <c r="B898319" s="24"/>
    </row>
    <row r="898320" spans="2:2">
      <c r="B898320" s="24"/>
    </row>
    <row r="898321" spans="2:2">
      <c r="B898321" s="24"/>
    </row>
    <row r="898322" spans="2:2">
      <c r="B898322" s="24"/>
    </row>
    <row r="898323" spans="2:2">
      <c r="B898323" s="24"/>
    </row>
    <row r="898324" spans="2:2">
      <c r="B898324" s="24"/>
    </row>
    <row r="898325" spans="2:2">
      <c r="B898325" s="24"/>
    </row>
    <row r="898326" spans="2:2">
      <c r="B898326" s="24"/>
    </row>
    <row r="898327" spans="2:2">
      <c r="B898327" s="24"/>
    </row>
    <row r="898328" spans="2:2">
      <c r="B898328" s="24"/>
    </row>
    <row r="898329" spans="2:2">
      <c r="B898329" s="24"/>
    </row>
    <row r="898330" spans="2:2">
      <c r="B898330" s="24"/>
    </row>
    <row r="898331" spans="2:2">
      <c r="B898331" s="24"/>
    </row>
    <row r="898332" spans="2:2">
      <c r="B898332" s="24"/>
    </row>
    <row r="898333" spans="2:2">
      <c r="B898333" s="24"/>
    </row>
    <row r="898334" spans="2:2">
      <c r="B898334" s="24"/>
    </row>
    <row r="898335" spans="2:2">
      <c r="B898335" s="24"/>
    </row>
    <row r="898336" spans="2:2">
      <c r="B898336" s="24"/>
    </row>
    <row r="898337" spans="2:2">
      <c r="B898337" s="24"/>
    </row>
    <row r="898338" spans="2:2">
      <c r="B898338" s="24"/>
    </row>
    <row r="898339" spans="2:2">
      <c r="B898339" s="24"/>
    </row>
    <row r="898340" spans="2:2">
      <c r="B898340" s="24"/>
    </row>
    <row r="898341" spans="2:2">
      <c r="B898341" s="24"/>
    </row>
    <row r="898342" spans="2:2">
      <c r="B898342" s="24"/>
    </row>
    <row r="898343" spans="2:2">
      <c r="B898343" s="24"/>
    </row>
    <row r="898344" spans="2:2">
      <c r="B898344" s="24"/>
    </row>
    <row r="898345" spans="2:2">
      <c r="B898345" s="24"/>
    </row>
    <row r="898346" spans="2:2">
      <c r="B898346" s="24"/>
    </row>
    <row r="898347" spans="2:2">
      <c r="B898347" s="24"/>
    </row>
    <row r="898348" spans="2:2">
      <c r="B898348" s="24"/>
    </row>
    <row r="898349" spans="2:2">
      <c r="B898349" s="24"/>
    </row>
    <row r="898350" spans="2:2">
      <c r="B898350" s="24"/>
    </row>
    <row r="898351" spans="2:2">
      <c r="B898351" s="24"/>
    </row>
    <row r="898352" spans="2:2">
      <c r="B898352" s="24"/>
    </row>
    <row r="898353" spans="2:2">
      <c r="B898353" s="24"/>
    </row>
    <row r="898354" spans="2:2">
      <c r="B898354" s="24"/>
    </row>
    <row r="898355" spans="2:2">
      <c r="B898355" s="24"/>
    </row>
    <row r="898356" spans="2:2">
      <c r="B898356" s="24"/>
    </row>
    <row r="898357" spans="2:2">
      <c r="B898357" s="24"/>
    </row>
    <row r="898358" spans="2:2">
      <c r="B898358" s="24"/>
    </row>
    <row r="898359" spans="2:2">
      <c r="B898359" s="24"/>
    </row>
    <row r="898360" spans="2:2">
      <c r="B898360" s="24"/>
    </row>
    <row r="898361" spans="2:2">
      <c r="B898361" s="24"/>
    </row>
    <row r="898362" spans="2:2">
      <c r="B898362" s="24"/>
    </row>
    <row r="898363" spans="2:2">
      <c r="B898363" s="24"/>
    </row>
    <row r="898364" spans="2:2">
      <c r="B898364" s="24"/>
    </row>
    <row r="898365" spans="2:2">
      <c r="B898365" s="24"/>
    </row>
    <row r="898366" spans="2:2">
      <c r="B898366" s="24"/>
    </row>
    <row r="898367" spans="2:2">
      <c r="B898367" s="24"/>
    </row>
    <row r="898368" spans="2:2">
      <c r="B898368" s="24"/>
    </row>
    <row r="898369" spans="2:2">
      <c r="B898369" s="24"/>
    </row>
    <row r="898370" spans="2:2">
      <c r="B898370" s="24"/>
    </row>
    <row r="898371" spans="2:2">
      <c r="B898371" s="24"/>
    </row>
    <row r="898372" spans="2:2">
      <c r="B898372" s="24"/>
    </row>
    <row r="898373" spans="2:2">
      <c r="B898373" s="24"/>
    </row>
    <row r="898374" spans="2:2">
      <c r="B898374" s="24"/>
    </row>
    <row r="898375" spans="2:2">
      <c r="B898375" s="24"/>
    </row>
    <row r="898376" spans="2:2">
      <c r="B898376" s="24"/>
    </row>
    <row r="898377" spans="2:2">
      <c r="B898377" s="24"/>
    </row>
    <row r="898378" spans="2:2">
      <c r="B898378" s="24"/>
    </row>
    <row r="898379" spans="2:2">
      <c r="B898379" s="24"/>
    </row>
    <row r="898380" spans="2:2">
      <c r="B898380" s="24"/>
    </row>
    <row r="898381" spans="2:2">
      <c r="B898381" s="24"/>
    </row>
    <row r="898382" spans="2:2">
      <c r="B898382" s="24"/>
    </row>
    <row r="898383" spans="2:2">
      <c r="B898383" s="24"/>
    </row>
    <row r="898384" spans="2:2">
      <c r="B898384" s="24"/>
    </row>
    <row r="898385" spans="2:2">
      <c r="B898385" s="24"/>
    </row>
    <row r="898386" spans="2:2">
      <c r="B898386" s="24"/>
    </row>
    <row r="898387" spans="2:2">
      <c r="B898387" s="24"/>
    </row>
    <row r="898388" spans="2:2">
      <c r="B898388" s="24"/>
    </row>
    <row r="898389" spans="2:2">
      <c r="B898389" s="24"/>
    </row>
    <row r="898390" spans="2:2">
      <c r="B898390" s="24"/>
    </row>
    <row r="898391" spans="2:2">
      <c r="B898391" s="24"/>
    </row>
    <row r="898392" spans="2:2">
      <c r="B898392" s="24"/>
    </row>
    <row r="898393" spans="2:2">
      <c r="B898393" s="24"/>
    </row>
    <row r="898394" spans="2:2">
      <c r="B898394" s="24"/>
    </row>
    <row r="898395" spans="2:2">
      <c r="B898395" s="24"/>
    </row>
    <row r="898396" spans="2:2">
      <c r="B898396" s="24"/>
    </row>
    <row r="898397" spans="2:2">
      <c r="B898397" s="24"/>
    </row>
    <row r="898398" spans="2:2">
      <c r="B898398" s="24"/>
    </row>
    <row r="898399" spans="2:2">
      <c r="B898399" s="24"/>
    </row>
    <row r="898400" spans="2:2">
      <c r="B898400" s="24"/>
    </row>
    <row r="898401" spans="2:2">
      <c r="B898401" s="24"/>
    </row>
    <row r="898402" spans="2:2">
      <c r="B898402" s="24"/>
    </row>
    <row r="898403" spans="2:2">
      <c r="B898403" s="24"/>
    </row>
    <row r="898404" spans="2:2">
      <c r="B898404" s="24"/>
    </row>
    <row r="898405" spans="2:2">
      <c r="B898405" s="24"/>
    </row>
    <row r="898406" spans="2:2">
      <c r="B898406" s="24"/>
    </row>
    <row r="898407" spans="2:2">
      <c r="B898407" s="24"/>
    </row>
    <row r="898408" spans="2:2">
      <c r="B898408" s="24"/>
    </row>
    <row r="898409" spans="2:2">
      <c r="B898409" s="24"/>
    </row>
    <row r="898410" spans="2:2">
      <c r="B898410" s="24"/>
    </row>
    <row r="898411" spans="2:2">
      <c r="B898411" s="24"/>
    </row>
    <row r="898412" spans="2:2">
      <c r="B898412" s="24"/>
    </row>
    <row r="898413" spans="2:2">
      <c r="B898413" s="24"/>
    </row>
    <row r="898414" spans="2:2">
      <c r="B898414" s="24"/>
    </row>
    <row r="898415" spans="2:2">
      <c r="B898415" s="24"/>
    </row>
    <row r="898416" spans="2:2">
      <c r="B898416" s="24"/>
    </row>
    <row r="898417" spans="2:2">
      <c r="B898417" s="24"/>
    </row>
    <row r="898418" spans="2:2">
      <c r="B898418" s="24"/>
    </row>
    <row r="898419" spans="2:2">
      <c r="B898419" s="24"/>
    </row>
    <row r="898420" spans="2:2">
      <c r="B898420" s="24"/>
    </row>
    <row r="898421" spans="2:2">
      <c r="B898421" s="24"/>
    </row>
    <row r="898422" spans="2:2">
      <c r="B898422" s="24"/>
    </row>
    <row r="898423" spans="2:2">
      <c r="B898423" s="24"/>
    </row>
    <row r="898424" spans="2:2">
      <c r="B898424" s="24"/>
    </row>
    <row r="898425" spans="2:2">
      <c r="B898425" s="24"/>
    </row>
    <row r="898426" spans="2:2">
      <c r="B898426" s="24"/>
    </row>
    <row r="898427" spans="2:2">
      <c r="B898427" s="24"/>
    </row>
    <row r="898428" spans="2:2">
      <c r="B898428" s="24"/>
    </row>
    <row r="898429" spans="2:2">
      <c r="B898429" s="24"/>
    </row>
    <row r="898430" spans="2:2">
      <c r="B898430" s="24"/>
    </row>
    <row r="898431" spans="2:2">
      <c r="B898431" s="24"/>
    </row>
    <row r="898432" spans="2:2">
      <c r="B898432" s="24"/>
    </row>
    <row r="898433" spans="2:2">
      <c r="B898433" s="24"/>
    </row>
    <row r="898434" spans="2:2">
      <c r="B898434" s="24"/>
    </row>
    <row r="898435" spans="2:2">
      <c r="B898435" s="24"/>
    </row>
    <row r="898436" spans="2:2">
      <c r="B898436" s="24"/>
    </row>
    <row r="898437" spans="2:2">
      <c r="B898437" s="24"/>
    </row>
    <row r="898438" spans="2:2">
      <c r="B898438" s="24"/>
    </row>
    <row r="898439" spans="2:2">
      <c r="B898439" s="24"/>
    </row>
    <row r="898440" spans="2:2">
      <c r="B898440" s="24"/>
    </row>
    <row r="898441" spans="2:2">
      <c r="B898441" s="24"/>
    </row>
    <row r="898442" spans="2:2">
      <c r="B898442" s="24"/>
    </row>
    <row r="898443" spans="2:2">
      <c r="B898443" s="24"/>
    </row>
    <row r="898444" spans="2:2">
      <c r="B898444" s="24"/>
    </row>
    <row r="898445" spans="2:2">
      <c r="B898445" s="24"/>
    </row>
    <row r="898446" spans="2:2">
      <c r="B898446" s="24"/>
    </row>
    <row r="898447" spans="2:2">
      <c r="B898447" s="24"/>
    </row>
    <row r="898448" spans="2:2">
      <c r="B898448" s="24"/>
    </row>
    <row r="898449" spans="2:2">
      <c r="B898449" s="24"/>
    </row>
    <row r="898450" spans="2:2">
      <c r="B898450" s="24"/>
    </row>
    <row r="898451" spans="2:2">
      <c r="B898451" s="24"/>
    </row>
    <row r="898452" spans="2:2">
      <c r="B898452" s="24"/>
    </row>
    <row r="898453" spans="2:2">
      <c r="B898453" s="24"/>
    </row>
    <row r="898454" spans="2:2">
      <c r="B898454" s="24"/>
    </row>
    <row r="898455" spans="2:2">
      <c r="B898455" s="24"/>
    </row>
    <row r="898456" spans="2:2">
      <c r="B898456" s="24"/>
    </row>
    <row r="898457" spans="2:2">
      <c r="B898457" s="24"/>
    </row>
    <row r="898458" spans="2:2">
      <c r="B898458" s="24"/>
    </row>
    <row r="898459" spans="2:2">
      <c r="B898459" s="24"/>
    </row>
    <row r="898460" spans="2:2">
      <c r="B898460" s="24"/>
    </row>
    <row r="898461" spans="2:2">
      <c r="B898461" s="24"/>
    </row>
    <row r="898462" spans="2:2">
      <c r="B898462" s="24"/>
    </row>
    <row r="898463" spans="2:2">
      <c r="B898463" s="24"/>
    </row>
    <row r="898464" spans="2:2">
      <c r="B898464" s="24"/>
    </row>
    <row r="898465" spans="2:2">
      <c r="B898465" s="24"/>
    </row>
    <row r="898466" spans="2:2">
      <c r="B898466" s="24"/>
    </row>
    <row r="898467" spans="2:2">
      <c r="B898467" s="24"/>
    </row>
    <row r="898468" spans="2:2">
      <c r="B898468" s="24"/>
    </row>
    <row r="898469" spans="2:2">
      <c r="B898469" s="24"/>
    </row>
    <row r="898470" spans="2:2">
      <c r="B898470" s="24"/>
    </row>
    <row r="898471" spans="2:2">
      <c r="B898471" s="24"/>
    </row>
    <row r="898472" spans="2:2">
      <c r="B898472" s="24"/>
    </row>
    <row r="898473" spans="2:2">
      <c r="B898473" s="24"/>
    </row>
    <row r="898474" spans="2:2">
      <c r="B898474" s="24"/>
    </row>
    <row r="898475" spans="2:2">
      <c r="B898475" s="24"/>
    </row>
    <row r="898476" spans="2:2">
      <c r="B898476" s="24"/>
    </row>
    <row r="898477" spans="2:2">
      <c r="B898477" s="24"/>
    </row>
    <row r="898478" spans="2:2">
      <c r="B898478" s="24"/>
    </row>
    <row r="898479" spans="2:2">
      <c r="B898479" s="24"/>
    </row>
    <row r="898480" spans="2:2">
      <c r="B898480" s="24"/>
    </row>
    <row r="898481" spans="2:2">
      <c r="B898481" s="24"/>
    </row>
    <row r="898482" spans="2:2">
      <c r="B898482" s="24"/>
    </row>
    <row r="898483" spans="2:2">
      <c r="B898483" s="24"/>
    </row>
    <row r="898484" spans="2:2">
      <c r="B898484" s="24"/>
    </row>
    <row r="898485" spans="2:2">
      <c r="B898485" s="24"/>
    </row>
    <row r="898486" spans="2:2">
      <c r="B898486" s="24"/>
    </row>
    <row r="898487" spans="2:2">
      <c r="B898487" s="24"/>
    </row>
    <row r="898488" spans="2:2">
      <c r="B898488" s="24"/>
    </row>
    <row r="898489" spans="2:2">
      <c r="B898489" s="24"/>
    </row>
    <row r="898490" spans="2:2">
      <c r="B898490" s="24"/>
    </row>
    <row r="898491" spans="2:2">
      <c r="B898491" s="24"/>
    </row>
    <row r="898492" spans="2:2">
      <c r="B898492" s="24"/>
    </row>
    <row r="898493" spans="2:2">
      <c r="B898493" s="24"/>
    </row>
    <row r="898494" spans="2:2">
      <c r="B898494" s="24"/>
    </row>
    <row r="898495" spans="2:2">
      <c r="B898495" s="24"/>
    </row>
    <row r="898496" spans="2:2">
      <c r="B898496" s="24"/>
    </row>
    <row r="898497" spans="2:2">
      <c r="B898497" s="24"/>
    </row>
    <row r="898498" spans="2:2">
      <c r="B898498" s="24"/>
    </row>
    <row r="898499" spans="2:2">
      <c r="B898499" s="24"/>
    </row>
    <row r="898500" spans="2:2">
      <c r="B898500" s="24"/>
    </row>
    <row r="898501" spans="2:2">
      <c r="B898501" s="24"/>
    </row>
    <row r="898502" spans="2:2">
      <c r="B898502" s="24"/>
    </row>
    <row r="898503" spans="2:2">
      <c r="B898503" s="24"/>
    </row>
    <row r="898504" spans="2:2">
      <c r="B898504" s="24"/>
    </row>
    <row r="898505" spans="2:2">
      <c r="B898505" s="24"/>
    </row>
    <row r="898506" spans="2:2">
      <c r="B898506" s="24"/>
    </row>
    <row r="898507" spans="2:2">
      <c r="B898507" s="24"/>
    </row>
    <row r="898508" spans="2:2">
      <c r="B898508" s="24"/>
    </row>
    <row r="898509" spans="2:2">
      <c r="B898509" s="24"/>
    </row>
    <row r="898510" spans="2:2">
      <c r="B898510" s="24"/>
    </row>
    <row r="898511" spans="2:2">
      <c r="B898511" s="24"/>
    </row>
    <row r="898512" spans="2:2">
      <c r="B898512" s="24"/>
    </row>
    <row r="898513" spans="2:2">
      <c r="B898513" s="24"/>
    </row>
    <row r="898514" spans="2:2">
      <c r="B898514" s="24"/>
    </row>
    <row r="898515" spans="2:2">
      <c r="B898515" s="24"/>
    </row>
    <row r="898516" spans="2:2">
      <c r="B898516" s="24"/>
    </row>
    <row r="898517" spans="2:2">
      <c r="B898517" s="24"/>
    </row>
    <row r="898518" spans="2:2">
      <c r="B898518" s="24"/>
    </row>
    <row r="898519" spans="2:2">
      <c r="B898519" s="24"/>
    </row>
    <row r="898520" spans="2:2">
      <c r="B898520" s="24"/>
    </row>
    <row r="898521" spans="2:2">
      <c r="B898521" s="24"/>
    </row>
    <row r="898522" spans="2:2">
      <c r="B898522" s="24"/>
    </row>
    <row r="898523" spans="2:2">
      <c r="B898523" s="24"/>
    </row>
    <row r="898524" spans="2:2">
      <c r="B898524" s="24"/>
    </row>
    <row r="898525" spans="2:2">
      <c r="B898525" s="24"/>
    </row>
    <row r="898526" spans="2:2">
      <c r="B898526" s="24"/>
    </row>
    <row r="898527" spans="2:2">
      <c r="B898527" s="24"/>
    </row>
    <row r="898528" spans="2:2">
      <c r="B898528" s="24"/>
    </row>
    <row r="898529" spans="2:2">
      <c r="B898529" s="24"/>
    </row>
    <row r="898530" spans="2:2">
      <c r="B898530" s="24"/>
    </row>
    <row r="898531" spans="2:2">
      <c r="B898531" s="24"/>
    </row>
    <row r="898532" spans="2:2">
      <c r="B898532" s="24"/>
    </row>
    <row r="898533" spans="2:2">
      <c r="B898533" s="24"/>
    </row>
    <row r="898534" spans="2:2">
      <c r="B898534" s="24"/>
    </row>
    <row r="898535" spans="2:2">
      <c r="B898535" s="24"/>
    </row>
    <row r="898536" spans="2:2">
      <c r="B898536" s="24"/>
    </row>
    <row r="898537" spans="2:2">
      <c r="B898537" s="24"/>
    </row>
    <row r="898538" spans="2:2">
      <c r="B898538" s="24"/>
    </row>
    <row r="898539" spans="2:2">
      <c r="B898539" s="24"/>
    </row>
    <row r="898540" spans="2:2">
      <c r="B898540" s="24"/>
    </row>
    <row r="898541" spans="2:2">
      <c r="B898541" s="24"/>
    </row>
    <row r="898542" spans="2:2">
      <c r="B898542" s="24"/>
    </row>
    <row r="898543" spans="2:2">
      <c r="B898543" s="24"/>
    </row>
    <row r="898544" spans="2:2">
      <c r="B898544" s="24"/>
    </row>
    <row r="898545" spans="2:2">
      <c r="B898545" s="24"/>
    </row>
    <row r="898546" spans="2:2">
      <c r="B898546" s="24"/>
    </row>
    <row r="898547" spans="2:2">
      <c r="B898547" s="24"/>
    </row>
    <row r="898548" spans="2:2">
      <c r="B898548" s="24"/>
    </row>
    <row r="898549" spans="2:2">
      <c r="B898549" s="24"/>
    </row>
    <row r="898550" spans="2:2">
      <c r="B898550" s="24"/>
    </row>
    <row r="898551" spans="2:2">
      <c r="B898551" s="24"/>
    </row>
    <row r="898552" spans="2:2">
      <c r="B898552" s="24"/>
    </row>
    <row r="898553" spans="2:2">
      <c r="B898553" s="24"/>
    </row>
    <row r="898554" spans="2:2">
      <c r="B898554" s="24"/>
    </row>
    <row r="898555" spans="2:2">
      <c r="B898555" s="24"/>
    </row>
    <row r="898556" spans="2:2">
      <c r="B898556" s="24"/>
    </row>
    <row r="898557" spans="2:2">
      <c r="B898557" s="24"/>
    </row>
    <row r="898558" spans="2:2">
      <c r="B898558" s="24"/>
    </row>
    <row r="898559" spans="2:2">
      <c r="B898559" s="24"/>
    </row>
    <row r="898560" spans="2:2">
      <c r="B898560" s="24"/>
    </row>
    <row r="898561" spans="2:2">
      <c r="B898561" s="24"/>
    </row>
    <row r="898562" spans="2:2">
      <c r="B898562" s="24"/>
    </row>
    <row r="898563" spans="2:2">
      <c r="B898563" s="24"/>
    </row>
    <row r="898564" spans="2:2">
      <c r="B898564" s="24"/>
    </row>
    <row r="898565" spans="2:2">
      <c r="B898565" s="24"/>
    </row>
    <row r="898566" spans="2:2">
      <c r="B898566" s="24"/>
    </row>
    <row r="898567" spans="2:2">
      <c r="B898567" s="24"/>
    </row>
    <row r="898568" spans="2:2">
      <c r="B898568" s="24"/>
    </row>
    <row r="898569" spans="2:2">
      <c r="B898569" s="24"/>
    </row>
    <row r="898570" spans="2:2">
      <c r="B898570" s="24"/>
    </row>
    <row r="898571" spans="2:2">
      <c r="B898571" s="24"/>
    </row>
    <row r="898572" spans="2:2">
      <c r="B898572" s="24"/>
    </row>
    <row r="898573" spans="2:2">
      <c r="B898573" s="24"/>
    </row>
    <row r="898574" spans="2:2">
      <c r="B898574" s="24"/>
    </row>
    <row r="898575" spans="2:2">
      <c r="B898575" s="24"/>
    </row>
    <row r="898576" spans="2:2">
      <c r="B898576" s="24"/>
    </row>
    <row r="898577" spans="2:2">
      <c r="B898577" s="24"/>
    </row>
    <row r="898578" spans="2:2">
      <c r="B898578" s="24"/>
    </row>
    <row r="898579" spans="2:2">
      <c r="B898579" s="24"/>
    </row>
    <row r="898580" spans="2:2">
      <c r="B898580" s="24"/>
    </row>
    <row r="898581" spans="2:2">
      <c r="B898581" s="24"/>
    </row>
    <row r="898582" spans="2:2">
      <c r="B898582" s="24"/>
    </row>
    <row r="898583" spans="2:2">
      <c r="B898583" s="24"/>
    </row>
    <row r="898584" spans="2:2">
      <c r="B898584" s="24"/>
    </row>
    <row r="898585" spans="2:2">
      <c r="B898585" s="24"/>
    </row>
    <row r="898586" spans="2:2">
      <c r="B898586" s="24"/>
    </row>
    <row r="898587" spans="2:2">
      <c r="B898587" s="24"/>
    </row>
    <row r="898588" spans="2:2">
      <c r="B898588" s="24"/>
    </row>
    <row r="898589" spans="2:2">
      <c r="B898589" s="24"/>
    </row>
    <row r="898590" spans="2:2">
      <c r="B898590" s="24"/>
    </row>
    <row r="898591" spans="2:2">
      <c r="B898591" s="24"/>
    </row>
    <row r="898592" spans="2:2">
      <c r="B898592" s="24"/>
    </row>
    <row r="898593" spans="2:2">
      <c r="B898593" s="24"/>
    </row>
    <row r="898594" spans="2:2">
      <c r="B898594" s="24"/>
    </row>
    <row r="898595" spans="2:2">
      <c r="B898595" s="24"/>
    </row>
    <row r="898596" spans="2:2">
      <c r="B898596" s="24"/>
    </row>
    <row r="898597" spans="2:2">
      <c r="B898597" s="24"/>
    </row>
    <row r="898598" spans="2:2">
      <c r="B898598" s="24"/>
    </row>
    <row r="898599" spans="2:2">
      <c r="B898599" s="24"/>
    </row>
    <row r="898600" spans="2:2">
      <c r="B898600" s="24"/>
    </row>
    <row r="898601" spans="2:2">
      <c r="B898601" s="24"/>
    </row>
    <row r="898602" spans="2:2">
      <c r="B898602" s="24"/>
    </row>
    <row r="898603" spans="2:2">
      <c r="B898603" s="24"/>
    </row>
    <row r="898604" spans="2:2">
      <c r="B898604" s="24"/>
    </row>
    <row r="898605" spans="2:2">
      <c r="B898605" s="24"/>
    </row>
    <row r="898606" spans="2:2">
      <c r="B898606" s="24"/>
    </row>
    <row r="898607" spans="2:2">
      <c r="B898607" s="24"/>
    </row>
    <row r="898608" spans="2:2">
      <c r="B898608" s="24"/>
    </row>
    <row r="898609" spans="2:2">
      <c r="B898609" s="24"/>
    </row>
    <row r="898610" spans="2:2">
      <c r="B898610" s="24"/>
    </row>
    <row r="898611" spans="2:2">
      <c r="B898611" s="24"/>
    </row>
    <row r="898612" spans="2:2">
      <c r="B898612" s="24"/>
    </row>
    <row r="898613" spans="2:2">
      <c r="B898613" s="24"/>
    </row>
    <row r="898614" spans="2:2">
      <c r="B898614" s="24"/>
    </row>
    <row r="898615" spans="2:2">
      <c r="B898615" s="24"/>
    </row>
    <row r="898616" spans="2:2">
      <c r="B898616" s="24"/>
    </row>
    <row r="898617" spans="2:2">
      <c r="B898617" s="24"/>
    </row>
    <row r="898618" spans="2:2">
      <c r="B898618" s="24"/>
    </row>
    <row r="898619" spans="2:2">
      <c r="B898619" s="24"/>
    </row>
    <row r="898620" spans="2:2">
      <c r="B898620" s="24"/>
    </row>
    <row r="898621" spans="2:2">
      <c r="B898621" s="24"/>
    </row>
    <row r="898622" spans="2:2">
      <c r="B898622" s="24"/>
    </row>
    <row r="898623" spans="2:2">
      <c r="B898623" s="24"/>
    </row>
    <row r="898624" spans="2:2">
      <c r="B898624" s="24"/>
    </row>
    <row r="898625" spans="2:2">
      <c r="B898625" s="24"/>
    </row>
    <row r="898626" spans="2:2">
      <c r="B898626" s="24"/>
    </row>
    <row r="898627" spans="2:2">
      <c r="B898627" s="24"/>
    </row>
    <row r="898628" spans="2:2">
      <c r="B898628" s="24"/>
    </row>
    <row r="898629" spans="2:2">
      <c r="B898629" s="24"/>
    </row>
    <row r="898630" spans="2:2">
      <c r="B898630" s="24"/>
    </row>
    <row r="898631" spans="2:2">
      <c r="B898631" s="24"/>
    </row>
    <row r="898632" spans="2:2">
      <c r="B898632" s="24"/>
    </row>
    <row r="898633" spans="2:2">
      <c r="B898633" s="24"/>
    </row>
    <row r="898634" spans="2:2">
      <c r="B898634" s="24"/>
    </row>
    <row r="898635" spans="2:2">
      <c r="B898635" s="24"/>
    </row>
    <row r="898636" spans="2:2">
      <c r="B898636" s="24"/>
    </row>
    <row r="898637" spans="2:2">
      <c r="B898637" s="24"/>
    </row>
    <row r="898638" spans="2:2">
      <c r="B898638" s="24"/>
    </row>
    <row r="898639" spans="2:2">
      <c r="B898639" s="24"/>
    </row>
    <row r="898640" spans="2:2">
      <c r="B898640" s="24"/>
    </row>
    <row r="898641" spans="2:2">
      <c r="B898641" s="24"/>
    </row>
    <row r="898642" spans="2:2">
      <c r="B898642" s="24"/>
    </row>
    <row r="898643" spans="2:2">
      <c r="B898643" s="24"/>
    </row>
    <row r="898644" spans="2:2">
      <c r="B898644" s="24"/>
    </row>
    <row r="898645" spans="2:2">
      <c r="B898645" s="24"/>
    </row>
    <row r="898646" spans="2:2">
      <c r="B898646" s="24"/>
    </row>
    <row r="898647" spans="2:2">
      <c r="B898647" s="24"/>
    </row>
    <row r="898648" spans="2:2">
      <c r="B898648" s="24"/>
    </row>
    <row r="898649" spans="2:2">
      <c r="B898649" s="24"/>
    </row>
    <row r="898650" spans="2:2">
      <c r="B898650" s="24"/>
    </row>
    <row r="898651" spans="2:2">
      <c r="B898651" s="24"/>
    </row>
    <row r="898652" spans="2:2">
      <c r="B898652" s="24"/>
    </row>
    <row r="898653" spans="2:2">
      <c r="B898653" s="24"/>
    </row>
    <row r="898654" spans="2:2">
      <c r="B898654" s="24"/>
    </row>
    <row r="898655" spans="2:2">
      <c r="B898655" s="24"/>
    </row>
    <row r="898656" spans="2:2">
      <c r="B898656" s="24"/>
    </row>
    <row r="898657" spans="2:2">
      <c r="B898657" s="24"/>
    </row>
    <row r="898658" spans="2:2">
      <c r="B898658" s="24"/>
    </row>
    <row r="898659" spans="2:2">
      <c r="B898659" s="24"/>
    </row>
    <row r="898660" spans="2:2">
      <c r="B898660" s="24"/>
    </row>
    <row r="898661" spans="2:2">
      <c r="B898661" s="24"/>
    </row>
    <row r="898662" spans="2:2">
      <c r="B898662" s="24"/>
    </row>
    <row r="898663" spans="2:2">
      <c r="B898663" s="24"/>
    </row>
    <row r="898664" spans="2:2">
      <c r="B898664" s="24"/>
    </row>
    <row r="898665" spans="2:2">
      <c r="B898665" s="24"/>
    </row>
    <row r="898666" spans="2:2">
      <c r="B898666" s="24"/>
    </row>
    <row r="898667" spans="2:2">
      <c r="B898667" s="24"/>
    </row>
    <row r="898668" spans="2:2">
      <c r="B898668" s="24"/>
    </row>
    <row r="898669" spans="2:2">
      <c r="B898669" s="24"/>
    </row>
    <row r="898670" spans="2:2">
      <c r="B898670" s="24"/>
    </row>
    <row r="898671" spans="2:2">
      <c r="B898671" s="24"/>
    </row>
    <row r="898672" spans="2:2">
      <c r="B898672" s="24"/>
    </row>
    <row r="898673" spans="2:2">
      <c r="B898673" s="24"/>
    </row>
    <row r="898674" spans="2:2">
      <c r="B898674" s="24"/>
    </row>
    <row r="898675" spans="2:2">
      <c r="B898675" s="24"/>
    </row>
    <row r="898676" spans="2:2">
      <c r="B898676" s="24"/>
    </row>
    <row r="898677" spans="2:2">
      <c r="B898677" s="24"/>
    </row>
    <row r="898678" spans="2:2">
      <c r="B898678" s="24"/>
    </row>
    <row r="898679" spans="2:2">
      <c r="B898679" s="24"/>
    </row>
    <row r="898680" spans="2:2">
      <c r="B898680" s="24"/>
    </row>
    <row r="898681" spans="2:2">
      <c r="B898681" s="24"/>
    </row>
    <row r="898682" spans="2:2">
      <c r="B898682" s="24"/>
    </row>
    <row r="898683" spans="2:2">
      <c r="B898683" s="24"/>
    </row>
    <row r="898684" spans="2:2">
      <c r="B898684" s="24"/>
    </row>
    <row r="898685" spans="2:2">
      <c r="B898685" s="24"/>
    </row>
    <row r="898686" spans="2:2">
      <c r="B898686" s="24"/>
    </row>
    <row r="898687" spans="2:2">
      <c r="B898687" s="24"/>
    </row>
    <row r="898688" spans="2:2">
      <c r="B898688" s="24"/>
    </row>
    <row r="898689" spans="2:2">
      <c r="B898689" s="24"/>
    </row>
    <row r="898690" spans="2:2">
      <c r="B898690" s="24"/>
    </row>
    <row r="898691" spans="2:2">
      <c r="B898691" s="24"/>
    </row>
    <row r="898692" spans="2:2">
      <c r="B898692" s="24"/>
    </row>
    <row r="898693" spans="2:2">
      <c r="B898693" s="24"/>
    </row>
    <row r="898694" spans="2:2">
      <c r="B898694" s="24"/>
    </row>
    <row r="898695" spans="2:2">
      <c r="B898695" s="24"/>
    </row>
    <row r="898696" spans="2:2">
      <c r="B898696" s="24"/>
    </row>
    <row r="898697" spans="2:2">
      <c r="B898697" s="24"/>
    </row>
    <row r="898698" spans="2:2">
      <c r="B898698" s="24"/>
    </row>
    <row r="898699" spans="2:2">
      <c r="B898699" s="24"/>
    </row>
    <row r="898700" spans="2:2">
      <c r="B898700" s="24"/>
    </row>
    <row r="898701" spans="2:2">
      <c r="B898701" s="24"/>
    </row>
    <row r="898702" spans="2:2">
      <c r="B898702" s="24"/>
    </row>
    <row r="898703" spans="2:2">
      <c r="B898703" s="24"/>
    </row>
    <row r="898704" spans="2:2">
      <c r="B898704" s="24"/>
    </row>
    <row r="898705" spans="2:2">
      <c r="B898705" s="24"/>
    </row>
    <row r="898706" spans="2:2">
      <c r="B898706" s="24"/>
    </row>
    <row r="898707" spans="2:2">
      <c r="B898707" s="24"/>
    </row>
    <row r="898708" spans="2:2">
      <c r="B898708" s="24"/>
    </row>
    <row r="898709" spans="2:2">
      <c r="B898709" s="24"/>
    </row>
    <row r="898710" spans="2:2">
      <c r="B898710" s="24"/>
    </row>
    <row r="898711" spans="2:2">
      <c r="B898711" s="24"/>
    </row>
    <row r="898712" spans="2:2">
      <c r="B898712" s="24"/>
    </row>
    <row r="898713" spans="2:2">
      <c r="B898713" s="24"/>
    </row>
    <row r="898714" spans="2:2">
      <c r="B898714" s="24"/>
    </row>
    <row r="898715" spans="2:2">
      <c r="B898715" s="24"/>
    </row>
    <row r="898716" spans="2:2">
      <c r="B898716" s="24"/>
    </row>
    <row r="898717" spans="2:2">
      <c r="B898717" s="24"/>
    </row>
    <row r="898718" spans="2:2">
      <c r="B898718" s="24"/>
    </row>
    <row r="898719" spans="2:2">
      <c r="B898719" s="24"/>
    </row>
    <row r="898720" spans="2:2">
      <c r="B898720" s="24"/>
    </row>
    <row r="898721" spans="2:2">
      <c r="B898721" s="24"/>
    </row>
    <row r="898722" spans="2:2">
      <c r="B898722" s="24"/>
    </row>
    <row r="898723" spans="2:2">
      <c r="B898723" s="24"/>
    </row>
    <row r="898724" spans="2:2">
      <c r="B898724" s="24"/>
    </row>
    <row r="898725" spans="2:2">
      <c r="B898725" s="24"/>
    </row>
    <row r="898726" spans="2:2">
      <c r="B898726" s="24"/>
    </row>
    <row r="898727" spans="2:2">
      <c r="B898727" s="24"/>
    </row>
    <row r="898728" spans="2:2">
      <c r="B898728" s="24"/>
    </row>
    <row r="898729" spans="2:2">
      <c r="B898729" s="24"/>
    </row>
    <row r="898730" spans="2:2">
      <c r="B898730" s="24"/>
    </row>
    <row r="898731" spans="2:2">
      <c r="B898731" s="24"/>
    </row>
    <row r="898732" spans="2:2">
      <c r="B898732" s="24"/>
    </row>
    <row r="898733" spans="2:2">
      <c r="B898733" s="24"/>
    </row>
    <row r="898734" spans="2:2">
      <c r="B898734" s="24"/>
    </row>
    <row r="898735" spans="2:2">
      <c r="B898735" s="24"/>
    </row>
    <row r="898736" spans="2:2">
      <c r="B898736" s="24"/>
    </row>
    <row r="898737" spans="2:2">
      <c r="B898737" s="24"/>
    </row>
    <row r="898738" spans="2:2">
      <c r="B898738" s="24"/>
    </row>
    <row r="898739" spans="2:2">
      <c r="B898739" s="24"/>
    </row>
    <row r="898740" spans="2:2">
      <c r="B898740" s="24"/>
    </row>
    <row r="898741" spans="2:2">
      <c r="B898741" s="24"/>
    </row>
    <row r="898742" spans="2:2">
      <c r="B898742" s="24"/>
    </row>
    <row r="898743" spans="2:2">
      <c r="B898743" s="24"/>
    </row>
    <row r="898744" spans="2:2">
      <c r="B898744" s="24"/>
    </row>
    <row r="898745" spans="2:2">
      <c r="B898745" s="24"/>
    </row>
    <row r="898746" spans="2:2">
      <c r="B898746" s="24"/>
    </row>
    <row r="898747" spans="2:2">
      <c r="B898747" s="24"/>
    </row>
    <row r="898748" spans="2:2">
      <c r="B898748" s="24"/>
    </row>
    <row r="898749" spans="2:2">
      <c r="B898749" s="24"/>
    </row>
    <row r="898750" spans="2:2">
      <c r="B898750" s="24"/>
    </row>
    <row r="898751" spans="2:2">
      <c r="B898751" s="24"/>
    </row>
    <row r="898752" spans="2:2">
      <c r="B898752" s="24"/>
    </row>
    <row r="898753" spans="2:2">
      <c r="B898753" s="24"/>
    </row>
    <row r="898754" spans="2:2">
      <c r="B898754" s="24"/>
    </row>
    <row r="898755" spans="2:2">
      <c r="B898755" s="24"/>
    </row>
    <row r="898756" spans="2:2">
      <c r="B898756" s="24"/>
    </row>
    <row r="898757" spans="2:2">
      <c r="B898757" s="24"/>
    </row>
    <row r="898758" spans="2:2">
      <c r="B898758" s="24"/>
    </row>
    <row r="898759" spans="2:2">
      <c r="B898759" s="24"/>
    </row>
    <row r="898760" spans="2:2">
      <c r="B898760" s="24"/>
    </row>
    <row r="898761" spans="2:2">
      <c r="B898761" s="24"/>
    </row>
    <row r="898762" spans="2:2">
      <c r="B898762" s="24"/>
    </row>
    <row r="898763" spans="2:2">
      <c r="B898763" s="24"/>
    </row>
    <row r="898764" spans="2:2">
      <c r="B898764" s="24"/>
    </row>
    <row r="898765" spans="2:2">
      <c r="B898765" s="24"/>
    </row>
    <row r="898766" spans="2:2">
      <c r="B898766" s="24"/>
    </row>
    <row r="898767" spans="2:2">
      <c r="B898767" s="24"/>
    </row>
    <row r="898768" spans="2:2">
      <c r="B898768" s="24"/>
    </row>
    <row r="898769" spans="2:2">
      <c r="B898769" s="24"/>
    </row>
    <row r="898770" spans="2:2">
      <c r="B898770" s="24"/>
    </row>
    <row r="898771" spans="2:2">
      <c r="B898771" s="24"/>
    </row>
    <row r="898772" spans="2:2">
      <c r="B898772" s="24"/>
    </row>
    <row r="898773" spans="2:2">
      <c r="B898773" s="24"/>
    </row>
    <row r="898774" spans="2:2">
      <c r="B898774" s="24"/>
    </row>
    <row r="898775" spans="2:2">
      <c r="B898775" s="24"/>
    </row>
    <row r="898776" spans="2:2">
      <c r="B898776" s="24"/>
    </row>
    <row r="898777" spans="2:2">
      <c r="B898777" s="24"/>
    </row>
    <row r="898778" spans="2:2">
      <c r="B898778" s="24"/>
    </row>
    <row r="898779" spans="2:2">
      <c r="B898779" s="24"/>
    </row>
    <row r="898780" spans="2:2">
      <c r="B898780" s="24"/>
    </row>
    <row r="898781" spans="2:2">
      <c r="B898781" s="24"/>
    </row>
    <row r="898782" spans="2:2">
      <c r="B898782" s="24"/>
    </row>
    <row r="898783" spans="2:2">
      <c r="B898783" s="24"/>
    </row>
    <row r="898784" spans="2:2">
      <c r="B898784" s="24"/>
    </row>
    <row r="898785" spans="2:2">
      <c r="B898785" s="24"/>
    </row>
    <row r="898786" spans="2:2">
      <c r="B898786" s="24"/>
    </row>
    <row r="898787" spans="2:2">
      <c r="B898787" s="24"/>
    </row>
    <row r="898788" spans="2:2">
      <c r="B898788" s="24"/>
    </row>
    <row r="898789" spans="2:2">
      <c r="B898789" s="24"/>
    </row>
    <row r="898790" spans="2:2">
      <c r="B898790" s="24"/>
    </row>
    <row r="898791" spans="2:2">
      <c r="B898791" s="24"/>
    </row>
    <row r="898792" spans="2:2">
      <c r="B898792" s="24"/>
    </row>
    <row r="898793" spans="2:2">
      <c r="B898793" s="24"/>
    </row>
    <row r="898794" spans="2:2">
      <c r="B898794" s="24"/>
    </row>
    <row r="898795" spans="2:2">
      <c r="B898795" s="24"/>
    </row>
    <row r="898796" spans="2:2">
      <c r="B898796" s="24"/>
    </row>
    <row r="898797" spans="2:2">
      <c r="B898797" s="24"/>
    </row>
    <row r="898798" spans="2:2">
      <c r="B898798" s="24"/>
    </row>
    <row r="898799" spans="2:2">
      <c r="B898799" s="24"/>
    </row>
    <row r="898800" spans="2:2">
      <c r="B898800" s="24"/>
    </row>
    <row r="898801" spans="2:2">
      <c r="B898801" s="24"/>
    </row>
    <row r="898802" spans="2:2">
      <c r="B898802" s="24"/>
    </row>
    <row r="898803" spans="2:2">
      <c r="B898803" s="24"/>
    </row>
    <row r="898804" spans="2:2">
      <c r="B898804" s="24"/>
    </row>
    <row r="898805" spans="2:2">
      <c r="B898805" s="24"/>
    </row>
    <row r="898806" spans="2:2">
      <c r="B898806" s="24"/>
    </row>
    <row r="898807" spans="2:2">
      <c r="B898807" s="24"/>
    </row>
    <row r="898808" spans="2:2">
      <c r="B898808" s="24"/>
    </row>
    <row r="898809" spans="2:2">
      <c r="B898809" s="24"/>
    </row>
    <row r="898810" spans="2:2">
      <c r="B898810" s="24"/>
    </row>
    <row r="898811" spans="2:2">
      <c r="B898811" s="24"/>
    </row>
    <row r="898812" spans="2:2">
      <c r="B898812" s="24"/>
    </row>
    <row r="898813" spans="2:2">
      <c r="B898813" s="24"/>
    </row>
    <row r="898814" spans="2:2">
      <c r="B898814" s="24"/>
    </row>
    <row r="898815" spans="2:2">
      <c r="B898815" s="24"/>
    </row>
    <row r="898816" spans="2:2">
      <c r="B898816" s="24"/>
    </row>
    <row r="898817" spans="2:2">
      <c r="B898817" s="24"/>
    </row>
    <row r="898818" spans="2:2">
      <c r="B898818" s="24"/>
    </row>
    <row r="898819" spans="2:2">
      <c r="B898819" s="24"/>
    </row>
    <row r="898820" spans="2:2">
      <c r="B898820" s="24"/>
    </row>
    <row r="898821" spans="2:2">
      <c r="B898821" s="24"/>
    </row>
    <row r="898822" spans="2:2">
      <c r="B898822" s="24"/>
    </row>
    <row r="898823" spans="2:2">
      <c r="B898823" s="24"/>
    </row>
    <row r="898824" spans="2:2">
      <c r="B898824" s="24"/>
    </row>
    <row r="898825" spans="2:2">
      <c r="B898825" s="24"/>
    </row>
    <row r="898826" spans="2:2">
      <c r="B898826" s="24"/>
    </row>
    <row r="898827" spans="2:2">
      <c r="B898827" s="24"/>
    </row>
    <row r="898828" spans="2:2">
      <c r="B898828" s="24"/>
    </row>
    <row r="898829" spans="2:2">
      <c r="B898829" s="24"/>
    </row>
    <row r="898830" spans="2:2">
      <c r="B898830" s="24"/>
    </row>
    <row r="898831" spans="2:2">
      <c r="B898831" s="24"/>
    </row>
    <row r="898832" spans="2:2">
      <c r="B898832" s="24"/>
    </row>
    <row r="898833" spans="2:2">
      <c r="B898833" s="24"/>
    </row>
    <row r="898834" spans="2:2">
      <c r="B898834" s="24"/>
    </row>
    <row r="898835" spans="2:2">
      <c r="B898835" s="24"/>
    </row>
    <row r="898836" spans="2:2">
      <c r="B898836" s="24"/>
    </row>
    <row r="898837" spans="2:2">
      <c r="B898837" s="24"/>
    </row>
    <row r="898838" spans="2:2">
      <c r="B898838" s="24"/>
    </row>
    <row r="898839" spans="2:2">
      <c r="B898839" s="24"/>
    </row>
    <row r="898840" spans="2:2">
      <c r="B898840" s="24"/>
    </row>
    <row r="898841" spans="2:2">
      <c r="B898841" s="24"/>
    </row>
    <row r="898842" spans="2:2">
      <c r="B898842" s="24"/>
    </row>
    <row r="898843" spans="2:2">
      <c r="B898843" s="24"/>
    </row>
    <row r="898844" spans="2:2">
      <c r="B898844" s="24"/>
    </row>
    <row r="898845" spans="2:2">
      <c r="B898845" s="24"/>
    </row>
    <row r="898846" spans="2:2">
      <c r="B898846" s="24"/>
    </row>
    <row r="898847" spans="2:2">
      <c r="B898847" s="24"/>
    </row>
    <row r="898848" spans="2:2">
      <c r="B898848" s="24"/>
    </row>
    <row r="898849" spans="2:2">
      <c r="B898849" s="24"/>
    </row>
    <row r="898850" spans="2:2">
      <c r="B898850" s="24"/>
    </row>
    <row r="898851" spans="2:2">
      <c r="B898851" s="24"/>
    </row>
    <row r="898852" spans="2:2">
      <c r="B898852" s="24"/>
    </row>
    <row r="898853" spans="2:2">
      <c r="B898853" s="24"/>
    </row>
    <row r="898854" spans="2:2">
      <c r="B898854" s="24"/>
    </row>
    <row r="898855" spans="2:2">
      <c r="B898855" s="24"/>
    </row>
    <row r="898856" spans="2:2">
      <c r="B898856" s="24"/>
    </row>
    <row r="898857" spans="2:2">
      <c r="B898857" s="24"/>
    </row>
    <row r="898858" spans="2:2">
      <c r="B898858" s="24"/>
    </row>
    <row r="898859" spans="2:2">
      <c r="B898859" s="24"/>
    </row>
    <row r="898860" spans="2:2">
      <c r="B898860" s="24"/>
    </row>
    <row r="898861" spans="2:2">
      <c r="B898861" s="24"/>
    </row>
    <row r="898862" spans="2:2">
      <c r="B898862" s="24"/>
    </row>
    <row r="898863" spans="2:2">
      <c r="B898863" s="24"/>
    </row>
    <row r="898864" spans="2:2">
      <c r="B898864" s="24"/>
    </row>
    <row r="898865" spans="2:2">
      <c r="B898865" s="24"/>
    </row>
    <row r="898866" spans="2:2">
      <c r="B898866" s="24"/>
    </row>
    <row r="898867" spans="2:2">
      <c r="B898867" s="24"/>
    </row>
    <row r="898868" spans="2:2">
      <c r="B898868" s="24"/>
    </row>
    <row r="898869" spans="2:2">
      <c r="B898869" s="24"/>
    </row>
    <row r="898870" spans="2:2">
      <c r="B898870" s="24"/>
    </row>
    <row r="898871" spans="2:2">
      <c r="B898871" s="24"/>
    </row>
    <row r="898872" spans="2:2">
      <c r="B898872" s="24"/>
    </row>
    <row r="898873" spans="2:2">
      <c r="B898873" s="24"/>
    </row>
    <row r="898874" spans="2:2">
      <c r="B898874" s="24"/>
    </row>
    <row r="898875" spans="2:2">
      <c r="B898875" s="24"/>
    </row>
    <row r="898876" spans="2:2">
      <c r="B898876" s="24"/>
    </row>
    <row r="898877" spans="2:2">
      <c r="B898877" s="24"/>
    </row>
    <row r="898878" spans="2:2">
      <c r="B898878" s="24"/>
    </row>
    <row r="898879" spans="2:2">
      <c r="B898879" s="24"/>
    </row>
    <row r="898880" spans="2:2">
      <c r="B898880" s="24"/>
    </row>
    <row r="898881" spans="2:2">
      <c r="B898881" s="24"/>
    </row>
    <row r="898882" spans="2:2">
      <c r="B898882" s="24"/>
    </row>
    <row r="898883" spans="2:2">
      <c r="B898883" s="24"/>
    </row>
    <row r="898884" spans="2:2">
      <c r="B898884" s="24"/>
    </row>
    <row r="898885" spans="2:2">
      <c r="B898885" s="24"/>
    </row>
    <row r="898886" spans="2:2">
      <c r="B898886" s="24"/>
    </row>
    <row r="898887" spans="2:2">
      <c r="B898887" s="24"/>
    </row>
    <row r="898888" spans="2:2">
      <c r="B898888" s="24"/>
    </row>
    <row r="898889" spans="2:2">
      <c r="B898889" s="24"/>
    </row>
    <row r="898890" spans="2:2">
      <c r="B898890" s="24"/>
    </row>
    <row r="898891" spans="2:2">
      <c r="B898891" s="24"/>
    </row>
    <row r="898892" spans="2:2">
      <c r="B898892" s="24"/>
    </row>
    <row r="898893" spans="2:2">
      <c r="B898893" s="24"/>
    </row>
    <row r="898894" spans="2:2">
      <c r="B898894" s="24"/>
    </row>
    <row r="898895" spans="2:2">
      <c r="B898895" s="24"/>
    </row>
    <row r="898896" spans="2:2">
      <c r="B898896" s="24"/>
    </row>
    <row r="898897" spans="2:2">
      <c r="B898897" s="24"/>
    </row>
    <row r="898898" spans="2:2">
      <c r="B898898" s="24"/>
    </row>
    <row r="898899" spans="2:2">
      <c r="B898899" s="24"/>
    </row>
    <row r="898900" spans="2:2">
      <c r="B898900" s="24"/>
    </row>
    <row r="898901" spans="2:2">
      <c r="B898901" s="24"/>
    </row>
    <row r="898902" spans="2:2">
      <c r="B898902" s="24"/>
    </row>
    <row r="898903" spans="2:2">
      <c r="B898903" s="24"/>
    </row>
    <row r="898904" spans="2:2">
      <c r="B898904" s="24"/>
    </row>
    <row r="898905" spans="2:2">
      <c r="B898905" s="24"/>
    </row>
    <row r="898906" spans="2:2">
      <c r="B898906" s="24"/>
    </row>
    <row r="898907" spans="2:2">
      <c r="B898907" s="24"/>
    </row>
    <row r="898908" spans="2:2">
      <c r="B898908" s="24"/>
    </row>
    <row r="898909" spans="2:2">
      <c r="B898909" s="24"/>
    </row>
    <row r="898910" spans="2:2">
      <c r="B898910" s="24"/>
    </row>
    <row r="898911" spans="2:2">
      <c r="B898911" s="24"/>
    </row>
    <row r="898912" spans="2:2">
      <c r="B898912" s="24"/>
    </row>
    <row r="898913" spans="2:2">
      <c r="B898913" s="24"/>
    </row>
    <row r="898914" spans="2:2">
      <c r="B898914" s="24"/>
    </row>
    <row r="898915" spans="2:2">
      <c r="B898915" s="24"/>
    </row>
    <row r="898916" spans="2:2">
      <c r="B898916" s="24"/>
    </row>
    <row r="898917" spans="2:2">
      <c r="B898917" s="24"/>
    </row>
    <row r="898918" spans="2:2">
      <c r="B898918" s="24"/>
    </row>
    <row r="898919" spans="2:2">
      <c r="B898919" s="24"/>
    </row>
    <row r="898920" spans="2:2">
      <c r="B898920" s="24"/>
    </row>
    <row r="898921" spans="2:2">
      <c r="B898921" s="24"/>
    </row>
    <row r="898922" spans="2:2">
      <c r="B898922" s="24"/>
    </row>
    <row r="898923" spans="2:2">
      <c r="B898923" s="24"/>
    </row>
    <row r="898924" spans="2:2">
      <c r="B898924" s="24"/>
    </row>
    <row r="898925" spans="2:2">
      <c r="B898925" s="24"/>
    </row>
    <row r="898926" spans="2:2">
      <c r="B898926" s="24"/>
    </row>
    <row r="898927" spans="2:2">
      <c r="B898927" s="24"/>
    </row>
    <row r="898928" spans="2:2">
      <c r="B898928" s="24"/>
    </row>
    <row r="898929" spans="2:2">
      <c r="B898929" s="24"/>
    </row>
    <row r="898930" spans="2:2">
      <c r="B898930" s="24"/>
    </row>
    <row r="898931" spans="2:2">
      <c r="B898931" s="24"/>
    </row>
    <row r="898932" spans="2:2">
      <c r="B898932" s="24"/>
    </row>
    <row r="898933" spans="2:2">
      <c r="B898933" s="24"/>
    </row>
    <row r="898934" spans="2:2">
      <c r="B898934" s="24"/>
    </row>
    <row r="898935" spans="2:2">
      <c r="B898935" s="24"/>
    </row>
    <row r="898936" spans="2:2">
      <c r="B898936" s="24"/>
    </row>
    <row r="898937" spans="2:2">
      <c r="B898937" s="24"/>
    </row>
    <row r="898938" spans="2:2">
      <c r="B898938" s="24"/>
    </row>
    <row r="898939" spans="2:2">
      <c r="B898939" s="24"/>
    </row>
    <row r="898940" spans="2:2">
      <c r="B898940" s="24"/>
    </row>
    <row r="898941" spans="2:2">
      <c r="B898941" s="24"/>
    </row>
    <row r="898942" spans="2:2">
      <c r="B898942" s="24"/>
    </row>
    <row r="898943" spans="2:2">
      <c r="B898943" s="24"/>
    </row>
    <row r="898944" spans="2:2">
      <c r="B898944" s="24"/>
    </row>
    <row r="898945" spans="2:2">
      <c r="B898945" s="24"/>
    </row>
    <row r="898946" spans="2:2">
      <c r="B898946" s="24"/>
    </row>
    <row r="898947" spans="2:2">
      <c r="B898947" s="24"/>
    </row>
    <row r="898948" spans="2:2">
      <c r="B898948" s="24"/>
    </row>
    <row r="898949" spans="2:2">
      <c r="B898949" s="24"/>
    </row>
    <row r="898950" spans="2:2">
      <c r="B898950" s="24"/>
    </row>
    <row r="898951" spans="2:2">
      <c r="B898951" s="24"/>
    </row>
    <row r="898952" spans="2:2">
      <c r="B898952" s="24"/>
    </row>
    <row r="898953" spans="2:2">
      <c r="B898953" s="24"/>
    </row>
    <row r="898954" spans="2:2">
      <c r="B898954" s="24"/>
    </row>
    <row r="898955" spans="2:2">
      <c r="B898955" s="24"/>
    </row>
    <row r="898956" spans="2:2">
      <c r="B898956" s="24"/>
    </row>
    <row r="898957" spans="2:2">
      <c r="B898957" s="24"/>
    </row>
    <row r="898958" spans="2:2">
      <c r="B898958" s="24"/>
    </row>
    <row r="898959" spans="2:2">
      <c r="B898959" s="24"/>
    </row>
    <row r="898960" spans="2:2">
      <c r="B898960" s="24"/>
    </row>
    <row r="898961" spans="2:2">
      <c r="B898961" s="24"/>
    </row>
    <row r="898962" spans="2:2">
      <c r="B898962" s="24"/>
    </row>
    <row r="898963" spans="2:2">
      <c r="B898963" s="24"/>
    </row>
    <row r="898964" spans="2:2">
      <c r="B898964" s="24"/>
    </row>
    <row r="898965" spans="2:2">
      <c r="B898965" s="24"/>
    </row>
    <row r="898966" spans="2:2">
      <c r="B898966" s="24"/>
    </row>
    <row r="898967" spans="2:2">
      <c r="B898967" s="24"/>
    </row>
    <row r="898968" spans="2:2">
      <c r="B898968" s="24"/>
    </row>
    <row r="898969" spans="2:2">
      <c r="B898969" s="24"/>
    </row>
    <row r="898970" spans="2:2">
      <c r="B898970" s="24"/>
    </row>
    <row r="898971" spans="2:2">
      <c r="B898971" s="24"/>
    </row>
    <row r="898972" spans="2:2">
      <c r="B898972" s="24"/>
    </row>
    <row r="898973" spans="2:2">
      <c r="B898973" s="24"/>
    </row>
    <row r="898974" spans="2:2">
      <c r="B898974" s="24"/>
    </row>
    <row r="898975" spans="2:2">
      <c r="B898975" s="24"/>
    </row>
    <row r="898976" spans="2:2">
      <c r="B898976" s="24"/>
    </row>
    <row r="898977" spans="2:2">
      <c r="B898977" s="24"/>
    </row>
    <row r="898978" spans="2:2">
      <c r="B898978" s="24"/>
    </row>
    <row r="898979" spans="2:2">
      <c r="B898979" s="24"/>
    </row>
    <row r="898980" spans="2:2">
      <c r="B898980" s="24"/>
    </row>
    <row r="898981" spans="2:2">
      <c r="B898981" s="24"/>
    </row>
    <row r="898982" spans="2:2">
      <c r="B898982" s="24"/>
    </row>
    <row r="898983" spans="2:2">
      <c r="B898983" s="24"/>
    </row>
    <row r="898984" spans="2:2">
      <c r="B898984" s="24"/>
    </row>
    <row r="898985" spans="2:2">
      <c r="B898985" s="24"/>
    </row>
    <row r="898986" spans="2:2">
      <c r="B898986" s="24"/>
    </row>
    <row r="898987" spans="2:2">
      <c r="B898987" s="24"/>
    </row>
    <row r="898988" spans="2:2">
      <c r="B898988" s="24"/>
    </row>
    <row r="898989" spans="2:2">
      <c r="B898989" s="24"/>
    </row>
    <row r="898990" spans="2:2">
      <c r="B898990" s="24"/>
    </row>
    <row r="898991" spans="2:2">
      <c r="B898991" s="24"/>
    </row>
    <row r="898992" spans="2:2">
      <c r="B898992" s="24"/>
    </row>
    <row r="898993" spans="2:2">
      <c r="B898993" s="24"/>
    </row>
    <row r="898994" spans="2:2">
      <c r="B898994" s="24"/>
    </row>
    <row r="898995" spans="2:2">
      <c r="B898995" s="24"/>
    </row>
    <row r="898996" spans="2:2">
      <c r="B898996" s="24"/>
    </row>
    <row r="898997" spans="2:2">
      <c r="B898997" s="24"/>
    </row>
    <row r="898998" spans="2:2">
      <c r="B898998" s="24"/>
    </row>
    <row r="898999" spans="2:2">
      <c r="B898999" s="24"/>
    </row>
    <row r="899000" spans="2:2">
      <c r="B899000" s="24"/>
    </row>
    <row r="899001" spans="2:2">
      <c r="B899001" s="24"/>
    </row>
    <row r="899002" spans="2:2">
      <c r="B899002" s="24"/>
    </row>
    <row r="899003" spans="2:2">
      <c r="B899003" s="24"/>
    </row>
    <row r="899004" spans="2:2">
      <c r="B899004" s="24"/>
    </row>
    <row r="899005" spans="2:2">
      <c r="B899005" s="24"/>
    </row>
    <row r="899006" spans="2:2">
      <c r="B899006" s="24"/>
    </row>
    <row r="899007" spans="2:2">
      <c r="B899007" s="24"/>
    </row>
    <row r="899008" spans="2:2">
      <c r="B899008" s="24"/>
    </row>
    <row r="899009" spans="2:2">
      <c r="B899009" s="24"/>
    </row>
    <row r="899010" spans="2:2">
      <c r="B899010" s="24"/>
    </row>
    <row r="899011" spans="2:2">
      <c r="B899011" s="24"/>
    </row>
    <row r="899012" spans="2:2">
      <c r="B899012" s="24"/>
    </row>
    <row r="899013" spans="2:2">
      <c r="B899013" s="24"/>
    </row>
    <row r="899014" spans="2:2">
      <c r="B899014" s="24"/>
    </row>
    <row r="899015" spans="2:2">
      <c r="B899015" s="24"/>
    </row>
    <row r="899016" spans="2:2">
      <c r="B899016" s="24"/>
    </row>
    <row r="899017" spans="2:2">
      <c r="B899017" s="24"/>
    </row>
    <row r="899018" spans="2:2">
      <c r="B899018" s="24"/>
    </row>
    <row r="899019" spans="2:2">
      <c r="B899019" s="24"/>
    </row>
    <row r="899020" spans="2:2">
      <c r="B899020" s="24"/>
    </row>
    <row r="899021" spans="2:2">
      <c r="B899021" s="24"/>
    </row>
    <row r="899022" spans="2:2">
      <c r="B899022" s="24"/>
    </row>
    <row r="899023" spans="2:2">
      <c r="B899023" s="24"/>
    </row>
    <row r="899024" spans="2:2">
      <c r="B899024" s="24"/>
    </row>
    <row r="899025" spans="2:2">
      <c r="B899025" s="24"/>
    </row>
    <row r="899026" spans="2:2">
      <c r="B899026" s="24"/>
    </row>
    <row r="899027" spans="2:2">
      <c r="B899027" s="24"/>
    </row>
    <row r="899028" spans="2:2">
      <c r="B899028" s="24"/>
    </row>
    <row r="899029" spans="2:2">
      <c r="B899029" s="24"/>
    </row>
    <row r="899030" spans="2:2">
      <c r="B899030" s="24"/>
    </row>
    <row r="899031" spans="2:2">
      <c r="B899031" s="24"/>
    </row>
    <row r="899032" spans="2:2">
      <c r="B899032" s="24"/>
    </row>
    <row r="899033" spans="2:2">
      <c r="B899033" s="24"/>
    </row>
    <row r="899034" spans="2:2">
      <c r="B899034" s="24"/>
    </row>
    <row r="899035" spans="2:2">
      <c r="B899035" s="24"/>
    </row>
    <row r="899036" spans="2:2">
      <c r="B899036" s="24"/>
    </row>
    <row r="899037" spans="2:2">
      <c r="B899037" s="24"/>
    </row>
    <row r="899038" spans="2:2">
      <c r="B899038" s="24"/>
    </row>
    <row r="899039" spans="2:2">
      <c r="B899039" s="24"/>
    </row>
    <row r="899040" spans="2:2">
      <c r="B899040" s="24"/>
    </row>
    <row r="899041" spans="2:2">
      <c r="B899041" s="24"/>
    </row>
    <row r="899042" spans="2:2">
      <c r="B899042" s="24"/>
    </row>
    <row r="899043" spans="2:2">
      <c r="B899043" s="24"/>
    </row>
    <row r="899044" spans="2:2">
      <c r="B899044" s="24"/>
    </row>
    <row r="899045" spans="2:2">
      <c r="B899045" s="24"/>
    </row>
    <row r="899046" spans="2:2">
      <c r="B899046" s="24"/>
    </row>
    <row r="899047" spans="2:2">
      <c r="B899047" s="24"/>
    </row>
    <row r="899048" spans="2:2">
      <c r="B899048" s="24"/>
    </row>
    <row r="899049" spans="2:2">
      <c r="B899049" s="24"/>
    </row>
    <row r="899050" spans="2:2">
      <c r="B899050" s="24"/>
    </row>
    <row r="899051" spans="2:2">
      <c r="B899051" s="24"/>
    </row>
    <row r="899052" spans="2:2">
      <c r="B899052" s="24"/>
    </row>
    <row r="899053" spans="2:2">
      <c r="B899053" s="24"/>
    </row>
    <row r="899054" spans="2:2">
      <c r="B899054" s="24"/>
    </row>
    <row r="899055" spans="2:2">
      <c r="B899055" s="24"/>
    </row>
    <row r="899056" spans="2:2">
      <c r="B899056" s="24"/>
    </row>
    <row r="899057" spans="2:2">
      <c r="B899057" s="24"/>
    </row>
    <row r="899058" spans="2:2">
      <c r="B899058" s="24"/>
    </row>
    <row r="899059" spans="2:2">
      <c r="B899059" s="24"/>
    </row>
    <row r="899060" spans="2:2">
      <c r="B899060" s="24"/>
    </row>
    <row r="899061" spans="2:2">
      <c r="B899061" s="24"/>
    </row>
    <row r="899062" spans="2:2">
      <c r="B899062" s="24"/>
    </row>
    <row r="899063" spans="2:2">
      <c r="B899063" s="24"/>
    </row>
    <row r="899064" spans="2:2">
      <c r="B899064" s="24"/>
    </row>
    <row r="899065" spans="2:2">
      <c r="B899065" s="24"/>
    </row>
    <row r="899066" spans="2:2">
      <c r="B899066" s="24"/>
    </row>
    <row r="899067" spans="2:2">
      <c r="B899067" s="24"/>
    </row>
    <row r="899068" spans="2:2">
      <c r="B899068" s="24"/>
    </row>
    <row r="899069" spans="2:2">
      <c r="B899069" s="24"/>
    </row>
    <row r="899070" spans="2:2">
      <c r="B899070" s="24"/>
    </row>
    <row r="899071" spans="2:2">
      <c r="B899071" s="24"/>
    </row>
    <row r="899072" spans="2:2">
      <c r="B899072" s="24"/>
    </row>
    <row r="899073" spans="2:2">
      <c r="B899073" s="24"/>
    </row>
    <row r="899074" spans="2:2">
      <c r="B899074" s="24"/>
    </row>
    <row r="899075" spans="2:2">
      <c r="B899075" s="24"/>
    </row>
    <row r="899076" spans="2:2">
      <c r="B899076" s="24"/>
    </row>
    <row r="899077" spans="2:2">
      <c r="B899077" s="24"/>
    </row>
    <row r="899078" spans="2:2">
      <c r="B899078" s="24"/>
    </row>
    <row r="899079" spans="2:2">
      <c r="B899079" s="24"/>
    </row>
    <row r="899080" spans="2:2">
      <c r="B899080" s="24"/>
    </row>
    <row r="899081" spans="2:2">
      <c r="B899081" s="24"/>
    </row>
    <row r="899082" spans="2:2">
      <c r="B899082" s="24"/>
    </row>
    <row r="899083" spans="2:2">
      <c r="B899083" s="24"/>
    </row>
    <row r="899084" spans="2:2">
      <c r="B899084" s="24"/>
    </row>
    <row r="899085" spans="2:2">
      <c r="B899085" s="24"/>
    </row>
    <row r="899086" spans="2:2">
      <c r="B899086" s="24"/>
    </row>
    <row r="899087" spans="2:2">
      <c r="B899087" s="24"/>
    </row>
    <row r="899088" spans="2:2">
      <c r="B899088" s="24"/>
    </row>
    <row r="899089" spans="2:2">
      <c r="B899089" s="24"/>
    </row>
    <row r="899090" spans="2:2">
      <c r="B899090" s="24"/>
    </row>
    <row r="899091" spans="2:2">
      <c r="B899091" s="24"/>
    </row>
    <row r="899092" spans="2:2">
      <c r="B899092" s="24"/>
    </row>
    <row r="899093" spans="2:2">
      <c r="B899093" s="24"/>
    </row>
    <row r="899094" spans="2:2">
      <c r="B899094" s="24"/>
    </row>
    <row r="899095" spans="2:2">
      <c r="B899095" s="24"/>
    </row>
    <row r="899096" spans="2:2">
      <c r="B899096" s="24"/>
    </row>
    <row r="899097" spans="2:2">
      <c r="B899097" s="24"/>
    </row>
    <row r="899098" spans="2:2">
      <c r="B899098" s="24"/>
    </row>
    <row r="899099" spans="2:2">
      <c r="B899099" s="24"/>
    </row>
    <row r="899100" spans="2:2">
      <c r="B899100" s="24"/>
    </row>
    <row r="899101" spans="2:2">
      <c r="B899101" s="24"/>
    </row>
    <row r="899102" spans="2:2">
      <c r="B899102" s="24"/>
    </row>
    <row r="899103" spans="2:2">
      <c r="B899103" s="24"/>
    </row>
    <row r="899104" spans="2:2">
      <c r="B899104" s="24"/>
    </row>
    <row r="899105" spans="2:2">
      <c r="B899105" s="24"/>
    </row>
    <row r="899106" spans="2:2">
      <c r="B899106" s="24"/>
    </row>
    <row r="899107" spans="2:2">
      <c r="B899107" s="24"/>
    </row>
    <row r="899108" spans="2:2">
      <c r="B899108" s="24"/>
    </row>
    <row r="899109" spans="2:2">
      <c r="B899109" s="24"/>
    </row>
    <row r="899110" spans="2:2">
      <c r="B899110" s="24"/>
    </row>
    <row r="899111" spans="2:2">
      <c r="B899111" s="24"/>
    </row>
    <row r="899112" spans="2:2">
      <c r="B899112" s="24"/>
    </row>
    <row r="899113" spans="2:2">
      <c r="B899113" s="24"/>
    </row>
    <row r="899114" spans="2:2">
      <c r="B899114" s="24"/>
    </row>
    <row r="899115" spans="2:2">
      <c r="B899115" s="24"/>
    </row>
    <row r="899116" spans="2:2">
      <c r="B899116" s="24"/>
    </row>
    <row r="899117" spans="2:2">
      <c r="B899117" s="24"/>
    </row>
    <row r="899118" spans="2:2">
      <c r="B899118" s="24"/>
    </row>
    <row r="899119" spans="2:2">
      <c r="B899119" s="24"/>
    </row>
    <row r="899120" spans="2:2">
      <c r="B899120" s="24"/>
    </row>
    <row r="899121" spans="2:2">
      <c r="B899121" s="24"/>
    </row>
    <row r="899122" spans="2:2">
      <c r="B899122" s="24"/>
    </row>
    <row r="899123" spans="2:2">
      <c r="B899123" s="24"/>
    </row>
    <row r="899124" spans="2:2">
      <c r="B899124" s="24"/>
    </row>
    <row r="899125" spans="2:2">
      <c r="B899125" s="24"/>
    </row>
    <row r="899126" spans="2:2">
      <c r="B899126" s="24"/>
    </row>
    <row r="899127" spans="2:2">
      <c r="B899127" s="24"/>
    </row>
    <row r="899128" spans="2:2">
      <c r="B899128" s="24"/>
    </row>
    <row r="899129" spans="2:2">
      <c r="B899129" s="24"/>
    </row>
    <row r="899130" spans="2:2">
      <c r="B899130" s="24"/>
    </row>
    <row r="899131" spans="2:2">
      <c r="B899131" s="24"/>
    </row>
    <row r="899132" spans="2:2">
      <c r="B899132" s="24"/>
    </row>
    <row r="899133" spans="2:2">
      <c r="B899133" s="24"/>
    </row>
    <row r="899134" spans="2:2">
      <c r="B899134" s="24"/>
    </row>
    <row r="899135" spans="2:2">
      <c r="B899135" s="24"/>
    </row>
    <row r="899136" spans="2:2">
      <c r="B899136" s="24"/>
    </row>
    <row r="899137" spans="2:2">
      <c r="B899137" s="24"/>
    </row>
    <row r="899138" spans="2:2">
      <c r="B899138" s="24"/>
    </row>
    <row r="899139" spans="2:2">
      <c r="B899139" s="24"/>
    </row>
    <row r="899140" spans="2:2">
      <c r="B899140" s="24"/>
    </row>
    <row r="899141" spans="2:2">
      <c r="B899141" s="24"/>
    </row>
    <row r="899142" spans="2:2">
      <c r="B899142" s="24"/>
    </row>
    <row r="899143" spans="2:2">
      <c r="B899143" s="24"/>
    </row>
    <row r="899144" spans="2:2">
      <c r="B899144" s="24"/>
    </row>
    <row r="899145" spans="2:2">
      <c r="B899145" s="24"/>
    </row>
    <row r="899146" spans="2:2">
      <c r="B899146" s="24"/>
    </row>
    <row r="899147" spans="2:2">
      <c r="B899147" s="24"/>
    </row>
    <row r="899148" spans="2:2">
      <c r="B899148" s="24"/>
    </row>
    <row r="899149" spans="2:2">
      <c r="B899149" s="24"/>
    </row>
    <row r="899150" spans="2:2">
      <c r="B899150" s="24"/>
    </row>
    <row r="899151" spans="2:2">
      <c r="B899151" s="24"/>
    </row>
    <row r="899152" spans="2:2">
      <c r="B899152" s="24"/>
    </row>
    <row r="899153" spans="2:2">
      <c r="B899153" s="24"/>
    </row>
    <row r="899154" spans="2:2">
      <c r="B899154" s="24"/>
    </row>
    <row r="899155" spans="2:2">
      <c r="B899155" s="24"/>
    </row>
    <row r="899156" spans="2:2">
      <c r="B899156" s="24"/>
    </row>
    <row r="899157" spans="2:2">
      <c r="B899157" s="24"/>
    </row>
    <row r="899158" spans="2:2">
      <c r="B899158" s="24"/>
    </row>
    <row r="899159" spans="2:2">
      <c r="B899159" s="24"/>
    </row>
    <row r="899160" spans="2:2">
      <c r="B899160" s="24"/>
    </row>
    <row r="899161" spans="2:2">
      <c r="B899161" s="24"/>
    </row>
    <row r="899162" spans="2:2">
      <c r="B899162" s="24"/>
    </row>
    <row r="899163" spans="2:2">
      <c r="B899163" s="24"/>
    </row>
    <row r="899164" spans="2:2">
      <c r="B899164" s="24"/>
    </row>
    <row r="899165" spans="2:2">
      <c r="B899165" s="24"/>
    </row>
    <row r="899166" spans="2:2">
      <c r="B899166" s="24"/>
    </row>
    <row r="899167" spans="2:2">
      <c r="B899167" s="24"/>
    </row>
    <row r="899168" spans="2:2">
      <c r="B899168" s="24"/>
    </row>
    <row r="899169" spans="2:2">
      <c r="B899169" s="24"/>
    </row>
    <row r="899170" spans="2:2">
      <c r="B899170" s="24"/>
    </row>
    <row r="899171" spans="2:2">
      <c r="B899171" s="24"/>
    </row>
    <row r="899172" spans="2:2">
      <c r="B899172" s="24"/>
    </row>
    <row r="899173" spans="2:2">
      <c r="B899173" s="24"/>
    </row>
    <row r="899174" spans="2:2">
      <c r="B899174" s="24"/>
    </row>
    <row r="899175" spans="2:2">
      <c r="B899175" s="24"/>
    </row>
    <row r="899176" spans="2:2">
      <c r="B899176" s="24"/>
    </row>
    <row r="899177" spans="2:2">
      <c r="B899177" s="24"/>
    </row>
    <row r="899178" spans="2:2">
      <c r="B899178" s="24"/>
    </row>
    <row r="899179" spans="2:2">
      <c r="B899179" s="24"/>
    </row>
    <row r="899180" spans="2:2">
      <c r="B899180" s="24"/>
    </row>
    <row r="899181" spans="2:2">
      <c r="B899181" s="24"/>
    </row>
    <row r="899182" spans="2:2">
      <c r="B899182" s="24"/>
    </row>
    <row r="899183" spans="2:2">
      <c r="B899183" s="24"/>
    </row>
    <row r="899184" spans="2:2">
      <c r="B899184" s="24"/>
    </row>
    <row r="899185" spans="2:2">
      <c r="B899185" s="24"/>
    </row>
    <row r="899186" spans="2:2">
      <c r="B899186" s="24"/>
    </row>
    <row r="899187" spans="2:2">
      <c r="B899187" s="24"/>
    </row>
    <row r="899188" spans="2:2">
      <c r="B899188" s="24"/>
    </row>
    <row r="899189" spans="2:2">
      <c r="B899189" s="24"/>
    </row>
    <row r="899190" spans="2:2">
      <c r="B899190" s="24"/>
    </row>
    <row r="899191" spans="2:2">
      <c r="B899191" s="24"/>
    </row>
    <row r="899192" spans="2:2">
      <c r="B899192" s="24"/>
    </row>
    <row r="899193" spans="2:2">
      <c r="B899193" s="24"/>
    </row>
    <row r="899194" spans="2:2">
      <c r="B899194" s="24"/>
    </row>
    <row r="899195" spans="2:2">
      <c r="B899195" s="24"/>
    </row>
    <row r="899196" spans="2:2">
      <c r="B899196" s="24"/>
    </row>
    <row r="899197" spans="2:2">
      <c r="B899197" s="24"/>
    </row>
    <row r="899198" spans="2:2">
      <c r="B899198" s="24"/>
    </row>
    <row r="899199" spans="2:2">
      <c r="B899199" s="24"/>
    </row>
    <row r="899200" spans="2:2">
      <c r="B899200" s="24"/>
    </row>
    <row r="899201" spans="2:2">
      <c r="B899201" s="24"/>
    </row>
    <row r="899202" spans="2:2">
      <c r="B899202" s="24"/>
    </row>
    <row r="899203" spans="2:2">
      <c r="B899203" s="24"/>
    </row>
    <row r="899204" spans="2:2">
      <c r="B899204" s="24"/>
    </row>
    <row r="899205" spans="2:2">
      <c r="B899205" s="24"/>
    </row>
    <row r="899206" spans="2:2">
      <c r="B899206" s="24"/>
    </row>
    <row r="899207" spans="2:2">
      <c r="B899207" s="24"/>
    </row>
    <row r="899208" spans="2:2">
      <c r="B899208" s="24"/>
    </row>
    <row r="899209" spans="2:2">
      <c r="B899209" s="24"/>
    </row>
    <row r="899210" spans="2:2">
      <c r="B899210" s="24"/>
    </row>
    <row r="899211" spans="2:2">
      <c r="B899211" s="24"/>
    </row>
    <row r="899212" spans="2:2">
      <c r="B899212" s="24"/>
    </row>
    <row r="899213" spans="2:2">
      <c r="B899213" s="24"/>
    </row>
    <row r="899214" spans="2:2">
      <c r="B899214" s="24"/>
    </row>
    <row r="899215" spans="2:2">
      <c r="B899215" s="24"/>
    </row>
    <row r="899216" spans="2:2">
      <c r="B899216" s="24"/>
    </row>
    <row r="899217" spans="2:2">
      <c r="B899217" s="24"/>
    </row>
    <row r="899218" spans="2:2">
      <c r="B899218" s="24"/>
    </row>
    <row r="899219" spans="2:2">
      <c r="B899219" s="24"/>
    </row>
    <row r="899220" spans="2:2">
      <c r="B899220" s="24"/>
    </row>
    <row r="899221" spans="2:2">
      <c r="B899221" s="24"/>
    </row>
    <row r="899222" spans="2:2">
      <c r="B899222" s="24"/>
    </row>
    <row r="899223" spans="2:2">
      <c r="B899223" s="24"/>
    </row>
    <row r="899224" spans="2:2">
      <c r="B899224" s="24"/>
    </row>
    <row r="899225" spans="2:2">
      <c r="B899225" s="24"/>
    </row>
    <row r="899226" spans="2:2">
      <c r="B899226" s="24"/>
    </row>
    <row r="899227" spans="2:2">
      <c r="B899227" s="24"/>
    </row>
    <row r="899228" spans="2:2">
      <c r="B899228" s="24"/>
    </row>
    <row r="899229" spans="2:2">
      <c r="B899229" s="24"/>
    </row>
    <row r="899230" spans="2:2">
      <c r="B899230" s="24"/>
    </row>
    <row r="899231" spans="2:2">
      <c r="B899231" s="24"/>
    </row>
    <row r="899232" spans="2:2">
      <c r="B899232" s="24"/>
    </row>
    <row r="899233" spans="2:2">
      <c r="B899233" s="24"/>
    </row>
    <row r="899234" spans="2:2">
      <c r="B899234" s="24"/>
    </row>
    <row r="899235" spans="2:2">
      <c r="B899235" s="24"/>
    </row>
    <row r="899236" spans="2:2">
      <c r="B899236" s="24"/>
    </row>
    <row r="899237" spans="2:2">
      <c r="B899237" s="24"/>
    </row>
    <row r="899238" spans="2:2">
      <c r="B899238" s="24"/>
    </row>
    <row r="899239" spans="2:2">
      <c r="B899239" s="24"/>
    </row>
    <row r="899240" spans="2:2">
      <c r="B899240" s="24"/>
    </row>
    <row r="899241" spans="2:2">
      <c r="B899241" s="24"/>
    </row>
    <row r="899242" spans="2:2">
      <c r="B899242" s="24"/>
    </row>
    <row r="899243" spans="2:2">
      <c r="B899243" s="24"/>
    </row>
    <row r="899244" spans="2:2">
      <c r="B899244" s="24"/>
    </row>
    <row r="899245" spans="2:2">
      <c r="B899245" s="24"/>
    </row>
    <row r="899246" spans="2:2">
      <c r="B899246" s="24"/>
    </row>
    <row r="899247" spans="2:2">
      <c r="B899247" s="24"/>
    </row>
    <row r="899248" spans="2:2">
      <c r="B899248" s="24"/>
    </row>
    <row r="899249" spans="2:2">
      <c r="B899249" s="24"/>
    </row>
    <row r="899250" spans="2:2">
      <c r="B899250" s="24"/>
    </row>
    <row r="899251" spans="2:2">
      <c r="B899251" s="24"/>
    </row>
    <row r="899252" spans="2:2">
      <c r="B899252" s="24"/>
    </row>
    <row r="899253" spans="2:2">
      <c r="B899253" s="24"/>
    </row>
    <row r="899254" spans="2:2">
      <c r="B899254" s="24"/>
    </row>
    <row r="899255" spans="2:2">
      <c r="B899255" s="24"/>
    </row>
    <row r="899256" spans="2:2">
      <c r="B899256" s="24"/>
    </row>
    <row r="899257" spans="2:2">
      <c r="B899257" s="24"/>
    </row>
    <row r="899258" spans="2:2">
      <c r="B899258" s="24"/>
    </row>
    <row r="899259" spans="2:2">
      <c r="B899259" s="24"/>
    </row>
    <row r="899260" spans="2:2">
      <c r="B899260" s="24"/>
    </row>
    <row r="899261" spans="2:2">
      <c r="B899261" s="24"/>
    </row>
    <row r="899262" spans="2:2">
      <c r="B899262" s="24"/>
    </row>
    <row r="899263" spans="2:2">
      <c r="B899263" s="24"/>
    </row>
    <row r="899264" spans="2:2">
      <c r="B899264" s="24"/>
    </row>
    <row r="899265" spans="2:2">
      <c r="B899265" s="24"/>
    </row>
    <row r="899266" spans="2:2">
      <c r="B899266" s="24"/>
    </row>
    <row r="899267" spans="2:2">
      <c r="B899267" s="24"/>
    </row>
    <row r="899268" spans="2:2">
      <c r="B899268" s="24"/>
    </row>
    <row r="899269" spans="2:2">
      <c r="B899269" s="24"/>
    </row>
    <row r="899270" spans="2:2">
      <c r="B899270" s="24"/>
    </row>
    <row r="899271" spans="2:2">
      <c r="B899271" s="24"/>
    </row>
    <row r="899272" spans="2:2">
      <c r="B899272" s="24"/>
    </row>
    <row r="899273" spans="2:2">
      <c r="B899273" s="24"/>
    </row>
    <row r="899274" spans="2:2">
      <c r="B899274" s="24"/>
    </row>
    <row r="899275" spans="2:2">
      <c r="B899275" s="24"/>
    </row>
    <row r="899276" spans="2:2">
      <c r="B899276" s="24"/>
    </row>
    <row r="899277" spans="2:2">
      <c r="B899277" s="24"/>
    </row>
    <row r="899278" spans="2:2">
      <c r="B899278" s="24"/>
    </row>
    <row r="899279" spans="2:2">
      <c r="B899279" s="24"/>
    </row>
    <row r="899280" spans="2:2">
      <c r="B899280" s="24"/>
    </row>
    <row r="899281" spans="2:2">
      <c r="B899281" s="24"/>
    </row>
    <row r="899282" spans="2:2">
      <c r="B899282" s="24"/>
    </row>
    <row r="899283" spans="2:2">
      <c r="B899283" s="24"/>
    </row>
    <row r="899284" spans="2:2">
      <c r="B899284" s="24"/>
    </row>
    <row r="899285" spans="2:2">
      <c r="B899285" s="24"/>
    </row>
    <row r="899286" spans="2:2">
      <c r="B899286" s="24"/>
    </row>
    <row r="899287" spans="2:2">
      <c r="B899287" s="24"/>
    </row>
    <row r="899288" spans="2:2">
      <c r="B899288" s="24"/>
    </row>
    <row r="899289" spans="2:2">
      <c r="B899289" s="24"/>
    </row>
    <row r="899290" spans="2:2">
      <c r="B899290" s="24"/>
    </row>
    <row r="899291" spans="2:2">
      <c r="B899291" s="24"/>
    </row>
    <row r="899292" spans="2:2">
      <c r="B899292" s="24"/>
    </row>
    <row r="899293" spans="2:2">
      <c r="B899293" s="24"/>
    </row>
    <row r="899294" spans="2:2">
      <c r="B899294" s="24"/>
    </row>
    <row r="899295" spans="2:2">
      <c r="B899295" s="24"/>
    </row>
    <row r="899296" spans="2:2">
      <c r="B899296" s="24"/>
    </row>
    <row r="899297" spans="2:2">
      <c r="B899297" s="24"/>
    </row>
    <row r="899298" spans="2:2">
      <c r="B899298" s="24"/>
    </row>
    <row r="899299" spans="2:2">
      <c r="B899299" s="24"/>
    </row>
    <row r="899300" spans="2:2">
      <c r="B899300" s="24"/>
    </row>
    <row r="899301" spans="2:2">
      <c r="B899301" s="24"/>
    </row>
    <row r="899302" spans="2:2">
      <c r="B899302" s="24"/>
    </row>
    <row r="899303" spans="2:2">
      <c r="B899303" s="24"/>
    </row>
    <row r="899304" spans="2:2">
      <c r="B899304" s="24"/>
    </row>
    <row r="899305" spans="2:2">
      <c r="B899305" s="24"/>
    </row>
    <row r="899306" spans="2:2">
      <c r="B899306" s="24"/>
    </row>
    <row r="899307" spans="2:2">
      <c r="B899307" s="24"/>
    </row>
    <row r="899308" spans="2:2">
      <c r="B899308" s="24"/>
    </row>
    <row r="899309" spans="2:2">
      <c r="B899309" s="24"/>
    </row>
    <row r="899310" spans="2:2">
      <c r="B899310" s="24"/>
    </row>
    <row r="899311" spans="2:2">
      <c r="B899311" s="24"/>
    </row>
    <row r="899312" spans="2:2">
      <c r="B899312" s="24"/>
    </row>
    <row r="899313" spans="2:2">
      <c r="B899313" s="24"/>
    </row>
    <row r="899314" spans="2:2">
      <c r="B899314" s="24"/>
    </row>
    <row r="899315" spans="2:2">
      <c r="B899315" s="24"/>
    </row>
    <row r="899316" spans="2:2">
      <c r="B899316" s="24"/>
    </row>
    <row r="899317" spans="2:2">
      <c r="B899317" s="24"/>
    </row>
    <row r="899318" spans="2:2">
      <c r="B899318" s="24"/>
    </row>
    <row r="899319" spans="2:2">
      <c r="B899319" s="24"/>
    </row>
    <row r="899320" spans="2:2">
      <c r="B899320" s="24"/>
    </row>
    <row r="899321" spans="2:2">
      <c r="B899321" s="24"/>
    </row>
    <row r="899322" spans="2:2">
      <c r="B899322" s="24"/>
    </row>
    <row r="899323" spans="2:2">
      <c r="B899323" s="24"/>
    </row>
    <row r="899324" spans="2:2">
      <c r="B899324" s="24"/>
    </row>
    <row r="899325" spans="2:2">
      <c r="B899325" s="24"/>
    </row>
    <row r="899326" spans="2:2">
      <c r="B899326" s="24"/>
    </row>
    <row r="899327" spans="2:2">
      <c r="B899327" s="24"/>
    </row>
    <row r="899328" spans="2:2">
      <c r="B899328" s="24"/>
    </row>
    <row r="899329" spans="2:2">
      <c r="B899329" s="24"/>
    </row>
    <row r="899330" spans="2:2">
      <c r="B899330" s="24"/>
    </row>
    <row r="899331" spans="2:2">
      <c r="B899331" s="24"/>
    </row>
    <row r="899332" spans="2:2">
      <c r="B899332" s="24"/>
    </row>
    <row r="899333" spans="2:2">
      <c r="B899333" s="24"/>
    </row>
    <row r="899334" spans="2:2">
      <c r="B899334" s="24"/>
    </row>
    <row r="899335" spans="2:2">
      <c r="B899335" s="24"/>
    </row>
    <row r="899336" spans="2:2">
      <c r="B899336" s="24"/>
    </row>
    <row r="899337" spans="2:2">
      <c r="B899337" s="24"/>
    </row>
    <row r="899338" spans="2:2">
      <c r="B899338" s="24"/>
    </row>
    <row r="899339" spans="2:2">
      <c r="B899339" s="24"/>
    </row>
    <row r="899340" spans="2:2">
      <c r="B899340" s="24"/>
    </row>
    <row r="899341" spans="2:2">
      <c r="B899341" s="24"/>
    </row>
    <row r="899342" spans="2:2">
      <c r="B899342" s="24"/>
    </row>
    <row r="899343" spans="2:2">
      <c r="B899343" s="24"/>
    </row>
    <row r="899344" spans="2:2">
      <c r="B899344" s="24"/>
    </row>
    <row r="899345" spans="2:2">
      <c r="B899345" s="24"/>
    </row>
    <row r="899346" spans="2:2">
      <c r="B899346" s="24"/>
    </row>
    <row r="899347" spans="2:2">
      <c r="B899347" s="24"/>
    </row>
    <row r="899348" spans="2:2">
      <c r="B899348" s="24"/>
    </row>
    <row r="899349" spans="2:2">
      <c r="B899349" s="24"/>
    </row>
    <row r="899350" spans="2:2">
      <c r="B899350" s="24"/>
    </row>
    <row r="899351" spans="2:2">
      <c r="B899351" s="24"/>
    </row>
    <row r="899352" spans="2:2">
      <c r="B899352" s="24"/>
    </row>
    <row r="899353" spans="2:2">
      <c r="B899353" s="24"/>
    </row>
    <row r="899354" spans="2:2">
      <c r="B899354" s="24"/>
    </row>
    <row r="899355" spans="2:2">
      <c r="B899355" s="24"/>
    </row>
    <row r="899356" spans="2:2">
      <c r="B899356" s="24"/>
    </row>
    <row r="899357" spans="2:2">
      <c r="B899357" s="24"/>
    </row>
    <row r="899358" spans="2:2">
      <c r="B899358" s="24"/>
    </row>
    <row r="899359" spans="2:2">
      <c r="B899359" s="24"/>
    </row>
    <row r="899360" spans="2:2">
      <c r="B899360" s="24"/>
    </row>
    <row r="899361" spans="2:2">
      <c r="B899361" s="24"/>
    </row>
    <row r="899362" spans="2:2">
      <c r="B899362" s="24"/>
    </row>
    <row r="899363" spans="2:2">
      <c r="B899363" s="24"/>
    </row>
    <row r="899364" spans="2:2">
      <c r="B899364" s="24"/>
    </row>
    <row r="899365" spans="2:2">
      <c r="B899365" s="24"/>
    </row>
    <row r="899366" spans="2:2">
      <c r="B899366" s="24"/>
    </row>
    <row r="899367" spans="2:2">
      <c r="B899367" s="24"/>
    </row>
    <row r="899368" spans="2:2">
      <c r="B899368" s="24"/>
    </row>
    <row r="899369" spans="2:2">
      <c r="B899369" s="24"/>
    </row>
    <row r="899370" spans="2:2">
      <c r="B899370" s="24"/>
    </row>
    <row r="899371" spans="2:2">
      <c r="B899371" s="24"/>
    </row>
    <row r="899372" spans="2:2">
      <c r="B899372" s="24"/>
    </row>
    <row r="899373" spans="2:2">
      <c r="B899373" s="24"/>
    </row>
    <row r="899374" spans="2:2">
      <c r="B899374" s="24"/>
    </row>
    <row r="899375" spans="2:2">
      <c r="B899375" s="24"/>
    </row>
    <row r="899376" spans="2:2">
      <c r="B899376" s="24"/>
    </row>
    <row r="899377" spans="2:2">
      <c r="B899377" s="24"/>
    </row>
    <row r="899378" spans="2:2">
      <c r="B899378" s="24"/>
    </row>
    <row r="899379" spans="2:2">
      <c r="B899379" s="24"/>
    </row>
    <row r="899380" spans="2:2">
      <c r="B899380" s="24"/>
    </row>
    <row r="899381" spans="2:2">
      <c r="B899381" s="24"/>
    </row>
    <row r="899382" spans="2:2">
      <c r="B899382" s="24"/>
    </row>
    <row r="899383" spans="2:2">
      <c r="B899383" s="24"/>
    </row>
    <row r="899384" spans="2:2">
      <c r="B899384" s="24"/>
    </row>
    <row r="899385" spans="2:2">
      <c r="B899385" s="24"/>
    </row>
    <row r="899386" spans="2:2">
      <c r="B899386" s="24"/>
    </row>
    <row r="899387" spans="2:2">
      <c r="B899387" s="24"/>
    </row>
    <row r="899388" spans="2:2">
      <c r="B899388" s="24"/>
    </row>
    <row r="899389" spans="2:2">
      <c r="B899389" s="24"/>
    </row>
    <row r="899390" spans="2:2">
      <c r="B899390" s="24"/>
    </row>
    <row r="899391" spans="2:2">
      <c r="B899391" s="24"/>
    </row>
    <row r="899392" spans="2:2">
      <c r="B899392" s="24"/>
    </row>
    <row r="899393" spans="2:2">
      <c r="B899393" s="24"/>
    </row>
    <row r="899394" spans="2:2">
      <c r="B899394" s="24"/>
    </row>
    <row r="899395" spans="2:2">
      <c r="B899395" s="24"/>
    </row>
    <row r="899396" spans="2:2">
      <c r="B899396" s="24"/>
    </row>
    <row r="899397" spans="2:2">
      <c r="B899397" s="24"/>
    </row>
    <row r="899398" spans="2:2">
      <c r="B899398" s="24"/>
    </row>
    <row r="899399" spans="2:2">
      <c r="B899399" s="24"/>
    </row>
    <row r="899400" spans="2:2">
      <c r="B899400" s="24"/>
    </row>
    <row r="899401" spans="2:2">
      <c r="B899401" s="24"/>
    </row>
    <row r="899402" spans="2:2">
      <c r="B899402" s="24"/>
    </row>
    <row r="899403" spans="2:2">
      <c r="B899403" s="24"/>
    </row>
    <row r="899404" spans="2:2">
      <c r="B899404" s="24"/>
    </row>
    <row r="899405" spans="2:2">
      <c r="B899405" s="24"/>
    </row>
    <row r="899406" spans="2:2">
      <c r="B899406" s="24"/>
    </row>
    <row r="899407" spans="2:2">
      <c r="B899407" s="24"/>
    </row>
    <row r="899408" spans="2:2">
      <c r="B899408" s="24"/>
    </row>
    <row r="899409" spans="2:2">
      <c r="B899409" s="24"/>
    </row>
    <row r="899410" spans="2:2">
      <c r="B899410" s="24"/>
    </row>
    <row r="899411" spans="2:2">
      <c r="B899411" s="24"/>
    </row>
    <row r="899412" spans="2:2">
      <c r="B899412" s="24"/>
    </row>
    <row r="899413" spans="2:2">
      <c r="B899413" s="24"/>
    </row>
    <row r="899414" spans="2:2">
      <c r="B899414" s="24"/>
    </row>
    <row r="899415" spans="2:2">
      <c r="B899415" s="24"/>
    </row>
    <row r="899416" spans="2:2">
      <c r="B899416" s="24"/>
    </row>
    <row r="899417" spans="2:2">
      <c r="B899417" s="24"/>
    </row>
    <row r="899418" spans="2:2">
      <c r="B899418" s="24"/>
    </row>
    <row r="899419" spans="2:2">
      <c r="B899419" s="24"/>
    </row>
    <row r="899420" spans="2:2">
      <c r="B899420" s="24"/>
    </row>
    <row r="899421" spans="2:2">
      <c r="B899421" s="24"/>
    </row>
    <row r="899422" spans="2:2">
      <c r="B899422" s="24"/>
    </row>
    <row r="899423" spans="2:2">
      <c r="B899423" s="24"/>
    </row>
    <row r="899424" spans="2:2">
      <c r="B899424" s="24"/>
    </row>
    <row r="899425" spans="2:2">
      <c r="B899425" s="24"/>
    </row>
    <row r="899426" spans="2:2">
      <c r="B899426" s="24"/>
    </row>
    <row r="899427" spans="2:2">
      <c r="B899427" s="24"/>
    </row>
    <row r="899428" spans="2:2">
      <c r="B899428" s="24"/>
    </row>
    <row r="899429" spans="2:2">
      <c r="B899429" s="24"/>
    </row>
    <row r="899430" spans="2:2">
      <c r="B899430" s="24"/>
    </row>
    <row r="899431" spans="2:2">
      <c r="B899431" s="24"/>
    </row>
    <row r="899432" spans="2:2">
      <c r="B899432" s="24"/>
    </row>
    <row r="899433" spans="2:2">
      <c r="B899433" s="24"/>
    </row>
    <row r="899434" spans="2:2">
      <c r="B899434" s="24"/>
    </row>
    <row r="899435" spans="2:2">
      <c r="B899435" s="24"/>
    </row>
    <row r="899436" spans="2:2">
      <c r="B899436" s="24"/>
    </row>
    <row r="899437" spans="2:2">
      <c r="B899437" s="24"/>
    </row>
    <row r="899438" spans="2:2">
      <c r="B899438" s="24"/>
    </row>
    <row r="899439" spans="2:2">
      <c r="B899439" s="24"/>
    </row>
    <row r="899440" spans="2:2">
      <c r="B899440" s="24"/>
    </row>
    <row r="899441" spans="2:2">
      <c r="B899441" s="24"/>
    </row>
    <row r="899442" spans="2:2">
      <c r="B899442" s="24"/>
    </row>
    <row r="899443" spans="2:2">
      <c r="B899443" s="24"/>
    </row>
    <row r="899444" spans="2:2">
      <c r="B899444" s="24"/>
    </row>
    <row r="899445" spans="2:2">
      <c r="B899445" s="24"/>
    </row>
    <row r="899446" spans="2:2">
      <c r="B899446" s="24"/>
    </row>
    <row r="899447" spans="2:2">
      <c r="B899447" s="24"/>
    </row>
    <row r="899448" spans="2:2">
      <c r="B899448" s="24"/>
    </row>
    <row r="899449" spans="2:2">
      <c r="B899449" s="24"/>
    </row>
    <row r="899450" spans="2:2">
      <c r="B899450" s="24"/>
    </row>
    <row r="899451" spans="2:2">
      <c r="B899451" s="24"/>
    </row>
    <row r="899452" spans="2:2">
      <c r="B899452" s="24"/>
    </row>
    <row r="899453" spans="2:2">
      <c r="B899453" s="24"/>
    </row>
    <row r="899454" spans="2:2">
      <c r="B899454" s="24"/>
    </row>
    <row r="899455" spans="2:2">
      <c r="B899455" s="24"/>
    </row>
    <row r="899456" spans="2:2">
      <c r="B899456" s="24"/>
    </row>
    <row r="899457" spans="2:2">
      <c r="B899457" s="24"/>
    </row>
    <row r="899458" spans="2:2">
      <c r="B899458" s="24"/>
    </row>
    <row r="899459" spans="2:2">
      <c r="B899459" s="24"/>
    </row>
    <row r="899460" spans="2:2">
      <c r="B899460" s="24"/>
    </row>
    <row r="899461" spans="2:2">
      <c r="B899461" s="24"/>
    </row>
    <row r="899462" spans="2:2">
      <c r="B899462" s="24"/>
    </row>
    <row r="899463" spans="2:2">
      <c r="B899463" s="24"/>
    </row>
    <row r="899464" spans="2:2">
      <c r="B899464" s="24"/>
    </row>
    <row r="899465" spans="2:2">
      <c r="B899465" s="24"/>
    </row>
    <row r="899466" spans="2:2">
      <c r="B899466" s="24"/>
    </row>
    <row r="899467" spans="2:2">
      <c r="B899467" s="24"/>
    </row>
    <row r="899468" spans="2:2">
      <c r="B899468" s="24"/>
    </row>
    <row r="899469" spans="2:2">
      <c r="B899469" s="24"/>
    </row>
    <row r="899470" spans="2:2">
      <c r="B899470" s="24"/>
    </row>
    <row r="899471" spans="2:2">
      <c r="B899471" s="24"/>
    </row>
    <row r="899472" spans="2:2">
      <c r="B899472" s="24"/>
    </row>
    <row r="899473" spans="2:2">
      <c r="B899473" s="24"/>
    </row>
    <row r="899474" spans="2:2">
      <c r="B899474" s="24"/>
    </row>
    <row r="899475" spans="2:2">
      <c r="B899475" s="24"/>
    </row>
    <row r="899476" spans="2:2">
      <c r="B899476" s="24"/>
    </row>
    <row r="899477" spans="2:2">
      <c r="B899477" s="24"/>
    </row>
    <row r="899478" spans="2:2">
      <c r="B899478" s="24"/>
    </row>
    <row r="899479" spans="2:2">
      <c r="B899479" s="24"/>
    </row>
    <row r="899480" spans="2:2">
      <c r="B899480" s="24"/>
    </row>
    <row r="899481" spans="2:2">
      <c r="B899481" s="24"/>
    </row>
    <row r="899482" spans="2:2">
      <c r="B899482" s="24"/>
    </row>
    <row r="899483" spans="2:2">
      <c r="B899483" s="24"/>
    </row>
    <row r="899484" spans="2:2">
      <c r="B899484" s="24"/>
    </row>
    <row r="899485" spans="2:2">
      <c r="B899485" s="24"/>
    </row>
    <row r="899486" spans="2:2">
      <c r="B899486" s="24"/>
    </row>
    <row r="899487" spans="2:2">
      <c r="B899487" s="24"/>
    </row>
    <row r="899488" spans="2:2">
      <c r="B899488" s="24"/>
    </row>
    <row r="899489" spans="2:2">
      <c r="B899489" s="24"/>
    </row>
    <row r="899490" spans="2:2">
      <c r="B899490" s="24"/>
    </row>
    <row r="899491" spans="2:2">
      <c r="B899491" s="24"/>
    </row>
    <row r="899492" spans="2:2">
      <c r="B899492" s="24"/>
    </row>
    <row r="899493" spans="2:2">
      <c r="B899493" s="24"/>
    </row>
    <row r="899494" spans="2:2">
      <c r="B899494" s="24"/>
    </row>
    <row r="899495" spans="2:2">
      <c r="B899495" s="24"/>
    </row>
    <row r="899496" spans="2:2">
      <c r="B899496" s="24"/>
    </row>
    <row r="899497" spans="2:2">
      <c r="B899497" s="24"/>
    </row>
    <row r="899498" spans="2:2">
      <c r="B899498" s="24"/>
    </row>
    <row r="899499" spans="2:2">
      <c r="B899499" s="24"/>
    </row>
    <row r="899500" spans="2:2">
      <c r="B899500" s="24"/>
    </row>
    <row r="899501" spans="2:2">
      <c r="B899501" s="24"/>
    </row>
    <row r="899502" spans="2:2">
      <c r="B899502" s="24"/>
    </row>
    <row r="899503" spans="2:2">
      <c r="B899503" s="24"/>
    </row>
    <row r="899504" spans="2:2">
      <c r="B899504" s="24"/>
    </row>
    <row r="899505" spans="2:2">
      <c r="B899505" s="24"/>
    </row>
    <row r="899506" spans="2:2">
      <c r="B899506" s="24"/>
    </row>
    <row r="899507" spans="2:2">
      <c r="B899507" s="24"/>
    </row>
    <row r="899508" spans="2:2">
      <c r="B899508" s="24"/>
    </row>
    <row r="899509" spans="2:2">
      <c r="B899509" s="24"/>
    </row>
    <row r="899510" spans="2:2">
      <c r="B899510" s="24"/>
    </row>
    <row r="899511" spans="2:2">
      <c r="B899511" s="24"/>
    </row>
    <row r="899512" spans="2:2">
      <c r="B899512" s="24"/>
    </row>
    <row r="899513" spans="2:2">
      <c r="B899513" s="24"/>
    </row>
    <row r="899514" spans="2:2">
      <c r="B899514" s="24"/>
    </row>
    <row r="899515" spans="2:2">
      <c r="B899515" s="24"/>
    </row>
    <row r="899516" spans="2:2">
      <c r="B899516" s="24"/>
    </row>
    <row r="899517" spans="2:2">
      <c r="B899517" s="24"/>
    </row>
    <row r="899518" spans="2:2">
      <c r="B899518" s="24"/>
    </row>
    <row r="899519" spans="2:2">
      <c r="B899519" s="24"/>
    </row>
    <row r="899520" spans="2:2">
      <c r="B899520" s="24"/>
    </row>
    <row r="899521" spans="2:2">
      <c r="B899521" s="24"/>
    </row>
    <row r="899522" spans="2:2">
      <c r="B899522" s="24"/>
    </row>
    <row r="899523" spans="2:2">
      <c r="B899523" s="24"/>
    </row>
    <row r="899524" spans="2:2">
      <c r="B899524" s="24"/>
    </row>
    <row r="899525" spans="2:2">
      <c r="B899525" s="24"/>
    </row>
    <row r="899526" spans="2:2">
      <c r="B899526" s="24"/>
    </row>
    <row r="899527" spans="2:2">
      <c r="B899527" s="24"/>
    </row>
    <row r="899528" spans="2:2">
      <c r="B899528" s="24"/>
    </row>
    <row r="899529" spans="2:2">
      <c r="B899529" s="24"/>
    </row>
    <row r="899530" spans="2:2">
      <c r="B899530" s="24"/>
    </row>
    <row r="899531" spans="2:2">
      <c r="B899531" s="24"/>
    </row>
    <row r="899532" spans="2:2">
      <c r="B899532" s="24"/>
    </row>
    <row r="899533" spans="2:2">
      <c r="B899533" s="24"/>
    </row>
    <row r="899534" spans="2:2">
      <c r="B899534" s="24"/>
    </row>
    <row r="899535" spans="2:2">
      <c r="B899535" s="24"/>
    </row>
    <row r="899536" spans="2:2">
      <c r="B899536" s="24"/>
    </row>
    <row r="899537" spans="2:2">
      <c r="B899537" s="24"/>
    </row>
    <row r="899538" spans="2:2">
      <c r="B899538" s="24"/>
    </row>
    <row r="899539" spans="2:2">
      <c r="B899539" s="24"/>
    </row>
    <row r="899540" spans="2:2">
      <c r="B899540" s="24"/>
    </row>
    <row r="899541" spans="2:2">
      <c r="B899541" s="24"/>
    </row>
    <row r="899542" spans="2:2">
      <c r="B899542" s="24"/>
    </row>
    <row r="899543" spans="2:2">
      <c r="B899543" s="24"/>
    </row>
    <row r="899544" spans="2:2">
      <c r="B899544" s="24"/>
    </row>
    <row r="899545" spans="2:2">
      <c r="B899545" s="24"/>
    </row>
    <row r="899546" spans="2:2">
      <c r="B899546" s="24"/>
    </row>
    <row r="899547" spans="2:2">
      <c r="B899547" s="24"/>
    </row>
    <row r="899548" spans="2:2">
      <c r="B899548" s="24"/>
    </row>
    <row r="899549" spans="2:2">
      <c r="B899549" s="24"/>
    </row>
    <row r="899550" spans="2:2">
      <c r="B899550" s="24"/>
    </row>
    <row r="899551" spans="2:2">
      <c r="B899551" s="24"/>
    </row>
    <row r="899552" spans="2:2">
      <c r="B899552" s="24"/>
    </row>
    <row r="899553" spans="2:2">
      <c r="B899553" s="24"/>
    </row>
    <row r="899554" spans="2:2">
      <c r="B899554" s="24"/>
    </row>
    <row r="899555" spans="2:2">
      <c r="B899555" s="24"/>
    </row>
    <row r="899556" spans="2:2">
      <c r="B899556" s="24"/>
    </row>
    <row r="899557" spans="2:2">
      <c r="B899557" s="24"/>
    </row>
    <row r="899558" spans="2:2">
      <c r="B899558" s="24"/>
    </row>
    <row r="899559" spans="2:2">
      <c r="B899559" s="24"/>
    </row>
    <row r="899560" spans="2:2">
      <c r="B899560" s="24"/>
    </row>
    <row r="899561" spans="2:2">
      <c r="B899561" s="24"/>
    </row>
    <row r="899562" spans="2:2">
      <c r="B899562" s="24"/>
    </row>
    <row r="899563" spans="2:2">
      <c r="B899563" s="24"/>
    </row>
    <row r="899564" spans="2:2">
      <c r="B899564" s="24"/>
    </row>
    <row r="899565" spans="2:2">
      <c r="B899565" s="24"/>
    </row>
    <row r="899566" spans="2:2">
      <c r="B899566" s="24"/>
    </row>
    <row r="899567" spans="2:2">
      <c r="B899567" s="24"/>
    </row>
    <row r="899568" spans="2:2">
      <c r="B899568" s="24"/>
    </row>
    <row r="899569" spans="2:2">
      <c r="B899569" s="24"/>
    </row>
    <row r="899570" spans="2:2">
      <c r="B899570" s="24"/>
    </row>
    <row r="899571" spans="2:2">
      <c r="B899571" s="24"/>
    </row>
    <row r="899572" spans="2:2">
      <c r="B899572" s="24"/>
    </row>
    <row r="899573" spans="2:2">
      <c r="B899573" s="24"/>
    </row>
    <row r="899574" spans="2:2">
      <c r="B899574" s="24"/>
    </row>
    <row r="899575" spans="2:2">
      <c r="B899575" s="24"/>
    </row>
    <row r="899576" spans="2:2">
      <c r="B899576" s="24"/>
    </row>
    <row r="899577" spans="2:2">
      <c r="B899577" s="24"/>
    </row>
    <row r="899578" spans="2:2">
      <c r="B899578" s="24"/>
    </row>
    <row r="899579" spans="2:2">
      <c r="B899579" s="24"/>
    </row>
    <row r="899580" spans="2:2">
      <c r="B899580" s="24"/>
    </row>
    <row r="899581" spans="2:2">
      <c r="B899581" s="24"/>
    </row>
    <row r="899582" spans="2:2">
      <c r="B899582" s="24"/>
    </row>
    <row r="899583" spans="2:2">
      <c r="B899583" s="24"/>
    </row>
    <row r="899584" spans="2:2">
      <c r="B899584" s="24"/>
    </row>
    <row r="899585" spans="2:2">
      <c r="B899585" s="24"/>
    </row>
    <row r="899586" spans="2:2">
      <c r="B899586" s="24"/>
    </row>
    <row r="899587" spans="2:2">
      <c r="B899587" s="24"/>
    </row>
    <row r="899588" spans="2:2">
      <c r="B899588" s="24"/>
    </row>
    <row r="899589" spans="2:2">
      <c r="B899589" s="24"/>
    </row>
    <row r="899590" spans="2:2">
      <c r="B899590" s="24"/>
    </row>
    <row r="899591" spans="2:2">
      <c r="B899591" s="24"/>
    </row>
    <row r="899592" spans="2:2">
      <c r="B899592" s="24"/>
    </row>
    <row r="899593" spans="2:2">
      <c r="B899593" s="24"/>
    </row>
    <row r="899594" spans="2:2">
      <c r="B899594" s="24"/>
    </row>
    <row r="899595" spans="2:2">
      <c r="B899595" s="24"/>
    </row>
    <row r="899596" spans="2:2">
      <c r="B899596" s="24"/>
    </row>
    <row r="899597" spans="2:2">
      <c r="B899597" s="24"/>
    </row>
    <row r="899598" spans="2:2">
      <c r="B899598" s="24"/>
    </row>
    <row r="899599" spans="2:2">
      <c r="B899599" s="24"/>
    </row>
    <row r="899600" spans="2:2">
      <c r="B899600" s="24"/>
    </row>
    <row r="899601" spans="2:2">
      <c r="B899601" s="24"/>
    </row>
    <row r="899602" spans="2:2">
      <c r="B899602" s="24"/>
    </row>
    <row r="899603" spans="2:2">
      <c r="B899603" s="24"/>
    </row>
    <row r="899604" spans="2:2">
      <c r="B899604" s="24"/>
    </row>
    <row r="899605" spans="2:2">
      <c r="B899605" s="24"/>
    </row>
    <row r="899606" spans="2:2">
      <c r="B899606" s="24"/>
    </row>
    <row r="899607" spans="2:2">
      <c r="B899607" s="24"/>
    </row>
    <row r="899608" spans="2:2">
      <c r="B899608" s="24"/>
    </row>
    <row r="899609" spans="2:2">
      <c r="B899609" s="24"/>
    </row>
    <row r="899610" spans="2:2">
      <c r="B899610" s="24"/>
    </row>
    <row r="899611" spans="2:2">
      <c r="B899611" s="24"/>
    </row>
    <row r="899612" spans="2:2">
      <c r="B899612" s="24"/>
    </row>
    <row r="899613" spans="2:2">
      <c r="B899613" s="24"/>
    </row>
    <row r="899614" spans="2:2">
      <c r="B899614" s="24"/>
    </row>
    <row r="899615" spans="2:2">
      <c r="B899615" s="24"/>
    </row>
    <row r="899616" spans="2:2">
      <c r="B899616" s="24"/>
    </row>
    <row r="899617" spans="2:2">
      <c r="B899617" s="24"/>
    </row>
    <row r="899618" spans="2:2">
      <c r="B899618" s="24"/>
    </row>
    <row r="899619" spans="2:2">
      <c r="B899619" s="24"/>
    </row>
    <row r="899620" spans="2:2">
      <c r="B899620" s="24"/>
    </row>
    <row r="899621" spans="2:2">
      <c r="B899621" s="24"/>
    </row>
    <row r="899622" spans="2:2">
      <c r="B899622" s="24"/>
    </row>
    <row r="899623" spans="2:2">
      <c r="B899623" s="24"/>
    </row>
    <row r="899624" spans="2:2">
      <c r="B899624" s="24"/>
    </row>
    <row r="899625" spans="2:2">
      <c r="B899625" s="24"/>
    </row>
    <row r="899626" spans="2:2">
      <c r="B899626" s="24"/>
    </row>
    <row r="899627" spans="2:2">
      <c r="B899627" s="24"/>
    </row>
    <row r="899628" spans="2:2">
      <c r="B899628" s="24"/>
    </row>
    <row r="899629" spans="2:2">
      <c r="B899629" s="24"/>
    </row>
    <row r="899630" spans="2:2">
      <c r="B899630" s="24"/>
    </row>
    <row r="899631" spans="2:2">
      <c r="B899631" s="24"/>
    </row>
    <row r="899632" spans="2:2">
      <c r="B899632" s="24"/>
    </row>
    <row r="899633" spans="2:2">
      <c r="B899633" s="24"/>
    </row>
    <row r="899634" spans="2:2">
      <c r="B899634" s="24"/>
    </row>
    <row r="899635" spans="2:2">
      <c r="B899635" s="24"/>
    </row>
    <row r="899636" spans="2:2">
      <c r="B899636" s="24"/>
    </row>
    <row r="899637" spans="2:2">
      <c r="B899637" s="24"/>
    </row>
    <row r="899638" spans="2:2">
      <c r="B899638" s="24"/>
    </row>
    <row r="899639" spans="2:2">
      <c r="B899639" s="24"/>
    </row>
    <row r="899640" spans="2:2">
      <c r="B899640" s="24"/>
    </row>
    <row r="899641" spans="2:2">
      <c r="B899641" s="24"/>
    </row>
    <row r="899642" spans="2:2">
      <c r="B899642" s="24"/>
    </row>
    <row r="899643" spans="2:2">
      <c r="B899643" s="24"/>
    </row>
    <row r="899644" spans="2:2">
      <c r="B899644" s="24"/>
    </row>
    <row r="899645" spans="2:2">
      <c r="B899645" s="24"/>
    </row>
    <row r="899646" spans="2:2">
      <c r="B899646" s="24"/>
    </row>
    <row r="899647" spans="2:2">
      <c r="B899647" s="24"/>
    </row>
    <row r="899648" spans="2:2">
      <c r="B899648" s="24"/>
    </row>
    <row r="899649" spans="2:2">
      <c r="B899649" s="24"/>
    </row>
    <row r="899650" spans="2:2">
      <c r="B899650" s="24"/>
    </row>
    <row r="899651" spans="2:2">
      <c r="B899651" s="24"/>
    </row>
    <row r="899652" spans="2:2">
      <c r="B899652" s="24"/>
    </row>
    <row r="899653" spans="2:2">
      <c r="B899653" s="24"/>
    </row>
    <row r="899654" spans="2:2">
      <c r="B899654" s="24"/>
    </row>
    <row r="899655" spans="2:2">
      <c r="B899655" s="24"/>
    </row>
    <row r="899656" spans="2:2">
      <c r="B899656" s="24"/>
    </row>
    <row r="899657" spans="2:2">
      <c r="B899657" s="24"/>
    </row>
    <row r="899658" spans="2:2">
      <c r="B899658" s="24"/>
    </row>
    <row r="899659" spans="2:2">
      <c r="B899659" s="24"/>
    </row>
    <row r="899660" spans="2:2">
      <c r="B899660" s="24"/>
    </row>
    <row r="899661" spans="2:2">
      <c r="B899661" s="24"/>
    </row>
    <row r="899662" spans="2:2">
      <c r="B899662" s="24"/>
    </row>
    <row r="899663" spans="2:2">
      <c r="B899663" s="24"/>
    </row>
    <row r="899664" spans="2:2">
      <c r="B899664" s="24"/>
    </row>
    <row r="899665" spans="2:2">
      <c r="B899665" s="24"/>
    </row>
    <row r="899666" spans="2:2">
      <c r="B899666" s="24"/>
    </row>
    <row r="899667" spans="2:2">
      <c r="B899667" s="24"/>
    </row>
    <row r="899668" spans="2:2">
      <c r="B899668" s="24"/>
    </row>
    <row r="899669" spans="2:2">
      <c r="B899669" s="24"/>
    </row>
    <row r="899670" spans="2:2">
      <c r="B899670" s="24"/>
    </row>
    <row r="899671" spans="2:2">
      <c r="B899671" s="24"/>
    </row>
    <row r="899672" spans="2:2">
      <c r="B899672" s="24"/>
    </row>
    <row r="899673" spans="2:2">
      <c r="B899673" s="24"/>
    </row>
    <row r="899674" spans="2:2">
      <c r="B899674" s="24"/>
    </row>
    <row r="899675" spans="2:2">
      <c r="B899675" s="24"/>
    </row>
    <row r="899676" spans="2:2">
      <c r="B899676" s="24"/>
    </row>
    <row r="899677" spans="2:2">
      <c r="B899677" s="24"/>
    </row>
    <row r="899678" spans="2:2">
      <c r="B899678" s="24"/>
    </row>
    <row r="899679" spans="2:2">
      <c r="B899679" s="24"/>
    </row>
    <row r="899680" spans="2:2">
      <c r="B899680" s="24"/>
    </row>
    <row r="899681" spans="2:2">
      <c r="B899681" s="24"/>
    </row>
    <row r="899682" spans="2:2">
      <c r="B899682" s="24"/>
    </row>
    <row r="899683" spans="2:2">
      <c r="B899683" s="24"/>
    </row>
    <row r="899684" spans="2:2">
      <c r="B899684" s="24"/>
    </row>
    <row r="899685" spans="2:2">
      <c r="B899685" s="24"/>
    </row>
    <row r="899686" spans="2:2">
      <c r="B899686" s="24"/>
    </row>
    <row r="899687" spans="2:2">
      <c r="B899687" s="24"/>
    </row>
    <row r="899688" spans="2:2">
      <c r="B899688" s="24"/>
    </row>
    <row r="899689" spans="2:2">
      <c r="B899689" s="24"/>
    </row>
    <row r="899690" spans="2:2">
      <c r="B899690" s="24"/>
    </row>
    <row r="899691" spans="2:2">
      <c r="B899691" s="24"/>
    </row>
    <row r="899692" spans="2:2">
      <c r="B899692" s="24"/>
    </row>
    <row r="899693" spans="2:2">
      <c r="B899693" s="24"/>
    </row>
    <row r="899694" spans="2:2">
      <c r="B899694" s="24"/>
    </row>
    <row r="899695" spans="2:2">
      <c r="B899695" s="24"/>
    </row>
    <row r="899696" spans="2:2">
      <c r="B899696" s="24"/>
    </row>
    <row r="899697" spans="2:2">
      <c r="B899697" s="24"/>
    </row>
    <row r="899698" spans="2:2">
      <c r="B899698" s="24"/>
    </row>
    <row r="899699" spans="2:2">
      <c r="B899699" s="24"/>
    </row>
    <row r="899700" spans="2:2">
      <c r="B899700" s="24"/>
    </row>
    <row r="899701" spans="2:2">
      <c r="B899701" s="24"/>
    </row>
    <row r="899702" spans="2:2">
      <c r="B899702" s="24"/>
    </row>
    <row r="899703" spans="2:2">
      <c r="B899703" s="24"/>
    </row>
    <row r="899704" spans="2:2">
      <c r="B899704" s="24"/>
    </row>
    <row r="899705" spans="2:2">
      <c r="B899705" s="24"/>
    </row>
    <row r="899706" spans="2:2">
      <c r="B899706" s="24"/>
    </row>
    <row r="899707" spans="2:2">
      <c r="B899707" s="24"/>
    </row>
    <row r="899708" spans="2:2">
      <c r="B899708" s="24"/>
    </row>
    <row r="899709" spans="2:2">
      <c r="B899709" s="24"/>
    </row>
    <row r="899710" spans="2:2">
      <c r="B899710" s="24"/>
    </row>
    <row r="899711" spans="2:2">
      <c r="B899711" s="24"/>
    </row>
    <row r="899712" spans="2:2">
      <c r="B899712" s="24"/>
    </row>
    <row r="899713" spans="2:2">
      <c r="B899713" s="24"/>
    </row>
    <row r="899714" spans="2:2">
      <c r="B899714" s="24"/>
    </row>
    <row r="899715" spans="2:2">
      <c r="B899715" s="24"/>
    </row>
    <row r="899716" spans="2:2">
      <c r="B899716" s="24"/>
    </row>
    <row r="899717" spans="2:2">
      <c r="B899717" s="24"/>
    </row>
    <row r="899718" spans="2:2">
      <c r="B899718" s="24"/>
    </row>
    <row r="899719" spans="2:2">
      <c r="B899719" s="24"/>
    </row>
    <row r="899720" spans="2:2">
      <c r="B899720" s="24"/>
    </row>
    <row r="899721" spans="2:2">
      <c r="B899721" s="24"/>
    </row>
    <row r="899722" spans="2:2">
      <c r="B899722" s="24"/>
    </row>
    <row r="899723" spans="2:2">
      <c r="B899723" s="24"/>
    </row>
    <row r="899724" spans="2:2">
      <c r="B899724" s="24"/>
    </row>
    <row r="899725" spans="2:2">
      <c r="B899725" s="24"/>
    </row>
    <row r="899726" spans="2:2">
      <c r="B899726" s="24"/>
    </row>
    <row r="899727" spans="2:2">
      <c r="B899727" s="24"/>
    </row>
    <row r="899728" spans="2:2">
      <c r="B899728" s="24"/>
    </row>
    <row r="899729" spans="2:2">
      <c r="B899729" s="24"/>
    </row>
    <row r="899730" spans="2:2">
      <c r="B899730" s="24"/>
    </row>
    <row r="899731" spans="2:2">
      <c r="B899731" s="24"/>
    </row>
    <row r="899732" spans="2:2">
      <c r="B899732" s="24"/>
    </row>
    <row r="899733" spans="2:2">
      <c r="B899733" s="24"/>
    </row>
    <row r="899734" spans="2:2">
      <c r="B899734" s="24"/>
    </row>
    <row r="899735" spans="2:2">
      <c r="B899735" s="24"/>
    </row>
    <row r="899736" spans="2:2">
      <c r="B899736" s="24"/>
    </row>
    <row r="899737" spans="2:2">
      <c r="B899737" s="24"/>
    </row>
    <row r="899738" spans="2:2">
      <c r="B899738" s="24"/>
    </row>
    <row r="899739" spans="2:2">
      <c r="B899739" s="24"/>
    </row>
    <row r="899740" spans="2:2">
      <c r="B899740" s="24"/>
    </row>
    <row r="899741" spans="2:2">
      <c r="B899741" s="24"/>
    </row>
    <row r="899742" spans="2:2">
      <c r="B899742" s="24"/>
    </row>
    <row r="899743" spans="2:2">
      <c r="B899743" s="24"/>
    </row>
    <row r="899744" spans="2:2">
      <c r="B899744" s="24"/>
    </row>
    <row r="899745" spans="2:2">
      <c r="B899745" s="24"/>
    </row>
    <row r="899746" spans="2:2">
      <c r="B899746" s="24"/>
    </row>
    <row r="899747" spans="2:2">
      <c r="B899747" s="24"/>
    </row>
    <row r="899748" spans="2:2">
      <c r="B899748" s="24"/>
    </row>
    <row r="899749" spans="2:2">
      <c r="B899749" s="24"/>
    </row>
    <row r="899750" spans="2:2">
      <c r="B899750" s="24"/>
    </row>
    <row r="899751" spans="2:2">
      <c r="B899751" s="24"/>
    </row>
    <row r="899752" spans="2:2">
      <c r="B899752" s="24"/>
    </row>
    <row r="899753" spans="2:2">
      <c r="B899753" s="24"/>
    </row>
    <row r="899754" spans="2:2">
      <c r="B899754" s="24"/>
    </row>
    <row r="899755" spans="2:2">
      <c r="B899755" s="24"/>
    </row>
    <row r="899756" spans="2:2">
      <c r="B899756" s="24"/>
    </row>
    <row r="899757" spans="2:2">
      <c r="B899757" s="24"/>
    </row>
    <row r="899758" spans="2:2">
      <c r="B899758" s="24"/>
    </row>
    <row r="899759" spans="2:2">
      <c r="B899759" s="24"/>
    </row>
    <row r="899760" spans="2:2">
      <c r="B899760" s="24"/>
    </row>
    <row r="899761" spans="2:2">
      <c r="B899761" s="24"/>
    </row>
    <row r="899762" spans="2:2">
      <c r="B899762" s="24"/>
    </row>
    <row r="899763" spans="2:2">
      <c r="B899763" s="24"/>
    </row>
    <row r="899764" spans="2:2">
      <c r="B899764" s="24"/>
    </row>
    <row r="899765" spans="2:2">
      <c r="B899765" s="24"/>
    </row>
    <row r="899766" spans="2:2">
      <c r="B899766" s="24"/>
    </row>
    <row r="899767" spans="2:2">
      <c r="B899767" s="24"/>
    </row>
    <row r="899768" spans="2:2">
      <c r="B899768" s="24"/>
    </row>
    <row r="899769" spans="2:2">
      <c r="B899769" s="24"/>
    </row>
    <row r="899770" spans="2:2">
      <c r="B899770" s="24"/>
    </row>
    <row r="899771" spans="2:2">
      <c r="B899771" s="24"/>
    </row>
    <row r="899772" spans="2:2">
      <c r="B899772" s="24"/>
    </row>
    <row r="899773" spans="2:2">
      <c r="B899773" s="24"/>
    </row>
    <row r="899774" spans="2:2">
      <c r="B899774" s="24"/>
    </row>
    <row r="899775" spans="2:2">
      <c r="B899775" s="24"/>
    </row>
    <row r="899776" spans="2:2">
      <c r="B899776" s="24"/>
    </row>
    <row r="899777" spans="2:2">
      <c r="B899777" s="24"/>
    </row>
    <row r="899778" spans="2:2">
      <c r="B899778" s="24"/>
    </row>
    <row r="899779" spans="2:2">
      <c r="B899779" s="24"/>
    </row>
    <row r="899780" spans="2:2">
      <c r="B899780" s="24"/>
    </row>
    <row r="899781" spans="2:2">
      <c r="B899781" s="24"/>
    </row>
    <row r="899782" spans="2:2">
      <c r="B899782" s="24"/>
    </row>
    <row r="899783" spans="2:2">
      <c r="B899783" s="24"/>
    </row>
    <row r="899784" spans="2:2">
      <c r="B899784" s="24"/>
    </row>
    <row r="899785" spans="2:2">
      <c r="B899785" s="24"/>
    </row>
    <row r="899786" spans="2:2">
      <c r="B899786" s="24"/>
    </row>
    <row r="899787" spans="2:2">
      <c r="B899787" s="24"/>
    </row>
    <row r="899788" spans="2:2">
      <c r="B899788" s="24"/>
    </row>
    <row r="899789" spans="2:2">
      <c r="B899789" s="24"/>
    </row>
    <row r="899790" spans="2:2">
      <c r="B899790" s="24"/>
    </row>
    <row r="899791" spans="2:2">
      <c r="B899791" s="24"/>
    </row>
    <row r="899792" spans="2:2">
      <c r="B899792" s="24"/>
    </row>
    <row r="899793" spans="2:2">
      <c r="B899793" s="24"/>
    </row>
    <row r="899794" spans="2:2">
      <c r="B899794" s="24"/>
    </row>
    <row r="899795" spans="2:2">
      <c r="B899795" s="24"/>
    </row>
    <row r="899796" spans="2:2">
      <c r="B899796" s="24"/>
    </row>
    <row r="899797" spans="2:2">
      <c r="B899797" s="24"/>
    </row>
    <row r="899798" spans="2:2">
      <c r="B899798" s="24"/>
    </row>
    <row r="899799" spans="2:2">
      <c r="B899799" s="24"/>
    </row>
    <row r="899800" spans="2:2">
      <c r="B899800" s="24"/>
    </row>
    <row r="899801" spans="2:2">
      <c r="B899801" s="24"/>
    </row>
    <row r="899802" spans="2:2">
      <c r="B899802" s="24"/>
    </row>
    <row r="899803" spans="2:2">
      <c r="B899803" s="24"/>
    </row>
    <row r="899804" spans="2:2">
      <c r="B899804" s="24"/>
    </row>
    <row r="899805" spans="2:2">
      <c r="B899805" s="24"/>
    </row>
    <row r="899806" spans="2:2">
      <c r="B899806" s="24"/>
    </row>
    <row r="899807" spans="2:2">
      <c r="B899807" s="24"/>
    </row>
    <row r="899808" spans="2:2">
      <c r="B899808" s="24"/>
    </row>
    <row r="899809" spans="2:2">
      <c r="B899809" s="24"/>
    </row>
    <row r="899810" spans="2:2">
      <c r="B899810" s="24"/>
    </row>
    <row r="899811" spans="2:2">
      <c r="B899811" s="24"/>
    </row>
    <row r="899812" spans="2:2">
      <c r="B899812" s="24"/>
    </row>
    <row r="899813" spans="2:2">
      <c r="B899813" s="24"/>
    </row>
    <row r="899814" spans="2:2">
      <c r="B899814" s="24"/>
    </row>
    <row r="899815" spans="2:2">
      <c r="B899815" s="24"/>
    </row>
    <row r="899816" spans="2:2">
      <c r="B899816" s="24"/>
    </row>
    <row r="899817" spans="2:2">
      <c r="B899817" s="24"/>
    </row>
    <row r="899818" spans="2:2">
      <c r="B899818" s="24"/>
    </row>
    <row r="899819" spans="2:2">
      <c r="B899819" s="24"/>
    </row>
    <row r="899820" spans="2:2">
      <c r="B899820" s="24"/>
    </row>
    <row r="899821" spans="2:2">
      <c r="B899821" s="24"/>
    </row>
    <row r="899822" spans="2:2">
      <c r="B899822" s="24"/>
    </row>
    <row r="899823" spans="2:2">
      <c r="B899823" s="24"/>
    </row>
    <row r="899824" spans="2:2">
      <c r="B899824" s="24"/>
    </row>
    <row r="899825" spans="2:2">
      <c r="B899825" s="24"/>
    </row>
    <row r="899826" spans="2:2">
      <c r="B899826" s="24"/>
    </row>
    <row r="899827" spans="2:2">
      <c r="B899827" s="24"/>
    </row>
    <row r="899828" spans="2:2">
      <c r="B899828" s="24"/>
    </row>
    <row r="899829" spans="2:2">
      <c r="B899829" s="24"/>
    </row>
    <row r="899830" spans="2:2">
      <c r="B899830" s="24"/>
    </row>
    <row r="899831" spans="2:2">
      <c r="B899831" s="24"/>
    </row>
    <row r="899832" spans="2:2">
      <c r="B899832" s="24"/>
    </row>
    <row r="899833" spans="2:2">
      <c r="B899833" s="24"/>
    </row>
    <row r="899834" spans="2:2">
      <c r="B899834" s="24"/>
    </row>
    <row r="899835" spans="2:2">
      <c r="B899835" s="24"/>
    </row>
    <row r="899836" spans="2:2">
      <c r="B899836" s="24"/>
    </row>
    <row r="899837" spans="2:2">
      <c r="B899837" s="24"/>
    </row>
    <row r="899838" spans="2:2">
      <c r="B899838" s="24"/>
    </row>
    <row r="899839" spans="2:2">
      <c r="B899839" s="24"/>
    </row>
    <row r="899840" spans="2:2">
      <c r="B899840" s="24"/>
    </row>
    <row r="899841" spans="2:2">
      <c r="B899841" s="24"/>
    </row>
    <row r="899842" spans="2:2">
      <c r="B899842" s="24"/>
    </row>
    <row r="899843" spans="2:2">
      <c r="B899843" s="24"/>
    </row>
    <row r="899844" spans="2:2">
      <c r="B899844" s="24"/>
    </row>
    <row r="899845" spans="2:2">
      <c r="B899845" s="24"/>
    </row>
    <row r="899846" spans="2:2">
      <c r="B899846" s="24"/>
    </row>
    <row r="899847" spans="2:2">
      <c r="B899847" s="24"/>
    </row>
    <row r="899848" spans="2:2">
      <c r="B899848" s="24"/>
    </row>
    <row r="899849" spans="2:2">
      <c r="B899849" s="24"/>
    </row>
    <row r="899850" spans="2:2">
      <c r="B899850" s="24"/>
    </row>
    <row r="899851" spans="2:2">
      <c r="B899851" s="24"/>
    </row>
    <row r="899852" spans="2:2">
      <c r="B899852" s="24"/>
    </row>
    <row r="899853" spans="2:2">
      <c r="B899853" s="24"/>
    </row>
    <row r="899854" spans="2:2">
      <c r="B899854" s="24"/>
    </row>
    <row r="899855" spans="2:2">
      <c r="B899855" s="24"/>
    </row>
    <row r="899856" spans="2:2">
      <c r="B899856" s="24"/>
    </row>
    <row r="899857" spans="2:2">
      <c r="B899857" s="24"/>
    </row>
    <row r="899858" spans="2:2">
      <c r="B899858" s="24"/>
    </row>
    <row r="899859" spans="2:2">
      <c r="B899859" s="24"/>
    </row>
    <row r="899860" spans="2:2">
      <c r="B899860" s="24"/>
    </row>
    <row r="899861" spans="2:2">
      <c r="B899861" s="24"/>
    </row>
    <row r="899862" spans="2:2">
      <c r="B899862" s="24"/>
    </row>
    <row r="899863" spans="2:2">
      <c r="B899863" s="24"/>
    </row>
    <row r="899864" spans="2:2">
      <c r="B899864" s="24"/>
    </row>
    <row r="899865" spans="2:2">
      <c r="B899865" s="24"/>
    </row>
    <row r="899866" spans="2:2">
      <c r="B899866" s="24"/>
    </row>
    <row r="899867" spans="2:2">
      <c r="B899867" s="24"/>
    </row>
    <row r="899868" spans="2:2">
      <c r="B899868" s="24"/>
    </row>
    <row r="899869" spans="2:2">
      <c r="B899869" s="24"/>
    </row>
    <row r="899870" spans="2:2">
      <c r="B899870" s="24"/>
    </row>
    <row r="899871" spans="2:2">
      <c r="B899871" s="24"/>
    </row>
    <row r="899872" spans="2:2">
      <c r="B899872" s="24"/>
    </row>
    <row r="899873" spans="2:2">
      <c r="B899873" s="24"/>
    </row>
    <row r="899874" spans="2:2">
      <c r="B899874" s="24"/>
    </row>
    <row r="899875" spans="2:2">
      <c r="B899875" s="24"/>
    </row>
    <row r="899876" spans="2:2">
      <c r="B899876" s="24"/>
    </row>
    <row r="899877" spans="2:2">
      <c r="B899877" s="24"/>
    </row>
    <row r="899878" spans="2:2">
      <c r="B899878" s="24"/>
    </row>
    <row r="899879" spans="2:2">
      <c r="B899879" s="24"/>
    </row>
    <row r="899880" spans="2:2">
      <c r="B899880" s="24"/>
    </row>
    <row r="899881" spans="2:2">
      <c r="B899881" s="24"/>
    </row>
    <row r="899882" spans="2:2">
      <c r="B899882" s="24"/>
    </row>
    <row r="899883" spans="2:2">
      <c r="B899883" s="24"/>
    </row>
    <row r="899884" spans="2:2">
      <c r="B899884" s="24"/>
    </row>
    <row r="899885" spans="2:2">
      <c r="B899885" s="24"/>
    </row>
    <row r="899886" spans="2:2">
      <c r="B899886" s="24"/>
    </row>
    <row r="899887" spans="2:2">
      <c r="B899887" s="24"/>
    </row>
    <row r="899888" spans="2:2">
      <c r="B899888" s="24"/>
    </row>
    <row r="899889" spans="2:2">
      <c r="B899889" s="24"/>
    </row>
    <row r="899890" spans="2:2">
      <c r="B899890" s="24"/>
    </row>
    <row r="899891" spans="2:2">
      <c r="B899891" s="24"/>
    </row>
    <row r="899892" spans="2:2">
      <c r="B899892" s="24"/>
    </row>
    <row r="899893" spans="2:2">
      <c r="B899893" s="24"/>
    </row>
    <row r="899894" spans="2:2">
      <c r="B899894" s="24"/>
    </row>
    <row r="899895" spans="2:2">
      <c r="B899895" s="24"/>
    </row>
    <row r="899896" spans="2:2">
      <c r="B899896" s="24"/>
    </row>
    <row r="899897" spans="2:2">
      <c r="B899897" s="24"/>
    </row>
    <row r="899898" spans="2:2">
      <c r="B899898" s="24"/>
    </row>
    <row r="899899" spans="2:2">
      <c r="B899899" s="24"/>
    </row>
    <row r="899900" spans="2:2">
      <c r="B899900" s="24"/>
    </row>
    <row r="899901" spans="2:2">
      <c r="B899901" s="24"/>
    </row>
    <row r="899902" spans="2:2">
      <c r="B899902" s="24"/>
    </row>
    <row r="899903" spans="2:2">
      <c r="B899903" s="24"/>
    </row>
    <row r="899904" spans="2:2">
      <c r="B899904" s="24"/>
    </row>
    <row r="899905" spans="2:2">
      <c r="B899905" s="24"/>
    </row>
    <row r="899906" spans="2:2">
      <c r="B899906" s="24"/>
    </row>
    <row r="899907" spans="2:2">
      <c r="B899907" s="24"/>
    </row>
    <row r="899908" spans="2:2">
      <c r="B899908" s="24"/>
    </row>
    <row r="899909" spans="2:2">
      <c r="B899909" s="24"/>
    </row>
    <row r="899910" spans="2:2">
      <c r="B899910" s="24"/>
    </row>
    <row r="899911" spans="2:2">
      <c r="B899911" s="24"/>
    </row>
    <row r="899912" spans="2:2">
      <c r="B899912" s="24"/>
    </row>
    <row r="899913" spans="2:2">
      <c r="B899913" s="24"/>
    </row>
    <row r="899914" spans="2:2">
      <c r="B899914" s="24"/>
    </row>
    <row r="899915" spans="2:2">
      <c r="B899915" s="24"/>
    </row>
    <row r="899916" spans="2:2">
      <c r="B899916" s="24"/>
    </row>
    <row r="899917" spans="2:2">
      <c r="B899917" s="24"/>
    </row>
    <row r="899918" spans="2:2">
      <c r="B899918" s="24"/>
    </row>
    <row r="899919" spans="2:2">
      <c r="B899919" s="24"/>
    </row>
    <row r="899920" spans="2:2">
      <c r="B899920" s="24"/>
    </row>
    <row r="899921" spans="2:2">
      <c r="B899921" s="24"/>
    </row>
    <row r="899922" spans="2:2">
      <c r="B899922" s="24"/>
    </row>
    <row r="899923" spans="2:2">
      <c r="B899923" s="24"/>
    </row>
    <row r="899924" spans="2:2">
      <c r="B899924" s="24"/>
    </row>
    <row r="899925" spans="2:2">
      <c r="B899925" s="24"/>
    </row>
    <row r="899926" spans="2:2">
      <c r="B899926" s="24"/>
    </row>
    <row r="899927" spans="2:2">
      <c r="B899927" s="24"/>
    </row>
    <row r="899928" spans="2:2">
      <c r="B899928" s="24"/>
    </row>
    <row r="899929" spans="2:2">
      <c r="B899929" s="24"/>
    </row>
    <row r="899930" spans="2:2">
      <c r="B899930" s="24"/>
    </row>
    <row r="899931" spans="2:2">
      <c r="B899931" s="24"/>
    </row>
    <row r="899932" spans="2:2">
      <c r="B899932" s="24"/>
    </row>
    <row r="899933" spans="2:2">
      <c r="B899933" s="24"/>
    </row>
    <row r="899934" spans="2:2">
      <c r="B899934" s="24"/>
    </row>
    <row r="899935" spans="2:2">
      <c r="B899935" s="24"/>
    </row>
    <row r="899936" spans="2:2">
      <c r="B899936" s="24"/>
    </row>
    <row r="899937" spans="2:2">
      <c r="B899937" s="24"/>
    </row>
    <row r="899938" spans="2:2">
      <c r="B899938" s="24"/>
    </row>
    <row r="899939" spans="2:2">
      <c r="B899939" s="24"/>
    </row>
    <row r="899940" spans="2:2">
      <c r="B899940" s="24"/>
    </row>
    <row r="899941" spans="2:2">
      <c r="B899941" s="24"/>
    </row>
    <row r="899942" spans="2:2">
      <c r="B899942" s="24"/>
    </row>
    <row r="899943" spans="2:2">
      <c r="B899943" s="24"/>
    </row>
    <row r="899944" spans="2:2">
      <c r="B899944" s="24"/>
    </row>
    <row r="899945" spans="2:2">
      <c r="B899945" s="24"/>
    </row>
    <row r="899946" spans="2:2">
      <c r="B899946" s="24"/>
    </row>
    <row r="899947" spans="2:2">
      <c r="B899947" s="24"/>
    </row>
    <row r="899948" spans="2:2">
      <c r="B899948" s="24"/>
    </row>
    <row r="899949" spans="2:2">
      <c r="B899949" s="24"/>
    </row>
    <row r="899950" spans="2:2">
      <c r="B899950" s="24"/>
    </row>
    <row r="899951" spans="2:2">
      <c r="B899951" s="24"/>
    </row>
    <row r="899952" spans="2:2">
      <c r="B899952" s="24"/>
    </row>
    <row r="899953" spans="2:2">
      <c r="B899953" s="24"/>
    </row>
    <row r="899954" spans="2:2">
      <c r="B899954" s="24"/>
    </row>
    <row r="899955" spans="2:2">
      <c r="B899955" s="24"/>
    </row>
    <row r="899956" spans="2:2">
      <c r="B899956" s="24"/>
    </row>
    <row r="899957" spans="2:2">
      <c r="B899957" s="24"/>
    </row>
    <row r="899958" spans="2:2">
      <c r="B899958" s="24"/>
    </row>
    <row r="899959" spans="2:2">
      <c r="B899959" s="24"/>
    </row>
    <row r="899960" spans="2:2">
      <c r="B899960" s="24"/>
    </row>
    <row r="899961" spans="2:2">
      <c r="B899961" s="24"/>
    </row>
    <row r="899962" spans="2:2">
      <c r="B899962" s="24"/>
    </row>
    <row r="899963" spans="2:2">
      <c r="B899963" s="24"/>
    </row>
    <row r="899964" spans="2:2">
      <c r="B899964" s="24"/>
    </row>
    <row r="899965" spans="2:2">
      <c r="B899965" s="24"/>
    </row>
    <row r="899966" spans="2:2">
      <c r="B899966" s="24"/>
    </row>
    <row r="899967" spans="2:2">
      <c r="B899967" s="24"/>
    </row>
    <row r="899968" spans="2:2">
      <c r="B899968" s="24"/>
    </row>
    <row r="899969" spans="2:2">
      <c r="B899969" s="24"/>
    </row>
    <row r="899970" spans="2:2">
      <c r="B899970" s="24"/>
    </row>
    <row r="899971" spans="2:2">
      <c r="B899971" s="24"/>
    </row>
    <row r="899972" spans="2:2">
      <c r="B899972" s="24"/>
    </row>
    <row r="899973" spans="2:2">
      <c r="B899973" s="24"/>
    </row>
    <row r="899974" spans="2:2">
      <c r="B899974" s="24"/>
    </row>
    <row r="899975" spans="2:2">
      <c r="B899975" s="24"/>
    </row>
    <row r="899976" spans="2:2">
      <c r="B899976" s="24"/>
    </row>
    <row r="899977" spans="2:2">
      <c r="B899977" s="24"/>
    </row>
    <row r="899978" spans="2:2">
      <c r="B899978" s="24"/>
    </row>
    <row r="899979" spans="2:2">
      <c r="B899979" s="24"/>
    </row>
    <row r="899980" spans="2:2">
      <c r="B899980" s="24"/>
    </row>
    <row r="899981" spans="2:2">
      <c r="B899981" s="24"/>
    </row>
    <row r="899982" spans="2:2">
      <c r="B899982" s="24"/>
    </row>
    <row r="899983" spans="2:2">
      <c r="B899983" s="24"/>
    </row>
    <row r="899984" spans="2:2">
      <c r="B899984" s="24"/>
    </row>
    <row r="899985" spans="2:2">
      <c r="B899985" s="24"/>
    </row>
    <row r="899986" spans="2:2">
      <c r="B899986" s="24"/>
    </row>
    <row r="899987" spans="2:2">
      <c r="B899987" s="24"/>
    </row>
    <row r="899988" spans="2:2">
      <c r="B899988" s="24"/>
    </row>
    <row r="899989" spans="2:2">
      <c r="B899989" s="24"/>
    </row>
    <row r="899990" spans="2:2">
      <c r="B899990" s="24"/>
    </row>
    <row r="899991" spans="2:2">
      <c r="B899991" s="24"/>
    </row>
    <row r="899992" spans="2:2">
      <c r="B899992" s="24"/>
    </row>
    <row r="899993" spans="2:2">
      <c r="B899993" s="24"/>
    </row>
    <row r="899994" spans="2:2">
      <c r="B899994" s="24"/>
    </row>
    <row r="899995" spans="2:2">
      <c r="B899995" s="24"/>
    </row>
    <row r="899996" spans="2:2">
      <c r="B899996" s="24"/>
    </row>
    <row r="899997" spans="2:2">
      <c r="B899997" s="24"/>
    </row>
    <row r="899998" spans="2:2">
      <c r="B899998" s="24"/>
    </row>
    <row r="899999" spans="2:2">
      <c r="B899999" s="24"/>
    </row>
    <row r="900000" spans="2:2">
      <c r="B900000" s="24"/>
    </row>
    <row r="900001" spans="2:2">
      <c r="B900001" s="24"/>
    </row>
    <row r="900002" spans="2:2">
      <c r="B900002" s="24"/>
    </row>
    <row r="900003" spans="2:2">
      <c r="B900003" s="24"/>
    </row>
    <row r="900004" spans="2:2">
      <c r="B900004" s="24"/>
    </row>
    <row r="900005" spans="2:2">
      <c r="B900005" s="24"/>
    </row>
    <row r="900006" spans="2:2">
      <c r="B900006" s="24"/>
    </row>
    <row r="900007" spans="2:2">
      <c r="B900007" s="24"/>
    </row>
    <row r="900008" spans="2:2">
      <c r="B900008" s="24"/>
    </row>
    <row r="900009" spans="2:2">
      <c r="B900009" s="24"/>
    </row>
    <row r="900010" spans="2:2">
      <c r="B900010" s="24"/>
    </row>
    <row r="900011" spans="2:2">
      <c r="B900011" s="24"/>
    </row>
    <row r="900012" spans="2:2">
      <c r="B900012" s="24"/>
    </row>
    <row r="900013" spans="2:2">
      <c r="B900013" s="24"/>
    </row>
    <row r="900014" spans="2:2">
      <c r="B900014" s="24"/>
    </row>
    <row r="900015" spans="2:2">
      <c r="B900015" s="24"/>
    </row>
    <row r="900016" spans="2:2">
      <c r="B900016" s="24"/>
    </row>
    <row r="900017" spans="2:2">
      <c r="B900017" s="24"/>
    </row>
    <row r="900018" spans="2:2">
      <c r="B900018" s="24"/>
    </row>
    <row r="900019" spans="2:2">
      <c r="B900019" s="24"/>
    </row>
    <row r="900020" spans="2:2">
      <c r="B900020" s="24"/>
    </row>
    <row r="900021" spans="2:2">
      <c r="B900021" s="24"/>
    </row>
    <row r="900022" spans="2:2">
      <c r="B900022" s="24"/>
    </row>
    <row r="900023" spans="2:2">
      <c r="B900023" s="24"/>
    </row>
    <row r="900024" spans="2:2">
      <c r="B900024" s="24"/>
    </row>
    <row r="900025" spans="2:2">
      <c r="B900025" s="24"/>
    </row>
    <row r="900026" spans="2:2">
      <c r="B900026" s="24"/>
    </row>
    <row r="900027" spans="2:2">
      <c r="B900027" s="24"/>
    </row>
    <row r="900028" spans="2:2">
      <c r="B900028" s="24"/>
    </row>
    <row r="900029" spans="2:2">
      <c r="B900029" s="24"/>
    </row>
    <row r="900030" spans="2:2">
      <c r="B900030" s="24"/>
    </row>
    <row r="900031" spans="2:2">
      <c r="B900031" s="24"/>
    </row>
    <row r="900032" spans="2:2">
      <c r="B900032" s="24"/>
    </row>
    <row r="900033" spans="2:2">
      <c r="B900033" s="24"/>
    </row>
    <row r="900034" spans="2:2">
      <c r="B900034" s="24"/>
    </row>
    <row r="900035" spans="2:2">
      <c r="B900035" s="24"/>
    </row>
    <row r="900036" spans="2:2">
      <c r="B900036" s="24"/>
    </row>
    <row r="900037" spans="2:2">
      <c r="B900037" s="24"/>
    </row>
    <row r="900038" spans="2:2">
      <c r="B900038" s="24"/>
    </row>
    <row r="900039" spans="2:2">
      <c r="B900039" s="24"/>
    </row>
    <row r="900040" spans="2:2">
      <c r="B900040" s="24"/>
    </row>
    <row r="900041" spans="2:2">
      <c r="B900041" s="24"/>
    </row>
    <row r="900042" spans="2:2">
      <c r="B900042" s="24"/>
    </row>
    <row r="900043" spans="2:2">
      <c r="B900043" s="24"/>
    </row>
    <row r="900044" spans="2:2">
      <c r="B900044" s="24"/>
    </row>
    <row r="900045" spans="2:2">
      <c r="B900045" s="24"/>
    </row>
    <row r="900046" spans="2:2">
      <c r="B900046" s="24"/>
    </row>
    <row r="900047" spans="2:2">
      <c r="B900047" s="24"/>
    </row>
    <row r="900048" spans="2:2">
      <c r="B900048" s="24"/>
    </row>
    <row r="900049" spans="2:2">
      <c r="B900049" s="24"/>
    </row>
    <row r="900050" spans="2:2">
      <c r="B900050" s="24"/>
    </row>
    <row r="900051" spans="2:2">
      <c r="B900051" s="24"/>
    </row>
    <row r="900052" spans="2:2">
      <c r="B900052" s="24"/>
    </row>
    <row r="900053" spans="2:2">
      <c r="B900053" s="24"/>
    </row>
    <row r="900054" spans="2:2">
      <c r="B900054" s="24"/>
    </row>
    <row r="900055" spans="2:2">
      <c r="B900055" s="24"/>
    </row>
    <row r="900056" spans="2:2">
      <c r="B900056" s="24"/>
    </row>
    <row r="900057" spans="2:2">
      <c r="B900057" s="24"/>
    </row>
    <row r="900058" spans="2:2">
      <c r="B900058" s="24"/>
    </row>
    <row r="900059" spans="2:2">
      <c r="B900059" s="24"/>
    </row>
    <row r="900060" spans="2:2">
      <c r="B900060" s="24"/>
    </row>
    <row r="900061" spans="2:2">
      <c r="B900061" s="24"/>
    </row>
    <row r="900062" spans="2:2">
      <c r="B900062" s="24"/>
    </row>
    <row r="900063" spans="2:2">
      <c r="B900063" s="24"/>
    </row>
    <row r="900064" spans="2:2">
      <c r="B900064" s="24"/>
    </row>
    <row r="900065" spans="2:2">
      <c r="B900065" s="24"/>
    </row>
    <row r="900066" spans="2:2">
      <c r="B900066" s="24"/>
    </row>
    <row r="900067" spans="2:2">
      <c r="B900067" s="24"/>
    </row>
    <row r="900068" spans="2:2">
      <c r="B900068" s="24"/>
    </row>
    <row r="900069" spans="2:2">
      <c r="B900069" s="24"/>
    </row>
    <row r="900070" spans="2:2">
      <c r="B900070" s="24"/>
    </row>
    <row r="900071" spans="2:2">
      <c r="B900071" s="24"/>
    </row>
    <row r="900072" spans="2:2">
      <c r="B900072" s="24"/>
    </row>
    <row r="900073" spans="2:2">
      <c r="B900073" s="24"/>
    </row>
    <row r="900074" spans="2:2">
      <c r="B900074" s="24"/>
    </row>
    <row r="900075" spans="2:2">
      <c r="B900075" s="24"/>
    </row>
    <row r="900076" spans="2:2">
      <c r="B900076" s="24"/>
    </row>
    <row r="900077" spans="2:2">
      <c r="B900077" s="24"/>
    </row>
    <row r="900078" spans="2:2">
      <c r="B900078" s="24"/>
    </row>
    <row r="900079" spans="2:2">
      <c r="B900079" s="24"/>
    </row>
    <row r="900080" spans="2:2">
      <c r="B900080" s="24"/>
    </row>
    <row r="900081" spans="2:2">
      <c r="B900081" s="24"/>
    </row>
    <row r="900082" spans="2:2">
      <c r="B900082" s="24"/>
    </row>
    <row r="900083" spans="2:2">
      <c r="B900083" s="24"/>
    </row>
    <row r="900084" spans="2:2">
      <c r="B900084" s="24"/>
    </row>
    <row r="900085" spans="2:2">
      <c r="B900085" s="24"/>
    </row>
    <row r="900086" spans="2:2">
      <c r="B900086" s="24"/>
    </row>
    <row r="900087" spans="2:2">
      <c r="B900087" s="24"/>
    </row>
    <row r="900088" spans="2:2">
      <c r="B900088" s="24"/>
    </row>
    <row r="900089" spans="2:2">
      <c r="B900089" s="24"/>
    </row>
    <row r="900090" spans="2:2">
      <c r="B900090" s="24"/>
    </row>
    <row r="900091" spans="2:2">
      <c r="B900091" s="24"/>
    </row>
    <row r="900092" spans="2:2">
      <c r="B900092" s="24"/>
    </row>
    <row r="900093" spans="2:2">
      <c r="B900093" s="24"/>
    </row>
    <row r="900094" spans="2:2">
      <c r="B900094" s="24"/>
    </row>
    <row r="900095" spans="2:2">
      <c r="B900095" s="24"/>
    </row>
    <row r="900096" spans="2:2">
      <c r="B900096" s="24"/>
    </row>
    <row r="900097" spans="2:2">
      <c r="B900097" s="24"/>
    </row>
    <row r="900098" spans="2:2">
      <c r="B900098" s="24"/>
    </row>
    <row r="900099" spans="2:2">
      <c r="B900099" s="24"/>
    </row>
    <row r="900100" spans="2:2">
      <c r="B900100" s="24"/>
    </row>
    <row r="900101" spans="2:2">
      <c r="B900101" s="24"/>
    </row>
    <row r="900102" spans="2:2">
      <c r="B900102" s="24"/>
    </row>
    <row r="900103" spans="2:2">
      <c r="B900103" s="24"/>
    </row>
    <row r="900104" spans="2:2">
      <c r="B900104" s="24"/>
    </row>
    <row r="900105" spans="2:2">
      <c r="B900105" s="24"/>
    </row>
    <row r="900106" spans="2:2">
      <c r="B900106" s="24"/>
    </row>
    <row r="900107" spans="2:2">
      <c r="B900107" s="24"/>
    </row>
    <row r="900108" spans="2:2">
      <c r="B900108" s="24"/>
    </row>
    <row r="900109" spans="2:2">
      <c r="B900109" s="24"/>
    </row>
    <row r="900110" spans="2:2">
      <c r="B900110" s="24"/>
    </row>
    <row r="900111" spans="2:2">
      <c r="B900111" s="24"/>
    </row>
    <row r="900112" spans="2:2">
      <c r="B900112" s="24"/>
    </row>
    <row r="900113" spans="2:2">
      <c r="B900113" s="24"/>
    </row>
    <row r="900114" spans="2:2">
      <c r="B900114" s="24"/>
    </row>
    <row r="900115" spans="2:2">
      <c r="B900115" s="24"/>
    </row>
    <row r="900116" spans="2:2">
      <c r="B900116" s="24"/>
    </row>
    <row r="900117" spans="2:2">
      <c r="B900117" s="24"/>
    </row>
    <row r="900118" spans="2:2">
      <c r="B900118" s="24"/>
    </row>
    <row r="900119" spans="2:2">
      <c r="B900119" s="24"/>
    </row>
    <row r="900120" spans="2:2">
      <c r="B900120" s="24"/>
    </row>
    <row r="900121" spans="2:2">
      <c r="B900121" s="24"/>
    </row>
    <row r="900122" spans="2:2">
      <c r="B900122" s="24"/>
    </row>
    <row r="900123" spans="2:2">
      <c r="B900123" s="24"/>
    </row>
    <row r="900124" spans="2:2">
      <c r="B900124" s="24"/>
    </row>
    <row r="900125" spans="2:2">
      <c r="B900125" s="24"/>
    </row>
    <row r="900126" spans="2:2">
      <c r="B900126" s="24"/>
    </row>
    <row r="900127" spans="2:2">
      <c r="B900127" s="24"/>
    </row>
    <row r="900128" spans="2:2">
      <c r="B900128" s="24"/>
    </row>
    <row r="900129" spans="2:2">
      <c r="B900129" s="24"/>
    </row>
    <row r="900130" spans="2:2">
      <c r="B900130" s="24"/>
    </row>
    <row r="900131" spans="2:2">
      <c r="B900131" s="24"/>
    </row>
    <row r="900132" spans="2:2">
      <c r="B900132" s="24"/>
    </row>
    <row r="900133" spans="2:2">
      <c r="B900133" s="24"/>
    </row>
    <row r="900134" spans="2:2">
      <c r="B900134" s="24"/>
    </row>
    <row r="900135" spans="2:2">
      <c r="B900135" s="24"/>
    </row>
    <row r="900136" spans="2:2">
      <c r="B900136" s="24"/>
    </row>
    <row r="900137" spans="2:2">
      <c r="B900137" s="24"/>
    </row>
    <row r="900138" spans="2:2">
      <c r="B900138" s="24"/>
    </row>
    <row r="900139" spans="2:2">
      <c r="B900139" s="24"/>
    </row>
    <row r="900140" spans="2:2">
      <c r="B900140" s="24"/>
    </row>
    <row r="900141" spans="2:2">
      <c r="B900141" s="24"/>
    </row>
    <row r="900142" spans="2:2">
      <c r="B900142" s="24"/>
    </row>
    <row r="900143" spans="2:2">
      <c r="B900143" s="24"/>
    </row>
    <row r="900144" spans="2:2">
      <c r="B900144" s="24"/>
    </row>
    <row r="900145" spans="2:2">
      <c r="B900145" s="24"/>
    </row>
    <row r="900146" spans="2:2">
      <c r="B900146" s="24"/>
    </row>
    <row r="900147" spans="2:2">
      <c r="B900147" s="24"/>
    </row>
    <row r="900148" spans="2:2">
      <c r="B900148" s="24"/>
    </row>
    <row r="900149" spans="2:2">
      <c r="B900149" s="24"/>
    </row>
    <row r="900150" spans="2:2">
      <c r="B900150" s="24"/>
    </row>
    <row r="900151" spans="2:2">
      <c r="B900151" s="24"/>
    </row>
    <row r="900152" spans="2:2">
      <c r="B900152" s="24"/>
    </row>
    <row r="900153" spans="2:2">
      <c r="B900153" s="24"/>
    </row>
    <row r="900154" spans="2:2">
      <c r="B900154" s="24"/>
    </row>
    <row r="900155" spans="2:2">
      <c r="B900155" s="24"/>
    </row>
    <row r="900156" spans="2:2">
      <c r="B900156" s="24"/>
    </row>
    <row r="900157" spans="2:2">
      <c r="B900157" s="24"/>
    </row>
    <row r="900158" spans="2:2">
      <c r="B900158" s="24"/>
    </row>
    <row r="900159" spans="2:2">
      <c r="B900159" s="24"/>
    </row>
    <row r="900160" spans="2:2">
      <c r="B900160" s="24"/>
    </row>
    <row r="900161" spans="2:2">
      <c r="B900161" s="24"/>
    </row>
    <row r="900162" spans="2:2">
      <c r="B900162" s="24"/>
    </row>
    <row r="900163" spans="2:2">
      <c r="B900163" s="24"/>
    </row>
    <row r="900164" spans="2:2">
      <c r="B900164" s="24"/>
    </row>
    <row r="900165" spans="2:2">
      <c r="B900165" s="24"/>
    </row>
    <row r="900166" spans="2:2">
      <c r="B900166" s="24"/>
    </row>
    <row r="900167" spans="2:2">
      <c r="B900167" s="24"/>
    </row>
    <row r="900168" spans="2:2">
      <c r="B900168" s="24"/>
    </row>
    <row r="900169" spans="2:2">
      <c r="B900169" s="24"/>
    </row>
    <row r="900170" spans="2:2">
      <c r="B900170" s="24"/>
    </row>
    <row r="900171" spans="2:2">
      <c r="B900171" s="24"/>
    </row>
    <row r="900172" spans="2:2">
      <c r="B900172" s="24"/>
    </row>
    <row r="900173" spans="2:2">
      <c r="B900173" s="24"/>
    </row>
    <row r="900174" spans="2:2">
      <c r="B900174" s="24"/>
    </row>
    <row r="900175" spans="2:2">
      <c r="B900175" s="24"/>
    </row>
    <row r="900176" spans="2:2">
      <c r="B900176" s="24"/>
    </row>
    <row r="900177" spans="2:2">
      <c r="B900177" s="24"/>
    </row>
    <row r="900178" spans="2:2">
      <c r="B900178" s="24"/>
    </row>
    <row r="900179" spans="2:2">
      <c r="B900179" s="24"/>
    </row>
    <row r="900180" spans="2:2">
      <c r="B900180" s="24"/>
    </row>
    <row r="900181" spans="2:2">
      <c r="B900181" s="24"/>
    </row>
    <row r="900182" spans="2:2">
      <c r="B900182" s="24"/>
    </row>
    <row r="900183" spans="2:2">
      <c r="B900183" s="24"/>
    </row>
    <row r="900184" spans="2:2">
      <c r="B900184" s="24"/>
    </row>
    <row r="900185" spans="2:2">
      <c r="B900185" s="24"/>
    </row>
    <row r="900186" spans="2:2">
      <c r="B900186" s="24"/>
    </row>
    <row r="900187" spans="2:2">
      <c r="B900187" s="24"/>
    </row>
    <row r="900188" spans="2:2">
      <c r="B900188" s="24"/>
    </row>
    <row r="900189" spans="2:2">
      <c r="B900189" s="24"/>
    </row>
    <row r="900190" spans="2:2">
      <c r="B900190" s="24"/>
    </row>
    <row r="900191" spans="2:2">
      <c r="B900191" s="24"/>
    </row>
    <row r="900192" spans="2:2">
      <c r="B900192" s="24"/>
    </row>
    <row r="900193" spans="2:2">
      <c r="B900193" s="24"/>
    </row>
    <row r="900194" spans="2:2">
      <c r="B900194" s="24"/>
    </row>
    <row r="900195" spans="2:2">
      <c r="B900195" s="24"/>
    </row>
    <row r="900196" spans="2:2">
      <c r="B900196" s="24"/>
    </row>
    <row r="900197" spans="2:2">
      <c r="B900197" s="24"/>
    </row>
    <row r="900198" spans="2:2">
      <c r="B900198" s="24"/>
    </row>
    <row r="900199" spans="2:2">
      <c r="B900199" s="24"/>
    </row>
    <row r="900200" spans="2:2">
      <c r="B900200" s="24"/>
    </row>
    <row r="900201" spans="2:2">
      <c r="B900201" s="24"/>
    </row>
    <row r="900202" spans="2:2">
      <c r="B900202" s="24"/>
    </row>
    <row r="900203" spans="2:2">
      <c r="B900203" s="24"/>
    </row>
    <row r="900204" spans="2:2">
      <c r="B900204" s="24"/>
    </row>
    <row r="900205" spans="2:2">
      <c r="B900205" s="24"/>
    </row>
    <row r="900206" spans="2:2">
      <c r="B900206" s="24"/>
    </row>
    <row r="900207" spans="2:2">
      <c r="B900207" s="24"/>
    </row>
    <row r="900208" spans="2:2">
      <c r="B900208" s="24"/>
    </row>
    <row r="900209" spans="2:2">
      <c r="B900209" s="24"/>
    </row>
    <row r="900210" spans="2:2">
      <c r="B900210" s="24"/>
    </row>
    <row r="900211" spans="2:2">
      <c r="B900211" s="24"/>
    </row>
    <row r="900212" spans="2:2">
      <c r="B900212" s="24"/>
    </row>
    <row r="900213" spans="2:2">
      <c r="B900213" s="24"/>
    </row>
    <row r="900214" spans="2:2">
      <c r="B900214" s="24"/>
    </row>
    <row r="900215" spans="2:2">
      <c r="B900215" s="24"/>
    </row>
    <row r="900216" spans="2:2">
      <c r="B900216" s="24"/>
    </row>
    <row r="900217" spans="2:2">
      <c r="B900217" s="24"/>
    </row>
    <row r="900218" spans="2:2">
      <c r="B900218" s="24"/>
    </row>
    <row r="900219" spans="2:2">
      <c r="B900219" s="24"/>
    </row>
    <row r="900220" spans="2:2">
      <c r="B900220" s="24"/>
    </row>
    <row r="900221" spans="2:2">
      <c r="B900221" s="24"/>
    </row>
    <row r="900222" spans="2:2">
      <c r="B900222" s="24"/>
    </row>
    <row r="900223" spans="2:2">
      <c r="B900223" s="24"/>
    </row>
    <row r="900224" spans="2:2">
      <c r="B900224" s="24"/>
    </row>
    <row r="900225" spans="2:2">
      <c r="B900225" s="24"/>
    </row>
    <row r="900226" spans="2:2">
      <c r="B900226" s="24"/>
    </row>
    <row r="900227" spans="2:2">
      <c r="B900227" s="24"/>
    </row>
    <row r="900228" spans="2:2">
      <c r="B900228" s="24"/>
    </row>
    <row r="900229" spans="2:2">
      <c r="B900229" s="24"/>
    </row>
    <row r="900230" spans="2:2">
      <c r="B900230" s="24"/>
    </row>
    <row r="900231" spans="2:2">
      <c r="B900231" s="24"/>
    </row>
    <row r="900232" spans="2:2">
      <c r="B900232" s="24"/>
    </row>
    <row r="900233" spans="2:2">
      <c r="B900233" s="24"/>
    </row>
    <row r="900234" spans="2:2">
      <c r="B900234" s="24"/>
    </row>
    <row r="900235" spans="2:2">
      <c r="B900235" s="24"/>
    </row>
    <row r="900236" spans="2:2">
      <c r="B900236" s="24"/>
    </row>
    <row r="900237" spans="2:2">
      <c r="B900237" s="24"/>
    </row>
    <row r="900238" spans="2:2">
      <c r="B900238" s="24"/>
    </row>
    <row r="900239" spans="2:2">
      <c r="B900239" s="24"/>
    </row>
    <row r="900240" spans="2:2">
      <c r="B900240" s="24"/>
    </row>
    <row r="900241" spans="2:2">
      <c r="B900241" s="24"/>
    </row>
    <row r="900242" spans="2:2">
      <c r="B900242" s="24"/>
    </row>
    <row r="900243" spans="2:2">
      <c r="B900243" s="24"/>
    </row>
    <row r="900244" spans="2:2">
      <c r="B900244" s="24"/>
    </row>
    <row r="900245" spans="2:2">
      <c r="B900245" s="24"/>
    </row>
    <row r="900246" spans="2:2">
      <c r="B900246" s="24"/>
    </row>
    <row r="900247" spans="2:2">
      <c r="B900247" s="24"/>
    </row>
    <row r="900248" spans="2:2">
      <c r="B900248" s="24"/>
    </row>
    <row r="900249" spans="2:2">
      <c r="B900249" s="24"/>
    </row>
    <row r="900250" spans="2:2">
      <c r="B900250" s="24"/>
    </row>
    <row r="900251" spans="2:2">
      <c r="B900251" s="24"/>
    </row>
    <row r="900252" spans="2:2">
      <c r="B900252" s="24"/>
    </row>
    <row r="900253" spans="2:2">
      <c r="B900253" s="24"/>
    </row>
    <row r="900254" spans="2:2">
      <c r="B900254" s="24"/>
    </row>
    <row r="900255" spans="2:2">
      <c r="B900255" s="24"/>
    </row>
    <row r="900256" spans="2:2">
      <c r="B900256" s="24"/>
    </row>
    <row r="900257" spans="2:2">
      <c r="B900257" s="24"/>
    </row>
    <row r="900258" spans="2:2">
      <c r="B900258" s="24"/>
    </row>
    <row r="900259" spans="2:2">
      <c r="B900259" s="24"/>
    </row>
    <row r="900260" spans="2:2">
      <c r="B900260" s="24"/>
    </row>
    <row r="900261" spans="2:2">
      <c r="B900261" s="24"/>
    </row>
    <row r="900262" spans="2:2">
      <c r="B900262" s="24"/>
    </row>
    <row r="900263" spans="2:2">
      <c r="B900263" s="24"/>
    </row>
    <row r="900264" spans="2:2">
      <c r="B900264" s="24"/>
    </row>
    <row r="900265" spans="2:2">
      <c r="B900265" s="24"/>
    </row>
    <row r="900266" spans="2:2">
      <c r="B900266" s="24"/>
    </row>
    <row r="900267" spans="2:2">
      <c r="B900267" s="24"/>
    </row>
    <row r="900268" spans="2:2">
      <c r="B900268" s="24"/>
    </row>
    <row r="900269" spans="2:2">
      <c r="B900269" s="24"/>
    </row>
    <row r="900270" spans="2:2">
      <c r="B900270" s="24"/>
    </row>
    <row r="900271" spans="2:2">
      <c r="B900271" s="24"/>
    </row>
    <row r="900272" spans="2:2">
      <c r="B900272" s="24"/>
    </row>
    <row r="900273" spans="2:2">
      <c r="B900273" s="24"/>
    </row>
    <row r="900274" spans="2:2">
      <c r="B900274" s="24"/>
    </row>
    <row r="900275" spans="2:2">
      <c r="B900275" s="24"/>
    </row>
    <row r="900276" spans="2:2">
      <c r="B900276" s="24"/>
    </row>
    <row r="900277" spans="2:2">
      <c r="B900277" s="24"/>
    </row>
    <row r="900278" spans="2:2">
      <c r="B900278" s="24"/>
    </row>
    <row r="900279" spans="2:2">
      <c r="B900279" s="24"/>
    </row>
    <row r="900280" spans="2:2">
      <c r="B900280" s="24"/>
    </row>
    <row r="900281" spans="2:2">
      <c r="B900281" s="24"/>
    </row>
    <row r="900282" spans="2:2">
      <c r="B900282" s="24"/>
    </row>
    <row r="900283" spans="2:2">
      <c r="B900283" s="24"/>
    </row>
    <row r="900284" spans="2:2">
      <c r="B900284" s="24"/>
    </row>
    <row r="900285" spans="2:2">
      <c r="B900285" s="24"/>
    </row>
    <row r="900286" spans="2:2">
      <c r="B900286" s="24"/>
    </row>
    <row r="900287" spans="2:2">
      <c r="B900287" s="24"/>
    </row>
    <row r="900288" spans="2:2">
      <c r="B900288" s="24"/>
    </row>
    <row r="900289" spans="2:2">
      <c r="B900289" s="24"/>
    </row>
    <row r="900290" spans="2:2">
      <c r="B900290" s="24"/>
    </row>
    <row r="900291" spans="2:2">
      <c r="B900291" s="24"/>
    </row>
    <row r="900292" spans="2:2">
      <c r="B900292" s="24"/>
    </row>
    <row r="900293" spans="2:2">
      <c r="B900293" s="24"/>
    </row>
    <row r="900294" spans="2:2">
      <c r="B900294" s="24"/>
    </row>
    <row r="900295" spans="2:2">
      <c r="B900295" s="24"/>
    </row>
    <row r="900296" spans="2:2">
      <c r="B900296" s="24"/>
    </row>
    <row r="900297" spans="2:2">
      <c r="B900297" s="24"/>
    </row>
    <row r="900298" spans="2:2">
      <c r="B900298" s="24"/>
    </row>
    <row r="900299" spans="2:2">
      <c r="B900299" s="24"/>
    </row>
    <row r="900300" spans="2:2">
      <c r="B900300" s="24"/>
    </row>
    <row r="900301" spans="2:2">
      <c r="B900301" s="24"/>
    </row>
    <row r="900302" spans="2:2">
      <c r="B900302" s="24"/>
    </row>
    <row r="900303" spans="2:2">
      <c r="B900303" s="24"/>
    </row>
    <row r="900304" spans="2:2">
      <c r="B900304" s="24"/>
    </row>
    <row r="900305" spans="2:2">
      <c r="B900305" s="24"/>
    </row>
    <row r="900306" spans="2:2">
      <c r="B900306" s="24"/>
    </row>
    <row r="900307" spans="2:2">
      <c r="B900307" s="24"/>
    </row>
    <row r="900308" spans="2:2">
      <c r="B900308" s="24"/>
    </row>
    <row r="900309" spans="2:2">
      <c r="B900309" s="24"/>
    </row>
    <row r="900310" spans="2:2">
      <c r="B900310" s="24"/>
    </row>
    <row r="900311" spans="2:2">
      <c r="B900311" s="24"/>
    </row>
    <row r="900312" spans="2:2">
      <c r="B900312" s="24"/>
    </row>
    <row r="900313" spans="2:2">
      <c r="B900313" s="24"/>
    </row>
    <row r="900314" spans="2:2">
      <c r="B900314" s="24"/>
    </row>
    <row r="900315" spans="2:2">
      <c r="B900315" s="24"/>
    </row>
    <row r="900316" spans="2:2">
      <c r="B900316" s="24"/>
    </row>
    <row r="900317" spans="2:2">
      <c r="B900317" s="24"/>
    </row>
    <row r="900318" spans="2:2">
      <c r="B900318" s="24"/>
    </row>
    <row r="900319" spans="2:2">
      <c r="B900319" s="24"/>
    </row>
    <row r="900320" spans="2:2">
      <c r="B900320" s="24"/>
    </row>
    <row r="900321" spans="2:2">
      <c r="B900321" s="24"/>
    </row>
    <row r="900322" spans="2:2">
      <c r="B900322" s="24"/>
    </row>
    <row r="900323" spans="2:2">
      <c r="B900323" s="24"/>
    </row>
    <row r="900324" spans="2:2">
      <c r="B900324" s="24"/>
    </row>
    <row r="900325" spans="2:2">
      <c r="B900325" s="24"/>
    </row>
    <row r="900326" spans="2:2">
      <c r="B900326" s="24"/>
    </row>
    <row r="900327" spans="2:2">
      <c r="B900327" s="24"/>
    </row>
    <row r="900328" spans="2:2">
      <c r="B900328" s="24"/>
    </row>
    <row r="900329" spans="2:2">
      <c r="B900329" s="24"/>
    </row>
    <row r="900330" spans="2:2">
      <c r="B900330" s="24"/>
    </row>
    <row r="900331" spans="2:2">
      <c r="B900331" s="24"/>
    </row>
    <row r="900332" spans="2:2">
      <c r="B900332" s="24"/>
    </row>
    <row r="900333" spans="2:2">
      <c r="B900333" s="24"/>
    </row>
    <row r="900334" spans="2:2">
      <c r="B900334" s="24"/>
    </row>
    <row r="900335" spans="2:2">
      <c r="B900335" s="24"/>
    </row>
    <row r="900336" spans="2:2">
      <c r="B900336" s="24"/>
    </row>
    <row r="900337" spans="2:2">
      <c r="B900337" s="24"/>
    </row>
    <row r="900338" spans="2:2">
      <c r="B900338" s="24"/>
    </row>
    <row r="900339" spans="2:2">
      <c r="B900339" s="24"/>
    </row>
    <row r="900340" spans="2:2">
      <c r="B900340" s="24"/>
    </row>
    <row r="900341" spans="2:2">
      <c r="B900341" s="24"/>
    </row>
    <row r="900342" spans="2:2">
      <c r="B900342" s="24"/>
    </row>
    <row r="900343" spans="2:2">
      <c r="B900343" s="24"/>
    </row>
    <row r="900344" spans="2:2">
      <c r="B900344" s="24"/>
    </row>
    <row r="900345" spans="2:2">
      <c r="B900345" s="24"/>
    </row>
    <row r="900346" spans="2:2">
      <c r="B900346" s="24"/>
    </row>
    <row r="900347" spans="2:2">
      <c r="B900347" s="24"/>
    </row>
    <row r="900348" spans="2:2">
      <c r="B900348" s="24"/>
    </row>
    <row r="900349" spans="2:2">
      <c r="B900349" s="24"/>
    </row>
    <row r="900350" spans="2:2">
      <c r="B900350" s="24"/>
    </row>
    <row r="900351" spans="2:2">
      <c r="B900351" s="24"/>
    </row>
    <row r="900352" spans="2:2">
      <c r="B900352" s="24"/>
    </row>
    <row r="900353" spans="2:2">
      <c r="B900353" s="24"/>
    </row>
    <row r="900354" spans="2:2">
      <c r="B900354" s="24"/>
    </row>
    <row r="900355" spans="2:2">
      <c r="B900355" s="24"/>
    </row>
    <row r="900356" spans="2:2">
      <c r="B900356" s="24"/>
    </row>
    <row r="900357" spans="2:2">
      <c r="B900357" s="24"/>
    </row>
    <row r="900358" spans="2:2">
      <c r="B900358" s="24"/>
    </row>
    <row r="900359" spans="2:2">
      <c r="B900359" s="24"/>
    </row>
    <row r="900360" spans="2:2">
      <c r="B900360" s="24"/>
    </row>
    <row r="900361" spans="2:2">
      <c r="B900361" s="24"/>
    </row>
    <row r="900362" spans="2:2">
      <c r="B900362" s="24"/>
    </row>
    <row r="900363" spans="2:2">
      <c r="B900363" s="24"/>
    </row>
    <row r="900364" spans="2:2">
      <c r="B900364" s="24"/>
    </row>
    <row r="900365" spans="2:2">
      <c r="B900365" s="24"/>
    </row>
    <row r="900366" spans="2:2">
      <c r="B900366" s="24"/>
    </row>
    <row r="900367" spans="2:2">
      <c r="B900367" s="24"/>
    </row>
    <row r="900368" spans="2:2">
      <c r="B900368" s="24"/>
    </row>
    <row r="900369" spans="2:2">
      <c r="B900369" s="24"/>
    </row>
    <row r="900370" spans="2:2">
      <c r="B900370" s="24"/>
    </row>
    <row r="900371" spans="2:2">
      <c r="B900371" s="24"/>
    </row>
    <row r="900372" spans="2:2">
      <c r="B900372" s="24"/>
    </row>
    <row r="900373" spans="2:2">
      <c r="B900373" s="24"/>
    </row>
    <row r="900374" spans="2:2">
      <c r="B900374" s="24"/>
    </row>
    <row r="900375" spans="2:2">
      <c r="B900375" s="24"/>
    </row>
    <row r="900376" spans="2:2">
      <c r="B900376" s="24"/>
    </row>
    <row r="900377" spans="2:2">
      <c r="B900377" s="24"/>
    </row>
    <row r="900378" spans="2:2">
      <c r="B900378" s="24"/>
    </row>
    <row r="900379" spans="2:2">
      <c r="B900379" s="24"/>
    </row>
    <row r="900380" spans="2:2">
      <c r="B900380" s="24"/>
    </row>
    <row r="900381" spans="2:2">
      <c r="B900381" s="24"/>
    </row>
    <row r="900382" spans="2:2">
      <c r="B900382" s="24"/>
    </row>
    <row r="900383" spans="2:2">
      <c r="B900383" s="24"/>
    </row>
    <row r="900384" spans="2:2">
      <c r="B900384" s="24"/>
    </row>
    <row r="900385" spans="2:2">
      <c r="B900385" s="24"/>
    </row>
    <row r="900386" spans="2:2">
      <c r="B900386" s="24"/>
    </row>
    <row r="900387" spans="2:2">
      <c r="B900387" s="24"/>
    </row>
    <row r="900388" spans="2:2">
      <c r="B900388" s="24"/>
    </row>
    <row r="900389" spans="2:2">
      <c r="B900389" s="24"/>
    </row>
    <row r="900390" spans="2:2">
      <c r="B900390" s="24"/>
    </row>
    <row r="900391" spans="2:2">
      <c r="B900391" s="24"/>
    </row>
    <row r="900392" spans="2:2">
      <c r="B900392" s="24"/>
    </row>
    <row r="900393" spans="2:2">
      <c r="B900393" s="24"/>
    </row>
    <row r="900394" spans="2:2">
      <c r="B900394" s="24"/>
    </row>
    <row r="900395" spans="2:2">
      <c r="B900395" s="24"/>
    </row>
    <row r="900396" spans="2:2">
      <c r="B900396" s="24"/>
    </row>
    <row r="900397" spans="2:2">
      <c r="B900397" s="24"/>
    </row>
    <row r="900398" spans="2:2">
      <c r="B900398" s="24"/>
    </row>
    <row r="900399" spans="2:2">
      <c r="B900399" s="24"/>
    </row>
    <row r="900400" spans="2:2">
      <c r="B900400" s="24"/>
    </row>
    <row r="900401" spans="2:2">
      <c r="B900401" s="24"/>
    </row>
    <row r="900402" spans="2:2">
      <c r="B900402" s="24"/>
    </row>
    <row r="900403" spans="2:2">
      <c r="B900403" s="24"/>
    </row>
    <row r="900404" spans="2:2">
      <c r="B900404" s="24"/>
    </row>
    <row r="900405" spans="2:2">
      <c r="B900405" s="24"/>
    </row>
    <row r="900406" spans="2:2">
      <c r="B900406" s="24"/>
    </row>
    <row r="900407" spans="2:2">
      <c r="B900407" s="24"/>
    </row>
    <row r="900408" spans="2:2">
      <c r="B900408" s="24"/>
    </row>
    <row r="900409" spans="2:2">
      <c r="B900409" s="24"/>
    </row>
    <row r="900410" spans="2:2">
      <c r="B900410" s="24"/>
    </row>
    <row r="900411" spans="2:2">
      <c r="B900411" s="24"/>
    </row>
    <row r="900412" spans="2:2">
      <c r="B900412" s="24"/>
    </row>
    <row r="900413" spans="2:2">
      <c r="B900413" s="24"/>
    </row>
    <row r="900414" spans="2:2">
      <c r="B900414" s="24"/>
    </row>
    <row r="900415" spans="2:2">
      <c r="B900415" s="24"/>
    </row>
    <row r="900416" spans="2:2">
      <c r="B900416" s="24"/>
    </row>
    <row r="900417" spans="2:2">
      <c r="B900417" s="24"/>
    </row>
    <row r="900418" spans="2:2">
      <c r="B900418" s="24"/>
    </row>
    <row r="900419" spans="2:2">
      <c r="B900419" s="24"/>
    </row>
    <row r="900420" spans="2:2">
      <c r="B900420" s="24"/>
    </row>
    <row r="900421" spans="2:2">
      <c r="B900421" s="24"/>
    </row>
    <row r="900422" spans="2:2">
      <c r="B900422" s="24"/>
    </row>
    <row r="900423" spans="2:2">
      <c r="B900423" s="24"/>
    </row>
    <row r="900424" spans="2:2">
      <c r="B900424" s="24"/>
    </row>
    <row r="900425" spans="2:2">
      <c r="B900425" s="24"/>
    </row>
    <row r="900426" spans="2:2">
      <c r="B900426" s="24"/>
    </row>
    <row r="900427" spans="2:2">
      <c r="B900427" s="24"/>
    </row>
    <row r="900428" spans="2:2">
      <c r="B900428" s="24"/>
    </row>
    <row r="900429" spans="2:2">
      <c r="B900429" s="24"/>
    </row>
    <row r="900430" spans="2:2">
      <c r="B900430" s="24"/>
    </row>
    <row r="900431" spans="2:2">
      <c r="B900431" s="24"/>
    </row>
    <row r="900432" spans="2:2">
      <c r="B900432" s="24"/>
    </row>
    <row r="900433" spans="2:2">
      <c r="B900433" s="24"/>
    </row>
    <row r="900434" spans="2:2">
      <c r="B900434" s="24"/>
    </row>
    <row r="900435" spans="2:2">
      <c r="B900435" s="24"/>
    </row>
    <row r="900436" spans="2:2">
      <c r="B900436" s="24"/>
    </row>
    <row r="900437" spans="2:2">
      <c r="B900437" s="24"/>
    </row>
    <row r="900438" spans="2:2">
      <c r="B900438" s="24"/>
    </row>
    <row r="900439" spans="2:2">
      <c r="B900439" s="24"/>
    </row>
    <row r="900440" spans="2:2">
      <c r="B900440" s="24"/>
    </row>
    <row r="900441" spans="2:2">
      <c r="B900441" s="24"/>
    </row>
    <row r="900442" spans="2:2">
      <c r="B900442" s="24"/>
    </row>
    <row r="900443" spans="2:2">
      <c r="B900443" s="24"/>
    </row>
    <row r="900444" spans="2:2">
      <c r="B900444" s="24"/>
    </row>
    <row r="900445" spans="2:2">
      <c r="B900445" s="24"/>
    </row>
    <row r="900446" spans="2:2">
      <c r="B900446" s="24"/>
    </row>
    <row r="900447" spans="2:2">
      <c r="B900447" s="24"/>
    </row>
    <row r="900448" spans="2:2">
      <c r="B900448" s="24"/>
    </row>
    <row r="900449" spans="2:2">
      <c r="B900449" s="24"/>
    </row>
    <row r="900450" spans="2:2">
      <c r="B900450" s="24"/>
    </row>
    <row r="900451" spans="2:2">
      <c r="B900451" s="24"/>
    </row>
    <row r="900452" spans="2:2">
      <c r="B900452" s="24"/>
    </row>
    <row r="900453" spans="2:2">
      <c r="B900453" s="24"/>
    </row>
    <row r="900454" spans="2:2">
      <c r="B900454" s="24"/>
    </row>
    <row r="900455" spans="2:2">
      <c r="B900455" s="24"/>
    </row>
    <row r="900456" spans="2:2">
      <c r="B900456" s="24"/>
    </row>
    <row r="900457" spans="2:2">
      <c r="B900457" s="24"/>
    </row>
    <row r="900458" spans="2:2">
      <c r="B900458" s="24"/>
    </row>
    <row r="900459" spans="2:2">
      <c r="B900459" s="24"/>
    </row>
    <row r="900460" spans="2:2">
      <c r="B900460" s="24"/>
    </row>
    <row r="900461" spans="2:2">
      <c r="B900461" s="24"/>
    </row>
    <row r="900462" spans="2:2">
      <c r="B900462" s="24"/>
    </row>
    <row r="900463" spans="2:2">
      <c r="B900463" s="24"/>
    </row>
    <row r="900464" spans="2:2">
      <c r="B900464" s="24"/>
    </row>
    <row r="900465" spans="2:2">
      <c r="B900465" s="24"/>
    </row>
    <row r="900466" spans="2:2">
      <c r="B900466" s="24"/>
    </row>
    <row r="900467" spans="2:2">
      <c r="B900467" s="24"/>
    </row>
    <row r="900468" spans="2:2">
      <c r="B900468" s="24"/>
    </row>
    <row r="900469" spans="2:2">
      <c r="B900469" s="24"/>
    </row>
    <row r="900470" spans="2:2">
      <c r="B900470" s="24"/>
    </row>
    <row r="900471" spans="2:2">
      <c r="B900471" s="24"/>
    </row>
    <row r="900472" spans="2:2">
      <c r="B900472" s="24"/>
    </row>
    <row r="900473" spans="2:2">
      <c r="B900473" s="24"/>
    </row>
    <row r="900474" spans="2:2">
      <c r="B900474" s="24"/>
    </row>
    <row r="900475" spans="2:2">
      <c r="B900475" s="24"/>
    </row>
    <row r="900476" spans="2:2">
      <c r="B900476" s="24"/>
    </row>
    <row r="900477" spans="2:2">
      <c r="B900477" s="24"/>
    </row>
    <row r="900478" spans="2:2">
      <c r="B900478" s="24"/>
    </row>
    <row r="900479" spans="2:2">
      <c r="B900479" s="24"/>
    </row>
    <row r="900480" spans="2:2">
      <c r="B900480" s="24"/>
    </row>
    <row r="900481" spans="2:2">
      <c r="B900481" s="24"/>
    </row>
    <row r="900482" spans="2:2">
      <c r="B900482" s="24"/>
    </row>
    <row r="900483" spans="2:2">
      <c r="B900483" s="24"/>
    </row>
    <row r="900484" spans="2:2">
      <c r="B900484" s="24"/>
    </row>
    <row r="900485" spans="2:2">
      <c r="B900485" s="24"/>
    </row>
    <row r="900486" spans="2:2">
      <c r="B900486" s="24"/>
    </row>
    <row r="900487" spans="2:2">
      <c r="B900487" s="24"/>
    </row>
    <row r="900488" spans="2:2">
      <c r="B900488" s="24"/>
    </row>
    <row r="900489" spans="2:2">
      <c r="B900489" s="24"/>
    </row>
    <row r="900490" spans="2:2">
      <c r="B900490" s="24"/>
    </row>
    <row r="900491" spans="2:2">
      <c r="B900491" s="24"/>
    </row>
    <row r="900492" spans="2:2">
      <c r="B900492" s="24"/>
    </row>
    <row r="900493" spans="2:2">
      <c r="B900493" s="24"/>
    </row>
    <row r="900494" spans="2:2">
      <c r="B900494" s="24"/>
    </row>
    <row r="900495" spans="2:2">
      <c r="B900495" s="24"/>
    </row>
    <row r="900496" spans="2:2">
      <c r="B900496" s="24"/>
    </row>
    <row r="900497" spans="2:2">
      <c r="B900497" s="24"/>
    </row>
    <row r="900498" spans="2:2">
      <c r="B900498" s="24"/>
    </row>
    <row r="900499" spans="2:2">
      <c r="B900499" s="24"/>
    </row>
    <row r="900500" spans="2:2">
      <c r="B900500" s="24"/>
    </row>
    <row r="900501" spans="2:2">
      <c r="B900501" s="24"/>
    </row>
    <row r="900502" spans="2:2">
      <c r="B900502" s="24"/>
    </row>
    <row r="900503" spans="2:2">
      <c r="B900503" s="24"/>
    </row>
    <row r="900504" spans="2:2">
      <c r="B900504" s="24"/>
    </row>
    <row r="900505" spans="2:2">
      <c r="B900505" s="24"/>
    </row>
    <row r="900506" spans="2:2">
      <c r="B900506" s="24"/>
    </row>
    <row r="900507" spans="2:2">
      <c r="B900507" s="24"/>
    </row>
    <row r="900508" spans="2:2">
      <c r="B900508" s="24"/>
    </row>
    <row r="900509" spans="2:2">
      <c r="B900509" s="24"/>
    </row>
    <row r="900510" spans="2:2">
      <c r="B900510" s="24"/>
    </row>
    <row r="900511" spans="2:2">
      <c r="B900511" s="24"/>
    </row>
    <row r="900512" spans="2:2">
      <c r="B900512" s="24"/>
    </row>
    <row r="900513" spans="2:2">
      <c r="B900513" s="24"/>
    </row>
    <row r="900514" spans="2:2">
      <c r="B900514" s="24"/>
    </row>
    <row r="900515" spans="2:2">
      <c r="B900515" s="24"/>
    </row>
    <row r="900516" spans="2:2">
      <c r="B900516" s="24"/>
    </row>
    <row r="900517" spans="2:2">
      <c r="B900517" s="24"/>
    </row>
    <row r="900518" spans="2:2">
      <c r="B900518" s="24"/>
    </row>
    <row r="900519" spans="2:2">
      <c r="B900519" s="24"/>
    </row>
    <row r="900520" spans="2:2">
      <c r="B900520" s="24"/>
    </row>
    <row r="900521" spans="2:2">
      <c r="B900521" s="24"/>
    </row>
    <row r="900522" spans="2:2">
      <c r="B900522" s="24"/>
    </row>
    <row r="900523" spans="2:2">
      <c r="B900523" s="24"/>
    </row>
    <row r="900524" spans="2:2">
      <c r="B900524" s="24"/>
    </row>
    <row r="900525" spans="2:2">
      <c r="B900525" s="24"/>
    </row>
    <row r="900526" spans="2:2">
      <c r="B900526" s="24"/>
    </row>
    <row r="900527" spans="2:2">
      <c r="B900527" s="24"/>
    </row>
    <row r="900528" spans="2:2">
      <c r="B900528" s="24"/>
    </row>
    <row r="900529" spans="2:2">
      <c r="B900529" s="24"/>
    </row>
    <row r="900530" spans="2:2">
      <c r="B900530" s="24"/>
    </row>
    <row r="900531" spans="2:2">
      <c r="B900531" s="24"/>
    </row>
    <row r="900532" spans="2:2">
      <c r="B900532" s="24"/>
    </row>
    <row r="900533" spans="2:2">
      <c r="B900533" s="24"/>
    </row>
    <row r="900534" spans="2:2">
      <c r="B900534" s="24"/>
    </row>
    <row r="900535" spans="2:2">
      <c r="B900535" s="24"/>
    </row>
    <row r="900536" spans="2:2">
      <c r="B900536" s="24"/>
    </row>
    <row r="900537" spans="2:2">
      <c r="B900537" s="24"/>
    </row>
    <row r="900538" spans="2:2">
      <c r="B900538" s="24"/>
    </row>
    <row r="900539" spans="2:2">
      <c r="B900539" s="24"/>
    </row>
    <row r="900540" spans="2:2">
      <c r="B900540" s="24"/>
    </row>
    <row r="900541" spans="2:2">
      <c r="B900541" s="24"/>
    </row>
    <row r="900542" spans="2:2">
      <c r="B900542" s="24"/>
    </row>
    <row r="900543" spans="2:2">
      <c r="B900543" s="24"/>
    </row>
    <row r="900544" spans="2:2">
      <c r="B900544" s="24"/>
    </row>
    <row r="900545" spans="2:2">
      <c r="B900545" s="24"/>
    </row>
    <row r="900546" spans="2:2">
      <c r="B900546" s="24"/>
    </row>
    <row r="900547" spans="2:2">
      <c r="B900547" s="24"/>
    </row>
    <row r="900548" spans="2:2">
      <c r="B900548" s="24"/>
    </row>
    <row r="900549" spans="2:2">
      <c r="B900549" s="24"/>
    </row>
    <row r="900550" spans="2:2">
      <c r="B900550" s="24"/>
    </row>
    <row r="900551" spans="2:2">
      <c r="B900551" s="24"/>
    </row>
    <row r="900552" spans="2:2">
      <c r="B900552" s="24"/>
    </row>
    <row r="900553" spans="2:2">
      <c r="B900553" s="24"/>
    </row>
    <row r="900554" spans="2:2">
      <c r="B900554" s="24"/>
    </row>
    <row r="900555" spans="2:2">
      <c r="B900555" s="24"/>
    </row>
    <row r="900556" spans="2:2">
      <c r="B900556" s="24"/>
    </row>
    <row r="900557" spans="2:2">
      <c r="B900557" s="24"/>
    </row>
    <row r="900558" spans="2:2">
      <c r="B900558" s="24"/>
    </row>
    <row r="900559" spans="2:2">
      <c r="B900559" s="24"/>
    </row>
    <row r="900560" spans="2:2">
      <c r="B900560" s="24"/>
    </row>
    <row r="900561" spans="2:2">
      <c r="B900561" s="24"/>
    </row>
    <row r="900562" spans="2:2">
      <c r="B900562" s="24"/>
    </row>
    <row r="900563" spans="2:2">
      <c r="B900563" s="24"/>
    </row>
    <row r="900564" spans="2:2">
      <c r="B900564" s="24"/>
    </row>
    <row r="900565" spans="2:2">
      <c r="B900565" s="24"/>
    </row>
    <row r="900566" spans="2:2">
      <c r="B900566" s="24"/>
    </row>
    <row r="900567" spans="2:2">
      <c r="B900567" s="24"/>
    </row>
    <row r="900568" spans="2:2">
      <c r="B900568" s="24"/>
    </row>
    <row r="900569" spans="2:2">
      <c r="B900569" s="24"/>
    </row>
    <row r="900570" spans="2:2">
      <c r="B900570" s="24"/>
    </row>
    <row r="900571" spans="2:2">
      <c r="B900571" s="24"/>
    </row>
    <row r="900572" spans="2:2">
      <c r="B900572" s="24"/>
    </row>
    <row r="900573" spans="2:2">
      <c r="B900573" s="24"/>
    </row>
    <row r="900574" spans="2:2">
      <c r="B900574" s="24"/>
    </row>
    <row r="900575" spans="2:2">
      <c r="B900575" s="24"/>
    </row>
    <row r="900576" spans="2:2">
      <c r="B900576" s="24"/>
    </row>
    <row r="900577" spans="2:2">
      <c r="B900577" s="24"/>
    </row>
    <row r="900578" spans="2:2">
      <c r="B900578" s="24"/>
    </row>
    <row r="900579" spans="2:2">
      <c r="B900579" s="24"/>
    </row>
    <row r="900580" spans="2:2">
      <c r="B900580" s="24"/>
    </row>
    <row r="900581" spans="2:2">
      <c r="B900581" s="24"/>
    </row>
    <row r="900582" spans="2:2">
      <c r="B900582" s="24"/>
    </row>
    <row r="900583" spans="2:2">
      <c r="B900583" s="24"/>
    </row>
    <row r="900584" spans="2:2">
      <c r="B900584" s="24"/>
    </row>
    <row r="900585" spans="2:2">
      <c r="B900585" s="24"/>
    </row>
    <row r="900586" spans="2:2">
      <c r="B900586" s="24"/>
    </row>
    <row r="900587" spans="2:2">
      <c r="B900587" s="24"/>
    </row>
    <row r="900588" spans="2:2">
      <c r="B900588" s="24"/>
    </row>
    <row r="900589" spans="2:2">
      <c r="B900589" s="24"/>
    </row>
    <row r="900590" spans="2:2">
      <c r="B900590" s="24"/>
    </row>
    <row r="900591" spans="2:2">
      <c r="B900591" s="24"/>
    </row>
    <row r="900592" spans="2:2">
      <c r="B900592" s="24"/>
    </row>
    <row r="900593" spans="2:2">
      <c r="B900593" s="24"/>
    </row>
    <row r="900594" spans="2:2">
      <c r="B900594" s="24"/>
    </row>
    <row r="900595" spans="2:2">
      <c r="B900595" s="24"/>
    </row>
    <row r="900596" spans="2:2">
      <c r="B900596" s="24"/>
    </row>
    <row r="900597" spans="2:2">
      <c r="B900597" s="24"/>
    </row>
    <row r="900598" spans="2:2">
      <c r="B900598" s="24"/>
    </row>
    <row r="900599" spans="2:2">
      <c r="B900599" s="24"/>
    </row>
    <row r="900600" spans="2:2">
      <c r="B900600" s="24"/>
    </row>
    <row r="900601" spans="2:2">
      <c r="B900601" s="24"/>
    </row>
    <row r="900602" spans="2:2">
      <c r="B900602" s="24"/>
    </row>
    <row r="900603" spans="2:2">
      <c r="B900603" s="24"/>
    </row>
    <row r="900604" spans="2:2">
      <c r="B900604" s="24"/>
    </row>
    <row r="900605" spans="2:2">
      <c r="B900605" s="24"/>
    </row>
    <row r="900606" spans="2:2">
      <c r="B900606" s="24"/>
    </row>
    <row r="900607" spans="2:2">
      <c r="B900607" s="24"/>
    </row>
    <row r="900608" spans="2:2">
      <c r="B900608" s="24"/>
    </row>
    <row r="900609" spans="2:2">
      <c r="B900609" s="24"/>
    </row>
    <row r="900610" spans="2:2">
      <c r="B900610" s="24"/>
    </row>
    <row r="900611" spans="2:2">
      <c r="B900611" s="24"/>
    </row>
    <row r="900612" spans="2:2">
      <c r="B900612" s="24"/>
    </row>
    <row r="900613" spans="2:2">
      <c r="B900613" s="24"/>
    </row>
    <row r="900614" spans="2:2">
      <c r="B900614" s="24"/>
    </row>
    <row r="900615" spans="2:2">
      <c r="B900615" s="24"/>
    </row>
    <row r="900616" spans="2:2">
      <c r="B900616" s="24"/>
    </row>
    <row r="900617" spans="2:2">
      <c r="B900617" s="24"/>
    </row>
    <row r="900618" spans="2:2">
      <c r="B900618" s="24"/>
    </row>
    <row r="900619" spans="2:2">
      <c r="B900619" s="24"/>
    </row>
    <row r="900620" spans="2:2">
      <c r="B900620" s="24"/>
    </row>
    <row r="900621" spans="2:2">
      <c r="B900621" s="24"/>
    </row>
    <row r="900622" spans="2:2">
      <c r="B900622" s="24"/>
    </row>
    <row r="900623" spans="2:2">
      <c r="B900623" s="24"/>
    </row>
    <row r="900624" spans="2:2">
      <c r="B900624" s="24"/>
    </row>
    <row r="900625" spans="2:2">
      <c r="B900625" s="24"/>
    </row>
    <row r="900626" spans="2:2">
      <c r="B900626" s="24"/>
    </row>
    <row r="900627" spans="2:2">
      <c r="B900627" s="24"/>
    </row>
    <row r="900628" spans="2:2">
      <c r="B900628" s="24"/>
    </row>
    <row r="900629" spans="2:2">
      <c r="B900629" s="24"/>
    </row>
    <row r="900630" spans="2:2">
      <c r="B900630" s="24"/>
    </row>
    <row r="900631" spans="2:2">
      <c r="B900631" s="24"/>
    </row>
    <row r="900632" spans="2:2">
      <c r="B900632" s="24"/>
    </row>
    <row r="900633" spans="2:2">
      <c r="B900633" s="24"/>
    </row>
    <row r="900634" spans="2:2">
      <c r="B900634" s="24"/>
    </row>
    <row r="900635" spans="2:2">
      <c r="B900635" s="24"/>
    </row>
    <row r="900636" spans="2:2">
      <c r="B900636" s="24"/>
    </row>
    <row r="900637" spans="2:2">
      <c r="B900637" s="24"/>
    </row>
    <row r="900638" spans="2:2">
      <c r="B900638" s="24"/>
    </row>
    <row r="900639" spans="2:2">
      <c r="B900639" s="24"/>
    </row>
    <row r="900640" spans="2:2">
      <c r="B900640" s="24"/>
    </row>
    <row r="900641" spans="2:2">
      <c r="B900641" s="24"/>
    </row>
    <row r="900642" spans="2:2">
      <c r="B900642" s="24"/>
    </row>
    <row r="900643" spans="2:2">
      <c r="B900643" s="24"/>
    </row>
    <row r="900644" spans="2:2">
      <c r="B900644" s="24"/>
    </row>
    <row r="900645" spans="2:2">
      <c r="B900645" s="24"/>
    </row>
    <row r="900646" spans="2:2">
      <c r="B900646" s="24"/>
    </row>
    <row r="900647" spans="2:2">
      <c r="B900647" s="24"/>
    </row>
    <row r="900648" spans="2:2">
      <c r="B900648" s="24"/>
    </row>
    <row r="900649" spans="2:2">
      <c r="B900649" s="24"/>
    </row>
    <row r="900650" spans="2:2">
      <c r="B900650" s="24"/>
    </row>
    <row r="900651" spans="2:2">
      <c r="B900651" s="24"/>
    </row>
    <row r="900652" spans="2:2">
      <c r="B900652" s="24"/>
    </row>
    <row r="900653" spans="2:2">
      <c r="B900653" s="24"/>
    </row>
    <row r="900654" spans="2:2">
      <c r="B900654" s="24"/>
    </row>
    <row r="900655" spans="2:2">
      <c r="B900655" s="24"/>
    </row>
    <row r="900656" spans="2:2">
      <c r="B900656" s="24"/>
    </row>
    <row r="900657" spans="2:2">
      <c r="B900657" s="24"/>
    </row>
    <row r="900658" spans="2:2">
      <c r="B900658" s="24"/>
    </row>
    <row r="900659" spans="2:2">
      <c r="B900659" s="24"/>
    </row>
    <row r="900660" spans="2:2">
      <c r="B900660" s="24"/>
    </row>
    <row r="900661" spans="2:2">
      <c r="B900661" s="24"/>
    </row>
    <row r="900662" spans="2:2">
      <c r="B900662" s="24"/>
    </row>
    <row r="900663" spans="2:2">
      <c r="B900663" s="24"/>
    </row>
    <row r="900664" spans="2:2">
      <c r="B900664" s="24"/>
    </row>
    <row r="900665" spans="2:2">
      <c r="B900665" s="24"/>
    </row>
    <row r="900666" spans="2:2">
      <c r="B900666" s="24"/>
    </row>
    <row r="900667" spans="2:2">
      <c r="B900667" s="24"/>
    </row>
    <row r="900668" spans="2:2">
      <c r="B900668" s="24"/>
    </row>
    <row r="900669" spans="2:2">
      <c r="B900669" s="24"/>
    </row>
    <row r="900670" spans="2:2">
      <c r="B900670" s="24"/>
    </row>
    <row r="900671" spans="2:2">
      <c r="B900671" s="24"/>
    </row>
    <row r="900672" spans="2:2">
      <c r="B900672" s="24"/>
    </row>
    <row r="900673" spans="2:2">
      <c r="B900673" s="24"/>
    </row>
    <row r="900674" spans="2:2">
      <c r="B900674" s="24"/>
    </row>
    <row r="900675" spans="2:2">
      <c r="B900675" s="24"/>
    </row>
    <row r="900676" spans="2:2">
      <c r="B900676" s="24"/>
    </row>
    <row r="900677" spans="2:2">
      <c r="B900677" s="24"/>
    </row>
    <row r="900678" spans="2:2">
      <c r="B900678" s="24"/>
    </row>
    <row r="900679" spans="2:2">
      <c r="B900679" s="24"/>
    </row>
    <row r="900680" spans="2:2">
      <c r="B900680" s="24"/>
    </row>
    <row r="900681" spans="2:2">
      <c r="B900681" s="24"/>
    </row>
    <row r="900682" spans="2:2">
      <c r="B900682" s="24"/>
    </row>
    <row r="900683" spans="2:2">
      <c r="B900683" s="24"/>
    </row>
    <row r="900684" spans="2:2">
      <c r="B900684" s="24"/>
    </row>
    <row r="900685" spans="2:2">
      <c r="B900685" s="24"/>
    </row>
    <row r="900686" spans="2:2">
      <c r="B900686" s="24"/>
    </row>
    <row r="900687" spans="2:2">
      <c r="B900687" s="24"/>
    </row>
    <row r="900688" spans="2:2">
      <c r="B900688" s="24"/>
    </row>
    <row r="900689" spans="2:2">
      <c r="B900689" s="24"/>
    </row>
    <row r="900690" spans="2:2">
      <c r="B900690" s="24"/>
    </row>
    <row r="900691" spans="2:2">
      <c r="B900691" s="24"/>
    </row>
    <row r="900692" spans="2:2">
      <c r="B900692" s="24"/>
    </row>
    <row r="900693" spans="2:2">
      <c r="B900693" s="24"/>
    </row>
    <row r="900694" spans="2:2">
      <c r="B900694" s="24"/>
    </row>
    <row r="900695" spans="2:2">
      <c r="B900695" s="24"/>
    </row>
    <row r="900696" spans="2:2">
      <c r="B900696" s="24"/>
    </row>
    <row r="900697" spans="2:2">
      <c r="B900697" s="24"/>
    </row>
    <row r="900698" spans="2:2">
      <c r="B900698" s="24"/>
    </row>
    <row r="900699" spans="2:2">
      <c r="B900699" s="24"/>
    </row>
    <row r="900700" spans="2:2">
      <c r="B900700" s="24"/>
    </row>
    <row r="900701" spans="2:2">
      <c r="B900701" s="24"/>
    </row>
    <row r="900702" spans="2:2">
      <c r="B900702" s="24"/>
    </row>
    <row r="900703" spans="2:2">
      <c r="B900703" s="24"/>
    </row>
    <row r="900704" spans="2:2">
      <c r="B900704" s="24"/>
    </row>
    <row r="900705" spans="2:2">
      <c r="B900705" s="24"/>
    </row>
    <row r="900706" spans="2:2">
      <c r="B900706" s="24"/>
    </row>
    <row r="900707" spans="2:2">
      <c r="B900707" s="24"/>
    </row>
    <row r="900708" spans="2:2">
      <c r="B900708" s="24"/>
    </row>
    <row r="900709" spans="2:2">
      <c r="B900709" s="24"/>
    </row>
    <row r="900710" spans="2:2">
      <c r="B900710" s="24"/>
    </row>
    <row r="900711" spans="2:2">
      <c r="B900711" s="24"/>
    </row>
    <row r="900712" spans="2:2">
      <c r="B900712" s="24"/>
    </row>
    <row r="900713" spans="2:2">
      <c r="B900713" s="24"/>
    </row>
    <row r="900714" spans="2:2">
      <c r="B900714" s="24"/>
    </row>
    <row r="900715" spans="2:2">
      <c r="B900715" s="24"/>
    </row>
    <row r="900716" spans="2:2">
      <c r="B900716" s="24"/>
    </row>
    <row r="900717" spans="2:2">
      <c r="B900717" s="24"/>
    </row>
    <row r="900718" spans="2:2">
      <c r="B900718" s="24"/>
    </row>
    <row r="900719" spans="2:2">
      <c r="B900719" s="24"/>
    </row>
    <row r="900720" spans="2:2">
      <c r="B900720" s="24"/>
    </row>
    <row r="900721" spans="2:2">
      <c r="B900721" s="24"/>
    </row>
    <row r="900722" spans="2:2">
      <c r="B900722" s="24"/>
    </row>
    <row r="900723" spans="2:2">
      <c r="B900723" s="24"/>
    </row>
    <row r="900724" spans="2:2">
      <c r="B900724" s="24"/>
    </row>
    <row r="900725" spans="2:2">
      <c r="B900725" s="24"/>
    </row>
    <row r="900726" spans="2:2">
      <c r="B900726" s="24"/>
    </row>
    <row r="900727" spans="2:2">
      <c r="B900727" s="24"/>
    </row>
    <row r="900728" spans="2:2">
      <c r="B900728" s="24"/>
    </row>
    <row r="900729" spans="2:2">
      <c r="B900729" s="24"/>
    </row>
    <row r="900730" spans="2:2">
      <c r="B900730" s="24"/>
    </row>
    <row r="900731" spans="2:2">
      <c r="B900731" s="24"/>
    </row>
    <row r="900732" spans="2:2">
      <c r="B900732" s="24"/>
    </row>
    <row r="900733" spans="2:2">
      <c r="B900733" s="24"/>
    </row>
    <row r="900734" spans="2:2">
      <c r="B900734" s="24"/>
    </row>
    <row r="900735" spans="2:2">
      <c r="B900735" s="24"/>
    </row>
    <row r="900736" spans="2:2">
      <c r="B900736" s="24"/>
    </row>
    <row r="900737" spans="2:2">
      <c r="B900737" s="24"/>
    </row>
    <row r="900738" spans="2:2">
      <c r="B900738" s="24"/>
    </row>
    <row r="900739" spans="2:2">
      <c r="B900739" s="24"/>
    </row>
    <row r="900740" spans="2:2">
      <c r="B900740" s="24"/>
    </row>
    <row r="900741" spans="2:2">
      <c r="B900741" s="24"/>
    </row>
    <row r="900742" spans="2:2">
      <c r="B900742" s="24"/>
    </row>
    <row r="900743" spans="2:2">
      <c r="B900743" s="24"/>
    </row>
    <row r="900744" spans="2:2">
      <c r="B900744" s="24"/>
    </row>
    <row r="900745" spans="2:2">
      <c r="B900745" s="24"/>
    </row>
    <row r="900746" spans="2:2">
      <c r="B900746" s="24"/>
    </row>
    <row r="900747" spans="2:2">
      <c r="B900747" s="24"/>
    </row>
    <row r="900748" spans="2:2">
      <c r="B900748" s="24"/>
    </row>
    <row r="900749" spans="2:2">
      <c r="B900749" s="24"/>
    </row>
    <row r="900750" spans="2:2">
      <c r="B900750" s="24"/>
    </row>
    <row r="900751" spans="2:2">
      <c r="B900751" s="24"/>
    </row>
    <row r="900752" spans="2:2">
      <c r="B900752" s="24"/>
    </row>
    <row r="900753" spans="2:2">
      <c r="B900753" s="24"/>
    </row>
    <row r="900754" spans="2:2">
      <c r="B900754" s="24"/>
    </row>
    <row r="900755" spans="2:2">
      <c r="B900755" s="24"/>
    </row>
    <row r="900756" spans="2:2">
      <c r="B900756" s="24"/>
    </row>
    <row r="900757" spans="2:2">
      <c r="B900757" s="24"/>
    </row>
    <row r="900758" spans="2:2">
      <c r="B900758" s="24"/>
    </row>
    <row r="900759" spans="2:2">
      <c r="B900759" s="24"/>
    </row>
    <row r="900760" spans="2:2">
      <c r="B900760" s="24"/>
    </row>
    <row r="900761" spans="2:2">
      <c r="B900761" s="24"/>
    </row>
    <row r="900762" spans="2:2">
      <c r="B900762" s="24"/>
    </row>
    <row r="900763" spans="2:2">
      <c r="B900763" s="24"/>
    </row>
    <row r="900764" spans="2:2">
      <c r="B900764" s="24"/>
    </row>
    <row r="900765" spans="2:2">
      <c r="B900765" s="24"/>
    </row>
    <row r="900766" spans="2:2">
      <c r="B900766" s="24"/>
    </row>
    <row r="900767" spans="2:2">
      <c r="B900767" s="24"/>
    </row>
    <row r="900768" spans="2:2">
      <c r="B900768" s="24"/>
    </row>
    <row r="900769" spans="2:2">
      <c r="B900769" s="24"/>
    </row>
    <row r="900770" spans="2:2">
      <c r="B900770" s="24"/>
    </row>
    <row r="900771" spans="2:2">
      <c r="B900771" s="24"/>
    </row>
    <row r="900772" spans="2:2">
      <c r="B900772" s="24"/>
    </row>
    <row r="900773" spans="2:2">
      <c r="B900773" s="24"/>
    </row>
    <row r="900774" spans="2:2">
      <c r="B900774" s="24"/>
    </row>
    <row r="900775" spans="2:2">
      <c r="B900775" s="24"/>
    </row>
    <row r="900776" spans="2:2">
      <c r="B900776" s="24"/>
    </row>
    <row r="900777" spans="2:2">
      <c r="B900777" s="24"/>
    </row>
    <row r="900778" spans="2:2">
      <c r="B900778" s="24"/>
    </row>
    <row r="900779" spans="2:2">
      <c r="B900779" s="24"/>
    </row>
    <row r="900780" spans="2:2">
      <c r="B900780" s="24"/>
    </row>
    <row r="900781" spans="2:2">
      <c r="B900781" s="24"/>
    </row>
    <row r="900782" spans="2:2">
      <c r="B900782" s="24"/>
    </row>
    <row r="900783" spans="2:2">
      <c r="B900783" s="24"/>
    </row>
    <row r="900784" spans="2:2">
      <c r="B900784" s="24"/>
    </row>
    <row r="900785" spans="2:2">
      <c r="B900785" s="24"/>
    </row>
    <row r="900786" spans="2:2">
      <c r="B900786" s="24"/>
    </row>
    <row r="900787" spans="2:2">
      <c r="B900787" s="24"/>
    </row>
    <row r="900788" spans="2:2">
      <c r="B900788" s="24"/>
    </row>
    <row r="900789" spans="2:2">
      <c r="B900789" s="24"/>
    </row>
    <row r="900790" spans="2:2">
      <c r="B900790" s="24"/>
    </row>
    <row r="900791" spans="2:2">
      <c r="B900791" s="24"/>
    </row>
    <row r="900792" spans="2:2">
      <c r="B900792" s="24"/>
    </row>
    <row r="900793" spans="2:2">
      <c r="B900793" s="24"/>
    </row>
    <row r="900794" spans="2:2">
      <c r="B900794" s="24"/>
    </row>
    <row r="900795" spans="2:2">
      <c r="B900795" s="24"/>
    </row>
    <row r="900796" spans="2:2">
      <c r="B900796" s="24"/>
    </row>
    <row r="900797" spans="2:2">
      <c r="B900797" s="24"/>
    </row>
    <row r="900798" spans="2:2">
      <c r="B900798" s="24"/>
    </row>
    <row r="900799" spans="2:2">
      <c r="B900799" s="24"/>
    </row>
    <row r="900800" spans="2:2">
      <c r="B900800" s="24"/>
    </row>
    <row r="900801" spans="2:2">
      <c r="B900801" s="24"/>
    </row>
    <row r="900802" spans="2:2">
      <c r="B900802" s="24"/>
    </row>
    <row r="900803" spans="2:2">
      <c r="B900803" s="24"/>
    </row>
    <row r="900804" spans="2:2">
      <c r="B900804" s="24"/>
    </row>
    <row r="900805" spans="2:2">
      <c r="B900805" s="24"/>
    </row>
    <row r="900806" spans="2:2">
      <c r="B900806" s="24"/>
    </row>
    <row r="900807" spans="2:2">
      <c r="B900807" s="24"/>
    </row>
    <row r="900808" spans="2:2">
      <c r="B900808" s="24"/>
    </row>
    <row r="900809" spans="2:2">
      <c r="B900809" s="24"/>
    </row>
    <row r="900810" spans="2:2">
      <c r="B900810" s="24"/>
    </row>
    <row r="900811" spans="2:2">
      <c r="B900811" s="24"/>
    </row>
    <row r="900812" spans="2:2">
      <c r="B900812" s="24"/>
    </row>
    <row r="900813" spans="2:2">
      <c r="B900813" s="24"/>
    </row>
    <row r="900814" spans="2:2">
      <c r="B900814" s="24"/>
    </row>
    <row r="900815" spans="2:2">
      <c r="B900815" s="24"/>
    </row>
    <row r="900816" spans="2:2">
      <c r="B900816" s="24"/>
    </row>
    <row r="900817" spans="2:2">
      <c r="B900817" s="24"/>
    </row>
    <row r="900818" spans="2:2">
      <c r="B900818" s="24"/>
    </row>
    <row r="900819" spans="2:2">
      <c r="B900819" s="24"/>
    </row>
    <row r="900820" spans="2:2">
      <c r="B900820" s="24"/>
    </row>
    <row r="900821" spans="2:2">
      <c r="B900821" s="24"/>
    </row>
    <row r="900822" spans="2:2">
      <c r="B900822" s="24"/>
    </row>
    <row r="900823" spans="2:2">
      <c r="B900823" s="24"/>
    </row>
    <row r="900824" spans="2:2">
      <c r="B900824" s="24"/>
    </row>
    <row r="900825" spans="2:2">
      <c r="B900825" s="24"/>
    </row>
    <row r="900826" spans="2:2">
      <c r="B900826" s="24"/>
    </row>
    <row r="900827" spans="2:2">
      <c r="B900827" s="24"/>
    </row>
    <row r="900828" spans="2:2">
      <c r="B900828" s="24"/>
    </row>
    <row r="900829" spans="2:2">
      <c r="B900829" s="24"/>
    </row>
    <row r="900830" spans="2:2">
      <c r="B900830" s="24"/>
    </row>
    <row r="900831" spans="2:2">
      <c r="B900831" s="24"/>
    </row>
    <row r="900832" spans="2:2">
      <c r="B900832" s="24"/>
    </row>
    <row r="900833" spans="2:2">
      <c r="B900833" s="24"/>
    </row>
    <row r="900834" spans="2:2">
      <c r="B900834" s="24"/>
    </row>
    <row r="900835" spans="2:2">
      <c r="B900835" s="24"/>
    </row>
    <row r="900836" spans="2:2">
      <c r="B900836" s="24"/>
    </row>
    <row r="900837" spans="2:2">
      <c r="B900837" s="24"/>
    </row>
    <row r="900838" spans="2:2">
      <c r="B900838" s="24"/>
    </row>
    <row r="900839" spans="2:2">
      <c r="B900839" s="24"/>
    </row>
    <row r="900840" spans="2:2">
      <c r="B900840" s="24"/>
    </row>
    <row r="900841" spans="2:2">
      <c r="B900841" s="24"/>
    </row>
    <row r="900842" spans="2:2">
      <c r="B900842" s="24"/>
    </row>
    <row r="900843" spans="2:2">
      <c r="B900843" s="24"/>
    </row>
    <row r="900844" spans="2:2">
      <c r="B900844" s="24"/>
    </row>
    <row r="900845" spans="2:2">
      <c r="B900845" s="24"/>
    </row>
    <row r="900846" spans="2:2">
      <c r="B900846" s="24"/>
    </row>
    <row r="900847" spans="2:2">
      <c r="B900847" s="24"/>
    </row>
    <row r="900848" spans="2:2">
      <c r="B900848" s="24"/>
    </row>
    <row r="900849" spans="2:2">
      <c r="B900849" s="24"/>
    </row>
    <row r="900850" spans="2:2">
      <c r="B900850" s="24"/>
    </row>
    <row r="900851" spans="2:2">
      <c r="B900851" s="24"/>
    </row>
    <row r="900852" spans="2:2">
      <c r="B900852" s="24"/>
    </row>
    <row r="900853" spans="2:2">
      <c r="B900853" s="24"/>
    </row>
    <row r="900854" spans="2:2">
      <c r="B900854" s="24"/>
    </row>
    <row r="900855" spans="2:2">
      <c r="B900855" s="24"/>
    </row>
    <row r="900856" spans="2:2">
      <c r="B900856" s="24"/>
    </row>
    <row r="900857" spans="2:2">
      <c r="B900857" s="24"/>
    </row>
    <row r="900858" spans="2:2">
      <c r="B900858" s="24"/>
    </row>
    <row r="900859" spans="2:2">
      <c r="B900859" s="24"/>
    </row>
    <row r="900860" spans="2:2">
      <c r="B900860" s="24"/>
    </row>
    <row r="900861" spans="2:2">
      <c r="B900861" s="24"/>
    </row>
    <row r="900862" spans="2:2">
      <c r="B900862" s="24"/>
    </row>
    <row r="900863" spans="2:2">
      <c r="B900863" s="24"/>
    </row>
    <row r="900864" spans="2:2">
      <c r="B900864" s="24"/>
    </row>
    <row r="900865" spans="2:2">
      <c r="B900865" s="24"/>
    </row>
    <row r="900866" spans="2:2">
      <c r="B900866" s="24"/>
    </row>
    <row r="900867" spans="2:2">
      <c r="B900867" s="24"/>
    </row>
    <row r="900868" spans="2:2">
      <c r="B900868" s="24"/>
    </row>
    <row r="900869" spans="2:2">
      <c r="B900869" s="24"/>
    </row>
    <row r="900870" spans="2:2">
      <c r="B900870" s="24"/>
    </row>
    <row r="900871" spans="2:2">
      <c r="B900871" s="24"/>
    </row>
    <row r="900872" spans="2:2">
      <c r="B900872" s="24"/>
    </row>
    <row r="900873" spans="2:2">
      <c r="B900873" s="24"/>
    </row>
    <row r="900874" spans="2:2">
      <c r="B900874" s="24"/>
    </row>
    <row r="900875" spans="2:2">
      <c r="B900875" s="24"/>
    </row>
    <row r="900876" spans="2:2">
      <c r="B900876" s="24"/>
    </row>
    <row r="900877" spans="2:2">
      <c r="B900877" s="24"/>
    </row>
    <row r="900878" spans="2:2">
      <c r="B900878" s="24"/>
    </row>
    <row r="900879" spans="2:2">
      <c r="B900879" s="24"/>
    </row>
    <row r="900880" spans="2:2">
      <c r="B900880" s="24"/>
    </row>
    <row r="900881" spans="2:2">
      <c r="B900881" s="24"/>
    </row>
    <row r="900882" spans="2:2">
      <c r="B900882" s="24"/>
    </row>
    <row r="900883" spans="2:2">
      <c r="B900883" s="24"/>
    </row>
    <row r="900884" spans="2:2">
      <c r="B900884" s="24"/>
    </row>
    <row r="900885" spans="2:2">
      <c r="B900885" s="24"/>
    </row>
    <row r="900886" spans="2:2">
      <c r="B900886" s="24"/>
    </row>
    <row r="900887" spans="2:2">
      <c r="B900887" s="24"/>
    </row>
    <row r="900888" spans="2:2">
      <c r="B900888" s="24"/>
    </row>
    <row r="900889" spans="2:2">
      <c r="B900889" s="24"/>
    </row>
    <row r="900890" spans="2:2">
      <c r="B900890" s="24"/>
    </row>
    <row r="900891" spans="2:2">
      <c r="B900891" s="24"/>
    </row>
    <row r="900892" spans="2:2">
      <c r="B900892" s="24"/>
    </row>
    <row r="900893" spans="2:2">
      <c r="B900893" s="24"/>
    </row>
    <row r="900894" spans="2:2">
      <c r="B900894" s="24"/>
    </row>
    <row r="900895" spans="2:2">
      <c r="B900895" s="24"/>
    </row>
    <row r="900896" spans="2:2">
      <c r="B900896" s="24"/>
    </row>
    <row r="900897" spans="2:2">
      <c r="B900897" s="24"/>
    </row>
    <row r="900898" spans="2:2">
      <c r="B900898" s="24"/>
    </row>
    <row r="900899" spans="2:2">
      <c r="B900899" s="24"/>
    </row>
    <row r="900900" spans="2:2">
      <c r="B900900" s="24"/>
    </row>
    <row r="900901" spans="2:2">
      <c r="B900901" s="24"/>
    </row>
    <row r="900902" spans="2:2">
      <c r="B900902" s="24"/>
    </row>
    <row r="900903" spans="2:2">
      <c r="B900903" s="24"/>
    </row>
    <row r="900904" spans="2:2">
      <c r="B900904" s="24"/>
    </row>
    <row r="900905" spans="2:2">
      <c r="B900905" s="24"/>
    </row>
    <row r="900906" spans="2:2">
      <c r="B900906" s="24"/>
    </row>
    <row r="900907" spans="2:2">
      <c r="B900907" s="24"/>
    </row>
    <row r="900908" spans="2:2">
      <c r="B900908" s="24"/>
    </row>
    <row r="900909" spans="2:2">
      <c r="B900909" s="24"/>
    </row>
    <row r="900910" spans="2:2">
      <c r="B900910" s="24"/>
    </row>
    <row r="900911" spans="2:2">
      <c r="B900911" s="24"/>
    </row>
    <row r="900912" spans="2:2">
      <c r="B900912" s="24"/>
    </row>
    <row r="900913" spans="2:2">
      <c r="B900913" s="24"/>
    </row>
    <row r="900914" spans="2:2">
      <c r="B900914" s="24"/>
    </row>
    <row r="900915" spans="2:2">
      <c r="B900915" s="24"/>
    </row>
    <row r="900916" spans="2:2">
      <c r="B900916" s="24"/>
    </row>
    <row r="900917" spans="2:2">
      <c r="B900917" s="24"/>
    </row>
    <row r="900918" spans="2:2">
      <c r="B900918" s="24"/>
    </row>
    <row r="900919" spans="2:2">
      <c r="B900919" s="24"/>
    </row>
    <row r="900920" spans="2:2">
      <c r="B900920" s="24"/>
    </row>
    <row r="900921" spans="2:2">
      <c r="B900921" s="24"/>
    </row>
    <row r="900922" spans="2:2">
      <c r="B900922" s="24"/>
    </row>
    <row r="900923" spans="2:2">
      <c r="B900923" s="24"/>
    </row>
    <row r="900924" spans="2:2">
      <c r="B900924" s="24"/>
    </row>
    <row r="900925" spans="2:2">
      <c r="B900925" s="24"/>
    </row>
    <row r="900926" spans="2:2">
      <c r="B900926" s="24"/>
    </row>
    <row r="900927" spans="2:2">
      <c r="B900927" s="24"/>
    </row>
    <row r="900928" spans="2:2">
      <c r="B900928" s="24"/>
    </row>
    <row r="900929" spans="2:2">
      <c r="B900929" s="24"/>
    </row>
    <row r="900930" spans="2:2">
      <c r="B900930" s="24"/>
    </row>
    <row r="900931" spans="2:2">
      <c r="B900931" s="24"/>
    </row>
    <row r="900932" spans="2:2">
      <c r="B900932" s="24"/>
    </row>
    <row r="900933" spans="2:2">
      <c r="B900933" s="24"/>
    </row>
    <row r="900934" spans="2:2">
      <c r="B900934" s="24"/>
    </row>
    <row r="900935" spans="2:2">
      <c r="B900935" s="24"/>
    </row>
    <row r="900936" spans="2:2">
      <c r="B900936" s="24"/>
    </row>
    <row r="900937" spans="2:2">
      <c r="B900937" s="24"/>
    </row>
    <row r="900938" spans="2:2">
      <c r="B900938" s="24"/>
    </row>
    <row r="900939" spans="2:2">
      <c r="B900939" s="24"/>
    </row>
    <row r="900940" spans="2:2">
      <c r="B900940" s="24"/>
    </row>
    <row r="900941" spans="2:2">
      <c r="B900941" s="24"/>
    </row>
    <row r="900942" spans="2:2">
      <c r="B900942" s="24"/>
    </row>
    <row r="900943" spans="2:2">
      <c r="B900943" s="24"/>
    </row>
    <row r="900944" spans="2:2">
      <c r="B900944" s="24"/>
    </row>
    <row r="900945" spans="2:2">
      <c r="B900945" s="24"/>
    </row>
    <row r="900946" spans="2:2">
      <c r="B900946" s="24"/>
    </row>
    <row r="900947" spans="2:2">
      <c r="B900947" s="24"/>
    </row>
    <row r="900948" spans="2:2">
      <c r="B900948" s="24"/>
    </row>
    <row r="900949" spans="2:2">
      <c r="B900949" s="24"/>
    </row>
    <row r="900950" spans="2:2">
      <c r="B900950" s="24"/>
    </row>
    <row r="900951" spans="2:2">
      <c r="B900951" s="24"/>
    </row>
    <row r="900952" spans="2:2">
      <c r="B900952" s="24"/>
    </row>
    <row r="900953" spans="2:2">
      <c r="B900953" s="24"/>
    </row>
    <row r="900954" spans="2:2">
      <c r="B900954" s="24"/>
    </row>
    <row r="900955" spans="2:2">
      <c r="B900955" s="24"/>
    </row>
    <row r="900956" spans="2:2">
      <c r="B900956" s="24"/>
    </row>
    <row r="900957" spans="2:2">
      <c r="B900957" s="24"/>
    </row>
    <row r="900958" spans="2:2">
      <c r="B900958" s="24"/>
    </row>
    <row r="900959" spans="2:2">
      <c r="B900959" s="24"/>
    </row>
    <row r="900960" spans="2:2">
      <c r="B900960" s="24"/>
    </row>
    <row r="900961" spans="2:2">
      <c r="B900961" s="24"/>
    </row>
    <row r="900962" spans="2:2">
      <c r="B900962" s="24"/>
    </row>
    <row r="900963" spans="2:2">
      <c r="B900963" s="24"/>
    </row>
    <row r="900964" spans="2:2">
      <c r="B900964" s="24"/>
    </row>
    <row r="900965" spans="2:2">
      <c r="B900965" s="24"/>
    </row>
    <row r="900966" spans="2:2">
      <c r="B900966" s="24"/>
    </row>
    <row r="900967" spans="2:2">
      <c r="B900967" s="24"/>
    </row>
    <row r="900968" spans="2:2">
      <c r="B900968" s="24"/>
    </row>
    <row r="900969" spans="2:2">
      <c r="B900969" s="24"/>
    </row>
    <row r="900970" spans="2:2">
      <c r="B900970" s="24"/>
    </row>
    <row r="900971" spans="2:2">
      <c r="B900971" s="24"/>
    </row>
    <row r="900972" spans="2:2">
      <c r="B900972" s="24"/>
    </row>
    <row r="900973" spans="2:2">
      <c r="B900973" s="24"/>
    </row>
    <row r="900974" spans="2:2">
      <c r="B900974" s="24"/>
    </row>
    <row r="900975" spans="2:2">
      <c r="B900975" s="24"/>
    </row>
    <row r="900976" spans="2:2">
      <c r="B900976" s="24"/>
    </row>
    <row r="900977" spans="2:2">
      <c r="B900977" s="24"/>
    </row>
    <row r="900978" spans="2:2">
      <c r="B900978" s="24"/>
    </row>
    <row r="900979" spans="2:2">
      <c r="B900979" s="24"/>
    </row>
    <row r="900980" spans="2:2">
      <c r="B900980" s="24"/>
    </row>
    <row r="900981" spans="2:2">
      <c r="B900981" s="24"/>
    </row>
    <row r="900982" spans="2:2">
      <c r="B900982" s="24"/>
    </row>
    <row r="900983" spans="2:2">
      <c r="B900983" s="24"/>
    </row>
    <row r="900984" spans="2:2">
      <c r="B900984" s="24"/>
    </row>
    <row r="900985" spans="2:2">
      <c r="B900985" s="24"/>
    </row>
    <row r="900986" spans="2:2">
      <c r="B900986" s="24"/>
    </row>
    <row r="900987" spans="2:2">
      <c r="B900987" s="24"/>
    </row>
    <row r="900988" spans="2:2">
      <c r="B900988" s="24"/>
    </row>
    <row r="900989" spans="2:2">
      <c r="B900989" s="24"/>
    </row>
    <row r="900990" spans="2:2">
      <c r="B900990" s="24"/>
    </row>
    <row r="900991" spans="2:2">
      <c r="B900991" s="24"/>
    </row>
    <row r="900992" spans="2:2">
      <c r="B900992" s="24"/>
    </row>
    <row r="900993" spans="2:2">
      <c r="B900993" s="24"/>
    </row>
    <row r="900994" spans="2:2">
      <c r="B900994" s="24"/>
    </row>
    <row r="900995" spans="2:2">
      <c r="B900995" s="24"/>
    </row>
    <row r="900996" spans="2:2">
      <c r="B900996" s="24"/>
    </row>
    <row r="900997" spans="2:2">
      <c r="B900997" s="24"/>
    </row>
    <row r="900998" spans="2:2">
      <c r="B900998" s="24"/>
    </row>
    <row r="900999" spans="2:2">
      <c r="B900999" s="24"/>
    </row>
    <row r="901000" spans="2:2">
      <c r="B901000" s="24"/>
    </row>
    <row r="901001" spans="2:2">
      <c r="B901001" s="24"/>
    </row>
    <row r="901002" spans="2:2">
      <c r="B901002" s="24"/>
    </row>
    <row r="901003" spans="2:2">
      <c r="B901003" s="24"/>
    </row>
    <row r="901004" spans="2:2">
      <c r="B901004" s="24"/>
    </row>
    <row r="901005" spans="2:2">
      <c r="B901005" s="24"/>
    </row>
    <row r="901006" spans="2:2">
      <c r="B901006" s="24"/>
    </row>
    <row r="901007" spans="2:2">
      <c r="B901007" s="24"/>
    </row>
    <row r="901008" spans="2:2">
      <c r="B901008" s="24"/>
    </row>
    <row r="901009" spans="2:2">
      <c r="B901009" s="24"/>
    </row>
    <row r="901010" spans="2:2">
      <c r="B901010" s="24"/>
    </row>
    <row r="901011" spans="2:2">
      <c r="B901011" s="24"/>
    </row>
    <row r="901012" spans="2:2">
      <c r="B901012" s="24"/>
    </row>
    <row r="901013" spans="2:2">
      <c r="B901013" s="24"/>
    </row>
    <row r="901014" spans="2:2">
      <c r="B901014" s="24"/>
    </row>
    <row r="901015" spans="2:2">
      <c r="B901015" s="24"/>
    </row>
    <row r="901016" spans="2:2">
      <c r="B901016" s="24"/>
    </row>
    <row r="901017" spans="2:2">
      <c r="B901017" s="24"/>
    </row>
    <row r="901018" spans="2:2">
      <c r="B901018" s="24"/>
    </row>
    <row r="901019" spans="2:2">
      <c r="B901019" s="24"/>
    </row>
    <row r="901020" spans="2:2">
      <c r="B901020" s="24"/>
    </row>
    <row r="901021" spans="2:2">
      <c r="B901021" s="24"/>
    </row>
    <row r="901022" spans="2:2">
      <c r="B901022" s="24"/>
    </row>
    <row r="901023" spans="2:2">
      <c r="B901023" s="24"/>
    </row>
    <row r="901024" spans="2:2">
      <c r="B901024" s="24"/>
    </row>
    <row r="901025" spans="2:2">
      <c r="B901025" s="24"/>
    </row>
    <row r="901026" spans="2:2">
      <c r="B901026" s="24"/>
    </row>
    <row r="901027" spans="2:2">
      <c r="B901027" s="24"/>
    </row>
    <row r="901028" spans="2:2">
      <c r="B901028" s="24"/>
    </row>
    <row r="901029" spans="2:2">
      <c r="B901029" s="24"/>
    </row>
    <row r="901030" spans="2:2">
      <c r="B901030" s="24"/>
    </row>
    <row r="901031" spans="2:2">
      <c r="B901031" s="24"/>
    </row>
    <row r="901032" spans="2:2">
      <c r="B901032" s="24"/>
    </row>
    <row r="901033" spans="2:2">
      <c r="B901033" s="24"/>
    </row>
    <row r="901034" spans="2:2">
      <c r="B901034" s="24"/>
    </row>
    <row r="901035" spans="2:2">
      <c r="B901035" s="24"/>
    </row>
    <row r="901036" spans="2:2">
      <c r="B901036" s="24"/>
    </row>
    <row r="901037" spans="2:2">
      <c r="B901037" s="24"/>
    </row>
    <row r="901038" spans="2:2">
      <c r="B901038" s="24"/>
    </row>
    <row r="901039" spans="2:2">
      <c r="B901039" s="24"/>
    </row>
    <row r="901040" spans="2:2">
      <c r="B901040" s="24"/>
    </row>
    <row r="901041" spans="2:2">
      <c r="B901041" s="24"/>
    </row>
    <row r="901042" spans="2:2">
      <c r="B901042" s="24"/>
    </row>
    <row r="901043" spans="2:2">
      <c r="B901043" s="24"/>
    </row>
    <row r="901044" spans="2:2">
      <c r="B901044" s="24"/>
    </row>
    <row r="901045" spans="2:2">
      <c r="B901045" s="24"/>
    </row>
    <row r="901046" spans="2:2">
      <c r="B901046" s="24"/>
    </row>
    <row r="901047" spans="2:2">
      <c r="B901047" s="24"/>
    </row>
    <row r="901048" spans="2:2">
      <c r="B901048" s="24"/>
    </row>
    <row r="901049" spans="2:2">
      <c r="B901049" s="24"/>
    </row>
    <row r="901050" spans="2:2">
      <c r="B901050" s="24"/>
    </row>
    <row r="901051" spans="2:2">
      <c r="B901051" s="24"/>
    </row>
    <row r="901052" spans="2:2">
      <c r="B901052" s="24"/>
    </row>
    <row r="901053" spans="2:2">
      <c r="B901053" s="24"/>
    </row>
    <row r="901054" spans="2:2">
      <c r="B901054" s="24"/>
    </row>
    <row r="901055" spans="2:2">
      <c r="B901055" s="24"/>
    </row>
    <row r="901056" spans="2:2">
      <c r="B901056" s="24"/>
    </row>
    <row r="901057" spans="2:2">
      <c r="B901057" s="24"/>
    </row>
    <row r="901058" spans="2:2">
      <c r="B901058" s="24"/>
    </row>
    <row r="901059" spans="2:2">
      <c r="B901059" s="24"/>
    </row>
    <row r="901060" spans="2:2">
      <c r="B901060" s="24"/>
    </row>
    <row r="901061" spans="2:2">
      <c r="B901061" s="24"/>
    </row>
    <row r="901062" spans="2:2">
      <c r="B901062" s="24"/>
    </row>
    <row r="901063" spans="2:2">
      <c r="B901063" s="24"/>
    </row>
    <row r="901064" spans="2:2">
      <c r="B901064" s="24"/>
    </row>
    <row r="901065" spans="2:2">
      <c r="B901065" s="24"/>
    </row>
    <row r="901066" spans="2:2">
      <c r="B901066" s="24"/>
    </row>
    <row r="901067" spans="2:2">
      <c r="B901067" s="24"/>
    </row>
    <row r="901068" spans="2:2">
      <c r="B901068" s="24"/>
    </row>
    <row r="901069" spans="2:2">
      <c r="B901069" s="24"/>
    </row>
    <row r="901070" spans="2:2">
      <c r="B901070" s="24"/>
    </row>
    <row r="901071" spans="2:2">
      <c r="B901071" s="24"/>
    </row>
    <row r="901072" spans="2:2">
      <c r="B901072" s="24"/>
    </row>
    <row r="901073" spans="2:2">
      <c r="B901073" s="24"/>
    </row>
    <row r="901074" spans="2:2">
      <c r="B901074" s="24"/>
    </row>
    <row r="901075" spans="2:2">
      <c r="B901075" s="24"/>
    </row>
    <row r="901076" spans="2:2">
      <c r="B901076" s="24"/>
    </row>
    <row r="901077" spans="2:2">
      <c r="B901077" s="24"/>
    </row>
    <row r="901078" spans="2:2">
      <c r="B901078" s="24"/>
    </row>
    <row r="901079" spans="2:2">
      <c r="B901079" s="24"/>
    </row>
    <row r="901080" spans="2:2">
      <c r="B901080" s="24"/>
    </row>
    <row r="901081" spans="2:2">
      <c r="B901081" s="24"/>
    </row>
    <row r="901082" spans="2:2">
      <c r="B901082" s="24"/>
    </row>
    <row r="901083" spans="2:2">
      <c r="B901083" s="24"/>
    </row>
    <row r="901084" spans="2:2">
      <c r="B901084" s="24"/>
    </row>
    <row r="901085" spans="2:2">
      <c r="B901085" s="24"/>
    </row>
    <row r="901086" spans="2:2">
      <c r="B901086" s="24"/>
    </row>
    <row r="901087" spans="2:2">
      <c r="B901087" s="24"/>
    </row>
    <row r="901088" spans="2:2">
      <c r="B901088" s="24"/>
    </row>
    <row r="901089" spans="2:2">
      <c r="B901089" s="24"/>
    </row>
    <row r="901090" spans="2:2">
      <c r="B901090" s="24"/>
    </row>
    <row r="901091" spans="2:2">
      <c r="B901091" s="24"/>
    </row>
    <row r="901092" spans="2:2">
      <c r="B901092" s="24"/>
    </row>
    <row r="901093" spans="2:2">
      <c r="B901093" s="24"/>
    </row>
    <row r="901094" spans="2:2">
      <c r="B901094" s="24"/>
    </row>
    <row r="901095" spans="2:2">
      <c r="B901095" s="24"/>
    </row>
    <row r="901096" spans="2:2">
      <c r="B901096" s="24"/>
    </row>
    <row r="901097" spans="2:2">
      <c r="B901097" s="24"/>
    </row>
    <row r="901098" spans="2:2">
      <c r="B901098" s="24"/>
    </row>
    <row r="901099" spans="2:2">
      <c r="B901099" s="24"/>
    </row>
    <row r="901100" spans="2:2">
      <c r="B901100" s="24"/>
    </row>
    <row r="901101" spans="2:2">
      <c r="B901101" s="24"/>
    </row>
    <row r="901102" spans="2:2">
      <c r="B901102" s="24"/>
    </row>
    <row r="901103" spans="2:2">
      <c r="B901103" s="24"/>
    </row>
    <row r="901104" spans="2:2">
      <c r="B901104" s="24"/>
    </row>
    <row r="901105" spans="2:2">
      <c r="B901105" s="24"/>
    </row>
    <row r="901106" spans="2:2">
      <c r="B901106" s="24"/>
    </row>
    <row r="901107" spans="2:2">
      <c r="B901107" s="24"/>
    </row>
    <row r="901108" spans="2:2">
      <c r="B901108" s="24"/>
    </row>
    <row r="901109" spans="2:2">
      <c r="B901109" s="24"/>
    </row>
    <row r="901110" spans="2:2">
      <c r="B901110" s="24"/>
    </row>
    <row r="901111" spans="2:2">
      <c r="B901111" s="24"/>
    </row>
    <row r="901112" spans="2:2">
      <c r="B901112" s="24"/>
    </row>
    <row r="901113" spans="2:2">
      <c r="B901113" s="24"/>
    </row>
    <row r="901114" spans="2:2">
      <c r="B901114" s="24"/>
    </row>
    <row r="901115" spans="2:2">
      <c r="B901115" s="24"/>
    </row>
    <row r="901116" spans="2:2">
      <c r="B901116" s="24"/>
    </row>
    <row r="901117" spans="2:2">
      <c r="B901117" s="24"/>
    </row>
    <row r="901118" spans="2:2">
      <c r="B901118" s="24"/>
    </row>
    <row r="901119" spans="2:2">
      <c r="B901119" s="24"/>
    </row>
    <row r="901120" spans="2:2">
      <c r="B901120" s="24"/>
    </row>
    <row r="901121" spans="2:2">
      <c r="B901121" s="24"/>
    </row>
    <row r="901122" spans="2:2">
      <c r="B901122" s="24"/>
    </row>
    <row r="901123" spans="2:2">
      <c r="B901123" s="24"/>
    </row>
    <row r="901124" spans="2:2">
      <c r="B901124" s="24"/>
    </row>
    <row r="901125" spans="2:2">
      <c r="B901125" s="24"/>
    </row>
    <row r="901126" spans="2:2">
      <c r="B901126" s="24"/>
    </row>
    <row r="901127" spans="2:2">
      <c r="B901127" s="24"/>
    </row>
    <row r="901128" spans="2:2">
      <c r="B901128" s="24"/>
    </row>
    <row r="901129" spans="2:2">
      <c r="B901129" s="24"/>
    </row>
    <row r="901130" spans="2:2">
      <c r="B901130" s="24"/>
    </row>
    <row r="901131" spans="2:2">
      <c r="B901131" s="24"/>
    </row>
    <row r="901132" spans="2:2">
      <c r="B901132" s="24"/>
    </row>
    <row r="901133" spans="2:2">
      <c r="B901133" s="24"/>
    </row>
    <row r="901134" spans="2:2">
      <c r="B901134" s="24"/>
    </row>
    <row r="901135" spans="2:2">
      <c r="B901135" s="24"/>
    </row>
    <row r="901136" spans="2:2">
      <c r="B901136" s="24"/>
    </row>
    <row r="901137" spans="2:2">
      <c r="B901137" s="24"/>
    </row>
    <row r="901138" spans="2:2">
      <c r="B901138" s="24"/>
    </row>
    <row r="901139" spans="2:2">
      <c r="B901139" s="24"/>
    </row>
    <row r="901140" spans="2:2">
      <c r="B901140" s="24"/>
    </row>
    <row r="901141" spans="2:2">
      <c r="B901141" s="24"/>
    </row>
    <row r="901142" spans="2:2">
      <c r="B901142" s="24"/>
    </row>
    <row r="901143" spans="2:2">
      <c r="B901143" s="24"/>
    </row>
    <row r="901144" spans="2:2">
      <c r="B901144" s="24"/>
    </row>
    <row r="901145" spans="2:2">
      <c r="B901145" s="24"/>
    </row>
    <row r="901146" spans="2:2">
      <c r="B901146" s="24"/>
    </row>
    <row r="901147" spans="2:2">
      <c r="B901147" s="24"/>
    </row>
    <row r="901148" spans="2:2">
      <c r="B901148" s="24"/>
    </row>
    <row r="901149" spans="2:2">
      <c r="B901149" s="24"/>
    </row>
    <row r="901150" spans="2:2">
      <c r="B901150" s="24"/>
    </row>
    <row r="901151" spans="2:2">
      <c r="B901151" s="24"/>
    </row>
    <row r="901152" spans="2:2">
      <c r="B901152" s="24"/>
    </row>
    <row r="901153" spans="2:2">
      <c r="B901153" s="24"/>
    </row>
    <row r="901154" spans="2:2">
      <c r="B901154" s="24"/>
    </row>
    <row r="901155" spans="2:2">
      <c r="B901155" s="24"/>
    </row>
    <row r="901156" spans="2:2">
      <c r="B901156" s="24"/>
    </row>
    <row r="901157" spans="2:2">
      <c r="B901157" s="24"/>
    </row>
    <row r="901158" spans="2:2">
      <c r="B901158" s="24"/>
    </row>
    <row r="901159" spans="2:2">
      <c r="B901159" s="24"/>
    </row>
    <row r="901160" spans="2:2">
      <c r="B901160" s="24"/>
    </row>
    <row r="901161" spans="2:2">
      <c r="B901161" s="24"/>
    </row>
    <row r="901162" spans="2:2">
      <c r="B901162" s="24"/>
    </row>
    <row r="901163" spans="2:2">
      <c r="B901163" s="24"/>
    </row>
    <row r="901164" spans="2:2">
      <c r="B901164" s="24"/>
    </row>
    <row r="901165" spans="2:2">
      <c r="B901165" s="24"/>
    </row>
    <row r="901166" spans="2:2">
      <c r="B901166" s="24"/>
    </row>
    <row r="901167" spans="2:2">
      <c r="B901167" s="24"/>
    </row>
    <row r="901168" spans="2:2">
      <c r="B901168" s="24"/>
    </row>
    <row r="901169" spans="2:2">
      <c r="B901169" s="24"/>
    </row>
    <row r="901170" spans="2:2">
      <c r="B901170" s="24"/>
    </row>
    <row r="901171" spans="2:2">
      <c r="B901171" s="24"/>
    </row>
    <row r="901172" spans="2:2">
      <c r="B901172" s="24"/>
    </row>
    <row r="901173" spans="2:2">
      <c r="B901173" s="24"/>
    </row>
    <row r="901174" spans="2:2">
      <c r="B901174" s="24"/>
    </row>
    <row r="901175" spans="2:2">
      <c r="B901175" s="24"/>
    </row>
    <row r="901176" spans="2:2">
      <c r="B901176" s="24"/>
    </row>
    <row r="901177" spans="2:2">
      <c r="B901177" s="24"/>
    </row>
    <row r="901178" spans="2:2">
      <c r="B901178" s="24"/>
    </row>
    <row r="901179" spans="2:2">
      <c r="B901179" s="24"/>
    </row>
    <row r="901180" spans="2:2">
      <c r="B901180" s="24"/>
    </row>
    <row r="901181" spans="2:2">
      <c r="B901181" s="24"/>
    </row>
    <row r="901182" spans="2:2">
      <c r="B901182" s="24"/>
    </row>
    <row r="901183" spans="2:2">
      <c r="B901183" s="24"/>
    </row>
    <row r="901184" spans="2:2">
      <c r="B901184" s="24"/>
    </row>
    <row r="901185" spans="2:2">
      <c r="B901185" s="24"/>
    </row>
    <row r="901186" spans="2:2">
      <c r="B901186" s="24"/>
    </row>
    <row r="901187" spans="2:2">
      <c r="B901187" s="24"/>
    </row>
    <row r="901188" spans="2:2">
      <c r="B901188" s="24"/>
    </row>
    <row r="901189" spans="2:2">
      <c r="B901189" s="24"/>
    </row>
    <row r="901190" spans="2:2">
      <c r="B901190" s="24"/>
    </row>
    <row r="901191" spans="2:2">
      <c r="B901191" s="24"/>
    </row>
    <row r="901192" spans="2:2">
      <c r="B901192" s="24"/>
    </row>
    <row r="901193" spans="2:2">
      <c r="B901193" s="24"/>
    </row>
    <row r="901194" spans="2:2">
      <c r="B901194" s="24"/>
    </row>
    <row r="901195" spans="2:2">
      <c r="B901195" s="24"/>
    </row>
    <row r="901196" spans="2:2">
      <c r="B901196" s="24"/>
    </row>
    <row r="901197" spans="2:2">
      <c r="B901197" s="24"/>
    </row>
    <row r="901198" spans="2:2">
      <c r="B901198" s="24"/>
    </row>
    <row r="901199" spans="2:2">
      <c r="B901199" s="24"/>
    </row>
    <row r="901200" spans="2:2">
      <c r="B901200" s="24"/>
    </row>
    <row r="901201" spans="2:2">
      <c r="B901201" s="24"/>
    </row>
    <row r="901202" spans="2:2">
      <c r="B901202" s="24"/>
    </row>
    <row r="901203" spans="2:2">
      <c r="B901203" s="24"/>
    </row>
    <row r="901204" spans="2:2">
      <c r="B901204" s="24"/>
    </row>
    <row r="901205" spans="2:2">
      <c r="B901205" s="24"/>
    </row>
    <row r="901206" spans="2:2">
      <c r="B901206" s="24"/>
    </row>
    <row r="901207" spans="2:2">
      <c r="B901207" s="24"/>
    </row>
    <row r="901208" spans="2:2">
      <c r="B901208" s="24"/>
    </row>
    <row r="901209" spans="2:2">
      <c r="B901209" s="24"/>
    </row>
    <row r="901210" spans="2:2">
      <c r="B901210" s="24"/>
    </row>
    <row r="901211" spans="2:2">
      <c r="B901211" s="24"/>
    </row>
    <row r="901212" spans="2:2">
      <c r="B901212" s="24"/>
    </row>
    <row r="901213" spans="2:2">
      <c r="B901213" s="24"/>
    </row>
    <row r="901214" spans="2:2">
      <c r="B901214" s="24"/>
    </row>
    <row r="901215" spans="2:2">
      <c r="B901215" s="24"/>
    </row>
    <row r="901216" spans="2:2">
      <c r="B901216" s="24"/>
    </row>
    <row r="901217" spans="2:2">
      <c r="B901217" s="24"/>
    </row>
    <row r="901218" spans="2:2">
      <c r="B901218" s="24"/>
    </row>
    <row r="901219" spans="2:2">
      <c r="B901219" s="24"/>
    </row>
    <row r="901220" spans="2:2">
      <c r="B901220" s="24"/>
    </row>
    <row r="901221" spans="2:2">
      <c r="B901221" s="24"/>
    </row>
    <row r="901222" spans="2:2">
      <c r="B901222" s="24"/>
    </row>
    <row r="901223" spans="2:2">
      <c r="B901223" s="24"/>
    </row>
    <row r="901224" spans="2:2">
      <c r="B901224" s="24"/>
    </row>
    <row r="901225" spans="2:2">
      <c r="B901225" s="24"/>
    </row>
    <row r="901226" spans="2:2">
      <c r="B901226" s="24"/>
    </row>
    <row r="901227" spans="2:2">
      <c r="B901227" s="24"/>
    </row>
    <row r="901228" spans="2:2">
      <c r="B901228" s="24"/>
    </row>
    <row r="901229" spans="2:2">
      <c r="B901229" s="24"/>
    </row>
    <row r="901230" spans="2:2">
      <c r="B901230" s="24"/>
    </row>
    <row r="901231" spans="2:2">
      <c r="B901231" s="24"/>
    </row>
    <row r="901232" spans="2:2">
      <c r="B901232" s="24"/>
    </row>
    <row r="901233" spans="2:2">
      <c r="B901233" s="24"/>
    </row>
    <row r="901234" spans="2:2">
      <c r="B901234" s="24"/>
    </row>
    <row r="901235" spans="2:2">
      <c r="B901235" s="24"/>
    </row>
    <row r="901236" spans="2:2">
      <c r="B901236" s="24"/>
    </row>
    <row r="901237" spans="2:2">
      <c r="B901237" s="24"/>
    </row>
    <row r="901238" spans="2:2">
      <c r="B901238" s="24"/>
    </row>
    <row r="901239" spans="2:2">
      <c r="B901239" s="24"/>
    </row>
    <row r="901240" spans="2:2">
      <c r="B901240" s="24"/>
    </row>
    <row r="901241" spans="2:2">
      <c r="B901241" s="24"/>
    </row>
    <row r="901242" spans="2:2">
      <c r="B901242" s="24"/>
    </row>
    <row r="901243" spans="2:2">
      <c r="B901243" s="24"/>
    </row>
    <row r="901244" spans="2:2">
      <c r="B901244" s="24"/>
    </row>
    <row r="901245" spans="2:2">
      <c r="B901245" s="24"/>
    </row>
    <row r="901246" spans="2:2">
      <c r="B901246" s="24"/>
    </row>
    <row r="901247" spans="2:2">
      <c r="B901247" s="24"/>
    </row>
    <row r="901248" spans="2:2">
      <c r="B901248" s="24"/>
    </row>
    <row r="901249" spans="2:2">
      <c r="B901249" s="24"/>
    </row>
    <row r="901250" spans="2:2">
      <c r="B901250" s="24"/>
    </row>
    <row r="901251" spans="2:2">
      <c r="B901251" s="24"/>
    </row>
    <row r="901252" spans="2:2">
      <c r="B901252" s="24"/>
    </row>
    <row r="901253" spans="2:2">
      <c r="B901253" s="24"/>
    </row>
    <row r="901254" spans="2:2">
      <c r="B901254" s="24"/>
    </row>
    <row r="901255" spans="2:2">
      <c r="B901255" s="24"/>
    </row>
    <row r="901256" spans="2:2">
      <c r="B901256" s="24"/>
    </row>
    <row r="901257" spans="2:2">
      <c r="B901257" s="24"/>
    </row>
    <row r="901258" spans="2:2">
      <c r="B901258" s="24"/>
    </row>
    <row r="901259" spans="2:2">
      <c r="B901259" s="24"/>
    </row>
    <row r="901260" spans="2:2">
      <c r="B901260" s="24"/>
    </row>
    <row r="901261" spans="2:2">
      <c r="B901261" s="24"/>
    </row>
    <row r="901262" spans="2:2">
      <c r="B901262" s="24"/>
    </row>
    <row r="901263" spans="2:2">
      <c r="B901263" s="24"/>
    </row>
    <row r="901264" spans="2:2">
      <c r="B901264" s="24"/>
    </row>
    <row r="901265" spans="2:2">
      <c r="B901265" s="24"/>
    </row>
    <row r="901266" spans="2:2">
      <c r="B901266" s="24"/>
    </row>
    <row r="901267" spans="2:2">
      <c r="B901267" s="24"/>
    </row>
    <row r="901268" spans="2:2">
      <c r="B901268" s="24"/>
    </row>
    <row r="901269" spans="2:2">
      <c r="B901269" s="24"/>
    </row>
    <row r="901270" spans="2:2">
      <c r="B901270" s="24"/>
    </row>
    <row r="901271" spans="2:2">
      <c r="B901271" s="24"/>
    </row>
    <row r="901272" spans="2:2">
      <c r="B901272" s="24"/>
    </row>
    <row r="901273" spans="2:2">
      <c r="B901273" s="24"/>
    </row>
    <row r="901274" spans="2:2">
      <c r="B901274" s="24"/>
    </row>
    <row r="901275" spans="2:2">
      <c r="B901275" s="24"/>
    </row>
    <row r="901276" spans="2:2">
      <c r="B901276" s="24"/>
    </row>
    <row r="901277" spans="2:2">
      <c r="B901277" s="24"/>
    </row>
    <row r="901278" spans="2:2">
      <c r="B901278" s="24"/>
    </row>
    <row r="901279" spans="2:2">
      <c r="B901279" s="24"/>
    </row>
    <row r="901280" spans="2:2">
      <c r="B901280" s="24"/>
    </row>
    <row r="901281" spans="2:2">
      <c r="B901281" s="24"/>
    </row>
    <row r="901282" spans="2:2">
      <c r="B901282" s="24"/>
    </row>
    <row r="901283" spans="2:2">
      <c r="B901283" s="24"/>
    </row>
    <row r="901284" spans="2:2">
      <c r="B901284" s="24"/>
    </row>
    <row r="901285" spans="2:2">
      <c r="B901285" s="24"/>
    </row>
    <row r="901286" spans="2:2">
      <c r="B901286" s="24"/>
    </row>
    <row r="901287" spans="2:2">
      <c r="B901287" s="24"/>
    </row>
    <row r="901288" spans="2:2">
      <c r="B901288" s="24"/>
    </row>
    <row r="901289" spans="2:2">
      <c r="B901289" s="24"/>
    </row>
    <row r="901290" spans="2:2">
      <c r="B901290" s="24"/>
    </row>
    <row r="901291" spans="2:2">
      <c r="B901291" s="24"/>
    </row>
    <row r="901292" spans="2:2">
      <c r="B901292" s="24"/>
    </row>
    <row r="901293" spans="2:2">
      <c r="B901293" s="24"/>
    </row>
    <row r="901294" spans="2:2">
      <c r="B901294" s="24"/>
    </row>
    <row r="901295" spans="2:2">
      <c r="B901295" s="24"/>
    </row>
    <row r="901296" spans="2:2">
      <c r="B901296" s="24"/>
    </row>
    <row r="901297" spans="2:2">
      <c r="B901297" s="24"/>
    </row>
    <row r="901298" spans="2:2">
      <c r="B901298" s="24"/>
    </row>
    <row r="901299" spans="2:2">
      <c r="B901299" s="24"/>
    </row>
    <row r="901300" spans="2:2">
      <c r="B901300" s="24"/>
    </row>
    <row r="901301" spans="2:2">
      <c r="B901301" s="24"/>
    </row>
    <row r="901302" spans="2:2">
      <c r="B901302" s="24"/>
    </row>
    <row r="901303" spans="2:2">
      <c r="B901303" s="24"/>
    </row>
    <row r="901304" spans="2:2">
      <c r="B901304" s="24"/>
    </row>
    <row r="901305" spans="2:2">
      <c r="B901305" s="24"/>
    </row>
    <row r="901306" spans="2:2">
      <c r="B901306" s="24"/>
    </row>
    <row r="901307" spans="2:2">
      <c r="B901307" s="24"/>
    </row>
    <row r="901308" spans="2:2">
      <c r="B901308" s="24"/>
    </row>
    <row r="901309" spans="2:2">
      <c r="B901309" s="24"/>
    </row>
    <row r="901310" spans="2:2">
      <c r="B901310" s="24"/>
    </row>
    <row r="901311" spans="2:2">
      <c r="B901311" s="24"/>
    </row>
    <row r="901312" spans="2:2">
      <c r="B901312" s="24"/>
    </row>
    <row r="901313" spans="2:2">
      <c r="B901313" s="24"/>
    </row>
    <row r="901314" spans="2:2">
      <c r="B901314" s="24"/>
    </row>
    <row r="901315" spans="2:2">
      <c r="B901315" s="24"/>
    </row>
    <row r="901316" spans="2:2">
      <c r="B901316" s="24"/>
    </row>
    <row r="901317" spans="2:2">
      <c r="B901317" s="24"/>
    </row>
    <row r="901318" spans="2:2">
      <c r="B901318" s="24"/>
    </row>
    <row r="901319" spans="2:2">
      <c r="B901319" s="24"/>
    </row>
    <row r="901320" spans="2:2">
      <c r="B901320" s="24"/>
    </row>
    <row r="901321" spans="2:2">
      <c r="B901321" s="24"/>
    </row>
    <row r="901322" spans="2:2">
      <c r="B901322" s="24"/>
    </row>
    <row r="901323" spans="2:2">
      <c r="B901323" s="24"/>
    </row>
    <row r="901324" spans="2:2">
      <c r="B901324" s="24"/>
    </row>
    <row r="901325" spans="2:2">
      <c r="B901325" s="24"/>
    </row>
    <row r="901326" spans="2:2">
      <c r="B901326" s="24"/>
    </row>
    <row r="901327" spans="2:2">
      <c r="B901327" s="24"/>
    </row>
    <row r="901328" spans="2:2">
      <c r="B901328" s="24"/>
    </row>
    <row r="901329" spans="2:2">
      <c r="B901329" s="24"/>
    </row>
    <row r="901330" spans="2:2">
      <c r="B901330" s="24"/>
    </row>
    <row r="901331" spans="2:2">
      <c r="B901331" s="24"/>
    </row>
    <row r="901332" spans="2:2">
      <c r="B901332" s="24"/>
    </row>
    <row r="901333" spans="2:2">
      <c r="B901333" s="24"/>
    </row>
    <row r="901334" spans="2:2">
      <c r="B901334" s="24"/>
    </row>
    <row r="901335" spans="2:2">
      <c r="B901335" s="24"/>
    </row>
    <row r="901336" spans="2:2">
      <c r="B901336" s="24"/>
    </row>
    <row r="901337" spans="2:2">
      <c r="B901337" s="24"/>
    </row>
    <row r="901338" spans="2:2">
      <c r="B901338" s="24"/>
    </row>
    <row r="901339" spans="2:2">
      <c r="B901339" s="24"/>
    </row>
    <row r="901340" spans="2:2">
      <c r="B901340" s="24"/>
    </row>
    <row r="901341" spans="2:2">
      <c r="B901341" s="24"/>
    </row>
    <row r="901342" spans="2:2">
      <c r="B901342" s="24"/>
    </row>
    <row r="901343" spans="2:2">
      <c r="B901343" s="24"/>
    </row>
    <row r="901344" spans="2:2">
      <c r="B901344" s="24"/>
    </row>
    <row r="901345" spans="2:2">
      <c r="B901345" s="24"/>
    </row>
    <row r="901346" spans="2:2">
      <c r="B901346" s="24"/>
    </row>
    <row r="901347" spans="2:2">
      <c r="B901347" s="24"/>
    </row>
    <row r="901348" spans="2:2">
      <c r="B901348" s="24"/>
    </row>
    <row r="901349" spans="2:2">
      <c r="B901349" s="24"/>
    </row>
    <row r="901350" spans="2:2">
      <c r="B901350" s="24"/>
    </row>
    <row r="901351" spans="2:2">
      <c r="B901351" s="24"/>
    </row>
    <row r="901352" spans="2:2">
      <c r="B901352" s="24"/>
    </row>
    <row r="901353" spans="2:2">
      <c r="B901353" s="24"/>
    </row>
    <row r="901354" spans="2:2">
      <c r="B901354" s="24"/>
    </row>
    <row r="901355" spans="2:2">
      <c r="B901355" s="24"/>
    </row>
    <row r="901356" spans="2:2">
      <c r="B901356" s="24"/>
    </row>
    <row r="901357" spans="2:2">
      <c r="B901357" s="24"/>
    </row>
    <row r="901358" spans="2:2">
      <c r="B901358" s="24"/>
    </row>
    <row r="901359" spans="2:2">
      <c r="B901359" s="24"/>
    </row>
    <row r="901360" spans="2:2">
      <c r="B901360" s="24"/>
    </row>
    <row r="901361" spans="2:2">
      <c r="B901361" s="24"/>
    </row>
    <row r="901362" spans="2:2">
      <c r="B901362" s="24"/>
    </row>
    <row r="901363" spans="2:2">
      <c r="B901363" s="24"/>
    </row>
    <row r="901364" spans="2:2">
      <c r="B901364" s="24"/>
    </row>
    <row r="901365" spans="2:2">
      <c r="B901365" s="24"/>
    </row>
    <row r="901366" spans="2:2">
      <c r="B901366" s="24"/>
    </row>
    <row r="901367" spans="2:2">
      <c r="B901367" s="24"/>
    </row>
    <row r="901368" spans="2:2">
      <c r="B901368" s="24"/>
    </row>
    <row r="901369" spans="2:2">
      <c r="B901369" s="24"/>
    </row>
    <row r="901370" spans="2:2">
      <c r="B901370" s="24"/>
    </row>
    <row r="901371" spans="2:2">
      <c r="B901371" s="24"/>
    </row>
    <row r="901372" spans="2:2">
      <c r="B901372" s="24"/>
    </row>
    <row r="901373" spans="2:2">
      <c r="B901373" s="24"/>
    </row>
    <row r="901374" spans="2:2">
      <c r="B901374" s="24"/>
    </row>
    <row r="901375" spans="2:2">
      <c r="B901375" s="24"/>
    </row>
    <row r="901376" spans="2:2">
      <c r="B901376" s="24"/>
    </row>
    <row r="901377" spans="2:2">
      <c r="B901377" s="24"/>
    </row>
    <row r="901378" spans="2:2">
      <c r="B901378" s="24"/>
    </row>
    <row r="901379" spans="2:2">
      <c r="B901379" s="24"/>
    </row>
    <row r="901380" spans="2:2">
      <c r="B901380" s="24"/>
    </row>
    <row r="901381" spans="2:2">
      <c r="B901381" s="24"/>
    </row>
    <row r="901382" spans="2:2">
      <c r="B901382" s="24"/>
    </row>
    <row r="901383" spans="2:2">
      <c r="B901383" s="24"/>
    </row>
    <row r="901384" spans="2:2">
      <c r="B901384" s="24"/>
    </row>
    <row r="901385" spans="2:2">
      <c r="B901385" s="24"/>
    </row>
    <row r="901386" spans="2:2">
      <c r="B901386" s="24"/>
    </row>
    <row r="901387" spans="2:2">
      <c r="B901387" s="24"/>
    </row>
    <row r="901388" spans="2:2">
      <c r="B901388" s="24"/>
    </row>
    <row r="901389" spans="2:2">
      <c r="B901389" s="24"/>
    </row>
    <row r="901390" spans="2:2">
      <c r="B901390" s="24"/>
    </row>
    <row r="901391" spans="2:2">
      <c r="B901391" s="24"/>
    </row>
    <row r="901392" spans="2:2">
      <c r="B901392" s="24"/>
    </row>
    <row r="901393" spans="2:2">
      <c r="B901393" s="24"/>
    </row>
    <row r="901394" spans="2:2">
      <c r="B901394" s="24"/>
    </row>
    <row r="901395" spans="2:2">
      <c r="B901395" s="24"/>
    </row>
    <row r="901396" spans="2:2">
      <c r="B901396" s="24"/>
    </row>
    <row r="901397" spans="2:2">
      <c r="B901397" s="24"/>
    </row>
    <row r="901398" spans="2:2">
      <c r="B901398" s="24"/>
    </row>
    <row r="901399" spans="2:2">
      <c r="B901399" s="24"/>
    </row>
    <row r="901400" spans="2:2">
      <c r="B901400" s="24"/>
    </row>
    <row r="901401" spans="2:2">
      <c r="B901401" s="24"/>
    </row>
    <row r="901402" spans="2:2">
      <c r="B901402" s="24"/>
    </row>
    <row r="901403" spans="2:2">
      <c r="B901403" s="24"/>
    </row>
    <row r="901404" spans="2:2">
      <c r="B901404" s="24"/>
    </row>
    <row r="901405" spans="2:2">
      <c r="B901405" s="24"/>
    </row>
    <row r="901406" spans="2:2">
      <c r="B901406" s="24"/>
    </row>
    <row r="901407" spans="2:2">
      <c r="B901407" s="24"/>
    </row>
    <row r="901408" spans="2:2">
      <c r="B901408" s="24"/>
    </row>
    <row r="901409" spans="2:2">
      <c r="B901409" s="24"/>
    </row>
    <row r="901410" spans="2:2">
      <c r="B901410" s="24"/>
    </row>
    <row r="901411" spans="2:2">
      <c r="B901411" s="24"/>
    </row>
    <row r="901412" spans="2:2">
      <c r="B901412" s="24"/>
    </row>
    <row r="901413" spans="2:2">
      <c r="B901413" s="24"/>
    </row>
    <row r="901414" spans="2:2">
      <c r="B901414" s="24"/>
    </row>
    <row r="901415" spans="2:2">
      <c r="B901415" s="24"/>
    </row>
    <row r="901416" spans="2:2">
      <c r="B901416" s="24"/>
    </row>
    <row r="901417" spans="2:2">
      <c r="B901417" s="24"/>
    </row>
    <row r="901418" spans="2:2">
      <c r="B901418" s="24"/>
    </row>
    <row r="901419" spans="2:2">
      <c r="B901419" s="24"/>
    </row>
    <row r="901420" spans="2:2">
      <c r="B901420" s="24"/>
    </row>
    <row r="901421" spans="2:2">
      <c r="B901421" s="24"/>
    </row>
    <row r="901422" spans="2:2">
      <c r="B901422" s="24"/>
    </row>
    <row r="901423" spans="2:2">
      <c r="B901423" s="24"/>
    </row>
    <row r="901424" spans="2:2">
      <c r="B901424" s="24"/>
    </row>
    <row r="901425" spans="2:2">
      <c r="B901425" s="24"/>
    </row>
    <row r="901426" spans="2:2">
      <c r="B901426" s="24"/>
    </row>
    <row r="901427" spans="2:2">
      <c r="B901427" s="24"/>
    </row>
    <row r="901428" spans="2:2">
      <c r="B901428" s="24"/>
    </row>
    <row r="901429" spans="2:2">
      <c r="B901429" s="24"/>
    </row>
    <row r="901430" spans="2:2">
      <c r="B901430" s="24"/>
    </row>
    <row r="901431" spans="2:2">
      <c r="B901431" s="24"/>
    </row>
    <row r="901432" spans="2:2">
      <c r="B901432" s="24"/>
    </row>
    <row r="901433" spans="2:2">
      <c r="B901433" s="24"/>
    </row>
    <row r="901434" spans="2:2">
      <c r="B901434" s="24"/>
    </row>
    <row r="901435" spans="2:2">
      <c r="B901435" s="24"/>
    </row>
    <row r="901436" spans="2:2">
      <c r="B901436" s="24"/>
    </row>
    <row r="901437" spans="2:2">
      <c r="B901437" s="24"/>
    </row>
    <row r="901438" spans="2:2">
      <c r="B901438" s="24"/>
    </row>
    <row r="901439" spans="2:2">
      <c r="B901439" s="24"/>
    </row>
    <row r="901440" spans="2:2">
      <c r="B901440" s="24"/>
    </row>
    <row r="901441" spans="2:2">
      <c r="B901441" s="24"/>
    </row>
    <row r="901442" spans="2:2">
      <c r="B901442" s="24"/>
    </row>
    <row r="901443" spans="2:2">
      <c r="B901443" s="24"/>
    </row>
    <row r="901444" spans="2:2">
      <c r="B901444" s="24"/>
    </row>
    <row r="901445" spans="2:2">
      <c r="B901445" s="24"/>
    </row>
    <row r="901446" spans="2:2">
      <c r="B901446" s="24"/>
    </row>
    <row r="901447" spans="2:2">
      <c r="B901447" s="24"/>
    </row>
    <row r="901448" spans="2:2">
      <c r="B901448" s="24"/>
    </row>
    <row r="901449" spans="2:2">
      <c r="B901449" s="24"/>
    </row>
    <row r="901450" spans="2:2">
      <c r="B901450" s="24"/>
    </row>
    <row r="901451" spans="2:2">
      <c r="B901451" s="24"/>
    </row>
    <row r="901452" spans="2:2">
      <c r="B901452" s="24"/>
    </row>
    <row r="901453" spans="2:2">
      <c r="B901453" s="24"/>
    </row>
    <row r="901454" spans="2:2">
      <c r="B901454" s="24"/>
    </row>
    <row r="901455" spans="2:2">
      <c r="B901455" s="24"/>
    </row>
    <row r="901456" spans="2:2">
      <c r="B901456" s="24"/>
    </row>
    <row r="901457" spans="2:2">
      <c r="B901457" s="24"/>
    </row>
    <row r="901458" spans="2:2">
      <c r="B901458" s="24"/>
    </row>
    <row r="901459" spans="2:2">
      <c r="B901459" s="24"/>
    </row>
    <row r="901460" spans="2:2">
      <c r="B901460" s="24"/>
    </row>
    <row r="901461" spans="2:2">
      <c r="B901461" s="24"/>
    </row>
    <row r="901462" spans="2:2">
      <c r="B901462" s="24"/>
    </row>
    <row r="901463" spans="2:2">
      <c r="B901463" s="24"/>
    </row>
    <row r="901464" spans="2:2">
      <c r="B901464" s="24"/>
    </row>
    <row r="901465" spans="2:2">
      <c r="B901465" s="24"/>
    </row>
    <row r="901466" spans="2:2">
      <c r="B901466" s="24"/>
    </row>
    <row r="901467" spans="2:2">
      <c r="B901467" s="24"/>
    </row>
    <row r="901468" spans="2:2">
      <c r="B901468" s="24"/>
    </row>
    <row r="901469" spans="2:2">
      <c r="B901469" s="24"/>
    </row>
    <row r="901470" spans="2:2">
      <c r="B901470" s="24"/>
    </row>
    <row r="901471" spans="2:2">
      <c r="B901471" s="24"/>
    </row>
    <row r="901472" spans="2:2">
      <c r="B901472" s="24"/>
    </row>
    <row r="901473" spans="2:2">
      <c r="B901473" s="24"/>
    </row>
    <row r="901474" spans="2:2">
      <c r="B901474" s="24"/>
    </row>
    <row r="901475" spans="2:2">
      <c r="B901475" s="24"/>
    </row>
    <row r="901476" spans="2:2">
      <c r="B901476" s="24"/>
    </row>
    <row r="901477" spans="2:2">
      <c r="B901477" s="24"/>
    </row>
    <row r="901478" spans="2:2">
      <c r="B901478" s="24"/>
    </row>
    <row r="901479" spans="2:2">
      <c r="B901479" s="24"/>
    </row>
    <row r="901480" spans="2:2">
      <c r="B901480" s="24"/>
    </row>
    <row r="901481" spans="2:2">
      <c r="B901481" s="24"/>
    </row>
    <row r="901482" spans="2:2">
      <c r="B901482" s="24"/>
    </row>
    <row r="901483" spans="2:2">
      <c r="B901483" s="24"/>
    </row>
    <row r="901484" spans="2:2">
      <c r="B901484" s="24"/>
    </row>
    <row r="901485" spans="2:2">
      <c r="B901485" s="24"/>
    </row>
    <row r="901486" spans="2:2">
      <c r="B901486" s="24"/>
    </row>
    <row r="901487" spans="2:2">
      <c r="B901487" s="24"/>
    </row>
    <row r="901488" spans="2:2">
      <c r="B901488" s="24"/>
    </row>
    <row r="901489" spans="2:2">
      <c r="B901489" s="24"/>
    </row>
    <row r="901490" spans="2:2">
      <c r="B901490" s="24"/>
    </row>
    <row r="901491" spans="2:2">
      <c r="B901491" s="24"/>
    </row>
    <row r="901492" spans="2:2">
      <c r="B901492" s="24"/>
    </row>
    <row r="901493" spans="2:2">
      <c r="B901493" s="24"/>
    </row>
    <row r="901494" spans="2:2">
      <c r="B901494" s="24"/>
    </row>
    <row r="901495" spans="2:2">
      <c r="B901495" s="24"/>
    </row>
    <row r="901496" spans="2:2">
      <c r="B901496" s="24"/>
    </row>
    <row r="901497" spans="2:2">
      <c r="B901497" s="24"/>
    </row>
    <row r="901498" spans="2:2">
      <c r="B901498" s="24"/>
    </row>
    <row r="901499" spans="2:2">
      <c r="B901499" s="24"/>
    </row>
    <row r="901500" spans="2:2">
      <c r="B901500" s="24"/>
    </row>
    <row r="901501" spans="2:2">
      <c r="B901501" s="24"/>
    </row>
    <row r="901502" spans="2:2">
      <c r="B901502" s="24"/>
    </row>
    <row r="901503" spans="2:2">
      <c r="B901503" s="24"/>
    </row>
    <row r="901504" spans="2:2">
      <c r="B901504" s="24"/>
    </row>
    <row r="901505" spans="2:2">
      <c r="B901505" s="24"/>
    </row>
    <row r="901506" spans="2:2">
      <c r="B901506" s="24"/>
    </row>
    <row r="901507" spans="2:2">
      <c r="B901507" s="24"/>
    </row>
    <row r="901508" spans="2:2">
      <c r="B901508" s="24"/>
    </row>
    <row r="901509" spans="2:2">
      <c r="B901509" s="24"/>
    </row>
    <row r="901510" spans="2:2">
      <c r="B901510" s="24"/>
    </row>
    <row r="901511" spans="2:2">
      <c r="B901511" s="24"/>
    </row>
    <row r="901512" spans="2:2">
      <c r="B901512" s="24"/>
    </row>
    <row r="901513" spans="2:2">
      <c r="B901513" s="24"/>
    </row>
    <row r="901514" spans="2:2">
      <c r="B901514" s="24"/>
    </row>
    <row r="901515" spans="2:2">
      <c r="B901515" s="24"/>
    </row>
    <row r="901516" spans="2:2">
      <c r="B901516" s="24"/>
    </row>
    <row r="901517" spans="2:2">
      <c r="B901517" s="24"/>
    </row>
    <row r="901518" spans="2:2">
      <c r="B901518" s="24"/>
    </row>
    <row r="901519" spans="2:2">
      <c r="B901519" s="24"/>
    </row>
    <row r="901520" spans="2:2">
      <c r="B901520" s="24"/>
    </row>
    <row r="901521" spans="2:2">
      <c r="B901521" s="24"/>
    </row>
    <row r="901522" spans="2:2">
      <c r="B901522" s="24"/>
    </row>
    <row r="901523" spans="2:2">
      <c r="B901523" s="24"/>
    </row>
    <row r="901524" spans="2:2">
      <c r="B901524" s="24"/>
    </row>
    <row r="901525" spans="2:2">
      <c r="B901525" s="24"/>
    </row>
    <row r="901526" spans="2:2">
      <c r="B901526" s="24"/>
    </row>
    <row r="901527" spans="2:2">
      <c r="B901527" s="24"/>
    </row>
    <row r="901528" spans="2:2">
      <c r="B901528" s="24"/>
    </row>
    <row r="901529" spans="2:2">
      <c r="B901529" s="24"/>
    </row>
    <row r="901530" spans="2:2">
      <c r="B901530" s="24"/>
    </row>
    <row r="901531" spans="2:2">
      <c r="B901531" s="24"/>
    </row>
    <row r="901532" spans="2:2">
      <c r="B901532" s="24"/>
    </row>
    <row r="901533" spans="2:2">
      <c r="B901533" s="24"/>
    </row>
    <row r="901534" spans="2:2">
      <c r="B901534" s="24"/>
    </row>
    <row r="901535" spans="2:2">
      <c r="B901535" s="24"/>
    </row>
    <row r="901536" spans="2:2">
      <c r="B901536" s="24"/>
    </row>
    <row r="901537" spans="2:2">
      <c r="B901537" s="24"/>
    </row>
    <row r="901538" spans="2:2">
      <c r="B901538" s="24"/>
    </row>
    <row r="901539" spans="2:2">
      <c r="B901539" s="24"/>
    </row>
    <row r="901540" spans="2:2">
      <c r="B901540" s="24"/>
    </row>
    <row r="901541" spans="2:2">
      <c r="B901541" s="24"/>
    </row>
    <row r="901542" spans="2:2">
      <c r="B901542" s="24"/>
    </row>
    <row r="901543" spans="2:2">
      <c r="B901543" s="24"/>
    </row>
    <row r="901544" spans="2:2">
      <c r="B901544" s="24"/>
    </row>
    <row r="901545" spans="2:2">
      <c r="B901545" s="24"/>
    </row>
    <row r="901546" spans="2:2">
      <c r="B901546" s="24"/>
    </row>
    <row r="901547" spans="2:2">
      <c r="B901547" s="24"/>
    </row>
    <row r="901548" spans="2:2">
      <c r="B901548" s="24"/>
    </row>
    <row r="901549" spans="2:2">
      <c r="B901549" s="24"/>
    </row>
    <row r="901550" spans="2:2">
      <c r="B901550" s="24"/>
    </row>
    <row r="901551" spans="2:2">
      <c r="B901551" s="24"/>
    </row>
    <row r="901552" spans="2:2">
      <c r="B901552" s="24"/>
    </row>
    <row r="901553" spans="2:2">
      <c r="B901553" s="24"/>
    </row>
    <row r="901554" spans="2:2">
      <c r="B901554" s="24"/>
    </row>
    <row r="901555" spans="2:2">
      <c r="B901555" s="24"/>
    </row>
    <row r="901556" spans="2:2">
      <c r="B901556" s="24"/>
    </row>
    <row r="901557" spans="2:2">
      <c r="B901557" s="24"/>
    </row>
    <row r="901558" spans="2:2">
      <c r="B901558" s="24"/>
    </row>
    <row r="901559" spans="2:2">
      <c r="B901559" s="24"/>
    </row>
    <row r="901560" spans="2:2">
      <c r="B901560" s="24"/>
    </row>
    <row r="901561" spans="2:2">
      <c r="B901561" s="24"/>
    </row>
    <row r="901562" spans="2:2">
      <c r="B901562" s="24"/>
    </row>
    <row r="901563" spans="2:2">
      <c r="B901563" s="24"/>
    </row>
    <row r="901564" spans="2:2">
      <c r="B901564" s="24"/>
    </row>
    <row r="901565" spans="2:2">
      <c r="B901565" s="24"/>
    </row>
    <row r="901566" spans="2:2">
      <c r="B901566" s="24"/>
    </row>
    <row r="901567" spans="2:2">
      <c r="B901567" s="24"/>
    </row>
    <row r="901568" spans="2:2">
      <c r="B901568" s="24"/>
    </row>
    <row r="901569" spans="2:2">
      <c r="B901569" s="24"/>
    </row>
    <row r="901570" spans="2:2">
      <c r="B901570" s="24"/>
    </row>
    <row r="901571" spans="2:2">
      <c r="B901571" s="24"/>
    </row>
    <row r="901572" spans="2:2">
      <c r="B901572" s="24"/>
    </row>
    <row r="901573" spans="2:2">
      <c r="B901573" s="24"/>
    </row>
    <row r="901574" spans="2:2">
      <c r="B901574" s="24"/>
    </row>
    <row r="901575" spans="2:2">
      <c r="B901575" s="24"/>
    </row>
    <row r="901576" spans="2:2">
      <c r="B901576" s="24"/>
    </row>
    <row r="901577" spans="2:2">
      <c r="B901577" s="24"/>
    </row>
    <row r="901578" spans="2:2">
      <c r="B901578" s="24"/>
    </row>
    <row r="901579" spans="2:2">
      <c r="B901579" s="24"/>
    </row>
    <row r="901580" spans="2:2">
      <c r="B901580" s="24"/>
    </row>
    <row r="901581" spans="2:2">
      <c r="B901581" s="24"/>
    </row>
    <row r="901582" spans="2:2">
      <c r="B901582" s="24"/>
    </row>
    <row r="901583" spans="2:2">
      <c r="B901583" s="24"/>
    </row>
    <row r="901584" spans="2:2">
      <c r="B901584" s="24"/>
    </row>
    <row r="901585" spans="2:2">
      <c r="B901585" s="24"/>
    </row>
    <row r="901586" spans="2:2">
      <c r="B901586" s="24"/>
    </row>
    <row r="901587" spans="2:2">
      <c r="B901587" s="24"/>
    </row>
    <row r="901588" spans="2:2">
      <c r="B901588" s="24"/>
    </row>
    <row r="901589" spans="2:2">
      <c r="B901589" s="24"/>
    </row>
    <row r="901590" spans="2:2">
      <c r="B901590" s="24"/>
    </row>
    <row r="901591" spans="2:2">
      <c r="B901591" s="24"/>
    </row>
    <row r="901592" spans="2:2">
      <c r="B901592" s="24"/>
    </row>
    <row r="901593" spans="2:2">
      <c r="B901593" s="24"/>
    </row>
    <row r="901594" spans="2:2">
      <c r="B901594" s="24"/>
    </row>
    <row r="901595" spans="2:2">
      <c r="B901595" s="24"/>
    </row>
    <row r="901596" spans="2:2">
      <c r="B901596" s="24"/>
    </row>
    <row r="901597" spans="2:2">
      <c r="B901597" s="24"/>
    </row>
    <row r="901598" spans="2:2">
      <c r="B901598" s="24"/>
    </row>
    <row r="901599" spans="2:2">
      <c r="B901599" s="24"/>
    </row>
    <row r="901600" spans="2:2">
      <c r="B901600" s="24"/>
    </row>
    <row r="901601" spans="2:2">
      <c r="B901601" s="24"/>
    </row>
    <row r="901602" spans="2:2">
      <c r="B901602" s="24"/>
    </row>
    <row r="901603" spans="2:2">
      <c r="B901603" s="24"/>
    </row>
    <row r="901604" spans="2:2">
      <c r="B901604" s="24"/>
    </row>
    <row r="901605" spans="2:2">
      <c r="B901605" s="24"/>
    </row>
    <row r="901606" spans="2:2">
      <c r="B901606" s="24"/>
    </row>
    <row r="901607" spans="2:2">
      <c r="B901607" s="24"/>
    </row>
    <row r="901608" spans="2:2">
      <c r="B901608" s="24"/>
    </row>
    <row r="901609" spans="2:2">
      <c r="B901609" s="24"/>
    </row>
    <row r="901610" spans="2:2">
      <c r="B901610" s="24"/>
    </row>
    <row r="901611" spans="2:2">
      <c r="B901611" s="24"/>
    </row>
    <row r="901612" spans="2:2">
      <c r="B901612" s="24"/>
    </row>
    <row r="901613" spans="2:2">
      <c r="B901613" s="24"/>
    </row>
    <row r="901614" spans="2:2">
      <c r="B901614" s="24"/>
    </row>
    <row r="901615" spans="2:2">
      <c r="B901615" s="24"/>
    </row>
    <row r="901616" spans="2:2">
      <c r="B901616" s="24"/>
    </row>
    <row r="901617" spans="2:2">
      <c r="B901617" s="24"/>
    </row>
    <row r="901618" spans="2:2">
      <c r="B901618" s="24"/>
    </row>
    <row r="901619" spans="2:2">
      <c r="B901619" s="24"/>
    </row>
    <row r="901620" spans="2:2">
      <c r="B901620" s="24"/>
    </row>
    <row r="901621" spans="2:2">
      <c r="B901621" s="24"/>
    </row>
    <row r="901622" spans="2:2">
      <c r="B901622" s="24"/>
    </row>
    <row r="901623" spans="2:2">
      <c r="B901623" s="24"/>
    </row>
    <row r="901624" spans="2:2">
      <c r="B901624" s="24"/>
    </row>
    <row r="901625" spans="2:2">
      <c r="B901625" s="24"/>
    </row>
    <row r="901626" spans="2:2">
      <c r="B901626" s="24"/>
    </row>
    <row r="901627" spans="2:2">
      <c r="B901627" s="24"/>
    </row>
    <row r="901628" spans="2:2">
      <c r="B901628" s="24"/>
    </row>
    <row r="901629" spans="2:2">
      <c r="B901629" s="24"/>
    </row>
    <row r="901630" spans="2:2">
      <c r="B901630" s="24"/>
    </row>
    <row r="901631" spans="2:2">
      <c r="B901631" s="24"/>
    </row>
    <row r="901632" spans="2:2">
      <c r="B901632" s="24"/>
    </row>
    <row r="901633" spans="2:2">
      <c r="B901633" s="24"/>
    </row>
    <row r="901634" spans="2:2">
      <c r="B901634" s="24"/>
    </row>
    <row r="901635" spans="2:2">
      <c r="B901635" s="24"/>
    </row>
    <row r="901636" spans="2:2">
      <c r="B901636" s="24"/>
    </row>
    <row r="901637" spans="2:2">
      <c r="B901637" s="24"/>
    </row>
    <row r="901638" spans="2:2">
      <c r="B901638" s="24"/>
    </row>
    <row r="901639" spans="2:2">
      <c r="B901639" s="24"/>
    </row>
    <row r="901640" spans="2:2">
      <c r="B901640" s="24"/>
    </row>
    <row r="901641" spans="2:2">
      <c r="B901641" s="24"/>
    </row>
    <row r="901642" spans="2:2">
      <c r="B901642" s="24"/>
    </row>
    <row r="901643" spans="2:2">
      <c r="B901643" s="24"/>
    </row>
    <row r="901644" spans="2:2">
      <c r="B901644" s="24"/>
    </row>
    <row r="901645" spans="2:2">
      <c r="B901645" s="24"/>
    </row>
    <row r="901646" spans="2:2">
      <c r="B901646" s="24"/>
    </row>
    <row r="901647" spans="2:2">
      <c r="B901647" s="24"/>
    </row>
    <row r="901648" spans="2:2">
      <c r="B901648" s="24"/>
    </row>
    <row r="901649" spans="2:2">
      <c r="B901649" s="24"/>
    </row>
    <row r="901650" spans="2:2">
      <c r="B901650" s="24"/>
    </row>
    <row r="901651" spans="2:2">
      <c r="B901651" s="24"/>
    </row>
    <row r="901652" spans="2:2">
      <c r="B901652" s="24"/>
    </row>
    <row r="901653" spans="2:2">
      <c r="B901653" s="24"/>
    </row>
    <row r="901654" spans="2:2">
      <c r="B901654" s="24"/>
    </row>
    <row r="901655" spans="2:2">
      <c r="B901655" s="24"/>
    </row>
    <row r="901656" spans="2:2">
      <c r="B901656" s="24"/>
    </row>
    <row r="901657" spans="2:2">
      <c r="B901657" s="24"/>
    </row>
    <row r="901658" spans="2:2">
      <c r="B901658" s="24"/>
    </row>
    <row r="901659" spans="2:2">
      <c r="B901659" s="24"/>
    </row>
    <row r="901660" spans="2:2">
      <c r="B901660" s="24"/>
    </row>
    <row r="901661" spans="2:2">
      <c r="B901661" s="24"/>
    </row>
    <row r="901662" spans="2:2">
      <c r="B901662" s="24"/>
    </row>
    <row r="901663" spans="2:2">
      <c r="B901663" s="24"/>
    </row>
    <row r="901664" spans="2:2">
      <c r="B901664" s="24"/>
    </row>
    <row r="901665" spans="2:2">
      <c r="B901665" s="24"/>
    </row>
    <row r="901666" spans="2:2">
      <c r="B901666" s="24"/>
    </row>
    <row r="901667" spans="2:2">
      <c r="B901667" s="24"/>
    </row>
    <row r="901668" spans="2:2">
      <c r="B901668" s="24"/>
    </row>
    <row r="901669" spans="2:2">
      <c r="B901669" s="24"/>
    </row>
    <row r="901670" spans="2:2">
      <c r="B901670" s="24"/>
    </row>
    <row r="901671" spans="2:2">
      <c r="B901671" s="24"/>
    </row>
    <row r="901672" spans="2:2">
      <c r="B901672" s="24"/>
    </row>
    <row r="901673" spans="2:2">
      <c r="B901673" s="24"/>
    </row>
    <row r="901674" spans="2:2">
      <c r="B901674" s="24"/>
    </row>
    <row r="901675" spans="2:2">
      <c r="B901675" s="24"/>
    </row>
    <row r="901676" spans="2:2">
      <c r="B901676" s="24"/>
    </row>
    <row r="901677" spans="2:2">
      <c r="B901677" s="24"/>
    </row>
    <row r="901678" spans="2:2">
      <c r="B901678" s="24"/>
    </row>
    <row r="901679" spans="2:2">
      <c r="B901679" s="24"/>
    </row>
    <row r="901680" spans="2:2">
      <c r="B901680" s="24"/>
    </row>
    <row r="901681" spans="2:2">
      <c r="B901681" s="24"/>
    </row>
    <row r="901682" spans="2:2">
      <c r="B901682" s="24"/>
    </row>
    <row r="901683" spans="2:2">
      <c r="B901683" s="24"/>
    </row>
    <row r="901684" spans="2:2">
      <c r="B901684" s="24"/>
    </row>
    <row r="901685" spans="2:2">
      <c r="B901685" s="24"/>
    </row>
    <row r="901686" spans="2:2">
      <c r="B901686" s="24"/>
    </row>
    <row r="901687" spans="2:2">
      <c r="B901687" s="24"/>
    </row>
    <row r="901688" spans="2:2">
      <c r="B901688" s="24"/>
    </row>
    <row r="901689" spans="2:2">
      <c r="B901689" s="24"/>
    </row>
    <row r="901690" spans="2:2">
      <c r="B901690" s="24"/>
    </row>
    <row r="901691" spans="2:2">
      <c r="B901691" s="24"/>
    </row>
    <row r="901692" spans="2:2">
      <c r="B901692" s="24"/>
    </row>
    <row r="901693" spans="2:2">
      <c r="B901693" s="24"/>
    </row>
    <row r="901694" spans="2:2">
      <c r="B901694" s="24"/>
    </row>
    <row r="901695" spans="2:2">
      <c r="B901695" s="24"/>
    </row>
    <row r="901696" spans="2:2">
      <c r="B901696" s="24"/>
    </row>
    <row r="901697" spans="2:2">
      <c r="B901697" s="24"/>
    </row>
    <row r="901698" spans="2:2">
      <c r="B901698" s="24"/>
    </row>
    <row r="901699" spans="2:2">
      <c r="B901699" s="24"/>
    </row>
    <row r="901700" spans="2:2">
      <c r="B901700" s="24"/>
    </row>
    <row r="901701" spans="2:2">
      <c r="B901701" s="24"/>
    </row>
    <row r="901702" spans="2:2">
      <c r="B901702" s="24"/>
    </row>
    <row r="901703" spans="2:2">
      <c r="B901703" s="24"/>
    </row>
    <row r="901704" spans="2:2">
      <c r="B901704" s="24"/>
    </row>
    <row r="901705" spans="2:2">
      <c r="B901705" s="24"/>
    </row>
    <row r="901706" spans="2:2">
      <c r="B901706" s="24"/>
    </row>
    <row r="901707" spans="2:2">
      <c r="B901707" s="24"/>
    </row>
    <row r="901708" spans="2:2">
      <c r="B901708" s="24"/>
    </row>
    <row r="901709" spans="2:2">
      <c r="B901709" s="24"/>
    </row>
    <row r="901710" spans="2:2">
      <c r="B901710" s="24"/>
    </row>
    <row r="901711" spans="2:2">
      <c r="B901711" s="24"/>
    </row>
    <row r="901712" spans="2:2">
      <c r="B901712" s="24"/>
    </row>
    <row r="901713" spans="2:2">
      <c r="B901713" s="24"/>
    </row>
    <row r="901714" spans="2:2">
      <c r="B901714" s="24"/>
    </row>
    <row r="901715" spans="2:2">
      <c r="B901715" s="24"/>
    </row>
    <row r="901716" spans="2:2">
      <c r="B901716" s="24"/>
    </row>
    <row r="901717" spans="2:2">
      <c r="B901717" s="24"/>
    </row>
    <row r="901718" spans="2:2">
      <c r="B901718" s="24"/>
    </row>
    <row r="901719" spans="2:2">
      <c r="B901719" s="24"/>
    </row>
    <row r="901720" spans="2:2">
      <c r="B901720" s="24"/>
    </row>
    <row r="901721" spans="2:2">
      <c r="B901721" s="24"/>
    </row>
    <row r="901722" spans="2:2">
      <c r="B901722" s="24"/>
    </row>
    <row r="901723" spans="2:2">
      <c r="B901723" s="24"/>
    </row>
    <row r="901724" spans="2:2">
      <c r="B901724" s="24"/>
    </row>
    <row r="901725" spans="2:2">
      <c r="B901725" s="24"/>
    </row>
    <row r="901726" spans="2:2">
      <c r="B901726" s="24"/>
    </row>
    <row r="901727" spans="2:2">
      <c r="B901727" s="24"/>
    </row>
    <row r="901728" spans="2:2">
      <c r="B901728" s="24"/>
    </row>
    <row r="901729" spans="2:2">
      <c r="B901729" s="24"/>
    </row>
    <row r="901730" spans="2:2">
      <c r="B901730" s="24"/>
    </row>
    <row r="901731" spans="2:2">
      <c r="B901731" s="24"/>
    </row>
    <row r="901732" spans="2:2">
      <c r="B901732" s="24"/>
    </row>
    <row r="901733" spans="2:2">
      <c r="B901733" s="24"/>
    </row>
    <row r="901734" spans="2:2">
      <c r="B901734" s="24"/>
    </row>
    <row r="901735" spans="2:2">
      <c r="B901735" s="24"/>
    </row>
    <row r="901736" spans="2:2">
      <c r="B901736" s="24"/>
    </row>
    <row r="901737" spans="2:2">
      <c r="B901737" s="24"/>
    </row>
    <row r="901738" spans="2:2">
      <c r="B901738" s="24"/>
    </row>
    <row r="901739" spans="2:2">
      <c r="B901739" s="24"/>
    </row>
    <row r="901740" spans="2:2">
      <c r="B901740" s="24"/>
    </row>
    <row r="901741" spans="2:2">
      <c r="B901741" s="24"/>
    </row>
    <row r="901742" spans="2:2">
      <c r="B901742" s="24"/>
    </row>
    <row r="901743" spans="2:2">
      <c r="B901743" s="24"/>
    </row>
    <row r="901744" spans="2:2">
      <c r="B901744" s="24"/>
    </row>
    <row r="901745" spans="2:2">
      <c r="B901745" s="24"/>
    </row>
    <row r="901746" spans="2:2">
      <c r="B901746" s="24"/>
    </row>
    <row r="901747" spans="2:2">
      <c r="B901747" s="24"/>
    </row>
    <row r="901748" spans="2:2">
      <c r="B901748" s="24"/>
    </row>
    <row r="901749" spans="2:2">
      <c r="B901749" s="24"/>
    </row>
    <row r="901750" spans="2:2">
      <c r="B901750" s="24"/>
    </row>
    <row r="901751" spans="2:2">
      <c r="B901751" s="24"/>
    </row>
    <row r="901752" spans="2:2">
      <c r="B901752" s="24"/>
    </row>
    <row r="901753" spans="2:2">
      <c r="B901753" s="24"/>
    </row>
    <row r="901754" spans="2:2">
      <c r="B901754" s="24"/>
    </row>
    <row r="901755" spans="2:2">
      <c r="B901755" s="24"/>
    </row>
    <row r="901756" spans="2:2">
      <c r="B901756" s="24"/>
    </row>
    <row r="901757" spans="2:2">
      <c r="B901757" s="24"/>
    </row>
    <row r="901758" spans="2:2">
      <c r="B901758" s="24"/>
    </row>
    <row r="901759" spans="2:2">
      <c r="B901759" s="24"/>
    </row>
    <row r="901760" spans="2:2">
      <c r="B901760" s="24"/>
    </row>
    <row r="901761" spans="2:2">
      <c r="B901761" s="24"/>
    </row>
    <row r="901762" spans="2:2">
      <c r="B901762" s="24"/>
    </row>
    <row r="901763" spans="2:2">
      <c r="B901763" s="24"/>
    </row>
    <row r="901764" spans="2:2">
      <c r="B901764" s="24"/>
    </row>
    <row r="901765" spans="2:2">
      <c r="B901765" s="24"/>
    </row>
    <row r="901766" spans="2:2">
      <c r="B901766" s="24"/>
    </row>
    <row r="901767" spans="2:2">
      <c r="B901767" s="24"/>
    </row>
    <row r="901768" spans="2:2">
      <c r="B901768" s="24"/>
    </row>
    <row r="901769" spans="2:2">
      <c r="B901769" s="24"/>
    </row>
    <row r="901770" spans="2:2">
      <c r="B901770" s="24"/>
    </row>
    <row r="901771" spans="2:2">
      <c r="B901771" s="24"/>
    </row>
    <row r="901772" spans="2:2">
      <c r="B901772" s="24"/>
    </row>
    <row r="901773" spans="2:2">
      <c r="B901773" s="24"/>
    </row>
    <row r="901774" spans="2:2">
      <c r="B901774" s="24"/>
    </row>
    <row r="901775" spans="2:2">
      <c r="B901775" s="24"/>
    </row>
    <row r="901776" spans="2:2">
      <c r="B901776" s="24"/>
    </row>
    <row r="901777" spans="2:2">
      <c r="B901777" s="24"/>
    </row>
    <row r="901778" spans="2:2">
      <c r="B901778" s="24"/>
    </row>
    <row r="901779" spans="2:2">
      <c r="B901779" s="24"/>
    </row>
    <row r="901780" spans="2:2">
      <c r="B901780" s="24"/>
    </row>
    <row r="901781" spans="2:2">
      <c r="B901781" s="24"/>
    </row>
    <row r="901782" spans="2:2">
      <c r="B901782" s="24"/>
    </row>
    <row r="901783" spans="2:2">
      <c r="B901783" s="24"/>
    </row>
    <row r="901784" spans="2:2">
      <c r="B901784" s="24"/>
    </row>
    <row r="901785" spans="2:2">
      <c r="B901785" s="24"/>
    </row>
    <row r="901786" spans="2:2">
      <c r="B901786" s="24"/>
    </row>
    <row r="901787" spans="2:2">
      <c r="B901787" s="24"/>
    </row>
    <row r="901788" spans="2:2">
      <c r="B901788" s="24"/>
    </row>
    <row r="901789" spans="2:2">
      <c r="B901789" s="24"/>
    </row>
    <row r="901790" spans="2:2">
      <c r="B901790" s="24"/>
    </row>
    <row r="901791" spans="2:2">
      <c r="B901791" s="24"/>
    </row>
    <row r="901792" spans="2:2">
      <c r="B901792" s="24"/>
    </row>
    <row r="901793" spans="2:2">
      <c r="B901793" s="24"/>
    </row>
    <row r="901794" spans="2:2">
      <c r="B901794" s="24"/>
    </row>
    <row r="901795" spans="2:2">
      <c r="B901795" s="24"/>
    </row>
    <row r="901796" spans="2:2">
      <c r="B901796" s="24"/>
    </row>
    <row r="901797" spans="2:2">
      <c r="B901797" s="24"/>
    </row>
    <row r="901798" spans="2:2">
      <c r="B901798" s="24"/>
    </row>
    <row r="901799" spans="2:2">
      <c r="B901799" s="24"/>
    </row>
    <row r="901800" spans="2:2">
      <c r="B901800" s="24"/>
    </row>
    <row r="901801" spans="2:2">
      <c r="B901801" s="24"/>
    </row>
    <row r="901802" spans="2:2">
      <c r="B901802" s="24"/>
    </row>
    <row r="901803" spans="2:2">
      <c r="B901803" s="24"/>
    </row>
    <row r="901804" spans="2:2">
      <c r="B901804" s="24"/>
    </row>
    <row r="901805" spans="2:2">
      <c r="B901805" s="24"/>
    </row>
    <row r="901806" spans="2:2">
      <c r="B901806" s="24"/>
    </row>
    <row r="901807" spans="2:2">
      <c r="B901807" s="24"/>
    </row>
    <row r="901808" spans="2:2">
      <c r="B901808" s="24"/>
    </row>
    <row r="901809" spans="2:2">
      <c r="B901809" s="24"/>
    </row>
    <row r="901810" spans="2:2">
      <c r="B901810" s="24"/>
    </row>
    <row r="901811" spans="2:2">
      <c r="B901811" s="24"/>
    </row>
    <row r="901812" spans="2:2">
      <c r="B901812" s="24"/>
    </row>
    <row r="901813" spans="2:2">
      <c r="B901813" s="24"/>
    </row>
    <row r="901814" spans="2:2">
      <c r="B901814" s="24"/>
    </row>
    <row r="901815" spans="2:2">
      <c r="B901815" s="24"/>
    </row>
    <row r="901816" spans="2:2">
      <c r="B901816" s="24"/>
    </row>
    <row r="901817" spans="2:2">
      <c r="B901817" s="24"/>
    </row>
    <row r="901818" spans="2:2">
      <c r="B901818" s="24"/>
    </row>
    <row r="901819" spans="2:2">
      <c r="B901819" s="24"/>
    </row>
    <row r="901820" spans="2:2">
      <c r="B901820" s="24"/>
    </row>
    <row r="901821" spans="2:2">
      <c r="B901821" s="24"/>
    </row>
    <row r="901822" spans="2:2">
      <c r="B901822" s="24"/>
    </row>
    <row r="901823" spans="2:2">
      <c r="B901823" s="24"/>
    </row>
    <row r="901824" spans="2:2">
      <c r="B901824" s="24"/>
    </row>
    <row r="901825" spans="2:2">
      <c r="B901825" s="24"/>
    </row>
    <row r="901826" spans="2:2">
      <c r="B901826" s="24"/>
    </row>
    <row r="901827" spans="2:2">
      <c r="B901827" s="24"/>
    </row>
    <row r="901828" spans="2:2">
      <c r="B901828" s="24"/>
    </row>
    <row r="901829" spans="2:2">
      <c r="B901829" s="24"/>
    </row>
    <row r="901830" spans="2:2">
      <c r="B901830" s="24"/>
    </row>
    <row r="901831" spans="2:2">
      <c r="B901831" s="24"/>
    </row>
    <row r="901832" spans="2:2">
      <c r="B901832" s="24"/>
    </row>
    <row r="901833" spans="2:2">
      <c r="B901833" s="24"/>
    </row>
    <row r="901834" spans="2:2">
      <c r="B901834" s="24"/>
    </row>
    <row r="901835" spans="2:2">
      <c r="B901835" s="24"/>
    </row>
    <row r="901836" spans="2:2">
      <c r="B901836" s="24"/>
    </row>
    <row r="901837" spans="2:2">
      <c r="B901837" s="24"/>
    </row>
    <row r="901838" spans="2:2">
      <c r="B901838" s="24"/>
    </row>
    <row r="901839" spans="2:2">
      <c r="B901839" s="24"/>
    </row>
    <row r="901840" spans="2:2">
      <c r="B901840" s="24"/>
    </row>
    <row r="901841" spans="2:2">
      <c r="B901841" s="24"/>
    </row>
    <row r="901842" spans="2:2">
      <c r="B901842" s="24"/>
    </row>
    <row r="901843" spans="2:2">
      <c r="B901843" s="24"/>
    </row>
    <row r="901844" spans="2:2">
      <c r="B901844" s="24"/>
    </row>
    <row r="901845" spans="2:2">
      <c r="B901845" s="24"/>
    </row>
    <row r="901846" spans="2:2">
      <c r="B901846" s="24"/>
    </row>
    <row r="901847" spans="2:2">
      <c r="B901847" s="24"/>
    </row>
    <row r="901848" spans="2:2">
      <c r="B901848" s="24"/>
    </row>
    <row r="901849" spans="2:2">
      <c r="B901849" s="24"/>
    </row>
    <row r="901850" spans="2:2">
      <c r="B901850" s="24"/>
    </row>
    <row r="901851" spans="2:2">
      <c r="B901851" s="24"/>
    </row>
    <row r="901852" spans="2:2">
      <c r="B901852" s="24"/>
    </row>
    <row r="901853" spans="2:2">
      <c r="B901853" s="24"/>
    </row>
    <row r="901854" spans="2:2">
      <c r="B901854" s="24"/>
    </row>
    <row r="901855" spans="2:2">
      <c r="B901855" s="24"/>
    </row>
    <row r="901856" spans="2:2">
      <c r="B901856" s="24"/>
    </row>
    <row r="901857" spans="2:2">
      <c r="B901857" s="24"/>
    </row>
    <row r="901858" spans="2:2">
      <c r="B901858" s="24"/>
    </row>
    <row r="901859" spans="2:2">
      <c r="B901859" s="24"/>
    </row>
    <row r="901860" spans="2:2">
      <c r="B901860" s="24"/>
    </row>
    <row r="901861" spans="2:2">
      <c r="B901861" s="24"/>
    </row>
    <row r="901862" spans="2:2">
      <c r="B901862" s="24"/>
    </row>
    <row r="901863" spans="2:2">
      <c r="B901863" s="24"/>
    </row>
    <row r="901864" spans="2:2">
      <c r="B901864" s="24"/>
    </row>
    <row r="901865" spans="2:2">
      <c r="B901865" s="24"/>
    </row>
    <row r="901866" spans="2:2">
      <c r="B901866" s="24"/>
    </row>
    <row r="901867" spans="2:2">
      <c r="B901867" s="24"/>
    </row>
    <row r="901868" spans="2:2">
      <c r="B901868" s="24"/>
    </row>
    <row r="901869" spans="2:2">
      <c r="B901869" s="24"/>
    </row>
    <row r="901870" spans="2:2">
      <c r="B901870" s="24"/>
    </row>
    <row r="901871" spans="2:2">
      <c r="B901871" s="24"/>
    </row>
    <row r="901872" spans="2:2">
      <c r="B901872" s="24"/>
    </row>
    <row r="901873" spans="2:2">
      <c r="B901873" s="24"/>
    </row>
    <row r="901874" spans="2:2">
      <c r="B901874" s="24"/>
    </row>
    <row r="901875" spans="2:2">
      <c r="B901875" s="24"/>
    </row>
    <row r="901876" spans="2:2">
      <c r="B901876" s="24"/>
    </row>
    <row r="901877" spans="2:2">
      <c r="B901877" s="24"/>
    </row>
    <row r="901878" spans="2:2">
      <c r="B901878" s="24"/>
    </row>
    <row r="901879" spans="2:2">
      <c r="B901879" s="24"/>
    </row>
    <row r="901880" spans="2:2">
      <c r="B901880" s="24"/>
    </row>
    <row r="901881" spans="2:2">
      <c r="B901881" s="24"/>
    </row>
    <row r="901882" spans="2:2">
      <c r="B901882" s="24"/>
    </row>
    <row r="901883" spans="2:2">
      <c r="B901883" s="24"/>
    </row>
    <row r="901884" spans="2:2">
      <c r="B901884" s="24"/>
    </row>
    <row r="901885" spans="2:2">
      <c r="B901885" s="24"/>
    </row>
    <row r="901886" spans="2:2">
      <c r="B901886" s="24"/>
    </row>
    <row r="901887" spans="2:2">
      <c r="B901887" s="24"/>
    </row>
    <row r="901888" spans="2:2">
      <c r="B901888" s="24"/>
    </row>
    <row r="901889" spans="2:2">
      <c r="B901889" s="24"/>
    </row>
    <row r="901890" spans="2:2">
      <c r="B901890" s="24"/>
    </row>
    <row r="901891" spans="2:2">
      <c r="B901891" s="24"/>
    </row>
    <row r="901892" spans="2:2">
      <c r="B901892" s="24"/>
    </row>
    <row r="901893" spans="2:2">
      <c r="B901893" s="24"/>
    </row>
    <row r="901894" spans="2:2">
      <c r="B901894" s="24"/>
    </row>
    <row r="901895" spans="2:2">
      <c r="B901895" s="24"/>
    </row>
    <row r="901896" spans="2:2">
      <c r="B901896" s="24"/>
    </row>
    <row r="901897" spans="2:2">
      <c r="B901897" s="24"/>
    </row>
    <row r="901898" spans="2:2">
      <c r="B901898" s="24"/>
    </row>
    <row r="901899" spans="2:2">
      <c r="B901899" s="24"/>
    </row>
    <row r="901900" spans="2:2">
      <c r="B901900" s="24"/>
    </row>
    <row r="901901" spans="2:2">
      <c r="B901901" s="24"/>
    </row>
    <row r="901902" spans="2:2">
      <c r="B901902" s="24"/>
    </row>
    <row r="901903" spans="2:2">
      <c r="B901903" s="24"/>
    </row>
    <row r="901904" spans="2:2">
      <c r="B901904" s="24"/>
    </row>
    <row r="901905" spans="2:2">
      <c r="B901905" s="24"/>
    </row>
    <row r="901906" spans="2:2">
      <c r="B901906" s="24"/>
    </row>
    <row r="901907" spans="2:2">
      <c r="B901907" s="24"/>
    </row>
    <row r="901908" spans="2:2">
      <c r="B901908" s="24"/>
    </row>
    <row r="901909" spans="2:2">
      <c r="B901909" s="24"/>
    </row>
    <row r="901910" spans="2:2">
      <c r="B901910" s="24"/>
    </row>
    <row r="901911" spans="2:2">
      <c r="B901911" s="24"/>
    </row>
    <row r="901912" spans="2:2">
      <c r="B901912" s="24"/>
    </row>
    <row r="901913" spans="2:2">
      <c r="B901913" s="24"/>
    </row>
    <row r="901914" spans="2:2">
      <c r="B901914" s="24"/>
    </row>
    <row r="901915" spans="2:2">
      <c r="B901915" s="24"/>
    </row>
    <row r="901916" spans="2:2">
      <c r="B901916" s="24"/>
    </row>
    <row r="901917" spans="2:2">
      <c r="B901917" s="24"/>
    </row>
    <row r="901918" spans="2:2">
      <c r="B901918" s="24"/>
    </row>
    <row r="901919" spans="2:2">
      <c r="B901919" s="24"/>
    </row>
    <row r="901920" spans="2:2">
      <c r="B901920" s="24"/>
    </row>
    <row r="901921" spans="2:2">
      <c r="B901921" s="24"/>
    </row>
    <row r="901922" spans="2:2">
      <c r="B901922" s="24"/>
    </row>
    <row r="901923" spans="2:2">
      <c r="B901923" s="24"/>
    </row>
    <row r="901924" spans="2:2">
      <c r="B901924" s="24"/>
    </row>
    <row r="901925" spans="2:2">
      <c r="B901925" s="24"/>
    </row>
    <row r="901926" spans="2:2">
      <c r="B901926" s="24"/>
    </row>
    <row r="901927" spans="2:2">
      <c r="B901927" s="24"/>
    </row>
    <row r="901928" spans="2:2">
      <c r="B901928" s="24"/>
    </row>
    <row r="901929" spans="2:2">
      <c r="B901929" s="24"/>
    </row>
    <row r="901930" spans="2:2">
      <c r="B901930" s="24"/>
    </row>
    <row r="901931" spans="2:2">
      <c r="B901931" s="24"/>
    </row>
    <row r="901932" spans="2:2">
      <c r="B901932" s="24"/>
    </row>
    <row r="901933" spans="2:2">
      <c r="B901933" s="24"/>
    </row>
    <row r="901934" spans="2:2">
      <c r="B901934" s="24"/>
    </row>
    <row r="901935" spans="2:2">
      <c r="B901935" s="24"/>
    </row>
    <row r="901936" spans="2:2">
      <c r="B901936" s="24"/>
    </row>
    <row r="901937" spans="2:2">
      <c r="B901937" s="24"/>
    </row>
    <row r="901938" spans="2:2">
      <c r="B901938" s="24"/>
    </row>
    <row r="901939" spans="2:2">
      <c r="B901939" s="24"/>
    </row>
    <row r="901940" spans="2:2">
      <c r="B901940" s="24"/>
    </row>
    <row r="901941" spans="2:2">
      <c r="B901941" s="24"/>
    </row>
    <row r="901942" spans="2:2">
      <c r="B901942" s="24"/>
    </row>
    <row r="901943" spans="2:2">
      <c r="B901943" s="24"/>
    </row>
    <row r="901944" spans="2:2">
      <c r="B901944" s="24"/>
    </row>
    <row r="901945" spans="2:2">
      <c r="B901945" s="24"/>
    </row>
    <row r="901946" spans="2:2">
      <c r="B901946" s="24"/>
    </row>
    <row r="901947" spans="2:2">
      <c r="B901947" s="24"/>
    </row>
    <row r="901948" spans="2:2">
      <c r="B901948" s="24"/>
    </row>
    <row r="901949" spans="2:2">
      <c r="B901949" s="24"/>
    </row>
    <row r="901950" spans="2:2">
      <c r="B901950" s="24"/>
    </row>
    <row r="901951" spans="2:2">
      <c r="B901951" s="24"/>
    </row>
    <row r="901952" spans="2:2">
      <c r="B901952" s="24"/>
    </row>
    <row r="901953" spans="2:2">
      <c r="B901953" s="24"/>
    </row>
    <row r="901954" spans="2:2">
      <c r="B901954" s="24"/>
    </row>
    <row r="901955" spans="2:2">
      <c r="B901955" s="24"/>
    </row>
    <row r="901956" spans="2:2">
      <c r="B901956" s="24"/>
    </row>
    <row r="901957" spans="2:2">
      <c r="B901957" s="24"/>
    </row>
    <row r="901958" spans="2:2">
      <c r="B901958" s="24"/>
    </row>
    <row r="901959" spans="2:2">
      <c r="B901959" s="24"/>
    </row>
    <row r="901960" spans="2:2">
      <c r="B901960" s="24"/>
    </row>
    <row r="901961" spans="2:2">
      <c r="B901961" s="24"/>
    </row>
    <row r="901962" spans="2:2">
      <c r="B901962" s="24"/>
    </row>
    <row r="901963" spans="2:2">
      <c r="B901963" s="24"/>
    </row>
    <row r="901964" spans="2:2">
      <c r="B901964" s="24"/>
    </row>
    <row r="901965" spans="2:2">
      <c r="B901965" s="24"/>
    </row>
    <row r="901966" spans="2:2">
      <c r="B901966" s="24"/>
    </row>
    <row r="901967" spans="2:2">
      <c r="B901967" s="24"/>
    </row>
    <row r="901968" spans="2:2">
      <c r="B901968" s="24"/>
    </row>
    <row r="901969" spans="2:2">
      <c r="B901969" s="24"/>
    </row>
    <row r="901970" spans="2:2">
      <c r="B901970" s="24"/>
    </row>
    <row r="901971" spans="2:2">
      <c r="B901971" s="24"/>
    </row>
    <row r="901972" spans="2:2">
      <c r="B901972" s="24"/>
    </row>
    <row r="901973" spans="2:2">
      <c r="B901973" s="24"/>
    </row>
    <row r="901974" spans="2:2">
      <c r="B901974" s="24"/>
    </row>
    <row r="901975" spans="2:2">
      <c r="B901975" s="24"/>
    </row>
    <row r="901976" spans="2:2">
      <c r="B901976" s="24"/>
    </row>
    <row r="901977" spans="2:2">
      <c r="B901977" s="24"/>
    </row>
    <row r="901978" spans="2:2">
      <c r="B901978" s="24"/>
    </row>
    <row r="901979" spans="2:2">
      <c r="B901979" s="24"/>
    </row>
    <row r="901980" spans="2:2">
      <c r="B901980" s="24"/>
    </row>
    <row r="901981" spans="2:2">
      <c r="B901981" s="24"/>
    </row>
    <row r="901982" spans="2:2">
      <c r="B901982" s="24"/>
    </row>
    <row r="901983" spans="2:2">
      <c r="B901983" s="24"/>
    </row>
    <row r="901984" spans="2:2">
      <c r="B901984" s="24"/>
    </row>
    <row r="901985" spans="2:2">
      <c r="B901985" s="24"/>
    </row>
    <row r="901986" spans="2:2">
      <c r="B901986" s="24"/>
    </row>
    <row r="901987" spans="2:2">
      <c r="B901987" s="24"/>
    </row>
    <row r="901988" spans="2:2">
      <c r="B901988" s="24"/>
    </row>
    <row r="901989" spans="2:2">
      <c r="B901989" s="24"/>
    </row>
    <row r="901990" spans="2:2">
      <c r="B901990" s="24"/>
    </row>
    <row r="901991" spans="2:2">
      <c r="B901991" s="24"/>
    </row>
    <row r="901992" spans="2:2">
      <c r="B901992" s="24"/>
    </row>
    <row r="901993" spans="2:2">
      <c r="B901993" s="24"/>
    </row>
    <row r="901994" spans="2:2">
      <c r="B901994" s="24"/>
    </row>
    <row r="901995" spans="2:2">
      <c r="B901995" s="24"/>
    </row>
    <row r="901996" spans="2:2">
      <c r="B901996" s="24"/>
    </row>
    <row r="901997" spans="2:2">
      <c r="B901997" s="24"/>
    </row>
    <row r="901998" spans="2:2">
      <c r="B901998" s="24"/>
    </row>
    <row r="901999" spans="2:2">
      <c r="B901999" s="24"/>
    </row>
    <row r="902000" spans="2:2">
      <c r="B902000" s="24"/>
    </row>
    <row r="902001" spans="2:2">
      <c r="B902001" s="24"/>
    </row>
    <row r="902002" spans="2:2">
      <c r="B902002" s="24"/>
    </row>
    <row r="902003" spans="2:2">
      <c r="B902003" s="24"/>
    </row>
    <row r="902004" spans="2:2">
      <c r="B902004" s="24"/>
    </row>
    <row r="902005" spans="2:2">
      <c r="B902005" s="24"/>
    </row>
    <row r="902006" spans="2:2">
      <c r="B902006" s="24"/>
    </row>
    <row r="902007" spans="2:2">
      <c r="B902007" s="24"/>
    </row>
    <row r="902008" spans="2:2">
      <c r="B902008" s="24"/>
    </row>
    <row r="902009" spans="2:2">
      <c r="B902009" s="24"/>
    </row>
    <row r="902010" spans="2:2">
      <c r="B902010" s="24"/>
    </row>
    <row r="902011" spans="2:2">
      <c r="B902011" s="24"/>
    </row>
    <row r="902012" spans="2:2">
      <c r="B902012" s="24"/>
    </row>
    <row r="902013" spans="2:2">
      <c r="B902013" s="24"/>
    </row>
    <row r="902014" spans="2:2">
      <c r="B902014" s="24"/>
    </row>
    <row r="902015" spans="2:2">
      <c r="B902015" s="24"/>
    </row>
    <row r="902016" spans="2:2">
      <c r="B902016" s="24"/>
    </row>
    <row r="902017" spans="2:2">
      <c r="B902017" s="24"/>
    </row>
    <row r="902018" spans="2:2">
      <c r="B902018" s="24"/>
    </row>
    <row r="902019" spans="2:2">
      <c r="B902019" s="24"/>
    </row>
    <row r="902020" spans="2:2">
      <c r="B902020" s="24"/>
    </row>
    <row r="902021" spans="2:2">
      <c r="B902021" s="24"/>
    </row>
    <row r="902022" spans="2:2">
      <c r="B902022" s="24"/>
    </row>
    <row r="902023" spans="2:2">
      <c r="B902023" s="24"/>
    </row>
    <row r="902024" spans="2:2">
      <c r="B902024" s="24"/>
    </row>
    <row r="902025" spans="2:2">
      <c r="B902025" s="24"/>
    </row>
    <row r="902026" spans="2:2">
      <c r="B902026" s="24"/>
    </row>
    <row r="902027" spans="2:2">
      <c r="B902027" s="24"/>
    </row>
    <row r="902028" spans="2:2">
      <c r="B902028" s="24"/>
    </row>
    <row r="902029" spans="2:2">
      <c r="B902029" s="24"/>
    </row>
    <row r="902030" spans="2:2">
      <c r="B902030" s="24"/>
    </row>
    <row r="902031" spans="2:2">
      <c r="B902031" s="24"/>
    </row>
    <row r="902032" spans="2:2">
      <c r="B902032" s="24"/>
    </row>
    <row r="902033" spans="2:2">
      <c r="B902033" s="24"/>
    </row>
    <row r="902034" spans="2:2">
      <c r="B902034" s="24"/>
    </row>
    <row r="902035" spans="2:2">
      <c r="B902035" s="24"/>
    </row>
    <row r="902036" spans="2:2">
      <c r="B902036" s="24"/>
    </row>
    <row r="902037" spans="2:2">
      <c r="B902037" s="24"/>
    </row>
    <row r="902038" spans="2:2">
      <c r="B902038" s="24"/>
    </row>
    <row r="902039" spans="2:2">
      <c r="B902039" s="24"/>
    </row>
    <row r="902040" spans="2:2">
      <c r="B902040" s="24"/>
    </row>
    <row r="902041" spans="2:2">
      <c r="B902041" s="24"/>
    </row>
    <row r="902042" spans="2:2">
      <c r="B902042" s="24"/>
    </row>
    <row r="902043" spans="2:2">
      <c r="B902043" s="24"/>
    </row>
    <row r="902044" spans="2:2">
      <c r="B902044" s="24"/>
    </row>
    <row r="902045" spans="2:2">
      <c r="B902045" s="24"/>
    </row>
    <row r="902046" spans="2:2">
      <c r="B902046" s="24"/>
    </row>
    <row r="902047" spans="2:2">
      <c r="B902047" s="24"/>
    </row>
    <row r="902048" spans="2:2">
      <c r="B902048" s="24"/>
    </row>
    <row r="902049" spans="2:2">
      <c r="B902049" s="24"/>
    </row>
    <row r="902050" spans="2:2">
      <c r="B902050" s="24"/>
    </row>
    <row r="902051" spans="2:2">
      <c r="B902051" s="24"/>
    </row>
    <row r="902052" spans="2:2">
      <c r="B902052" s="24"/>
    </row>
    <row r="902053" spans="2:2">
      <c r="B902053" s="24"/>
    </row>
    <row r="902054" spans="2:2">
      <c r="B902054" s="24"/>
    </row>
    <row r="902055" spans="2:2">
      <c r="B902055" s="24"/>
    </row>
    <row r="902056" spans="2:2">
      <c r="B902056" s="24"/>
    </row>
    <row r="902057" spans="2:2">
      <c r="B902057" s="24"/>
    </row>
    <row r="902058" spans="2:2">
      <c r="B902058" s="24"/>
    </row>
    <row r="902059" spans="2:2">
      <c r="B902059" s="24"/>
    </row>
    <row r="902060" spans="2:2">
      <c r="B902060" s="24"/>
    </row>
    <row r="902061" spans="2:2">
      <c r="B902061" s="24"/>
    </row>
    <row r="902062" spans="2:2">
      <c r="B902062" s="24"/>
    </row>
    <row r="902063" spans="2:2">
      <c r="B902063" s="24"/>
    </row>
    <row r="902064" spans="2:2">
      <c r="B902064" s="24"/>
    </row>
    <row r="902065" spans="2:2">
      <c r="B902065" s="24"/>
    </row>
    <row r="902066" spans="2:2">
      <c r="B902066" s="24"/>
    </row>
    <row r="902067" spans="2:2">
      <c r="B902067" s="24"/>
    </row>
    <row r="902068" spans="2:2">
      <c r="B902068" s="24"/>
    </row>
    <row r="902069" spans="2:2">
      <c r="B902069" s="24"/>
    </row>
    <row r="902070" spans="2:2">
      <c r="B902070" s="24"/>
    </row>
    <row r="902071" spans="2:2">
      <c r="B902071" s="24"/>
    </row>
    <row r="902072" spans="2:2">
      <c r="B902072" s="24"/>
    </row>
    <row r="902073" spans="2:2">
      <c r="B902073" s="24"/>
    </row>
    <row r="902074" spans="2:2">
      <c r="B902074" s="24"/>
    </row>
    <row r="902075" spans="2:2">
      <c r="B902075" s="24"/>
    </row>
    <row r="902076" spans="2:2">
      <c r="B902076" s="24"/>
    </row>
    <row r="902077" spans="2:2">
      <c r="B902077" s="24"/>
    </row>
    <row r="902078" spans="2:2">
      <c r="B902078" s="24"/>
    </row>
    <row r="902079" spans="2:2">
      <c r="B902079" s="24"/>
    </row>
    <row r="902080" spans="2:2">
      <c r="B902080" s="24"/>
    </row>
    <row r="902081" spans="2:2">
      <c r="B902081" s="24"/>
    </row>
    <row r="902082" spans="2:2">
      <c r="B902082" s="24"/>
    </row>
    <row r="902083" spans="2:2">
      <c r="B902083" s="24"/>
    </row>
    <row r="902084" spans="2:2">
      <c r="B902084" s="24"/>
    </row>
    <row r="902085" spans="2:2">
      <c r="B902085" s="24"/>
    </row>
    <row r="902086" spans="2:2">
      <c r="B902086" s="24"/>
    </row>
    <row r="902087" spans="2:2">
      <c r="B902087" s="24"/>
    </row>
    <row r="902088" spans="2:2">
      <c r="B902088" s="24"/>
    </row>
    <row r="902089" spans="2:2">
      <c r="B902089" s="24"/>
    </row>
    <row r="902090" spans="2:2">
      <c r="B902090" s="24"/>
    </row>
    <row r="902091" spans="2:2">
      <c r="B902091" s="24"/>
    </row>
    <row r="902092" spans="2:2">
      <c r="B902092" s="24"/>
    </row>
    <row r="902093" spans="2:2">
      <c r="B902093" s="24"/>
    </row>
    <row r="902094" spans="2:2">
      <c r="B902094" s="24"/>
    </row>
    <row r="902095" spans="2:2">
      <c r="B902095" s="24"/>
    </row>
    <row r="902096" spans="2:2">
      <c r="B902096" s="24"/>
    </row>
    <row r="902097" spans="2:2">
      <c r="B902097" s="24"/>
    </row>
    <row r="902098" spans="2:2">
      <c r="B902098" s="24"/>
    </row>
    <row r="902099" spans="2:2">
      <c r="B902099" s="24"/>
    </row>
    <row r="902100" spans="2:2">
      <c r="B902100" s="24"/>
    </row>
    <row r="902101" spans="2:2">
      <c r="B902101" s="24"/>
    </row>
    <row r="902102" spans="2:2">
      <c r="B902102" s="24"/>
    </row>
    <row r="902103" spans="2:2">
      <c r="B902103" s="24"/>
    </row>
    <row r="902104" spans="2:2">
      <c r="B902104" s="24"/>
    </row>
    <row r="902105" spans="2:2">
      <c r="B902105" s="24"/>
    </row>
    <row r="902106" spans="2:2">
      <c r="B902106" s="24"/>
    </row>
    <row r="902107" spans="2:2">
      <c r="B902107" s="24"/>
    </row>
    <row r="902108" spans="2:2">
      <c r="B902108" s="24"/>
    </row>
    <row r="902109" spans="2:2">
      <c r="B902109" s="24"/>
    </row>
    <row r="902110" spans="2:2">
      <c r="B902110" s="24"/>
    </row>
    <row r="902111" spans="2:2">
      <c r="B902111" s="24"/>
    </row>
    <row r="902112" spans="2:2">
      <c r="B902112" s="24"/>
    </row>
    <row r="902113" spans="2:2">
      <c r="B902113" s="24"/>
    </row>
    <row r="902114" spans="2:2">
      <c r="B902114" s="24"/>
    </row>
    <row r="902115" spans="2:2">
      <c r="B902115" s="24"/>
    </row>
    <row r="902116" spans="2:2">
      <c r="B902116" s="24"/>
    </row>
    <row r="902117" spans="2:2">
      <c r="B902117" s="24"/>
    </row>
    <row r="902118" spans="2:2">
      <c r="B902118" s="24"/>
    </row>
    <row r="902119" spans="2:2">
      <c r="B902119" s="24"/>
    </row>
    <row r="902120" spans="2:2">
      <c r="B902120" s="24"/>
    </row>
    <row r="902121" spans="2:2">
      <c r="B902121" s="24"/>
    </row>
    <row r="902122" spans="2:2">
      <c r="B902122" s="24"/>
    </row>
    <row r="902123" spans="2:2">
      <c r="B902123" s="24"/>
    </row>
    <row r="902124" spans="2:2">
      <c r="B902124" s="24"/>
    </row>
    <row r="902125" spans="2:2">
      <c r="B902125" s="24"/>
    </row>
    <row r="902126" spans="2:2">
      <c r="B902126" s="24"/>
    </row>
    <row r="902127" spans="2:2">
      <c r="B902127" s="24"/>
    </row>
    <row r="902128" spans="2:2">
      <c r="B902128" s="24"/>
    </row>
    <row r="902129" spans="2:2">
      <c r="B902129" s="24"/>
    </row>
    <row r="902130" spans="2:2">
      <c r="B902130" s="24"/>
    </row>
    <row r="902131" spans="2:2">
      <c r="B902131" s="24"/>
    </row>
    <row r="902132" spans="2:2">
      <c r="B902132" s="24"/>
    </row>
    <row r="902133" spans="2:2">
      <c r="B902133" s="24"/>
    </row>
    <row r="902134" spans="2:2">
      <c r="B902134" s="24"/>
    </row>
    <row r="902135" spans="2:2">
      <c r="B902135" s="24"/>
    </row>
    <row r="902136" spans="2:2">
      <c r="B902136" s="24"/>
    </row>
    <row r="902137" spans="2:2">
      <c r="B902137" s="24"/>
    </row>
    <row r="902138" spans="2:2">
      <c r="B902138" s="24"/>
    </row>
    <row r="902139" spans="2:2">
      <c r="B902139" s="24"/>
    </row>
    <row r="902140" spans="2:2">
      <c r="B902140" s="24"/>
    </row>
    <row r="902141" spans="2:2">
      <c r="B902141" s="24"/>
    </row>
    <row r="902142" spans="2:2">
      <c r="B902142" s="24"/>
    </row>
    <row r="902143" spans="2:2">
      <c r="B902143" s="24"/>
    </row>
    <row r="902144" spans="2:2">
      <c r="B902144" s="24"/>
    </row>
    <row r="902145" spans="2:2">
      <c r="B902145" s="24"/>
    </row>
    <row r="902146" spans="2:2">
      <c r="B902146" s="24"/>
    </row>
    <row r="902147" spans="2:2">
      <c r="B902147" s="24"/>
    </row>
    <row r="902148" spans="2:2">
      <c r="B902148" s="24"/>
    </row>
    <row r="902149" spans="2:2">
      <c r="B902149" s="24"/>
    </row>
    <row r="902150" spans="2:2">
      <c r="B902150" s="24"/>
    </row>
    <row r="902151" spans="2:2">
      <c r="B902151" s="24"/>
    </row>
    <row r="902152" spans="2:2">
      <c r="B902152" s="24"/>
    </row>
    <row r="902153" spans="2:2">
      <c r="B902153" s="24"/>
    </row>
    <row r="902154" spans="2:2">
      <c r="B902154" s="24"/>
    </row>
    <row r="902155" spans="2:2">
      <c r="B902155" s="24"/>
    </row>
    <row r="902156" spans="2:2">
      <c r="B902156" s="24"/>
    </row>
    <row r="902157" spans="2:2">
      <c r="B902157" s="24"/>
    </row>
    <row r="902158" spans="2:2">
      <c r="B902158" s="24"/>
    </row>
    <row r="902159" spans="2:2">
      <c r="B902159" s="24"/>
    </row>
    <row r="902160" spans="2:2">
      <c r="B902160" s="24"/>
    </row>
    <row r="902161" spans="2:2">
      <c r="B902161" s="24"/>
    </row>
    <row r="902162" spans="2:2">
      <c r="B902162" s="24"/>
    </row>
    <row r="902163" spans="2:2">
      <c r="B902163" s="24"/>
    </row>
    <row r="902164" spans="2:2">
      <c r="B902164" s="24"/>
    </row>
    <row r="902165" spans="2:2">
      <c r="B902165" s="24"/>
    </row>
    <row r="902166" spans="2:2">
      <c r="B902166" s="24"/>
    </row>
    <row r="902167" spans="2:2">
      <c r="B902167" s="24"/>
    </row>
    <row r="902168" spans="2:2">
      <c r="B902168" s="24"/>
    </row>
    <row r="902169" spans="2:2">
      <c r="B902169" s="24"/>
    </row>
    <row r="902170" spans="2:2">
      <c r="B902170" s="24"/>
    </row>
    <row r="902171" spans="2:2">
      <c r="B902171" s="24"/>
    </row>
    <row r="902172" spans="2:2">
      <c r="B902172" s="24"/>
    </row>
    <row r="902173" spans="2:2">
      <c r="B902173" s="24"/>
    </row>
    <row r="902174" spans="2:2">
      <c r="B902174" s="24"/>
    </row>
    <row r="902175" spans="2:2">
      <c r="B902175" s="24"/>
    </row>
    <row r="902176" spans="2:2">
      <c r="B902176" s="24"/>
    </row>
    <row r="902177" spans="2:2">
      <c r="B902177" s="24"/>
    </row>
    <row r="902178" spans="2:2">
      <c r="B902178" s="24"/>
    </row>
    <row r="902179" spans="2:2">
      <c r="B902179" s="24"/>
    </row>
    <row r="902180" spans="2:2">
      <c r="B902180" s="24"/>
    </row>
    <row r="902181" spans="2:2">
      <c r="B902181" s="24"/>
    </row>
    <row r="902182" spans="2:2">
      <c r="B902182" s="24"/>
    </row>
    <row r="902183" spans="2:2">
      <c r="B902183" s="24"/>
    </row>
    <row r="902184" spans="2:2">
      <c r="B902184" s="24"/>
    </row>
    <row r="902185" spans="2:2">
      <c r="B902185" s="24"/>
    </row>
    <row r="902186" spans="2:2">
      <c r="B902186" s="24"/>
    </row>
    <row r="902187" spans="2:2">
      <c r="B902187" s="24"/>
    </row>
    <row r="902188" spans="2:2">
      <c r="B902188" s="24"/>
    </row>
    <row r="902189" spans="2:2">
      <c r="B902189" s="24"/>
    </row>
    <row r="902190" spans="2:2">
      <c r="B902190" s="24"/>
    </row>
    <row r="902191" spans="2:2">
      <c r="B902191" s="24"/>
    </row>
    <row r="902192" spans="2:2">
      <c r="B902192" s="24"/>
    </row>
    <row r="902193" spans="2:2">
      <c r="B902193" s="24"/>
    </row>
    <row r="902194" spans="2:2">
      <c r="B902194" s="24"/>
    </row>
    <row r="902195" spans="2:2">
      <c r="B902195" s="24"/>
    </row>
    <row r="902196" spans="2:2">
      <c r="B902196" s="24"/>
    </row>
    <row r="902197" spans="2:2">
      <c r="B902197" s="24"/>
    </row>
    <row r="902198" spans="2:2">
      <c r="B902198" s="24"/>
    </row>
    <row r="902199" spans="2:2">
      <c r="B902199" s="24"/>
    </row>
    <row r="902200" spans="2:2">
      <c r="B902200" s="24"/>
    </row>
    <row r="902201" spans="2:2">
      <c r="B902201" s="24"/>
    </row>
    <row r="902202" spans="2:2">
      <c r="B902202" s="24"/>
    </row>
    <row r="902203" spans="2:2">
      <c r="B902203" s="24"/>
    </row>
    <row r="902204" spans="2:2">
      <c r="B902204" s="24"/>
    </row>
    <row r="902205" spans="2:2">
      <c r="B902205" s="24"/>
    </row>
    <row r="902206" spans="2:2">
      <c r="B902206" s="24"/>
    </row>
    <row r="902207" spans="2:2">
      <c r="B902207" s="24"/>
    </row>
    <row r="902208" spans="2:2">
      <c r="B902208" s="24"/>
    </row>
    <row r="902209" spans="2:2">
      <c r="B902209" s="24"/>
    </row>
    <row r="902210" spans="2:2">
      <c r="B902210" s="24"/>
    </row>
    <row r="902211" spans="2:2">
      <c r="B902211" s="24"/>
    </row>
    <row r="902212" spans="2:2">
      <c r="B902212" s="24"/>
    </row>
    <row r="902213" spans="2:2">
      <c r="B902213" s="24"/>
    </row>
    <row r="902214" spans="2:2">
      <c r="B902214" s="24"/>
    </row>
    <row r="902215" spans="2:2">
      <c r="B902215" s="24"/>
    </row>
    <row r="902216" spans="2:2">
      <c r="B902216" s="24"/>
    </row>
    <row r="902217" spans="2:2">
      <c r="B902217" s="24"/>
    </row>
    <row r="902218" spans="2:2">
      <c r="B902218" s="24"/>
    </row>
    <row r="902219" spans="2:2">
      <c r="B902219" s="24"/>
    </row>
    <row r="902220" spans="2:2">
      <c r="B902220" s="24"/>
    </row>
    <row r="902221" spans="2:2">
      <c r="B902221" s="24"/>
    </row>
    <row r="902222" spans="2:2">
      <c r="B902222" s="24"/>
    </row>
    <row r="902223" spans="2:2">
      <c r="B902223" s="24"/>
    </row>
    <row r="902224" spans="2:2">
      <c r="B902224" s="24"/>
    </row>
    <row r="902225" spans="2:2">
      <c r="B902225" s="24"/>
    </row>
    <row r="902226" spans="2:2">
      <c r="B902226" s="24"/>
    </row>
    <row r="902227" spans="2:2">
      <c r="B902227" s="24"/>
    </row>
    <row r="902228" spans="2:2">
      <c r="B902228" s="24"/>
    </row>
    <row r="902229" spans="2:2">
      <c r="B902229" s="24"/>
    </row>
    <row r="902230" spans="2:2">
      <c r="B902230" s="24"/>
    </row>
    <row r="902231" spans="2:2">
      <c r="B902231" s="24"/>
    </row>
    <row r="902232" spans="2:2">
      <c r="B902232" s="24"/>
    </row>
    <row r="902233" spans="2:2">
      <c r="B902233" s="24"/>
    </row>
    <row r="902234" spans="2:2">
      <c r="B902234" s="24"/>
    </row>
    <row r="902235" spans="2:2">
      <c r="B902235" s="24"/>
    </row>
    <row r="902236" spans="2:2">
      <c r="B902236" s="24"/>
    </row>
    <row r="902237" spans="2:2">
      <c r="B902237" s="24"/>
    </row>
    <row r="902238" spans="2:2">
      <c r="B902238" s="24"/>
    </row>
    <row r="902239" spans="2:2">
      <c r="B902239" s="24"/>
    </row>
    <row r="902240" spans="2:2">
      <c r="B902240" s="24"/>
    </row>
    <row r="902241" spans="2:2">
      <c r="B902241" s="24"/>
    </row>
    <row r="902242" spans="2:2">
      <c r="B902242" s="24"/>
    </row>
    <row r="902243" spans="2:2">
      <c r="B902243" s="24"/>
    </row>
    <row r="902244" spans="2:2">
      <c r="B902244" s="24"/>
    </row>
    <row r="902245" spans="2:2">
      <c r="B902245" s="24"/>
    </row>
    <row r="902246" spans="2:2">
      <c r="B902246" s="24"/>
    </row>
    <row r="902247" spans="2:2">
      <c r="B902247" s="24"/>
    </row>
    <row r="902248" spans="2:2">
      <c r="B902248" s="24"/>
    </row>
    <row r="902249" spans="2:2">
      <c r="B902249" s="24"/>
    </row>
    <row r="902250" spans="2:2">
      <c r="B902250" s="24"/>
    </row>
    <row r="902251" spans="2:2">
      <c r="B902251" s="24"/>
    </row>
    <row r="902252" spans="2:2">
      <c r="B902252" s="24"/>
    </row>
    <row r="902253" spans="2:2">
      <c r="B902253" s="24"/>
    </row>
    <row r="902254" spans="2:2">
      <c r="B902254" s="24"/>
    </row>
    <row r="902255" spans="2:2">
      <c r="B902255" s="24"/>
    </row>
    <row r="902256" spans="2:2">
      <c r="B902256" s="24"/>
    </row>
    <row r="902257" spans="2:2">
      <c r="B902257" s="24"/>
    </row>
    <row r="902258" spans="2:2">
      <c r="B902258" s="24"/>
    </row>
    <row r="902259" spans="2:2">
      <c r="B902259" s="24"/>
    </row>
    <row r="902260" spans="2:2">
      <c r="B902260" s="24"/>
    </row>
    <row r="902261" spans="2:2">
      <c r="B902261" s="24"/>
    </row>
    <row r="902262" spans="2:2">
      <c r="B902262" s="24"/>
    </row>
    <row r="902263" spans="2:2">
      <c r="B902263" s="24"/>
    </row>
    <row r="902264" spans="2:2">
      <c r="B902264" s="24"/>
    </row>
    <row r="902265" spans="2:2">
      <c r="B902265" s="24"/>
    </row>
    <row r="902266" spans="2:2">
      <c r="B902266" s="24"/>
    </row>
    <row r="902267" spans="2:2">
      <c r="B902267" s="24"/>
    </row>
    <row r="902268" spans="2:2">
      <c r="B902268" s="24"/>
    </row>
    <row r="902269" spans="2:2">
      <c r="B902269" s="24"/>
    </row>
    <row r="902270" spans="2:2">
      <c r="B902270" s="24"/>
    </row>
    <row r="902271" spans="2:2">
      <c r="B902271" s="24"/>
    </row>
    <row r="902272" spans="2:2">
      <c r="B902272" s="24"/>
    </row>
    <row r="902273" spans="2:2">
      <c r="B902273" s="24"/>
    </row>
    <row r="902274" spans="2:2">
      <c r="B902274" s="24"/>
    </row>
    <row r="902275" spans="2:2">
      <c r="B902275" s="24"/>
    </row>
    <row r="902276" spans="2:2">
      <c r="B902276" s="24"/>
    </row>
    <row r="902277" spans="2:2">
      <c r="B902277" s="24"/>
    </row>
    <row r="902278" spans="2:2">
      <c r="B902278" s="24"/>
    </row>
    <row r="902279" spans="2:2">
      <c r="B902279" s="24"/>
    </row>
    <row r="902280" spans="2:2">
      <c r="B902280" s="24"/>
    </row>
    <row r="902281" spans="2:2">
      <c r="B902281" s="24"/>
    </row>
    <row r="902282" spans="2:2">
      <c r="B902282" s="24"/>
    </row>
    <row r="902283" spans="2:2">
      <c r="B902283" s="24"/>
    </row>
    <row r="902284" spans="2:2">
      <c r="B902284" s="24"/>
    </row>
    <row r="902285" spans="2:2">
      <c r="B902285" s="24"/>
    </row>
    <row r="902286" spans="2:2">
      <c r="B902286" s="24"/>
    </row>
    <row r="902287" spans="2:2">
      <c r="B902287" s="24"/>
    </row>
    <row r="902288" spans="2:2">
      <c r="B902288" s="24"/>
    </row>
    <row r="902289" spans="2:2">
      <c r="B902289" s="24"/>
    </row>
    <row r="902290" spans="2:2">
      <c r="B902290" s="24"/>
    </row>
    <row r="902291" spans="2:2">
      <c r="B902291" s="24"/>
    </row>
    <row r="902292" spans="2:2">
      <c r="B902292" s="24"/>
    </row>
    <row r="902293" spans="2:2">
      <c r="B902293" s="24"/>
    </row>
    <row r="902294" spans="2:2">
      <c r="B902294" s="24"/>
    </row>
    <row r="902295" spans="2:2">
      <c r="B902295" s="24"/>
    </row>
    <row r="902296" spans="2:2">
      <c r="B902296" s="24"/>
    </row>
    <row r="902297" spans="2:2">
      <c r="B902297" s="24"/>
    </row>
    <row r="902298" spans="2:2">
      <c r="B902298" s="24"/>
    </row>
    <row r="902299" spans="2:2">
      <c r="B902299" s="24"/>
    </row>
    <row r="902300" spans="2:2">
      <c r="B902300" s="24"/>
    </row>
    <row r="902301" spans="2:2">
      <c r="B902301" s="24"/>
    </row>
    <row r="902302" spans="2:2">
      <c r="B902302" s="24"/>
    </row>
    <row r="902303" spans="2:2">
      <c r="B902303" s="24"/>
    </row>
    <row r="902304" spans="2:2">
      <c r="B902304" s="24"/>
    </row>
    <row r="902305" spans="2:2">
      <c r="B902305" s="24"/>
    </row>
    <row r="902306" spans="2:2">
      <c r="B902306" s="24"/>
    </row>
    <row r="902307" spans="2:2">
      <c r="B902307" s="24"/>
    </row>
    <row r="902308" spans="2:2">
      <c r="B902308" s="24"/>
    </row>
    <row r="902309" spans="2:2">
      <c r="B902309" s="24"/>
    </row>
    <row r="902310" spans="2:2">
      <c r="B902310" s="24"/>
    </row>
    <row r="902311" spans="2:2">
      <c r="B902311" s="24"/>
    </row>
    <row r="902312" spans="2:2">
      <c r="B902312" s="24"/>
    </row>
    <row r="902313" spans="2:2">
      <c r="B902313" s="24"/>
    </row>
    <row r="902314" spans="2:2">
      <c r="B902314" s="24"/>
    </row>
    <row r="902315" spans="2:2">
      <c r="B902315" s="24"/>
    </row>
    <row r="902316" spans="2:2">
      <c r="B902316" s="24"/>
    </row>
    <row r="902317" spans="2:2">
      <c r="B902317" s="24"/>
    </row>
    <row r="902318" spans="2:2">
      <c r="B902318" s="24"/>
    </row>
    <row r="902319" spans="2:2">
      <c r="B902319" s="24"/>
    </row>
    <row r="902320" spans="2:2">
      <c r="B902320" s="24"/>
    </row>
    <row r="902321" spans="2:2">
      <c r="B902321" s="24"/>
    </row>
    <row r="902322" spans="2:2">
      <c r="B902322" s="24"/>
    </row>
    <row r="902323" spans="2:2">
      <c r="B902323" s="24"/>
    </row>
    <row r="902324" spans="2:2">
      <c r="B902324" s="24"/>
    </row>
    <row r="902325" spans="2:2">
      <c r="B902325" s="24"/>
    </row>
    <row r="902326" spans="2:2">
      <c r="B902326" s="24"/>
    </row>
    <row r="902327" spans="2:2">
      <c r="B902327" s="24"/>
    </row>
    <row r="902328" spans="2:2">
      <c r="B902328" s="24"/>
    </row>
    <row r="902329" spans="2:2">
      <c r="B902329" s="24"/>
    </row>
    <row r="902330" spans="2:2">
      <c r="B902330" s="24"/>
    </row>
    <row r="902331" spans="2:2">
      <c r="B902331" s="24"/>
    </row>
    <row r="902332" spans="2:2">
      <c r="B902332" s="24"/>
    </row>
    <row r="902333" spans="2:2">
      <c r="B902333" s="24"/>
    </row>
    <row r="902334" spans="2:2">
      <c r="B902334" s="24"/>
    </row>
    <row r="902335" spans="2:2">
      <c r="B902335" s="24"/>
    </row>
    <row r="902336" spans="2:2">
      <c r="B902336" s="24"/>
    </row>
    <row r="902337" spans="2:2">
      <c r="B902337" s="24"/>
    </row>
    <row r="902338" spans="2:2">
      <c r="B902338" s="24"/>
    </row>
    <row r="902339" spans="2:2">
      <c r="B902339" s="24"/>
    </row>
    <row r="902340" spans="2:2">
      <c r="B902340" s="24"/>
    </row>
    <row r="902341" spans="2:2">
      <c r="B902341" s="24"/>
    </row>
    <row r="902342" spans="2:2">
      <c r="B902342" s="24"/>
    </row>
    <row r="902343" spans="2:2">
      <c r="B902343" s="24"/>
    </row>
    <row r="902344" spans="2:2">
      <c r="B902344" s="24"/>
    </row>
    <row r="902345" spans="2:2">
      <c r="B902345" s="24"/>
    </row>
    <row r="902346" spans="2:2">
      <c r="B902346" s="24"/>
    </row>
    <row r="902347" spans="2:2">
      <c r="B902347" s="24"/>
    </row>
    <row r="902348" spans="2:2">
      <c r="B902348" s="24"/>
    </row>
    <row r="902349" spans="2:2">
      <c r="B902349" s="24"/>
    </row>
    <row r="902350" spans="2:2">
      <c r="B902350" s="24"/>
    </row>
    <row r="902351" spans="2:2">
      <c r="B902351" s="24"/>
    </row>
    <row r="902352" spans="2:2">
      <c r="B902352" s="24"/>
    </row>
    <row r="902353" spans="2:2">
      <c r="B902353" s="24"/>
    </row>
    <row r="902354" spans="2:2">
      <c r="B902354" s="24"/>
    </row>
    <row r="902355" spans="2:2">
      <c r="B902355" s="24"/>
    </row>
    <row r="902356" spans="2:2">
      <c r="B902356" s="24"/>
    </row>
    <row r="902357" spans="2:2">
      <c r="B902357" s="24"/>
    </row>
    <row r="902358" spans="2:2">
      <c r="B902358" s="24"/>
    </row>
    <row r="902359" spans="2:2">
      <c r="B902359" s="24"/>
    </row>
    <row r="902360" spans="2:2">
      <c r="B902360" s="24"/>
    </row>
    <row r="902361" spans="2:2">
      <c r="B902361" s="24"/>
    </row>
    <row r="902362" spans="2:2">
      <c r="B902362" s="24"/>
    </row>
    <row r="902363" spans="2:2">
      <c r="B902363" s="24"/>
    </row>
    <row r="902364" spans="2:2">
      <c r="B902364" s="24"/>
    </row>
    <row r="902365" spans="2:2">
      <c r="B902365" s="24"/>
    </row>
    <row r="902366" spans="2:2">
      <c r="B902366" s="24"/>
    </row>
    <row r="902367" spans="2:2">
      <c r="B902367" s="24"/>
    </row>
    <row r="902368" spans="2:2">
      <c r="B902368" s="24"/>
    </row>
    <row r="902369" spans="2:2">
      <c r="B902369" s="24"/>
    </row>
    <row r="902370" spans="2:2">
      <c r="B902370" s="24"/>
    </row>
    <row r="902371" spans="2:2">
      <c r="B902371" s="24"/>
    </row>
    <row r="902372" spans="2:2">
      <c r="B902372" s="24"/>
    </row>
    <row r="902373" spans="2:2">
      <c r="B902373" s="24"/>
    </row>
    <row r="902374" spans="2:2">
      <c r="B902374" s="24"/>
    </row>
    <row r="902375" spans="2:2">
      <c r="B902375" s="24"/>
    </row>
    <row r="902376" spans="2:2">
      <c r="B902376" s="24"/>
    </row>
    <row r="902377" spans="2:2">
      <c r="B902377" s="24"/>
    </row>
    <row r="902378" spans="2:2">
      <c r="B902378" s="24"/>
    </row>
    <row r="902379" spans="2:2">
      <c r="B902379" s="24"/>
    </row>
    <row r="902380" spans="2:2">
      <c r="B902380" s="24"/>
    </row>
    <row r="902381" spans="2:2">
      <c r="B902381" s="24"/>
    </row>
    <row r="902382" spans="2:2">
      <c r="B902382" s="24"/>
    </row>
    <row r="902383" spans="2:2">
      <c r="B902383" s="24"/>
    </row>
    <row r="902384" spans="2:2">
      <c r="B902384" s="24"/>
    </row>
    <row r="902385" spans="2:2">
      <c r="B902385" s="24"/>
    </row>
    <row r="902386" spans="2:2">
      <c r="B902386" s="24"/>
    </row>
    <row r="902387" spans="2:2">
      <c r="B902387" s="24"/>
    </row>
    <row r="902388" spans="2:2">
      <c r="B902388" s="24"/>
    </row>
    <row r="902389" spans="2:2">
      <c r="B902389" s="24"/>
    </row>
    <row r="902390" spans="2:2">
      <c r="B902390" s="24"/>
    </row>
    <row r="902391" spans="2:2">
      <c r="B902391" s="24"/>
    </row>
    <row r="902392" spans="2:2">
      <c r="B902392" s="24"/>
    </row>
    <row r="902393" spans="2:2">
      <c r="B902393" s="24"/>
    </row>
    <row r="902394" spans="2:2">
      <c r="B902394" s="24"/>
    </row>
    <row r="902395" spans="2:2">
      <c r="B902395" s="24"/>
    </row>
    <row r="902396" spans="2:2">
      <c r="B902396" s="24"/>
    </row>
    <row r="902397" spans="2:2">
      <c r="B902397" s="24"/>
    </row>
    <row r="902398" spans="2:2">
      <c r="B902398" s="24"/>
    </row>
    <row r="902399" spans="2:2">
      <c r="B902399" s="24"/>
    </row>
    <row r="902400" spans="2:2">
      <c r="B902400" s="24"/>
    </row>
    <row r="902401" spans="2:2">
      <c r="B902401" s="24"/>
    </row>
    <row r="902402" spans="2:2">
      <c r="B902402" s="24"/>
    </row>
    <row r="902403" spans="2:2">
      <c r="B902403" s="24"/>
    </row>
    <row r="902404" spans="2:2">
      <c r="B902404" s="24"/>
    </row>
    <row r="902405" spans="2:2">
      <c r="B902405" s="24"/>
    </row>
    <row r="902406" spans="2:2">
      <c r="B902406" s="24"/>
    </row>
    <row r="902407" spans="2:2">
      <c r="B902407" s="24"/>
    </row>
    <row r="902408" spans="2:2">
      <c r="B902408" s="24"/>
    </row>
    <row r="902409" spans="2:2">
      <c r="B902409" s="24"/>
    </row>
    <row r="902410" spans="2:2">
      <c r="B902410" s="24"/>
    </row>
    <row r="902411" spans="2:2">
      <c r="B902411" s="24"/>
    </row>
    <row r="902412" spans="2:2">
      <c r="B902412" s="24"/>
    </row>
    <row r="902413" spans="2:2">
      <c r="B902413" s="24"/>
    </row>
    <row r="902414" spans="2:2">
      <c r="B902414" s="24"/>
    </row>
    <row r="902415" spans="2:2">
      <c r="B902415" s="24"/>
    </row>
    <row r="902416" spans="2:2">
      <c r="B902416" s="24"/>
    </row>
    <row r="902417" spans="2:2">
      <c r="B902417" s="24"/>
    </row>
    <row r="902418" spans="2:2">
      <c r="B902418" s="24"/>
    </row>
    <row r="902419" spans="2:2">
      <c r="B902419" s="24"/>
    </row>
    <row r="902420" spans="2:2">
      <c r="B902420" s="24"/>
    </row>
    <row r="902421" spans="2:2">
      <c r="B902421" s="24"/>
    </row>
    <row r="902422" spans="2:2">
      <c r="B902422" s="24"/>
    </row>
    <row r="902423" spans="2:2">
      <c r="B902423" s="24"/>
    </row>
    <row r="902424" spans="2:2">
      <c r="B902424" s="24"/>
    </row>
    <row r="902425" spans="2:2">
      <c r="B902425" s="24"/>
    </row>
    <row r="902426" spans="2:2">
      <c r="B902426" s="24"/>
    </row>
    <row r="902427" spans="2:2">
      <c r="B902427" s="24"/>
    </row>
    <row r="902428" spans="2:2">
      <c r="B902428" s="24"/>
    </row>
    <row r="902429" spans="2:2">
      <c r="B902429" s="24"/>
    </row>
    <row r="902430" spans="2:2">
      <c r="B902430" s="24"/>
    </row>
    <row r="902431" spans="2:2">
      <c r="B902431" s="24"/>
    </row>
    <row r="902432" spans="2:2">
      <c r="B902432" s="24"/>
    </row>
    <row r="902433" spans="2:2">
      <c r="B902433" s="24"/>
    </row>
    <row r="902434" spans="2:2">
      <c r="B902434" s="24"/>
    </row>
    <row r="902435" spans="2:2">
      <c r="B902435" s="24"/>
    </row>
    <row r="902436" spans="2:2">
      <c r="B902436" s="24"/>
    </row>
    <row r="902437" spans="2:2">
      <c r="B902437" s="24"/>
    </row>
    <row r="902438" spans="2:2">
      <c r="B902438" s="24"/>
    </row>
    <row r="902439" spans="2:2">
      <c r="B902439" s="24"/>
    </row>
    <row r="902440" spans="2:2">
      <c r="B902440" s="24"/>
    </row>
    <row r="902441" spans="2:2">
      <c r="B902441" s="24"/>
    </row>
    <row r="902442" spans="2:2">
      <c r="B902442" s="24"/>
    </row>
    <row r="902443" spans="2:2">
      <c r="B902443" s="24"/>
    </row>
    <row r="902444" spans="2:2">
      <c r="B902444" s="24"/>
    </row>
    <row r="902445" spans="2:2">
      <c r="B902445" s="24"/>
    </row>
    <row r="902446" spans="2:2">
      <c r="B902446" s="24"/>
    </row>
    <row r="902447" spans="2:2">
      <c r="B902447" s="24"/>
    </row>
    <row r="902448" spans="2:2">
      <c r="B902448" s="24"/>
    </row>
    <row r="902449" spans="2:2">
      <c r="B902449" s="24"/>
    </row>
    <row r="902450" spans="2:2">
      <c r="B902450" s="24"/>
    </row>
    <row r="902451" spans="2:2">
      <c r="B902451" s="24"/>
    </row>
    <row r="902452" spans="2:2">
      <c r="B902452" s="24"/>
    </row>
    <row r="902453" spans="2:2">
      <c r="B902453" s="24"/>
    </row>
    <row r="902454" spans="2:2">
      <c r="B902454" s="24"/>
    </row>
    <row r="902455" spans="2:2">
      <c r="B902455" s="24"/>
    </row>
    <row r="902456" spans="2:2">
      <c r="B902456" s="24"/>
    </row>
    <row r="902457" spans="2:2">
      <c r="B902457" s="24"/>
    </row>
    <row r="902458" spans="2:2">
      <c r="B902458" s="24"/>
    </row>
    <row r="902459" spans="2:2">
      <c r="B902459" s="24"/>
    </row>
    <row r="902460" spans="2:2">
      <c r="B902460" s="24"/>
    </row>
    <row r="902461" spans="2:2">
      <c r="B902461" s="24"/>
    </row>
    <row r="902462" spans="2:2">
      <c r="B902462" s="24"/>
    </row>
    <row r="902463" spans="2:2">
      <c r="B902463" s="24"/>
    </row>
    <row r="902464" spans="2:2">
      <c r="B902464" s="24"/>
    </row>
    <row r="902465" spans="2:2">
      <c r="B902465" s="24"/>
    </row>
    <row r="902466" spans="2:2">
      <c r="B902466" s="24"/>
    </row>
    <row r="902467" spans="2:2">
      <c r="B902467" s="24"/>
    </row>
    <row r="902468" spans="2:2">
      <c r="B902468" s="24"/>
    </row>
    <row r="902469" spans="2:2">
      <c r="B902469" s="24"/>
    </row>
    <row r="902470" spans="2:2">
      <c r="B902470" s="24"/>
    </row>
    <row r="902471" spans="2:2">
      <c r="B902471" s="24"/>
    </row>
    <row r="902472" spans="2:2">
      <c r="B902472" s="24"/>
    </row>
    <row r="902473" spans="2:2">
      <c r="B902473" s="24"/>
    </row>
    <row r="902474" spans="2:2">
      <c r="B902474" s="24"/>
    </row>
    <row r="902475" spans="2:2">
      <c r="B902475" s="24"/>
    </row>
    <row r="902476" spans="2:2">
      <c r="B902476" s="24"/>
    </row>
    <row r="902477" spans="2:2">
      <c r="B902477" s="24"/>
    </row>
    <row r="902478" spans="2:2">
      <c r="B902478" s="24"/>
    </row>
    <row r="902479" spans="2:2">
      <c r="B902479" s="24"/>
    </row>
    <row r="902480" spans="2:2">
      <c r="B902480" s="24"/>
    </row>
    <row r="902481" spans="2:2">
      <c r="B902481" s="24"/>
    </row>
    <row r="902482" spans="2:2">
      <c r="B902482" s="24"/>
    </row>
    <row r="902483" spans="2:2">
      <c r="B902483" s="24"/>
    </row>
    <row r="902484" spans="2:2">
      <c r="B902484" s="24"/>
    </row>
    <row r="902485" spans="2:2">
      <c r="B902485" s="24"/>
    </row>
    <row r="902486" spans="2:2">
      <c r="B902486" s="24"/>
    </row>
    <row r="902487" spans="2:2">
      <c r="B902487" s="24"/>
    </row>
    <row r="902488" spans="2:2">
      <c r="B902488" s="24"/>
    </row>
    <row r="902489" spans="2:2">
      <c r="B902489" s="24"/>
    </row>
    <row r="902490" spans="2:2">
      <c r="B902490" s="24"/>
    </row>
    <row r="902491" spans="2:2">
      <c r="B902491" s="24"/>
    </row>
    <row r="902492" spans="2:2">
      <c r="B902492" s="24"/>
    </row>
    <row r="902493" spans="2:2">
      <c r="B902493" s="24"/>
    </row>
    <row r="902494" spans="2:2">
      <c r="B902494" s="24"/>
    </row>
    <row r="902495" spans="2:2">
      <c r="B902495" s="24"/>
    </row>
    <row r="902496" spans="2:2">
      <c r="B902496" s="24"/>
    </row>
    <row r="902497" spans="2:2">
      <c r="B902497" s="24"/>
    </row>
    <row r="902498" spans="2:2">
      <c r="B902498" s="24"/>
    </row>
    <row r="902499" spans="2:2">
      <c r="B902499" s="24"/>
    </row>
    <row r="902500" spans="2:2">
      <c r="B902500" s="24"/>
    </row>
    <row r="902501" spans="2:2">
      <c r="B902501" s="24"/>
    </row>
    <row r="902502" spans="2:2">
      <c r="B902502" s="24"/>
    </row>
    <row r="902503" spans="2:2">
      <c r="B902503" s="24"/>
    </row>
    <row r="902504" spans="2:2">
      <c r="B902504" s="24"/>
    </row>
    <row r="902505" spans="2:2">
      <c r="B902505" s="24"/>
    </row>
    <row r="902506" spans="2:2">
      <c r="B902506" s="24"/>
    </row>
    <row r="902507" spans="2:2">
      <c r="B902507" s="24"/>
    </row>
    <row r="902508" spans="2:2">
      <c r="B902508" s="24"/>
    </row>
    <row r="902509" spans="2:2">
      <c r="B902509" s="24"/>
    </row>
    <row r="902510" spans="2:2">
      <c r="B902510" s="24"/>
    </row>
    <row r="902511" spans="2:2">
      <c r="B902511" s="24"/>
    </row>
    <row r="902512" spans="2:2">
      <c r="B902512" s="24"/>
    </row>
    <row r="902513" spans="2:2">
      <c r="B902513" s="24"/>
    </row>
    <row r="902514" spans="2:2">
      <c r="B902514" s="24"/>
    </row>
    <row r="902515" spans="2:2">
      <c r="B902515" s="24"/>
    </row>
    <row r="902516" spans="2:2">
      <c r="B902516" s="24"/>
    </row>
    <row r="902517" spans="2:2">
      <c r="B902517" s="24"/>
    </row>
    <row r="902518" spans="2:2">
      <c r="B902518" s="24"/>
    </row>
    <row r="902519" spans="2:2">
      <c r="B902519" s="24"/>
    </row>
    <row r="902520" spans="2:2">
      <c r="B902520" s="24"/>
    </row>
    <row r="902521" spans="2:2">
      <c r="B902521" s="24"/>
    </row>
    <row r="902522" spans="2:2">
      <c r="B902522" s="24"/>
    </row>
    <row r="902523" spans="2:2">
      <c r="B902523" s="24"/>
    </row>
    <row r="902524" spans="2:2">
      <c r="B902524" s="24"/>
    </row>
    <row r="902525" spans="2:2">
      <c r="B902525" s="24"/>
    </row>
    <row r="902526" spans="2:2">
      <c r="B902526" s="24"/>
    </row>
    <row r="902527" spans="2:2">
      <c r="B902527" s="24"/>
    </row>
    <row r="902528" spans="2:2">
      <c r="B902528" s="24"/>
    </row>
    <row r="902529" spans="2:2">
      <c r="B902529" s="24"/>
    </row>
    <row r="902530" spans="2:2">
      <c r="B902530" s="24"/>
    </row>
    <row r="902531" spans="2:2">
      <c r="B902531" s="24"/>
    </row>
    <row r="902532" spans="2:2">
      <c r="B902532" s="24"/>
    </row>
    <row r="902533" spans="2:2">
      <c r="B902533" s="24"/>
    </row>
    <row r="902534" spans="2:2">
      <c r="B902534" s="24"/>
    </row>
    <row r="902535" spans="2:2">
      <c r="B902535" s="24"/>
    </row>
    <row r="902536" spans="2:2">
      <c r="B902536" s="24"/>
    </row>
    <row r="902537" spans="2:2">
      <c r="B902537" s="24"/>
    </row>
    <row r="902538" spans="2:2">
      <c r="B902538" s="24"/>
    </row>
    <row r="902539" spans="2:2">
      <c r="B902539" s="24"/>
    </row>
    <row r="902540" spans="2:2">
      <c r="B902540" s="24"/>
    </row>
    <row r="902541" spans="2:2">
      <c r="B902541" s="24"/>
    </row>
    <row r="902542" spans="2:2">
      <c r="B902542" s="24"/>
    </row>
    <row r="902543" spans="2:2">
      <c r="B902543" s="24"/>
    </row>
    <row r="902544" spans="2:2">
      <c r="B902544" s="24"/>
    </row>
    <row r="902545" spans="2:2">
      <c r="B902545" s="24"/>
    </row>
    <row r="902546" spans="2:2">
      <c r="B902546" s="24"/>
    </row>
    <row r="902547" spans="2:2">
      <c r="B902547" s="24"/>
    </row>
    <row r="902548" spans="2:2">
      <c r="B902548" s="24"/>
    </row>
    <row r="902549" spans="2:2">
      <c r="B902549" s="24"/>
    </row>
    <row r="902550" spans="2:2">
      <c r="B902550" s="24"/>
    </row>
    <row r="902551" spans="2:2">
      <c r="B902551" s="24"/>
    </row>
    <row r="902552" spans="2:2">
      <c r="B902552" s="24"/>
    </row>
    <row r="902553" spans="2:2">
      <c r="B902553" s="24"/>
    </row>
    <row r="902554" spans="2:2">
      <c r="B902554" s="24"/>
    </row>
    <row r="902555" spans="2:2">
      <c r="B902555" s="24"/>
    </row>
    <row r="902556" spans="2:2">
      <c r="B902556" s="24"/>
    </row>
    <row r="902557" spans="2:2">
      <c r="B902557" s="24"/>
    </row>
    <row r="902558" spans="2:2">
      <c r="B902558" s="24"/>
    </row>
    <row r="902559" spans="2:2">
      <c r="B902559" s="24"/>
    </row>
    <row r="902560" spans="2:2">
      <c r="B902560" s="24"/>
    </row>
    <row r="902561" spans="2:2">
      <c r="B902561" s="24"/>
    </row>
    <row r="902562" spans="2:2">
      <c r="B902562" s="24"/>
    </row>
    <row r="902563" spans="2:2">
      <c r="B902563" s="24"/>
    </row>
    <row r="902564" spans="2:2">
      <c r="B902564" s="24"/>
    </row>
    <row r="902565" spans="2:2">
      <c r="B902565" s="24"/>
    </row>
    <row r="902566" spans="2:2">
      <c r="B902566" s="24"/>
    </row>
    <row r="902567" spans="2:2">
      <c r="B902567" s="24"/>
    </row>
    <row r="902568" spans="2:2">
      <c r="B902568" s="24"/>
    </row>
    <row r="902569" spans="2:2">
      <c r="B902569" s="24"/>
    </row>
    <row r="902570" spans="2:2">
      <c r="B902570" s="24"/>
    </row>
    <row r="902571" spans="2:2">
      <c r="B902571" s="24"/>
    </row>
    <row r="902572" spans="2:2">
      <c r="B902572" s="24"/>
    </row>
    <row r="902573" spans="2:2">
      <c r="B902573" s="24"/>
    </row>
    <row r="902574" spans="2:2">
      <c r="B902574" s="24"/>
    </row>
    <row r="902575" spans="2:2">
      <c r="B902575" s="24"/>
    </row>
    <row r="902576" spans="2:2">
      <c r="B902576" s="24"/>
    </row>
    <row r="902577" spans="2:2">
      <c r="B902577" s="24"/>
    </row>
    <row r="902578" spans="2:2">
      <c r="B902578" s="24"/>
    </row>
    <row r="902579" spans="2:2">
      <c r="B902579" s="24"/>
    </row>
    <row r="902580" spans="2:2">
      <c r="B902580" s="24"/>
    </row>
    <row r="902581" spans="2:2">
      <c r="B902581" s="24"/>
    </row>
    <row r="902582" spans="2:2">
      <c r="B902582" s="24"/>
    </row>
    <row r="902583" spans="2:2">
      <c r="B902583" s="24"/>
    </row>
    <row r="902584" spans="2:2">
      <c r="B902584" s="24"/>
    </row>
    <row r="902585" spans="2:2">
      <c r="B902585" s="24"/>
    </row>
    <row r="902586" spans="2:2">
      <c r="B902586" s="24"/>
    </row>
    <row r="902587" spans="2:2">
      <c r="B902587" s="24"/>
    </row>
    <row r="902588" spans="2:2">
      <c r="B902588" s="24"/>
    </row>
    <row r="902589" spans="2:2">
      <c r="B902589" s="24"/>
    </row>
    <row r="902590" spans="2:2">
      <c r="B902590" s="24"/>
    </row>
    <row r="902591" spans="2:2">
      <c r="B902591" s="24"/>
    </row>
    <row r="902592" spans="2:2">
      <c r="B902592" s="24"/>
    </row>
    <row r="902593" spans="2:2">
      <c r="B902593" s="24"/>
    </row>
    <row r="902594" spans="2:2">
      <c r="B902594" s="24"/>
    </row>
    <row r="902595" spans="2:2">
      <c r="B902595" s="24"/>
    </row>
    <row r="902596" spans="2:2">
      <c r="B902596" s="24"/>
    </row>
    <row r="902597" spans="2:2">
      <c r="B902597" s="24"/>
    </row>
    <row r="902598" spans="2:2">
      <c r="B902598" s="24"/>
    </row>
    <row r="902599" spans="2:2">
      <c r="B902599" s="24"/>
    </row>
    <row r="902600" spans="2:2">
      <c r="B902600" s="24"/>
    </row>
    <row r="902601" spans="2:2">
      <c r="B902601" s="24"/>
    </row>
    <row r="902602" spans="2:2">
      <c r="B902602" s="24"/>
    </row>
    <row r="902603" spans="2:2">
      <c r="B902603" s="24"/>
    </row>
    <row r="902604" spans="2:2">
      <c r="B902604" s="24"/>
    </row>
    <row r="902605" spans="2:2">
      <c r="B902605" s="24"/>
    </row>
    <row r="902606" spans="2:2">
      <c r="B902606" s="24"/>
    </row>
    <row r="902607" spans="2:2">
      <c r="B902607" s="24"/>
    </row>
    <row r="902608" spans="2:2">
      <c r="B902608" s="24"/>
    </row>
    <row r="902609" spans="2:2">
      <c r="B902609" s="24"/>
    </row>
    <row r="902610" spans="2:2">
      <c r="B902610" s="24"/>
    </row>
    <row r="902611" spans="2:2">
      <c r="B902611" s="24"/>
    </row>
    <row r="902612" spans="2:2">
      <c r="B902612" s="24"/>
    </row>
    <row r="902613" spans="2:2">
      <c r="B902613" s="24"/>
    </row>
    <row r="902614" spans="2:2">
      <c r="B902614" s="24"/>
    </row>
    <row r="902615" spans="2:2">
      <c r="B902615" s="24"/>
    </row>
    <row r="902616" spans="2:2">
      <c r="B902616" s="24"/>
    </row>
    <row r="902617" spans="2:2">
      <c r="B902617" s="24"/>
    </row>
    <row r="902618" spans="2:2">
      <c r="B902618" s="24"/>
    </row>
    <row r="902619" spans="2:2">
      <c r="B902619" s="24"/>
    </row>
    <row r="902620" spans="2:2">
      <c r="B902620" s="24"/>
    </row>
    <row r="902621" spans="2:2">
      <c r="B902621" s="24"/>
    </row>
    <row r="902622" spans="2:2">
      <c r="B902622" s="24"/>
    </row>
    <row r="902623" spans="2:2">
      <c r="B902623" s="24"/>
    </row>
    <row r="902624" spans="2:2">
      <c r="B902624" s="24"/>
    </row>
    <row r="902625" spans="2:2">
      <c r="B902625" s="24"/>
    </row>
    <row r="902626" spans="2:2">
      <c r="B902626" s="24"/>
    </row>
    <row r="902627" spans="2:2">
      <c r="B902627" s="24"/>
    </row>
    <row r="902628" spans="2:2">
      <c r="B902628" s="24"/>
    </row>
    <row r="902629" spans="2:2">
      <c r="B902629" s="24"/>
    </row>
    <row r="902630" spans="2:2">
      <c r="B902630" s="24"/>
    </row>
    <row r="902631" spans="2:2">
      <c r="B902631" s="24"/>
    </row>
    <row r="902632" spans="2:2">
      <c r="B902632" s="24"/>
    </row>
    <row r="902633" spans="2:2">
      <c r="B902633" s="24"/>
    </row>
    <row r="902634" spans="2:2">
      <c r="B902634" s="24"/>
    </row>
    <row r="902635" spans="2:2">
      <c r="B902635" s="24"/>
    </row>
    <row r="902636" spans="2:2">
      <c r="B902636" s="24"/>
    </row>
    <row r="902637" spans="2:2">
      <c r="B902637" s="24"/>
    </row>
    <row r="902638" spans="2:2">
      <c r="B902638" s="24"/>
    </row>
    <row r="902639" spans="2:2">
      <c r="B902639" s="24"/>
    </row>
    <row r="902640" spans="2:2">
      <c r="B902640" s="24"/>
    </row>
    <row r="902641" spans="2:2">
      <c r="B902641" s="24"/>
    </row>
    <row r="902642" spans="2:2">
      <c r="B902642" s="24"/>
    </row>
    <row r="902643" spans="2:2">
      <c r="B902643" s="24"/>
    </row>
    <row r="902644" spans="2:2">
      <c r="B902644" s="24"/>
    </row>
    <row r="902645" spans="2:2">
      <c r="B902645" s="24"/>
    </row>
    <row r="902646" spans="2:2">
      <c r="B902646" s="24"/>
    </row>
    <row r="902647" spans="2:2">
      <c r="B902647" s="24"/>
    </row>
    <row r="902648" spans="2:2">
      <c r="B902648" s="24"/>
    </row>
    <row r="902649" spans="2:2">
      <c r="B902649" s="24"/>
    </row>
    <row r="902650" spans="2:2">
      <c r="B902650" s="24"/>
    </row>
    <row r="902651" spans="2:2">
      <c r="B902651" s="24"/>
    </row>
    <row r="902652" spans="2:2">
      <c r="B902652" s="24"/>
    </row>
    <row r="902653" spans="2:2">
      <c r="B902653" s="24"/>
    </row>
    <row r="902654" spans="2:2">
      <c r="B902654" s="24"/>
    </row>
    <row r="902655" spans="2:2">
      <c r="B902655" s="24"/>
    </row>
    <row r="902656" spans="2:2">
      <c r="B902656" s="24"/>
    </row>
    <row r="902657" spans="2:2">
      <c r="B902657" s="24"/>
    </row>
    <row r="902658" spans="2:2">
      <c r="B902658" s="24"/>
    </row>
    <row r="902659" spans="2:2">
      <c r="B902659" s="24"/>
    </row>
    <row r="902660" spans="2:2">
      <c r="B902660" s="24"/>
    </row>
    <row r="902661" spans="2:2">
      <c r="B902661" s="24"/>
    </row>
    <row r="902662" spans="2:2">
      <c r="B902662" s="24"/>
    </row>
    <row r="902663" spans="2:2">
      <c r="B902663" s="24"/>
    </row>
    <row r="902664" spans="2:2">
      <c r="B902664" s="24"/>
    </row>
    <row r="902665" spans="2:2">
      <c r="B902665" s="24"/>
    </row>
    <row r="902666" spans="2:2">
      <c r="B902666" s="24"/>
    </row>
    <row r="902667" spans="2:2">
      <c r="B902667" s="24"/>
    </row>
    <row r="902668" spans="2:2">
      <c r="B902668" s="24"/>
    </row>
    <row r="902669" spans="2:2">
      <c r="B902669" s="24"/>
    </row>
    <row r="902670" spans="2:2">
      <c r="B902670" s="24"/>
    </row>
    <row r="902671" spans="2:2">
      <c r="B902671" s="24"/>
    </row>
    <row r="902672" spans="2:2">
      <c r="B902672" s="24"/>
    </row>
    <row r="902673" spans="2:2">
      <c r="B902673" s="24"/>
    </row>
    <row r="902674" spans="2:2">
      <c r="B902674" s="24"/>
    </row>
    <row r="902675" spans="2:2">
      <c r="B902675" s="24"/>
    </row>
    <row r="902676" spans="2:2">
      <c r="B902676" s="24"/>
    </row>
    <row r="902677" spans="2:2">
      <c r="B902677" s="24"/>
    </row>
    <row r="902678" spans="2:2">
      <c r="B902678" s="24"/>
    </row>
    <row r="902679" spans="2:2">
      <c r="B902679" s="24"/>
    </row>
    <row r="902680" spans="2:2">
      <c r="B902680" s="24"/>
    </row>
    <row r="902681" spans="2:2">
      <c r="B902681" s="24"/>
    </row>
    <row r="902682" spans="2:2">
      <c r="B902682" s="24"/>
    </row>
    <row r="902683" spans="2:2">
      <c r="B902683" s="24"/>
    </row>
    <row r="902684" spans="2:2">
      <c r="B902684" s="24"/>
    </row>
    <row r="902685" spans="2:2">
      <c r="B902685" s="24"/>
    </row>
    <row r="902686" spans="2:2">
      <c r="B902686" s="24"/>
    </row>
    <row r="902687" spans="2:2">
      <c r="B902687" s="24"/>
    </row>
    <row r="902688" spans="2:2">
      <c r="B902688" s="24"/>
    </row>
    <row r="902689" spans="2:2">
      <c r="B902689" s="24"/>
    </row>
    <row r="902690" spans="2:2">
      <c r="B902690" s="24"/>
    </row>
    <row r="902691" spans="2:2">
      <c r="B902691" s="24"/>
    </row>
    <row r="902692" spans="2:2">
      <c r="B902692" s="24"/>
    </row>
    <row r="902693" spans="2:2">
      <c r="B902693" s="24"/>
    </row>
    <row r="902694" spans="2:2">
      <c r="B902694" s="24"/>
    </row>
    <row r="902695" spans="2:2">
      <c r="B902695" s="24"/>
    </row>
    <row r="902696" spans="2:2">
      <c r="B902696" s="24"/>
    </row>
    <row r="902697" spans="2:2">
      <c r="B902697" s="24"/>
    </row>
    <row r="902698" spans="2:2">
      <c r="B902698" s="24"/>
    </row>
    <row r="902699" spans="2:2">
      <c r="B902699" s="24"/>
    </row>
    <row r="902700" spans="2:2">
      <c r="B902700" s="24"/>
    </row>
    <row r="902701" spans="2:2">
      <c r="B902701" s="24"/>
    </row>
    <row r="902702" spans="2:2">
      <c r="B902702" s="24"/>
    </row>
    <row r="902703" spans="2:2">
      <c r="B902703" s="24"/>
    </row>
    <row r="902704" spans="2:2">
      <c r="B902704" s="24"/>
    </row>
    <row r="902705" spans="2:2">
      <c r="B902705" s="24"/>
    </row>
    <row r="902706" spans="2:2">
      <c r="B902706" s="24"/>
    </row>
    <row r="902707" spans="2:2">
      <c r="B902707" s="24"/>
    </row>
    <row r="902708" spans="2:2">
      <c r="B902708" s="24"/>
    </row>
    <row r="902709" spans="2:2">
      <c r="B902709" s="24"/>
    </row>
    <row r="902710" spans="2:2">
      <c r="B902710" s="24"/>
    </row>
    <row r="902711" spans="2:2">
      <c r="B902711" s="24"/>
    </row>
    <row r="902712" spans="2:2">
      <c r="B902712" s="24"/>
    </row>
    <row r="902713" spans="2:2">
      <c r="B902713" s="24"/>
    </row>
    <row r="902714" spans="2:2">
      <c r="B902714" s="24"/>
    </row>
    <row r="902715" spans="2:2">
      <c r="B902715" s="24"/>
    </row>
    <row r="902716" spans="2:2">
      <c r="B902716" s="24"/>
    </row>
    <row r="902717" spans="2:2">
      <c r="B902717" s="24"/>
    </row>
    <row r="902718" spans="2:2">
      <c r="B902718" s="24"/>
    </row>
    <row r="902719" spans="2:2">
      <c r="B902719" s="24"/>
    </row>
    <row r="902720" spans="2:2">
      <c r="B902720" s="24"/>
    </row>
    <row r="902721" spans="2:2">
      <c r="B902721" s="24"/>
    </row>
    <row r="902722" spans="2:2">
      <c r="B902722" s="24"/>
    </row>
    <row r="902723" spans="2:2">
      <c r="B902723" s="24"/>
    </row>
    <row r="902724" spans="2:2">
      <c r="B902724" s="24"/>
    </row>
    <row r="902725" spans="2:2">
      <c r="B902725" s="24"/>
    </row>
    <row r="902726" spans="2:2">
      <c r="B902726" s="24"/>
    </row>
    <row r="902727" spans="2:2">
      <c r="B902727" s="24"/>
    </row>
    <row r="902728" spans="2:2">
      <c r="B902728" s="24"/>
    </row>
    <row r="902729" spans="2:2">
      <c r="B902729" s="24"/>
    </row>
    <row r="902730" spans="2:2">
      <c r="B902730" s="24"/>
    </row>
    <row r="902731" spans="2:2">
      <c r="B902731" s="24"/>
    </row>
    <row r="902732" spans="2:2">
      <c r="B902732" s="24"/>
    </row>
    <row r="902733" spans="2:2">
      <c r="B902733" s="24"/>
    </row>
    <row r="902734" spans="2:2">
      <c r="B902734" s="24"/>
    </row>
    <row r="902735" spans="2:2">
      <c r="B902735" s="24"/>
    </row>
    <row r="902736" spans="2:2">
      <c r="B902736" s="24"/>
    </row>
    <row r="902737" spans="2:2">
      <c r="B902737" s="24"/>
    </row>
    <row r="902738" spans="2:2">
      <c r="B902738" s="24"/>
    </row>
    <row r="902739" spans="2:2">
      <c r="B902739" s="24"/>
    </row>
    <row r="902740" spans="2:2">
      <c r="B902740" s="24"/>
    </row>
    <row r="902741" spans="2:2">
      <c r="B902741" s="24"/>
    </row>
    <row r="902742" spans="2:2">
      <c r="B902742" s="24"/>
    </row>
    <row r="902743" spans="2:2">
      <c r="B902743" s="24"/>
    </row>
    <row r="902744" spans="2:2">
      <c r="B902744" s="24"/>
    </row>
    <row r="902745" spans="2:2">
      <c r="B902745" s="24"/>
    </row>
    <row r="902746" spans="2:2">
      <c r="B902746" s="24"/>
    </row>
    <row r="902747" spans="2:2">
      <c r="B902747" s="24"/>
    </row>
    <row r="902748" spans="2:2">
      <c r="B902748" s="24"/>
    </row>
    <row r="902749" spans="2:2">
      <c r="B902749" s="24"/>
    </row>
    <row r="902750" spans="2:2">
      <c r="B902750" s="24"/>
    </row>
    <row r="902751" spans="2:2">
      <c r="B902751" s="24"/>
    </row>
    <row r="902752" spans="2:2">
      <c r="B902752" s="24"/>
    </row>
    <row r="902753" spans="2:2">
      <c r="B902753" s="24"/>
    </row>
    <row r="902754" spans="2:2">
      <c r="B902754" s="24"/>
    </row>
    <row r="902755" spans="2:2">
      <c r="B902755" s="24"/>
    </row>
    <row r="902756" spans="2:2">
      <c r="B902756" s="24"/>
    </row>
    <row r="902757" spans="2:2">
      <c r="B902757" s="24"/>
    </row>
    <row r="902758" spans="2:2">
      <c r="B902758" s="24"/>
    </row>
    <row r="902759" spans="2:2">
      <c r="B902759" s="24"/>
    </row>
    <row r="902760" spans="2:2">
      <c r="B902760" s="24"/>
    </row>
    <row r="902761" spans="2:2">
      <c r="B902761" s="24"/>
    </row>
    <row r="902762" spans="2:2">
      <c r="B902762" s="24"/>
    </row>
    <row r="902763" spans="2:2">
      <c r="B902763" s="24"/>
    </row>
    <row r="902764" spans="2:2">
      <c r="B902764" s="24"/>
    </row>
    <row r="902765" spans="2:2">
      <c r="B902765" s="24"/>
    </row>
    <row r="902766" spans="2:2">
      <c r="B902766" s="24"/>
    </row>
    <row r="902767" spans="2:2">
      <c r="B902767" s="24"/>
    </row>
    <row r="902768" spans="2:2">
      <c r="B902768" s="24"/>
    </row>
    <row r="902769" spans="2:2">
      <c r="B902769" s="24"/>
    </row>
    <row r="902770" spans="2:2">
      <c r="B902770" s="24"/>
    </row>
    <row r="902771" spans="2:2">
      <c r="B902771" s="24"/>
    </row>
    <row r="902772" spans="2:2">
      <c r="B902772" s="24"/>
    </row>
    <row r="902773" spans="2:2">
      <c r="B902773" s="24"/>
    </row>
    <row r="902774" spans="2:2">
      <c r="B902774" s="24"/>
    </row>
    <row r="902775" spans="2:2">
      <c r="B902775" s="24"/>
    </row>
    <row r="902776" spans="2:2">
      <c r="B902776" s="24"/>
    </row>
    <row r="902777" spans="2:2">
      <c r="B902777" s="24"/>
    </row>
    <row r="902778" spans="2:2">
      <c r="B902778" s="24"/>
    </row>
    <row r="902779" spans="2:2">
      <c r="B902779" s="24"/>
    </row>
    <row r="902780" spans="2:2">
      <c r="B902780" s="24"/>
    </row>
    <row r="902781" spans="2:2">
      <c r="B902781" s="24"/>
    </row>
    <row r="902782" spans="2:2">
      <c r="B902782" s="24"/>
    </row>
    <row r="902783" spans="2:2">
      <c r="B902783" s="24"/>
    </row>
    <row r="902784" spans="2:2">
      <c r="B902784" s="24"/>
    </row>
    <row r="902785" spans="2:2">
      <c r="B902785" s="24"/>
    </row>
    <row r="902786" spans="2:2">
      <c r="B902786" s="24"/>
    </row>
    <row r="902787" spans="2:2">
      <c r="B902787" s="24"/>
    </row>
    <row r="902788" spans="2:2">
      <c r="B902788" s="24"/>
    </row>
    <row r="902789" spans="2:2">
      <c r="B902789" s="24"/>
    </row>
    <row r="902790" spans="2:2">
      <c r="B902790" s="24"/>
    </row>
    <row r="902791" spans="2:2">
      <c r="B902791" s="24"/>
    </row>
    <row r="902792" spans="2:2">
      <c r="B902792" s="24"/>
    </row>
    <row r="902793" spans="2:2">
      <c r="B902793" s="24"/>
    </row>
    <row r="902794" spans="2:2">
      <c r="B902794" s="24"/>
    </row>
    <row r="902795" spans="2:2">
      <c r="B902795" s="24"/>
    </row>
    <row r="902796" spans="2:2">
      <c r="B902796" s="24"/>
    </row>
    <row r="902797" spans="2:2">
      <c r="B902797" s="24"/>
    </row>
    <row r="902798" spans="2:2">
      <c r="B902798" s="24"/>
    </row>
    <row r="902799" spans="2:2">
      <c r="B902799" s="24"/>
    </row>
    <row r="902800" spans="2:2">
      <c r="B902800" s="24"/>
    </row>
    <row r="902801" spans="2:2">
      <c r="B902801" s="24"/>
    </row>
    <row r="902802" spans="2:2">
      <c r="B902802" s="24"/>
    </row>
    <row r="902803" spans="2:2">
      <c r="B902803" s="24"/>
    </row>
    <row r="902804" spans="2:2">
      <c r="B902804" s="24"/>
    </row>
    <row r="902805" spans="2:2">
      <c r="B902805" s="24"/>
    </row>
    <row r="902806" spans="2:2">
      <c r="B902806" s="24"/>
    </row>
    <row r="902807" spans="2:2">
      <c r="B902807" s="24"/>
    </row>
    <row r="902808" spans="2:2">
      <c r="B902808" s="24"/>
    </row>
    <row r="902809" spans="2:2">
      <c r="B902809" s="24"/>
    </row>
    <row r="902810" spans="2:2">
      <c r="B902810" s="24"/>
    </row>
    <row r="902811" spans="2:2">
      <c r="B902811" s="24"/>
    </row>
    <row r="902812" spans="2:2">
      <c r="B902812" s="24"/>
    </row>
    <row r="902813" spans="2:2">
      <c r="B902813" s="24"/>
    </row>
    <row r="902814" spans="2:2">
      <c r="B902814" s="24"/>
    </row>
    <row r="902815" spans="2:2">
      <c r="B902815" s="24"/>
    </row>
    <row r="902816" spans="2:2">
      <c r="B902816" s="24"/>
    </row>
    <row r="902817" spans="2:2">
      <c r="B902817" s="24"/>
    </row>
    <row r="902818" spans="2:2">
      <c r="B902818" s="24"/>
    </row>
    <row r="902819" spans="2:2">
      <c r="B902819" s="24"/>
    </row>
    <row r="902820" spans="2:2">
      <c r="B902820" s="24"/>
    </row>
    <row r="902821" spans="2:2">
      <c r="B902821" s="24"/>
    </row>
    <row r="902822" spans="2:2">
      <c r="B902822" s="24"/>
    </row>
    <row r="902823" spans="2:2">
      <c r="B902823" s="24"/>
    </row>
    <row r="902824" spans="2:2">
      <c r="B902824" s="24"/>
    </row>
    <row r="902825" spans="2:2">
      <c r="B902825" s="24"/>
    </row>
    <row r="902826" spans="2:2">
      <c r="B902826" s="24"/>
    </row>
    <row r="902827" spans="2:2">
      <c r="B902827" s="24"/>
    </row>
    <row r="902828" spans="2:2">
      <c r="B902828" s="24"/>
    </row>
    <row r="902829" spans="2:2">
      <c r="B902829" s="24"/>
    </row>
    <row r="902830" spans="2:2">
      <c r="B902830" s="24"/>
    </row>
    <row r="902831" spans="2:2">
      <c r="B902831" s="24"/>
    </row>
    <row r="902832" spans="2:2">
      <c r="B902832" s="24"/>
    </row>
    <row r="902833" spans="2:2">
      <c r="B902833" s="24"/>
    </row>
    <row r="902834" spans="2:2">
      <c r="B902834" s="24"/>
    </row>
    <row r="902835" spans="2:2">
      <c r="B902835" s="24"/>
    </row>
    <row r="902836" spans="2:2">
      <c r="B902836" s="24"/>
    </row>
    <row r="902837" spans="2:2">
      <c r="B902837" s="24"/>
    </row>
    <row r="902838" spans="2:2">
      <c r="B902838" s="24"/>
    </row>
    <row r="902839" spans="2:2">
      <c r="B902839" s="24"/>
    </row>
    <row r="902840" spans="2:2">
      <c r="B902840" s="24"/>
    </row>
    <row r="902841" spans="2:2">
      <c r="B902841" s="24"/>
    </row>
    <row r="902842" spans="2:2">
      <c r="B902842" s="24"/>
    </row>
    <row r="902843" spans="2:2">
      <c r="B902843" s="24"/>
    </row>
    <row r="902844" spans="2:2">
      <c r="B902844" s="24"/>
    </row>
    <row r="902845" spans="2:2">
      <c r="B902845" s="24"/>
    </row>
    <row r="902846" spans="2:2">
      <c r="B902846" s="24"/>
    </row>
    <row r="902847" spans="2:2">
      <c r="B902847" s="24"/>
    </row>
    <row r="902848" spans="2:2">
      <c r="B902848" s="24"/>
    </row>
    <row r="902849" spans="2:2">
      <c r="B902849" s="24"/>
    </row>
    <row r="902850" spans="2:2">
      <c r="B902850" s="24"/>
    </row>
    <row r="902851" spans="2:2">
      <c r="B902851" s="24"/>
    </row>
    <row r="902852" spans="2:2">
      <c r="B902852" s="24"/>
    </row>
    <row r="902853" spans="2:2">
      <c r="B902853" s="24"/>
    </row>
    <row r="902854" spans="2:2">
      <c r="B902854" s="24"/>
    </row>
    <row r="902855" spans="2:2">
      <c r="B902855" s="24"/>
    </row>
    <row r="902856" spans="2:2">
      <c r="B902856" s="24"/>
    </row>
    <row r="902857" spans="2:2">
      <c r="B902857" s="24"/>
    </row>
    <row r="902858" spans="2:2">
      <c r="B902858" s="24"/>
    </row>
    <row r="902859" spans="2:2">
      <c r="B902859" s="24"/>
    </row>
    <row r="902860" spans="2:2">
      <c r="B902860" s="24"/>
    </row>
    <row r="902861" spans="2:2">
      <c r="B902861" s="24"/>
    </row>
    <row r="902862" spans="2:2">
      <c r="B902862" s="24"/>
    </row>
    <row r="902863" spans="2:2">
      <c r="B902863" s="24"/>
    </row>
    <row r="902864" spans="2:2">
      <c r="B902864" s="24"/>
    </row>
    <row r="902865" spans="2:2">
      <c r="B902865" s="24"/>
    </row>
    <row r="902866" spans="2:2">
      <c r="B902866" s="24"/>
    </row>
    <row r="902867" spans="2:2">
      <c r="B902867" s="24"/>
    </row>
    <row r="902868" spans="2:2">
      <c r="B902868" s="24"/>
    </row>
    <row r="902869" spans="2:2">
      <c r="B902869" s="24"/>
    </row>
    <row r="902870" spans="2:2">
      <c r="B902870" s="24"/>
    </row>
    <row r="902871" spans="2:2">
      <c r="B902871" s="24"/>
    </row>
    <row r="902872" spans="2:2">
      <c r="B902872" s="24"/>
    </row>
    <row r="902873" spans="2:2">
      <c r="B902873" s="24"/>
    </row>
    <row r="902874" spans="2:2">
      <c r="B902874" s="24"/>
    </row>
    <row r="902875" spans="2:2">
      <c r="B902875" s="24"/>
    </row>
    <row r="902876" spans="2:2">
      <c r="B902876" s="24"/>
    </row>
    <row r="902877" spans="2:2">
      <c r="B902877" s="24"/>
    </row>
    <row r="902878" spans="2:2">
      <c r="B902878" s="24"/>
    </row>
    <row r="902879" spans="2:2">
      <c r="B902879" s="24"/>
    </row>
    <row r="902880" spans="2:2">
      <c r="B902880" s="24"/>
    </row>
    <row r="902881" spans="2:2">
      <c r="B902881" s="24"/>
    </row>
    <row r="902882" spans="2:2">
      <c r="B902882" s="24"/>
    </row>
    <row r="902883" spans="2:2">
      <c r="B902883" s="24"/>
    </row>
    <row r="902884" spans="2:2">
      <c r="B902884" s="24"/>
    </row>
    <row r="902885" spans="2:2">
      <c r="B902885" s="24"/>
    </row>
    <row r="902886" spans="2:2">
      <c r="B902886" s="24"/>
    </row>
    <row r="902887" spans="2:2">
      <c r="B902887" s="24"/>
    </row>
    <row r="902888" spans="2:2">
      <c r="B902888" s="24"/>
    </row>
    <row r="902889" spans="2:2">
      <c r="B902889" s="24"/>
    </row>
    <row r="902890" spans="2:2">
      <c r="B902890" s="24"/>
    </row>
    <row r="902891" spans="2:2">
      <c r="B902891" s="24"/>
    </row>
    <row r="902892" spans="2:2">
      <c r="B902892" s="24"/>
    </row>
    <row r="902893" spans="2:2">
      <c r="B902893" s="24"/>
    </row>
    <row r="902894" spans="2:2">
      <c r="B902894" s="24"/>
    </row>
    <row r="902895" spans="2:2">
      <c r="B902895" s="24"/>
    </row>
    <row r="902896" spans="2:2">
      <c r="B902896" s="24"/>
    </row>
    <row r="902897" spans="2:2">
      <c r="B902897" s="24"/>
    </row>
    <row r="902898" spans="2:2">
      <c r="B902898" s="24"/>
    </row>
    <row r="902899" spans="2:2">
      <c r="B902899" s="24"/>
    </row>
    <row r="902900" spans="2:2">
      <c r="B902900" s="24"/>
    </row>
    <row r="902901" spans="2:2">
      <c r="B902901" s="24"/>
    </row>
    <row r="902902" spans="2:2">
      <c r="B902902" s="24"/>
    </row>
    <row r="902903" spans="2:2">
      <c r="B902903" s="24"/>
    </row>
    <row r="902904" spans="2:2">
      <c r="B902904" s="24"/>
    </row>
    <row r="902905" spans="2:2">
      <c r="B902905" s="24"/>
    </row>
    <row r="902906" spans="2:2">
      <c r="B902906" s="24"/>
    </row>
    <row r="902907" spans="2:2">
      <c r="B902907" s="24"/>
    </row>
    <row r="902908" spans="2:2">
      <c r="B902908" s="24"/>
    </row>
    <row r="902909" spans="2:2">
      <c r="B902909" s="24"/>
    </row>
    <row r="902910" spans="2:2">
      <c r="B902910" s="24"/>
    </row>
    <row r="902911" spans="2:2">
      <c r="B902911" s="24"/>
    </row>
    <row r="902912" spans="2:2">
      <c r="B902912" s="24"/>
    </row>
    <row r="902913" spans="2:2">
      <c r="B902913" s="24"/>
    </row>
    <row r="902914" spans="2:2">
      <c r="B902914" s="24"/>
    </row>
    <row r="902915" spans="2:2">
      <c r="B902915" s="24"/>
    </row>
    <row r="902916" spans="2:2">
      <c r="B902916" s="24"/>
    </row>
    <row r="902917" spans="2:2">
      <c r="B902917" s="24"/>
    </row>
    <row r="902918" spans="2:2">
      <c r="B902918" s="24"/>
    </row>
    <row r="902919" spans="2:2">
      <c r="B902919" s="24"/>
    </row>
    <row r="902920" spans="2:2">
      <c r="B902920" s="24"/>
    </row>
    <row r="902921" spans="2:2">
      <c r="B902921" s="24"/>
    </row>
    <row r="902922" spans="2:2">
      <c r="B902922" s="24"/>
    </row>
    <row r="902923" spans="2:2">
      <c r="B902923" s="24"/>
    </row>
    <row r="902924" spans="2:2">
      <c r="B902924" s="24"/>
    </row>
    <row r="902925" spans="2:2">
      <c r="B902925" s="24"/>
    </row>
    <row r="902926" spans="2:2">
      <c r="B902926" s="24"/>
    </row>
    <row r="902927" spans="2:2">
      <c r="B902927" s="24"/>
    </row>
    <row r="902928" spans="2:2">
      <c r="B902928" s="24"/>
    </row>
    <row r="902929" spans="2:2">
      <c r="B902929" s="24"/>
    </row>
    <row r="902930" spans="2:2">
      <c r="B902930" s="24"/>
    </row>
    <row r="902931" spans="2:2">
      <c r="B902931" s="24"/>
    </row>
    <row r="902932" spans="2:2">
      <c r="B902932" s="24"/>
    </row>
    <row r="902933" spans="2:2">
      <c r="B902933" s="24"/>
    </row>
    <row r="902934" spans="2:2">
      <c r="B902934" s="24"/>
    </row>
    <row r="902935" spans="2:2">
      <c r="B902935" s="24"/>
    </row>
    <row r="902936" spans="2:2">
      <c r="B902936" s="24"/>
    </row>
    <row r="902937" spans="2:2">
      <c r="B902937" s="24"/>
    </row>
    <row r="902938" spans="2:2">
      <c r="B902938" s="24"/>
    </row>
    <row r="902939" spans="2:2">
      <c r="B902939" s="24"/>
    </row>
    <row r="902940" spans="2:2">
      <c r="B902940" s="24"/>
    </row>
    <row r="902941" spans="2:2">
      <c r="B902941" s="24"/>
    </row>
    <row r="902942" spans="2:2">
      <c r="B902942" s="24"/>
    </row>
    <row r="902943" spans="2:2">
      <c r="B902943" s="24"/>
    </row>
    <row r="902944" spans="2:2">
      <c r="B902944" s="24"/>
    </row>
    <row r="902945" spans="2:2">
      <c r="B902945" s="24"/>
    </row>
    <row r="902946" spans="2:2">
      <c r="B902946" s="24"/>
    </row>
    <row r="902947" spans="2:2">
      <c r="B902947" s="24"/>
    </row>
    <row r="902948" spans="2:2">
      <c r="B902948" s="24"/>
    </row>
    <row r="902949" spans="2:2">
      <c r="B902949" s="24"/>
    </row>
    <row r="902950" spans="2:2">
      <c r="B902950" s="24"/>
    </row>
    <row r="902951" spans="2:2">
      <c r="B902951" s="24"/>
    </row>
    <row r="902952" spans="2:2">
      <c r="B902952" s="24"/>
    </row>
    <row r="902953" spans="2:2">
      <c r="B902953" s="24"/>
    </row>
    <row r="902954" spans="2:2">
      <c r="B902954" s="24"/>
    </row>
    <row r="902955" spans="2:2">
      <c r="B902955" s="24"/>
    </row>
    <row r="902956" spans="2:2">
      <c r="B902956" s="24"/>
    </row>
    <row r="902957" spans="2:2">
      <c r="B902957" s="24"/>
    </row>
    <row r="902958" spans="2:2">
      <c r="B902958" s="24"/>
    </row>
    <row r="902959" spans="2:2">
      <c r="B902959" s="24"/>
    </row>
    <row r="902960" spans="2:2">
      <c r="B902960" s="24"/>
    </row>
    <row r="902961" spans="2:2">
      <c r="B902961" s="24"/>
    </row>
    <row r="902962" spans="2:2">
      <c r="B902962" s="24"/>
    </row>
    <row r="902963" spans="2:2">
      <c r="B902963" s="24"/>
    </row>
    <row r="902964" spans="2:2">
      <c r="B902964" s="24"/>
    </row>
    <row r="902965" spans="2:2">
      <c r="B902965" s="24"/>
    </row>
    <row r="902966" spans="2:2">
      <c r="B902966" s="24"/>
    </row>
    <row r="902967" spans="2:2">
      <c r="B902967" s="24"/>
    </row>
    <row r="902968" spans="2:2">
      <c r="B902968" s="24"/>
    </row>
    <row r="902969" spans="2:2">
      <c r="B902969" s="24"/>
    </row>
    <row r="902970" spans="2:2">
      <c r="B902970" s="24"/>
    </row>
    <row r="902971" spans="2:2">
      <c r="B902971" s="24"/>
    </row>
    <row r="902972" spans="2:2">
      <c r="B902972" s="24"/>
    </row>
    <row r="902973" spans="2:2">
      <c r="B902973" s="24"/>
    </row>
    <row r="902974" spans="2:2">
      <c r="B902974" s="24"/>
    </row>
    <row r="902975" spans="2:2">
      <c r="B902975" s="24"/>
    </row>
    <row r="902976" spans="2:2">
      <c r="B902976" s="24"/>
    </row>
    <row r="902977" spans="2:2">
      <c r="B902977" s="24"/>
    </row>
    <row r="902978" spans="2:2">
      <c r="B902978" s="24"/>
    </row>
    <row r="902979" spans="2:2">
      <c r="B902979" s="24"/>
    </row>
    <row r="902980" spans="2:2">
      <c r="B902980" s="24"/>
    </row>
    <row r="902981" spans="2:2">
      <c r="B902981" s="24"/>
    </row>
    <row r="902982" spans="2:2">
      <c r="B902982" s="24"/>
    </row>
    <row r="902983" spans="2:2">
      <c r="B902983" s="24"/>
    </row>
    <row r="902984" spans="2:2">
      <c r="B902984" s="24"/>
    </row>
    <row r="902985" spans="2:2">
      <c r="B902985" s="24"/>
    </row>
    <row r="902986" spans="2:2">
      <c r="B902986" s="24"/>
    </row>
    <row r="902987" spans="2:2">
      <c r="B902987" s="24"/>
    </row>
    <row r="902988" spans="2:2">
      <c r="B902988" s="24"/>
    </row>
    <row r="902989" spans="2:2">
      <c r="B902989" s="24"/>
    </row>
    <row r="902990" spans="2:2">
      <c r="B902990" s="24"/>
    </row>
    <row r="902991" spans="2:2">
      <c r="B902991" s="24"/>
    </row>
    <row r="902992" spans="2:2">
      <c r="B902992" s="24"/>
    </row>
    <row r="902993" spans="2:2">
      <c r="B902993" s="24"/>
    </row>
    <row r="902994" spans="2:2">
      <c r="B902994" s="24"/>
    </row>
    <row r="902995" spans="2:2">
      <c r="B902995" s="24"/>
    </row>
    <row r="902996" spans="2:2">
      <c r="B902996" s="24"/>
    </row>
    <row r="902997" spans="2:2">
      <c r="B902997" s="24"/>
    </row>
    <row r="902998" spans="2:2">
      <c r="B902998" s="24"/>
    </row>
    <row r="902999" spans="2:2">
      <c r="B902999" s="24"/>
    </row>
    <row r="903000" spans="2:2">
      <c r="B903000" s="24"/>
    </row>
    <row r="903001" spans="2:2">
      <c r="B903001" s="24"/>
    </row>
    <row r="903002" spans="2:2">
      <c r="B903002" s="24"/>
    </row>
    <row r="903003" spans="2:2">
      <c r="B903003" s="24"/>
    </row>
    <row r="903004" spans="2:2">
      <c r="B903004" s="24"/>
    </row>
    <row r="903005" spans="2:2">
      <c r="B903005" s="24"/>
    </row>
    <row r="903006" spans="2:2">
      <c r="B903006" s="24"/>
    </row>
    <row r="903007" spans="2:2">
      <c r="B903007" s="24"/>
    </row>
    <row r="903008" spans="2:2">
      <c r="B903008" s="24"/>
    </row>
    <row r="903009" spans="2:2">
      <c r="B903009" s="24"/>
    </row>
    <row r="903010" spans="2:2">
      <c r="B903010" s="24"/>
    </row>
    <row r="903011" spans="2:2">
      <c r="B903011" s="24"/>
    </row>
    <row r="903012" spans="2:2">
      <c r="B903012" s="24"/>
    </row>
    <row r="903013" spans="2:2">
      <c r="B903013" s="24"/>
    </row>
    <row r="903014" spans="2:2">
      <c r="B903014" s="24"/>
    </row>
    <row r="903015" spans="2:2">
      <c r="B903015" s="24"/>
    </row>
    <row r="903016" spans="2:2">
      <c r="B903016" s="24"/>
    </row>
    <row r="903017" spans="2:2">
      <c r="B903017" s="24"/>
    </row>
    <row r="903018" spans="2:2">
      <c r="B903018" s="24"/>
    </row>
    <row r="903019" spans="2:2">
      <c r="B903019" s="24"/>
    </row>
    <row r="903020" spans="2:2">
      <c r="B903020" s="24"/>
    </row>
    <row r="903021" spans="2:2">
      <c r="B903021" s="24"/>
    </row>
    <row r="903022" spans="2:2">
      <c r="B903022" s="24"/>
    </row>
    <row r="903023" spans="2:2">
      <c r="B903023" s="24"/>
    </row>
    <row r="903024" spans="2:2">
      <c r="B903024" s="24"/>
    </row>
    <row r="903025" spans="2:2">
      <c r="B903025" s="24"/>
    </row>
    <row r="903026" spans="2:2">
      <c r="B903026" s="24"/>
    </row>
    <row r="903027" spans="2:2">
      <c r="B903027" s="24"/>
    </row>
    <row r="903028" spans="2:2">
      <c r="B903028" s="24"/>
    </row>
    <row r="903029" spans="2:2">
      <c r="B903029" s="24"/>
    </row>
    <row r="903030" spans="2:2">
      <c r="B903030" s="24"/>
    </row>
    <row r="903031" spans="2:2">
      <c r="B903031" s="24"/>
    </row>
    <row r="903032" spans="2:2">
      <c r="B903032" s="24"/>
    </row>
    <row r="903033" spans="2:2">
      <c r="B903033" s="24"/>
    </row>
    <row r="903034" spans="2:2">
      <c r="B903034" s="24"/>
    </row>
    <row r="903035" spans="2:2">
      <c r="B903035" s="24"/>
    </row>
    <row r="903036" spans="2:2">
      <c r="B903036" s="24"/>
    </row>
    <row r="903037" spans="2:2">
      <c r="B903037" s="24"/>
    </row>
    <row r="903038" spans="2:2">
      <c r="B903038" s="24"/>
    </row>
    <row r="903039" spans="2:2">
      <c r="B903039" s="24"/>
    </row>
    <row r="903040" spans="2:2">
      <c r="B903040" s="24"/>
    </row>
    <row r="903041" spans="2:2">
      <c r="B903041" s="24"/>
    </row>
    <row r="903042" spans="2:2">
      <c r="B903042" s="24"/>
    </row>
    <row r="903043" spans="2:2">
      <c r="B903043" s="24"/>
    </row>
    <row r="903044" spans="2:2">
      <c r="B903044" s="24"/>
    </row>
    <row r="903045" spans="2:2">
      <c r="B903045" s="24"/>
    </row>
    <row r="903046" spans="2:2">
      <c r="B903046" s="24"/>
    </row>
    <row r="903047" spans="2:2">
      <c r="B903047" s="24"/>
    </row>
    <row r="903048" spans="2:2">
      <c r="B903048" s="24"/>
    </row>
    <row r="903049" spans="2:2">
      <c r="B903049" s="24"/>
    </row>
    <row r="903050" spans="2:2">
      <c r="B903050" s="24"/>
    </row>
    <row r="903051" spans="2:2">
      <c r="B903051" s="24"/>
    </row>
    <row r="903052" spans="2:2">
      <c r="B903052" s="24"/>
    </row>
    <row r="903053" spans="2:2">
      <c r="B903053" s="24"/>
    </row>
    <row r="903054" spans="2:2">
      <c r="B903054" s="24"/>
    </row>
    <row r="903055" spans="2:2">
      <c r="B903055" s="24"/>
    </row>
    <row r="903056" spans="2:2">
      <c r="B903056" s="24"/>
    </row>
    <row r="903057" spans="2:2">
      <c r="B903057" s="24"/>
    </row>
    <row r="903058" spans="2:2">
      <c r="B903058" s="24"/>
    </row>
    <row r="903059" spans="2:2">
      <c r="B903059" s="24"/>
    </row>
    <row r="903060" spans="2:2">
      <c r="B903060" s="24"/>
    </row>
    <row r="903061" spans="2:2">
      <c r="B903061" s="24"/>
    </row>
    <row r="903062" spans="2:2">
      <c r="B903062" s="24"/>
    </row>
    <row r="903063" spans="2:2">
      <c r="B903063" s="24"/>
    </row>
    <row r="903064" spans="2:2">
      <c r="B903064" s="24"/>
    </row>
    <row r="903065" spans="2:2">
      <c r="B903065" s="24"/>
    </row>
    <row r="903066" spans="2:2">
      <c r="B903066" s="24"/>
    </row>
    <row r="903067" spans="2:2">
      <c r="B903067" s="24"/>
    </row>
    <row r="903068" spans="2:2">
      <c r="B903068" s="24"/>
    </row>
    <row r="903069" spans="2:2">
      <c r="B903069" s="24"/>
    </row>
    <row r="903070" spans="2:2">
      <c r="B903070" s="24"/>
    </row>
    <row r="903071" spans="2:2">
      <c r="B903071" s="24"/>
    </row>
    <row r="903072" spans="2:2">
      <c r="B903072" s="24"/>
    </row>
    <row r="903073" spans="2:2">
      <c r="B903073" s="24"/>
    </row>
    <row r="903074" spans="2:2">
      <c r="B903074" s="24"/>
    </row>
    <row r="903075" spans="2:2">
      <c r="B903075" s="24"/>
    </row>
    <row r="903076" spans="2:2">
      <c r="B903076" s="24"/>
    </row>
    <row r="903077" spans="2:2">
      <c r="B903077" s="24"/>
    </row>
    <row r="903078" spans="2:2">
      <c r="B903078" s="24"/>
    </row>
    <row r="903079" spans="2:2">
      <c r="B903079" s="24"/>
    </row>
    <row r="903080" spans="2:2">
      <c r="B903080" s="24"/>
    </row>
    <row r="903081" spans="2:2">
      <c r="B903081" s="24"/>
    </row>
    <row r="903082" spans="2:2">
      <c r="B903082" s="24"/>
    </row>
    <row r="903083" spans="2:2">
      <c r="B903083" s="24"/>
    </row>
    <row r="903084" spans="2:2">
      <c r="B903084" s="24"/>
    </row>
    <row r="903085" spans="2:2">
      <c r="B903085" s="24"/>
    </row>
    <row r="903086" spans="2:2">
      <c r="B903086" s="24"/>
    </row>
    <row r="903087" spans="2:2">
      <c r="B903087" s="24"/>
    </row>
    <row r="903088" spans="2:2">
      <c r="B903088" s="24"/>
    </row>
    <row r="903089" spans="2:2">
      <c r="B903089" s="24"/>
    </row>
    <row r="903090" spans="2:2">
      <c r="B903090" s="24"/>
    </row>
    <row r="903091" spans="2:2">
      <c r="B903091" s="24"/>
    </row>
    <row r="903092" spans="2:2">
      <c r="B903092" s="24"/>
    </row>
    <row r="903093" spans="2:2">
      <c r="B903093" s="24"/>
    </row>
    <row r="903094" spans="2:2">
      <c r="B903094" s="24"/>
    </row>
    <row r="903095" spans="2:2">
      <c r="B903095" s="24"/>
    </row>
    <row r="903096" spans="2:2">
      <c r="B903096" s="24"/>
    </row>
    <row r="903097" spans="2:2">
      <c r="B903097" s="24"/>
    </row>
    <row r="903098" spans="2:2">
      <c r="B903098" s="24"/>
    </row>
    <row r="903099" spans="2:2">
      <c r="B903099" s="24"/>
    </row>
    <row r="903100" spans="2:2">
      <c r="B903100" s="24"/>
    </row>
    <row r="903101" spans="2:2">
      <c r="B903101" s="24"/>
    </row>
    <row r="903102" spans="2:2">
      <c r="B903102" s="24"/>
    </row>
    <row r="903103" spans="2:2">
      <c r="B903103" s="24"/>
    </row>
    <row r="903104" spans="2:2">
      <c r="B903104" s="24"/>
    </row>
    <row r="903105" spans="2:2">
      <c r="B903105" s="24"/>
    </row>
    <row r="903106" spans="2:2">
      <c r="B903106" s="24"/>
    </row>
    <row r="903107" spans="2:2">
      <c r="B903107" s="24"/>
    </row>
    <row r="903108" spans="2:2">
      <c r="B903108" s="24"/>
    </row>
    <row r="903109" spans="2:2">
      <c r="B903109" s="24"/>
    </row>
    <row r="903110" spans="2:2">
      <c r="B903110" s="24"/>
    </row>
    <row r="903111" spans="2:2">
      <c r="B903111" s="24"/>
    </row>
    <row r="903112" spans="2:2">
      <c r="B903112" s="24"/>
    </row>
    <row r="903113" spans="2:2">
      <c r="B903113" s="24"/>
    </row>
    <row r="903114" spans="2:2">
      <c r="B903114" s="24"/>
    </row>
    <row r="903115" spans="2:2">
      <c r="B903115" s="24"/>
    </row>
    <row r="903116" spans="2:2">
      <c r="B903116" s="24"/>
    </row>
    <row r="903117" spans="2:2">
      <c r="B903117" s="24"/>
    </row>
    <row r="903118" spans="2:2">
      <c r="B903118" s="24"/>
    </row>
    <row r="903119" spans="2:2">
      <c r="B903119" s="24"/>
    </row>
    <row r="903120" spans="2:2">
      <c r="B903120" s="24"/>
    </row>
    <row r="903121" spans="2:2">
      <c r="B903121" s="24"/>
    </row>
    <row r="903122" spans="2:2">
      <c r="B903122" s="24"/>
    </row>
    <row r="903123" spans="2:2">
      <c r="B903123" s="24"/>
    </row>
    <row r="903124" spans="2:2">
      <c r="B903124" s="24"/>
    </row>
    <row r="903125" spans="2:2">
      <c r="B903125" s="24"/>
    </row>
    <row r="903126" spans="2:2">
      <c r="B903126" s="24"/>
    </row>
    <row r="903127" spans="2:2">
      <c r="B903127" s="24"/>
    </row>
    <row r="903128" spans="2:2">
      <c r="B903128" s="24"/>
    </row>
    <row r="903129" spans="2:2">
      <c r="B903129" s="24"/>
    </row>
    <row r="903130" spans="2:2">
      <c r="B903130" s="24"/>
    </row>
    <row r="903131" spans="2:2">
      <c r="B903131" s="24"/>
    </row>
    <row r="903132" spans="2:2">
      <c r="B903132" s="24"/>
    </row>
    <row r="903133" spans="2:2">
      <c r="B903133" s="24"/>
    </row>
    <row r="903134" spans="2:2">
      <c r="B903134" s="24"/>
    </row>
    <row r="903135" spans="2:2">
      <c r="B903135" s="24"/>
    </row>
    <row r="903136" spans="2:2">
      <c r="B903136" s="24"/>
    </row>
    <row r="903137" spans="2:2">
      <c r="B903137" s="24"/>
    </row>
    <row r="903138" spans="2:2">
      <c r="B903138" s="24"/>
    </row>
    <row r="903139" spans="2:2">
      <c r="B903139" s="24"/>
    </row>
    <row r="903140" spans="2:2">
      <c r="B903140" s="24"/>
    </row>
    <row r="903141" spans="2:2">
      <c r="B903141" s="24"/>
    </row>
    <row r="903142" spans="2:2">
      <c r="B903142" s="24"/>
    </row>
    <row r="903143" spans="2:2">
      <c r="B903143" s="24"/>
    </row>
    <row r="903144" spans="2:2">
      <c r="B903144" s="24"/>
    </row>
    <row r="903145" spans="2:2">
      <c r="B903145" s="24"/>
    </row>
    <row r="903146" spans="2:2">
      <c r="B903146" s="24"/>
    </row>
    <row r="903147" spans="2:2">
      <c r="B903147" s="24"/>
    </row>
    <row r="903148" spans="2:2">
      <c r="B903148" s="24"/>
    </row>
    <row r="903149" spans="2:2">
      <c r="B903149" s="24"/>
    </row>
    <row r="903150" spans="2:2">
      <c r="B903150" s="24"/>
    </row>
    <row r="903151" spans="2:2">
      <c r="B903151" s="24"/>
    </row>
    <row r="903152" spans="2:2">
      <c r="B903152" s="24"/>
    </row>
    <row r="903153" spans="2:2">
      <c r="B903153" s="24"/>
    </row>
    <row r="903154" spans="2:2">
      <c r="B903154" s="24"/>
    </row>
    <row r="903155" spans="2:2">
      <c r="B903155" s="24"/>
    </row>
    <row r="903156" spans="2:2">
      <c r="B903156" s="24"/>
    </row>
    <row r="903157" spans="2:2">
      <c r="B903157" s="24"/>
    </row>
    <row r="903158" spans="2:2">
      <c r="B903158" s="24"/>
    </row>
    <row r="903159" spans="2:2">
      <c r="B903159" s="24"/>
    </row>
    <row r="903160" spans="2:2">
      <c r="B903160" s="24"/>
    </row>
    <row r="903161" spans="2:2">
      <c r="B903161" s="24"/>
    </row>
    <row r="903162" spans="2:2">
      <c r="B903162" s="24"/>
    </row>
    <row r="903163" spans="2:2">
      <c r="B903163" s="24"/>
    </row>
    <row r="903164" spans="2:2">
      <c r="B903164" s="24"/>
    </row>
    <row r="903165" spans="2:2">
      <c r="B903165" s="24"/>
    </row>
    <row r="903166" spans="2:2">
      <c r="B903166" s="24"/>
    </row>
    <row r="903167" spans="2:2">
      <c r="B903167" s="24"/>
    </row>
    <row r="903168" spans="2:2">
      <c r="B903168" s="24"/>
    </row>
    <row r="903169" spans="2:2">
      <c r="B903169" s="24"/>
    </row>
    <row r="903170" spans="2:2">
      <c r="B903170" s="24"/>
    </row>
    <row r="903171" spans="2:2">
      <c r="B903171" s="24"/>
    </row>
    <row r="903172" spans="2:2">
      <c r="B903172" s="24"/>
    </row>
    <row r="903173" spans="2:2">
      <c r="B903173" s="24"/>
    </row>
    <row r="903174" spans="2:2">
      <c r="B903174" s="24"/>
    </row>
    <row r="903175" spans="2:2">
      <c r="B903175" s="24"/>
    </row>
    <row r="903176" spans="2:2">
      <c r="B903176" s="24"/>
    </row>
    <row r="903177" spans="2:2">
      <c r="B903177" s="24"/>
    </row>
    <row r="903178" spans="2:2">
      <c r="B903178" s="24"/>
    </row>
    <row r="903179" spans="2:2">
      <c r="B903179" s="24"/>
    </row>
    <row r="903180" spans="2:2">
      <c r="B903180" s="24"/>
    </row>
    <row r="903181" spans="2:2">
      <c r="B903181" s="24"/>
    </row>
    <row r="903182" spans="2:2">
      <c r="B903182" s="24"/>
    </row>
    <row r="903183" spans="2:2">
      <c r="B903183" s="24"/>
    </row>
    <row r="903184" spans="2:2">
      <c r="B903184" s="24"/>
    </row>
    <row r="903185" spans="2:2">
      <c r="B903185" s="24"/>
    </row>
    <row r="903186" spans="2:2">
      <c r="B903186" s="24"/>
    </row>
    <row r="903187" spans="2:2">
      <c r="B903187" s="24"/>
    </row>
    <row r="903188" spans="2:2">
      <c r="B903188" s="24"/>
    </row>
    <row r="903189" spans="2:2">
      <c r="B903189" s="24"/>
    </row>
    <row r="903190" spans="2:2">
      <c r="B903190" s="24"/>
    </row>
    <row r="903191" spans="2:2">
      <c r="B903191" s="24"/>
    </row>
    <row r="903192" spans="2:2">
      <c r="B903192" s="24"/>
    </row>
    <row r="903193" spans="2:2">
      <c r="B903193" s="24"/>
    </row>
    <row r="903194" spans="2:2">
      <c r="B903194" s="24"/>
    </row>
    <row r="903195" spans="2:2">
      <c r="B903195" s="24"/>
    </row>
    <row r="903196" spans="2:2">
      <c r="B903196" s="24"/>
    </row>
    <row r="903197" spans="2:2">
      <c r="B903197" s="24"/>
    </row>
    <row r="903198" spans="2:2">
      <c r="B903198" s="24"/>
    </row>
    <row r="903199" spans="2:2">
      <c r="B903199" s="24"/>
    </row>
    <row r="903200" spans="2:2">
      <c r="B903200" s="24"/>
    </row>
    <row r="903201" spans="2:2">
      <c r="B903201" s="24"/>
    </row>
    <row r="903202" spans="2:2">
      <c r="B903202" s="24"/>
    </row>
    <row r="903203" spans="2:2">
      <c r="B903203" s="24"/>
    </row>
    <row r="903204" spans="2:2">
      <c r="B903204" s="24"/>
    </row>
    <row r="903205" spans="2:2">
      <c r="B903205" s="24"/>
    </row>
    <row r="903206" spans="2:2">
      <c r="B903206" s="24"/>
    </row>
    <row r="903207" spans="2:2">
      <c r="B903207" s="24"/>
    </row>
    <row r="903208" spans="2:2">
      <c r="B903208" s="24"/>
    </row>
    <row r="903209" spans="2:2">
      <c r="B903209" s="24"/>
    </row>
    <row r="903210" spans="2:2">
      <c r="B903210" s="24"/>
    </row>
    <row r="903211" spans="2:2">
      <c r="B903211" s="24"/>
    </row>
    <row r="903212" spans="2:2">
      <c r="B903212" s="24"/>
    </row>
    <row r="903213" spans="2:2">
      <c r="B903213" s="24"/>
    </row>
    <row r="903214" spans="2:2">
      <c r="B903214" s="24"/>
    </row>
    <row r="903215" spans="2:2">
      <c r="B903215" s="24"/>
    </row>
    <row r="903216" spans="2:2">
      <c r="B903216" s="24"/>
    </row>
    <row r="903217" spans="2:2">
      <c r="B903217" s="24"/>
    </row>
    <row r="903218" spans="2:2">
      <c r="B903218" s="24"/>
    </row>
    <row r="903219" spans="2:2">
      <c r="B903219" s="24"/>
    </row>
    <row r="903220" spans="2:2">
      <c r="B903220" s="24"/>
    </row>
    <row r="903221" spans="2:2">
      <c r="B903221" s="24"/>
    </row>
    <row r="903222" spans="2:2">
      <c r="B903222" s="24"/>
    </row>
    <row r="903223" spans="2:2">
      <c r="B903223" s="24"/>
    </row>
    <row r="903224" spans="2:2">
      <c r="B903224" s="24"/>
    </row>
    <row r="903225" spans="2:2">
      <c r="B903225" s="24"/>
    </row>
    <row r="903226" spans="2:2">
      <c r="B903226" s="24"/>
    </row>
    <row r="903227" spans="2:2">
      <c r="B903227" s="24"/>
    </row>
    <row r="903228" spans="2:2">
      <c r="B903228" s="24"/>
    </row>
    <row r="903229" spans="2:2">
      <c r="B903229" s="24"/>
    </row>
    <row r="903230" spans="2:2">
      <c r="B903230" s="24"/>
    </row>
    <row r="903231" spans="2:2">
      <c r="B903231" s="24"/>
    </row>
    <row r="903232" spans="2:2">
      <c r="B903232" s="24"/>
    </row>
    <row r="903233" spans="2:2">
      <c r="B903233" s="24"/>
    </row>
    <row r="903234" spans="2:2">
      <c r="B903234" s="24"/>
    </row>
    <row r="903235" spans="2:2">
      <c r="B903235" s="24"/>
    </row>
    <row r="903236" spans="2:2">
      <c r="B903236" s="24"/>
    </row>
    <row r="903237" spans="2:2">
      <c r="B903237" s="24"/>
    </row>
    <row r="903238" spans="2:2">
      <c r="B903238" s="24"/>
    </row>
    <row r="903239" spans="2:2">
      <c r="B903239" s="24"/>
    </row>
    <row r="903240" spans="2:2">
      <c r="B903240" s="24"/>
    </row>
    <row r="903241" spans="2:2">
      <c r="B903241" s="24"/>
    </row>
    <row r="903242" spans="2:2">
      <c r="B903242" s="24"/>
    </row>
    <row r="903243" spans="2:2">
      <c r="B903243" s="24"/>
    </row>
    <row r="903244" spans="2:2">
      <c r="B903244" s="24"/>
    </row>
    <row r="903245" spans="2:2">
      <c r="B903245" s="24"/>
    </row>
    <row r="903246" spans="2:2">
      <c r="B903246" s="24"/>
    </row>
    <row r="903247" spans="2:2">
      <c r="B903247" s="24"/>
    </row>
    <row r="903248" spans="2:2">
      <c r="B903248" s="24"/>
    </row>
    <row r="903249" spans="2:2">
      <c r="B903249" s="24"/>
    </row>
    <row r="903250" spans="2:2">
      <c r="B903250" s="24"/>
    </row>
    <row r="903251" spans="2:2">
      <c r="B903251" s="24"/>
    </row>
    <row r="903252" spans="2:2">
      <c r="B903252" s="24"/>
    </row>
    <row r="903253" spans="2:2">
      <c r="B903253" s="24"/>
    </row>
    <row r="903254" spans="2:2">
      <c r="B903254" s="24"/>
    </row>
    <row r="903255" spans="2:2">
      <c r="B903255" s="24"/>
    </row>
    <row r="903256" spans="2:2">
      <c r="B903256" s="24"/>
    </row>
    <row r="903257" spans="2:2">
      <c r="B903257" s="24"/>
    </row>
    <row r="903258" spans="2:2">
      <c r="B903258" s="24"/>
    </row>
    <row r="903259" spans="2:2">
      <c r="B903259" s="24"/>
    </row>
    <row r="903260" spans="2:2">
      <c r="B903260" s="24"/>
    </row>
    <row r="903261" spans="2:2">
      <c r="B903261" s="24"/>
    </row>
    <row r="903262" spans="2:2">
      <c r="B903262" s="24"/>
    </row>
    <row r="903263" spans="2:2">
      <c r="B903263" s="24"/>
    </row>
    <row r="903264" spans="2:2">
      <c r="B903264" s="24"/>
    </row>
    <row r="903265" spans="2:2">
      <c r="B903265" s="24"/>
    </row>
    <row r="903266" spans="2:2">
      <c r="B903266" s="24"/>
    </row>
    <row r="903267" spans="2:2">
      <c r="B903267" s="24"/>
    </row>
    <row r="903268" spans="2:2">
      <c r="B903268" s="24"/>
    </row>
    <row r="903269" spans="2:2">
      <c r="B903269" s="24"/>
    </row>
    <row r="903270" spans="2:2">
      <c r="B903270" s="24"/>
    </row>
    <row r="903271" spans="2:2">
      <c r="B903271" s="24"/>
    </row>
    <row r="903272" spans="2:2">
      <c r="B903272" s="24"/>
    </row>
    <row r="903273" spans="2:2">
      <c r="B903273" s="24"/>
    </row>
    <row r="903274" spans="2:2">
      <c r="B903274" s="24"/>
    </row>
    <row r="903275" spans="2:2">
      <c r="B903275" s="24"/>
    </row>
    <row r="903276" spans="2:2">
      <c r="B903276" s="24"/>
    </row>
    <row r="903277" spans="2:2">
      <c r="B903277" s="24"/>
    </row>
    <row r="903278" spans="2:2">
      <c r="B903278" s="24"/>
    </row>
    <row r="903279" spans="2:2">
      <c r="B903279" s="24"/>
    </row>
    <row r="903280" spans="2:2">
      <c r="B903280" s="24"/>
    </row>
    <row r="903281" spans="2:2">
      <c r="B903281" s="24"/>
    </row>
    <row r="903282" spans="2:2">
      <c r="B903282" s="24"/>
    </row>
    <row r="903283" spans="2:2">
      <c r="B903283" s="24"/>
    </row>
    <row r="903284" spans="2:2">
      <c r="B903284" s="24"/>
    </row>
    <row r="903285" spans="2:2">
      <c r="B903285" s="24"/>
    </row>
    <row r="903286" spans="2:2">
      <c r="B903286" s="24"/>
    </row>
    <row r="903287" spans="2:2">
      <c r="B903287" s="24"/>
    </row>
    <row r="903288" spans="2:2">
      <c r="B903288" s="24"/>
    </row>
    <row r="903289" spans="2:2">
      <c r="B903289" s="24"/>
    </row>
    <row r="903290" spans="2:2">
      <c r="B903290" s="24"/>
    </row>
    <row r="903291" spans="2:2">
      <c r="B903291" s="24"/>
    </row>
    <row r="903292" spans="2:2">
      <c r="B903292" s="24"/>
    </row>
    <row r="903293" spans="2:2">
      <c r="B903293" s="24"/>
    </row>
    <row r="903294" spans="2:2">
      <c r="B903294" s="24"/>
    </row>
    <row r="903295" spans="2:2">
      <c r="B903295" s="24"/>
    </row>
    <row r="903296" spans="2:2">
      <c r="B903296" s="24"/>
    </row>
    <row r="903297" spans="2:2">
      <c r="B903297" s="24"/>
    </row>
    <row r="903298" spans="2:2">
      <c r="B903298" s="24"/>
    </row>
    <row r="903299" spans="2:2">
      <c r="B903299" s="24"/>
    </row>
    <row r="903300" spans="2:2">
      <c r="B903300" s="24"/>
    </row>
    <row r="903301" spans="2:2">
      <c r="B903301" s="24"/>
    </row>
    <row r="903302" spans="2:2">
      <c r="B903302" s="24"/>
    </row>
    <row r="903303" spans="2:2">
      <c r="B903303" s="24"/>
    </row>
    <row r="903304" spans="2:2">
      <c r="B903304" s="24"/>
    </row>
    <row r="903305" spans="2:2">
      <c r="B903305" s="24"/>
    </row>
    <row r="903306" spans="2:2">
      <c r="B903306" s="24"/>
    </row>
    <row r="903307" spans="2:2">
      <c r="B903307" s="24"/>
    </row>
    <row r="903308" spans="2:2">
      <c r="B903308" s="24"/>
    </row>
    <row r="903309" spans="2:2">
      <c r="B903309" s="24"/>
    </row>
    <row r="903310" spans="2:2">
      <c r="B903310" s="24"/>
    </row>
    <row r="903311" spans="2:2">
      <c r="B903311" s="24"/>
    </row>
    <row r="903312" spans="2:2">
      <c r="B903312" s="24"/>
    </row>
    <row r="903313" spans="2:2">
      <c r="B903313" s="24"/>
    </row>
    <row r="903314" spans="2:2">
      <c r="B903314" s="24"/>
    </row>
    <row r="903315" spans="2:2">
      <c r="B903315" s="24"/>
    </row>
    <row r="903316" spans="2:2">
      <c r="B903316" s="24"/>
    </row>
    <row r="903317" spans="2:2">
      <c r="B903317" s="24"/>
    </row>
    <row r="903318" spans="2:2">
      <c r="B903318" s="24"/>
    </row>
    <row r="903319" spans="2:2">
      <c r="B903319" s="24"/>
    </row>
    <row r="903320" spans="2:2">
      <c r="B903320" s="24"/>
    </row>
    <row r="903321" spans="2:2">
      <c r="B903321" s="24"/>
    </row>
    <row r="903322" spans="2:2">
      <c r="B903322" s="24"/>
    </row>
    <row r="903323" spans="2:2">
      <c r="B903323" s="24"/>
    </row>
    <row r="903324" spans="2:2">
      <c r="B903324" s="24"/>
    </row>
    <row r="903325" spans="2:2">
      <c r="B903325" s="24"/>
    </row>
    <row r="903326" spans="2:2">
      <c r="B903326" s="24"/>
    </row>
    <row r="903327" spans="2:2">
      <c r="B903327" s="24"/>
    </row>
    <row r="903328" spans="2:2">
      <c r="B903328" s="24"/>
    </row>
    <row r="903329" spans="2:2">
      <c r="B903329" s="24"/>
    </row>
    <row r="903330" spans="2:2">
      <c r="B903330" s="24"/>
    </row>
    <row r="903331" spans="2:2">
      <c r="B903331" s="24"/>
    </row>
    <row r="903332" spans="2:2">
      <c r="B903332" s="24"/>
    </row>
    <row r="903333" spans="2:2">
      <c r="B903333" s="24"/>
    </row>
    <row r="903334" spans="2:2">
      <c r="B903334" s="24"/>
    </row>
    <row r="903335" spans="2:2">
      <c r="B903335" s="24"/>
    </row>
    <row r="903336" spans="2:2">
      <c r="B903336" s="24"/>
    </row>
    <row r="903337" spans="2:2">
      <c r="B903337" s="24"/>
    </row>
    <row r="903338" spans="2:2">
      <c r="B903338" s="24"/>
    </row>
    <row r="903339" spans="2:2">
      <c r="B903339" s="24"/>
    </row>
    <row r="903340" spans="2:2">
      <c r="B903340" s="24"/>
    </row>
    <row r="903341" spans="2:2">
      <c r="B903341" s="24"/>
    </row>
    <row r="903342" spans="2:2">
      <c r="B903342" s="24"/>
    </row>
    <row r="903343" spans="2:2">
      <c r="B903343" s="24"/>
    </row>
    <row r="903344" spans="2:2">
      <c r="B903344" s="24"/>
    </row>
    <row r="903345" spans="2:2">
      <c r="B903345" s="24"/>
    </row>
    <row r="903346" spans="2:2">
      <c r="B903346" s="24"/>
    </row>
    <row r="903347" spans="2:2">
      <c r="B903347" s="24"/>
    </row>
    <row r="903348" spans="2:2">
      <c r="B903348" s="24"/>
    </row>
    <row r="903349" spans="2:2">
      <c r="B903349" s="24"/>
    </row>
    <row r="903350" spans="2:2">
      <c r="B903350" s="24"/>
    </row>
    <row r="903351" spans="2:2">
      <c r="B903351" s="24"/>
    </row>
    <row r="903352" spans="2:2">
      <c r="B903352" s="24"/>
    </row>
    <row r="903353" spans="2:2">
      <c r="B903353" s="24"/>
    </row>
    <row r="903354" spans="2:2">
      <c r="B903354" s="24"/>
    </row>
    <row r="903355" spans="2:2">
      <c r="B903355" s="24"/>
    </row>
    <row r="903356" spans="2:2">
      <c r="B903356" s="24"/>
    </row>
    <row r="903357" spans="2:2">
      <c r="B903357" s="24"/>
    </row>
    <row r="903358" spans="2:2">
      <c r="B903358" s="24"/>
    </row>
    <row r="903359" spans="2:2">
      <c r="B903359" s="24"/>
    </row>
    <row r="903360" spans="2:2">
      <c r="B903360" s="24"/>
    </row>
    <row r="903361" spans="2:2">
      <c r="B903361" s="24"/>
    </row>
    <row r="903362" spans="2:2">
      <c r="B903362" s="24"/>
    </row>
    <row r="903363" spans="2:2">
      <c r="B903363" s="24"/>
    </row>
    <row r="903364" spans="2:2">
      <c r="B903364" s="24"/>
    </row>
    <row r="903365" spans="2:2">
      <c r="B903365" s="24"/>
    </row>
    <row r="903366" spans="2:2">
      <c r="B903366" s="24"/>
    </row>
    <row r="903367" spans="2:2">
      <c r="B903367" s="24"/>
    </row>
    <row r="903368" spans="2:2">
      <c r="B903368" s="24"/>
    </row>
    <row r="903369" spans="2:2">
      <c r="B903369" s="24"/>
    </row>
    <row r="903370" spans="2:2">
      <c r="B903370" s="24"/>
    </row>
    <row r="903371" spans="2:2">
      <c r="B903371" s="24"/>
    </row>
    <row r="903372" spans="2:2">
      <c r="B903372" s="24"/>
    </row>
    <row r="903373" spans="2:2">
      <c r="B903373" s="24"/>
    </row>
    <row r="903374" spans="2:2">
      <c r="B903374" s="24"/>
    </row>
    <row r="903375" spans="2:2">
      <c r="B903375" s="24"/>
    </row>
    <row r="903376" spans="2:2">
      <c r="B903376" s="24"/>
    </row>
    <row r="903377" spans="2:2">
      <c r="B903377" s="24"/>
    </row>
    <row r="903378" spans="2:2">
      <c r="B903378" s="24"/>
    </row>
    <row r="903379" spans="2:2">
      <c r="B903379" s="24"/>
    </row>
    <row r="903380" spans="2:2">
      <c r="B903380" s="24"/>
    </row>
    <row r="903381" spans="2:2">
      <c r="B903381" s="24"/>
    </row>
    <row r="903382" spans="2:2">
      <c r="B903382" s="24"/>
    </row>
    <row r="903383" spans="2:2">
      <c r="B903383" s="24"/>
    </row>
    <row r="903384" spans="2:2">
      <c r="B903384" s="24"/>
    </row>
    <row r="903385" spans="2:2">
      <c r="B903385" s="24"/>
    </row>
    <row r="903386" spans="2:2">
      <c r="B903386" s="24"/>
    </row>
    <row r="903387" spans="2:2">
      <c r="B903387" s="24"/>
    </row>
    <row r="903388" spans="2:2">
      <c r="B903388" s="24"/>
    </row>
    <row r="903389" spans="2:2">
      <c r="B903389" s="24"/>
    </row>
    <row r="903390" spans="2:2">
      <c r="B903390" s="24"/>
    </row>
    <row r="903391" spans="2:2">
      <c r="B903391" s="24"/>
    </row>
    <row r="903392" spans="2:2">
      <c r="B903392" s="24"/>
    </row>
    <row r="903393" spans="2:2">
      <c r="B903393" s="24"/>
    </row>
    <row r="903394" spans="2:2">
      <c r="B903394" s="24"/>
    </row>
    <row r="903395" spans="2:2">
      <c r="B903395" s="24"/>
    </row>
    <row r="903396" spans="2:2">
      <c r="B903396" s="24"/>
    </row>
    <row r="903397" spans="2:2">
      <c r="B903397" s="24"/>
    </row>
    <row r="903398" spans="2:2">
      <c r="B903398" s="24"/>
    </row>
    <row r="903399" spans="2:2">
      <c r="B903399" s="24"/>
    </row>
    <row r="903400" spans="2:2">
      <c r="B903400" s="24"/>
    </row>
    <row r="903401" spans="2:2">
      <c r="B903401" s="24"/>
    </row>
    <row r="903402" spans="2:2">
      <c r="B903402" s="24"/>
    </row>
    <row r="903403" spans="2:2">
      <c r="B903403" s="24"/>
    </row>
    <row r="903404" spans="2:2">
      <c r="B903404" s="24"/>
    </row>
    <row r="903405" spans="2:2">
      <c r="B903405" s="24"/>
    </row>
    <row r="903406" spans="2:2">
      <c r="B903406" s="24"/>
    </row>
    <row r="903407" spans="2:2">
      <c r="B903407" s="24"/>
    </row>
    <row r="903408" spans="2:2">
      <c r="B903408" s="24"/>
    </row>
    <row r="903409" spans="2:2">
      <c r="B903409" s="24"/>
    </row>
    <row r="903410" spans="2:2">
      <c r="B903410" s="24"/>
    </row>
    <row r="903411" spans="2:2">
      <c r="B903411" s="24"/>
    </row>
    <row r="903412" spans="2:2">
      <c r="B903412" s="24"/>
    </row>
    <row r="903413" spans="2:2">
      <c r="B903413" s="24"/>
    </row>
    <row r="903414" spans="2:2">
      <c r="B903414" s="24"/>
    </row>
    <row r="903415" spans="2:2">
      <c r="B903415" s="24"/>
    </row>
    <row r="903416" spans="2:2">
      <c r="B903416" s="24"/>
    </row>
    <row r="903417" spans="2:2">
      <c r="B903417" s="24"/>
    </row>
    <row r="903418" spans="2:2">
      <c r="B903418" s="24"/>
    </row>
    <row r="903419" spans="2:2">
      <c r="B903419" s="24"/>
    </row>
    <row r="903420" spans="2:2">
      <c r="B903420" s="24"/>
    </row>
    <row r="903421" spans="2:2">
      <c r="B903421" s="24"/>
    </row>
    <row r="903422" spans="2:2">
      <c r="B903422" s="24"/>
    </row>
    <row r="903423" spans="2:2">
      <c r="B903423" s="24"/>
    </row>
    <row r="903424" spans="2:2">
      <c r="B903424" s="24"/>
    </row>
    <row r="903425" spans="2:2">
      <c r="B903425" s="24"/>
    </row>
    <row r="903426" spans="2:2">
      <c r="B903426" s="24"/>
    </row>
    <row r="903427" spans="2:2">
      <c r="B903427" s="24"/>
    </row>
    <row r="903428" spans="2:2">
      <c r="B903428" s="24"/>
    </row>
    <row r="903429" spans="2:2">
      <c r="B903429" s="24"/>
    </row>
    <row r="903430" spans="2:2">
      <c r="B903430" s="24"/>
    </row>
    <row r="903431" spans="2:2">
      <c r="B903431" s="24"/>
    </row>
    <row r="903432" spans="2:2">
      <c r="B903432" s="24"/>
    </row>
    <row r="903433" spans="2:2">
      <c r="B903433" s="24"/>
    </row>
    <row r="903434" spans="2:2">
      <c r="B903434" s="24"/>
    </row>
    <row r="903435" spans="2:2">
      <c r="B903435" s="24"/>
    </row>
    <row r="903436" spans="2:2">
      <c r="B903436" s="24"/>
    </row>
    <row r="903437" spans="2:2">
      <c r="B903437" s="24"/>
    </row>
    <row r="903438" spans="2:2">
      <c r="B903438" s="24"/>
    </row>
    <row r="903439" spans="2:2">
      <c r="B903439" s="24"/>
    </row>
    <row r="903440" spans="2:2">
      <c r="B903440" s="24"/>
    </row>
    <row r="903441" spans="2:2">
      <c r="B903441" s="24"/>
    </row>
    <row r="903442" spans="2:2">
      <c r="B903442" s="24"/>
    </row>
    <row r="903443" spans="2:2">
      <c r="B903443" s="24"/>
    </row>
    <row r="903444" spans="2:2">
      <c r="B903444" s="24"/>
    </row>
    <row r="903445" spans="2:2">
      <c r="B903445" s="24"/>
    </row>
    <row r="903446" spans="2:2">
      <c r="B903446" s="24"/>
    </row>
    <row r="903447" spans="2:2">
      <c r="B903447" s="24"/>
    </row>
    <row r="903448" spans="2:2">
      <c r="B903448" s="24"/>
    </row>
    <row r="903449" spans="2:2">
      <c r="B903449" s="24"/>
    </row>
    <row r="903450" spans="2:2">
      <c r="B903450" s="24"/>
    </row>
    <row r="903451" spans="2:2">
      <c r="B903451" s="24"/>
    </row>
    <row r="903452" spans="2:2">
      <c r="B903452" s="24"/>
    </row>
    <row r="903453" spans="2:2">
      <c r="B903453" s="24"/>
    </row>
    <row r="903454" spans="2:2">
      <c r="B903454" s="24"/>
    </row>
    <row r="903455" spans="2:2">
      <c r="B903455" s="24"/>
    </row>
    <row r="903456" spans="2:2">
      <c r="B903456" s="24"/>
    </row>
    <row r="903457" spans="2:2">
      <c r="B903457" s="24"/>
    </row>
    <row r="903458" spans="2:2">
      <c r="B903458" s="24"/>
    </row>
    <row r="903459" spans="2:2">
      <c r="B903459" s="24"/>
    </row>
    <row r="903460" spans="2:2">
      <c r="B903460" s="24"/>
    </row>
    <row r="903461" spans="2:2">
      <c r="B903461" s="24"/>
    </row>
    <row r="903462" spans="2:2">
      <c r="B903462" s="24"/>
    </row>
    <row r="903463" spans="2:2">
      <c r="B903463" s="24"/>
    </row>
    <row r="903464" spans="2:2">
      <c r="B903464" s="24"/>
    </row>
    <row r="903465" spans="2:2">
      <c r="B903465" s="24"/>
    </row>
    <row r="903466" spans="2:2">
      <c r="B903466" s="24"/>
    </row>
    <row r="903467" spans="2:2">
      <c r="B903467" s="24"/>
    </row>
    <row r="903468" spans="2:2">
      <c r="B903468" s="24"/>
    </row>
    <row r="903469" spans="2:2">
      <c r="B903469" s="24"/>
    </row>
    <row r="903470" spans="2:2">
      <c r="B903470" s="24"/>
    </row>
    <row r="903471" spans="2:2">
      <c r="B903471" s="24"/>
    </row>
    <row r="903472" spans="2:2">
      <c r="B903472" s="24"/>
    </row>
    <row r="903473" spans="2:2">
      <c r="B903473" s="24"/>
    </row>
    <row r="903474" spans="2:2">
      <c r="B903474" s="24"/>
    </row>
    <row r="903475" spans="2:2">
      <c r="B903475" s="24"/>
    </row>
    <row r="903476" spans="2:2">
      <c r="B903476" s="24"/>
    </row>
    <row r="903477" spans="2:2">
      <c r="B903477" s="24"/>
    </row>
    <row r="903478" spans="2:2">
      <c r="B903478" s="24"/>
    </row>
    <row r="903479" spans="2:2">
      <c r="B903479" s="24"/>
    </row>
    <row r="903480" spans="2:2">
      <c r="B903480" s="24"/>
    </row>
    <row r="903481" spans="2:2">
      <c r="B903481" s="24"/>
    </row>
    <row r="903482" spans="2:2">
      <c r="B903482" s="24"/>
    </row>
    <row r="903483" spans="2:2">
      <c r="B903483" s="24"/>
    </row>
    <row r="903484" spans="2:2">
      <c r="B903484" s="24"/>
    </row>
    <row r="903485" spans="2:2">
      <c r="B903485" s="24"/>
    </row>
    <row r="903486" spans="2:2">
      <c r="B903486" s="24"/>
    </row>
    <row r="903487" spans="2:2">
      <c r="B903487" s="24"/>
    </row>
    <row r="903488" spans="2:2">
      <c r="B903488" s="24"/>
    </row>
    <row r="903489" spans="2:2">
      <c r="B903489" s="24"/>
    </row>
    <row r="903490" spans="2:2">
      <c r="B903490" s="24"/>
    </row>
    <row r="903491" spans="2:2">
      <c r="B903491" s="24"/>
    </row>
    <row r="903492" spans="2:2">
      <c r="B903492" s="24"/>
    </row>
    <row r="903493" spans="2:2">
      <c r="B903493" s="24"/>
    </row>
    <row r="903494" spans="2:2">
      <c r="B903494" s="24"/>
    </row>
    <row r="903495" spans="2:2">
      <c r="B903495" s="24"/>
    </row>
    <row r="903496" spans="2:2">
      <c r="B903496" s="24"/>
    </row>
    <row r="903497" spans="2:2">
      <c r="B903497" s="24"/>
    </row>
    <row r="903498" spans="2:2">
      <c r="B903498" s="24"/>
    </row>
    <row r="903499" spans="2:2">
      <c r="B903499" s="24"/>
    </row>
    <row r="903500" spans="2:2">
      <c r="B903500" s="24"/>
    </row>
    <row r="903501" spans="2:2">
      <c r="B903501" s="24"/>
    </row>
    <row r="903502" spans="2:2">
      <c r="B903502" s="24"/>
    </row>
    <row r="903503" spans="2:2">
      <c r="B903503" s="24"/>
    </row>
    <row r="903504" spans="2:2">
      <c r="B903504" s="24"/>
    </row>
    <row r="903505" spans="2:2">
      <c r="B903505" s="24"/>
    </row>
    <row r="903506" spans="2:2">
      <c r="B903506" s="24"/>
    </row>
    <row r="903507" spans="2:2">
      <c r="B903507" s="24"/>
    </row>
    <row r="903508" spans="2:2">
      <c r="B903508" s="24"/>
    </row>
    <row r="903509" spans="2:2">
      <c r="B903509" s="24"/>
    </row>
    <row r="903510" spans="2:2">
      <c r="B903510" s="24"/>
    </row>
    <row r="903511" spans="2:2">
      <c r="B903511" s="24"/>
    </row>
    <row r="903512" spans="2:2">
      <c r="B903512" s="24"/>
    </row>
    <row r="903513" spans="2:2">
      <c r="B903513" s="24"/>
    </row>
    <row r="903514" spans="2:2">
      <c r="B903514" s="24"/>
    </row>
    <row r="903515" spans="2:2">
      <c r="B903515" s="24"/>
    </row>
    <row r="903516" spans="2:2">
      <c r="B903516" s="24"/>
    </row>
    <row r="903517" spans="2:2">
      <c r="B903517" s="24"/>
    </row>
    <row r="903518" spans="2:2">
      <c r="B903518" s="24"/>
    </row>
    <row r="903519" spans="2:2">
      <c r="B903519" s="24"/>
    </row>
    <row r="903520" spans="2:2">
      <c r="B903520" s="24"/>
    </row>
    <row r="903521" spans="2:2">
      <c r="B903521" s="24"/>
    </row>
    <row r="903522" spans="2:2">
      <c r="B903522" s="24"/>
    </row>
    <row r="903523" spans="2:2">
      <c r="B903523" s="24"/>
    </row>
    <row r="903524" spans="2:2">
      <c r="B903524" s="24"/>
    </row>
    <row r="903525" spans="2:2">
      <c r="B903525" s="24"/>
    </row>
    <row r="903526" spans="2:2">
      <c r="B903526" s="24"/>
    </row>
    <row r="903527" spans="2:2">
      <c r="B903527" s="24"/>
    </row>
    <row r="903528" spans="2:2">
      <c r="B903528" s="24"/>
    </row>
    <row r="903529" spans="2:2">
      <c r="B903529" s="24"/>
    </row>
    <row r="903530" spans="2:2">
      <c r="B903530" s="24"/>
    </row>
    <row r="903531" spans="2:2">
      <c r="B903531" s="24"/>
    </row>
    <row r="903532" spans="2:2">
      <c r="B903532" s="24"/>
    </row>
    <row r="903533" spans="2:2">
      <c r="B903533" s="24"/>
    </row>
    <row r="903534" spans="2:2">
      <c r="B903534" s="24"/>
    </row>
    <row r="903535" spans="2:2">
      <c r="B903535" s="24"/>
    </row>
    <row r="903536" spans="2:2">
      <c r="B903536" s="24"/>
    </row>
    <row r="903537" spans="2:2">
      <c r="B903537" s="24"/>
    </row>
    <row r="903538" spans="2:2">
      <c r="B903538" s="24"/>
    </row>
    <row r="903539" spans="2:2">
      <c r="B903539" s="24"/>
    </row>
    <row r="903540" spans="2:2">
      <c r="B903540" s="24"/>
    </row>
    <row r="903541" spans="2:2">
      <c r="B903541" s="24"/>
    </row>
    <row r="903542" spans="2:2">
      <c r="B903542" s="24"/>
    </row>
    <row r="903543" spans="2:2">
      <c r="B903543" s="24"/>
    </row>
    <row r="903544" spans="2:2">
      <c r="B903544" s="24"/>
    </row>
    <row r="903545" spans="2:2">
      <c r="B903545" s="24"/>
    </row>
    <row r="903546" spans="2:2">
      <c r="B903546" s="24"/>
    </row>
    <row r="903547" spans="2:2">
      <c r="B903547" s="24"/>
    </row>
    <row r="903548" spans="2:2">
      <c r="B903548" s="24"/>
    </row>
    <row r="903549" spans="2:2">
      <c r="B903549" s="24"/>
    </row>
    <row r="903550" spans="2:2">
      <c r="B903550" s="24"/>
    </row>
    <row r="903551" spans="2:2">
      <c r="B903551" s="24"/>
    </row>
    <row r="903552" spans="2:2">
      <c r="B903552" s="24"/>
    </row>
    <row r="903553" spans="2:2">
      <c r="B903553" s="24"/>
    </row>
    <row r="903554" spans="2:2">
      <c r="B903554" s="24"/>
    </row>
    <row r="903555" spans="2:2">
      <c r="B903555" s="24"/>
    </row>
    <row r="903556" spans="2:2">
      <c r="B903556" s="24"/>
    </row>
    <row r="903557" spans="2:2">
      <c r="B903557" s="24"/>
    </row>
    <row r="903558" spans="2:2">
      <c r="B903558" s="24"/>
    </row>
    <row r="903559" spans="2:2">
      <c r="B903559" s="24"/>
    </row>
    <row r="903560" spans="2:2">
      <c r="B903560" s="24"/>
    </row>
    <row r="903561" spans="2:2">
      <c r="B903561" s="24"/>
    </row>
    <row r="903562" spans="2:2">
      <c r="B903562" s="24"/>
    </row>
    <row r="903563" spans="2:2">
      <c r="B903563" s="24"/>
    </row>
    <row r="903564" spans="2:2">
      <c r="B903564" s="24"/>
    </row>
    <row r="903565" spans="2:2">
      <c r="B903565" s="24"/>
    </row>
    <row r="903566" spans="2:2">
      <c r="B903566" s="24"/>
    </row>
    <row r="903567" spans="2:2">
      <c r="B903567" s="24"/>
    </row>
    <row r="903568" spans="2:2">
      <c r="B903568" s="24"/>
    </row>
    <row r="903569" spans="2:2">
      <c r="B903569" s="24"/>
    </row>
    <row r="903570" spans="2:2">
      <c r="B903570" s="24"/>
    </row>
    <row r="903571" spans="2:2">
      <c r="B903571" s="24"/>
    </row>
    <row r="903572" spans="2:2">
      <c r="B903572" s="24"/>
    </row>
    <row r="903573" spans="2:2">
      <c r="B903573" s="24"/>
    </row>
    <row r="903574" spans="2:2">
      <c r="B903574" s="24"/>
    </row>
    <row r="903575" spans="2:2">
      <c r="B903575" s="24"/>
    </row>
    <row r="903576" spans="2:2">
      <c r="B903576" s="24"/>
    </row>
    <row r="903577" spans="2:2">
      <c r="B903577" s="24"/>
    </row>
    <row r="903578" spans="2:2">
      <c r="B903578" s="24"/>
    </row>
    <row r="903579" spans="2:2">
      <c r="B903579" s="24"/>
    </row>
    <row r="903580" spans="2:2">
      <c r="B903580" s="24"/>
    </row>
    <row r="903581" spans="2:2">
      <c r="B903581" s="24"/>
    </row>
    <row r="903582" spans="2:2">
      <c r="B903582" s="24"/>
    </row>
    <row r="903583" spans="2:2">
      <c r="B903583" s="24"/>
    </row>
    <row r="903584" spans="2:2">
      <c r="B903584" s="24"/>
    </row>
    <row r="903585" spans="2:2">
      <c r="B903585" s="24"/>
    </row>
    <row r="903586" spans="2:2">
      <c r="B903586" s="24"/>
    </row>
    <row r="903587" spans="2:2">
      <c r="B903587" s="24"/>
    </row>
    <row r="903588" spans="2:2">
      <c r="B903588" s="24"/>
    </row>
    <row r="903589" spans="2:2">
      <c r="B903589" s="24"/>
    </row>
    <row r="903590" spans="2:2">
      <c r="B903590" s="24"/>
    </row>
    <row r="903591" spans="2:2">
      <c r="B903591" s="24"/>
    </row>
    <row r="903592" spans="2:2">
      <c r="B903592" s="24"/>
    </row>
    <row r="903593" spans="2:2">
      <c r="B903593" s="24"/>
    </row>
    <row r="903594" spans="2:2">
      <c r="B903594" s="24"/>
    </row>
    <row r="903595" spans="2:2">
      <c r="B903595" s="24"/>
    </row>
    <row r="903596" spans="2:2">
      <c r="B903596" s="24"/>
    </row>
    <row r="903597" spans="2:2">
      <c r="B903597" s="24"/>
    </row>
    <row r="903598" spans="2:2">
      <c r="B903598" s="24"/>
    </row>
    <row r="903599" spans="2:2">
      <c r="B903599" s="24"/>
    </row>
    <row r="903600" spans="2:2">
      <c r="B903600" s="24"/>
    </row>
    <row r="903601" spans="2:2">
      <c r="B903601" s="24"/>
    </row>
    <row r="903602" spans="2:2">
      <c r="B903602" s="24"/>
    </row>
    <row r="903603" spans="2:2">
      <c r="B903603" s="24"/>
    </row>
    <row r="903604" spans="2:2">
      <c r="B903604" s="24"/>
    </row>
    <row r="903605" spans="2:2">
      <c r="B903605" s="24"/>
    </row>
    <row r="903606" spans="2:2">
      <c r="B903606" s="24"/>
    </row>
    <row r="903607" spans="2:2">
      <c r="B903607" s="24"/>
    </row>
    <row r="903608" spans="2:2">
      <c r="B903608" s="24"/>
    </row>
    <row r="903609" spans="2:2">
      <c r="B903609" s="24"/>
    </row>
    <row r="903610" spans="2:2">
      <c r="B903610" s="24"/>
    </row>
    <row r="903611" spans="2:2">
      <c r="B903611" s="24"/>
    </row>
    <row r="903612" spans="2:2">
      <c r="B903612" s="24"/>
    </row>
    <row r="903613" spans="2:2">
      <c r="B903613" s="24"/>
    </row>
    <row r="903614" spans="2:2">
      <c r="B903614" s="24"/>
    </row>
    <row r="903615" spans="2:2">
      <c r="B903615" s="24"/>
    </row>
    <row r="903616" spans="2:2">
      <c r="B903616" s="24"/>
    </row>
    <row r="903617" spans="2:2">
      <c r="B903617" s="24"/>
    </row>
    <row r="903618" spans="2:2">
      <c r="B903618" s="24"/>
    </row>
    <row r="903619" spans="2:2">
      <c r="B903619" s="24"/>
    </row>
    <row r="903620" spans="2:2">
      <c r="B903620" s="24"/>
    </row>
    <row r="903621" spans="2:2">
      <c r="B903621" s="24"/>
    </row>
    <row r="903622" spans="2:2">
      <c r="B903622" s="24"/>
    </row>
    <row r="903623" spans="2:2">
      <c r="B903623" s="24"/>
    </row>
    <row r="903624" spans="2:2">
      <c r="B903624" s="24"/>
    </row>
    <row r="903625" spans="2:2">
      <c r="B903625" s="24"/>
    </row>
    <row r="903626" spans="2:2">
      <c r="B903626" s="24"/>
    </row>
    <row r="903627" spans="2:2">
      <c r="B903627" s="24"/>
    </row>
    <row r="903628" spans="2:2">
      <c r="B903628" s="24"/>
    </row>
    <row r="903629" spans="2:2">
      <c r="B903629" s="24"/>
    </row>
    <row r="903630" spans="2:2">
      <c r="B903630" s="24"/>
    </row>
    <row r="903631" spans="2:2">
      <c r="B903631" s="24"/>
    </row>
    <row r="903632" spans="2:2">
      <c r="B903632" s="24"/>
    </row>
    <row r="903633" spans="2:2">
      <c r="B903633" s="24"/>
    </row>
    <row r="903634" spans="2:2">
      <c r="B903634" s="24"/>
    </row>
    <row r="903635" spans="2:2">
      <c r="B903635" s="24"/>
    </row>
    <row r="903636" spans="2:2">
      <c r="B903636" s="24"/>
    </row>
    <row r="903637" spans="2:2">
      <c r="B903637" s="24"/>
    </row>
    <row r="903638" spans="2:2">
      <c r="B903638" s="24"/>
    </row>
    <row r="903639" spans="2:2">
      <c r="B903639" s="24"/>
    </row>
    <row r="903640" spans="2:2">
      <c r="B903640" s="24"/>
    </row>
    <row r="903641" spans="2:2">
      <c r="B903641" s="24"/>
    </row>
    <row r="903642" spans="2:2">
      <c r="B903642" s="24"/>
    </row>
    <row r="903643" spans="2:2">
      <c r="B903643" s="24"/>
    </row>
    <row r="903644" spans="2:2">
      <c r="B903644" s="24"/>
    </row>
    <row r="903645" spans="2:2">
      <c r="B903645" s="24"/>
    </row>
    <row r="903646" spans="2:2">
      <c r="B903646" s="24"/>
    </row>
    <row r="903647" spans="2:2">
      <c r="B903647" s="24"/>
    </row>
    <row r="903648" spans="2:2">
      <c r="B903648" s="24"/>
    </row>
    <row r="903649" spans="2:2">
      <c r="B903649" s="24"/>
    </row>
    <row r="903650" spans="2:2">
      <c r="B903650" s="24"/>
    </row>
    <row r="903651" spans="2:2">
      <c r="B903651" s="24"/>
    </row>
    <row r="903652" spans="2:2">
      <c r="B903652" s="24"/>
    </row>
    <row r="903653" spans="2:2">
      <c r="B903653" s="24"/>
    </row>
    <row r="903654" spans="2:2">
      <c r="B903654" s="24"/>
    </row>
    <row r="903655" spans="2:2">
      <c r="B903655" s="24"/>
    </row>
    <row r="903656" spans="2:2">
      <c r="B903656" s="24"/>
    </row>
    <row r="903657" spans="2:2">
      <c r="B903657" s="24"/>
    </row>
    <row r="903658" spans="2:2">
      <c r="B903658" s="24"/>
    </row>
    <row r="903659" spans="2:2">
      <c r="B903659" s="24"/>
    </row>
    <row r="903660" spans="2:2">
      <c r="B903660" s="24"/>
    </row>
    <row r="903661" spans="2:2">
      <c r="B903661" s="24"/>
    </row>
    <row r="903662" spans="2:2">
      <c r="B903662" s="24"/>
    </row>
    <row r="903663" spans="2:2">
      <c r="B903663" s="24"/>
    </row>
    <row r="903664" spans="2:2">
      <c r="B903664" s="24"/>
    </row>
    <row r="903665" spans="2:2">
      <c r="B903665" s="24"/>
    </row>
    <row r="903666" spans="2:2">
      <c r="B903666" s="24"/>
    </row>
    <row r="903667" spans="2:2">
      <c r="B903667" s="24"/>
    </row>
    <row r="903668" spans="2:2">
      <c r="B903668" s="24"/>
    </row>
    <row r="903669" spans="2:2">
      <c r="B903669" s="24"/>
    </row>
    <row r="903670" spans="2:2">
      <c r="B903670" s="24"/>
    </row>
    <row r="903671" spans="2:2">
      <c r="B903671" s="24"/>
    </row>
    <row r="903672" spans="2:2">
      <c r="B903672" s="24"/>
    </row>
    <row r="903673" spans="2:2">
      <c r="B903673" s="24"/>
    </row>
    <row r="903674" spans="2:2">
      <c r="B903674" s="24"/>
    </row>
    <row r="903675" spans="2:2">
      <c r="B903675" s="24"/>
    </row>
    <row r="903676" spans="2:2">
      <c r="B903676" s="24"/>
    </row>
    <row r="903677" spans="2:2">
      <c r="B903677" s="24"/>
    </row>
    <row r="903678" spans="2:2">
      <c r="B903678" s="24"/>
    </row>
    <row r="903679" spans="2:2">
      <c r="B903679" s="24"/>
    </row>
    <row r="903680" spans="2:2">
      <c r="B903680" s="24"/>
    </row>
    <row r="903681" spans="2:2">
      <c r="B903681" s="24"/>
    </row>
    <row r="903682" spans="2:2">
      <c r="B903682" s="24"/>
    </row>
    <row r="903683" spans="2:2">
      <c r="B903683" s="24"/>
    </row>
    <row r="903684" spans="2:2">
      <c r="B903684" s="24"/>
    </row>
    <row r="903685" spans="2:2">
      <c r="B903685" s="24"/>
    </row>
    <row r="903686" spans="2:2">
      <c r="B903686" s="24"/>
    </row>
    <row r="903687" spans="2:2">
      <c r="B903687" s="24"/>
    </row>
    <row r="903688" spans="2:2">
      <c r="B903688" s="24"/>
    </row>
    <row r="903689" spans="2:2">
      <c r="B903689" s="24"/>
    </row>
    <row r="903690" spans="2:2">
      <c r="B903690" s="24"/>
    </row>
    <row r="903691" spans="2:2">
      <c r="B903691" s="24"/>
    </row>
    <row r="903692" spans="2:2">
      <c r="B903692" s="24"/>
    </row>
    <row r="903693" spans="2:2">
      <c r="B903693" s="24"/>
    </row>
    <row r="903694" spans="2:2">
      <c r="B903694" s="24"/>
    </row>
    <row r="903695" spans="2:2">
      <c r="B903695" s="24"/>
    </row>
    <row r="903696" spans="2:2">
      <c r="B903696" s="24"/>
    </row>
    <row r="903697" spans="2:2">
      <c r="B903697" s="24"/>
    </row>
    <row r="903698" spans="2:2">
      <c r="B903698" s="24"/>
    </row>
    <row r="903699" spans="2:2">
      <c r="B903699" s="24"/>
    </row>
    <row r="903700" spans="2:2">
      <c r="B903700" s="24"/>
    </row>
    <row r="903701" spans="2:2">
      <c r="B903701" s="24"/>
    </row>
    <row r="903702" spans="2:2">
      <c r="B903702" s="24"/>
    </row>
    <row r="903703" spans="2:2">
      <c r="B903703" s="24"/>
    </row>
    <row r="903704" spans="2:2">
      <c r="B903704" s="24"/>
    </row>
    <row r="903705" spans="2:2">
      <c r="B903705" s="24"/>
    </row>
    <row r="903706" spans="2:2">
      <c r="B903706" s="24"/>
    </row>
    <row r="903707" spans="2:2">
      <c r="B903707" s="24"/>
    </row>
    <row r="903708" spans="2:2">
      <c r="B903708" s="24"/>
    </row>
    <row r="903709" spans="2:2">
      <c r="B903709" s="24"/>
    </row>
    <row r="903710" spans="2:2">
      <c r="B903710" s="24"/>
    </row>
    <row r="903711" spans="2:2">
      <c r="B903711" s="24"/>
    </row>
    <row r="903712" spans="2:2">
      <c r="B903712" s="24"/>
    </row>
    <row r="903713" spans="2:2">
      <c r="B903713" s="24"/>
    </row>
    <row r="903714" spans="2:2">
      <c r="B903714" s="24"/>
    </row>
    <row r="903715" spans="2:2">
      <c r="B903715" s="24"/>
    </row>
    <row r="903716" spans="2:2">
      <c r="B903716" s="24"/>
    </row>
    <row r="903717" spans="2:2">
      <c r="B903717" s="24"/>
    </row>
    <row r="903718" spans="2:2">
      <c r="B903718" s="24"/>
    </row>
    <row r="903719" spans="2:2">
      <c r="B903719" s="24"/>
    </row>
    <row r="903720" spans="2:2">
      <c r="B903720" s="24"/>
    </row>
    <row r="903721" spans="2:2">
      <c r="B903721" s="24"/>
    </row>
    <row r="903722" spans="2:2">
      <c r="B903722" s="24"/>
    </row>
    <row r="903723" spans="2:2">
      <c r="B903723" s="24"/>
    </row>
    <row r="903724" spans="2:2">
      <c r="B903724" s="24"/>
    </row>
    <row r="903725" spans="2:2">
      <c r="B903725" s="24"/>
    </row>
    <row r="903726" spans="2:2">
      <c r="B903726" s="24"/>
    </row>
    <row r="903727" spans="2:2">
      <c r="B903727" s="24"/>
    </row>
    <row r="903728" spans="2:2">
      <c r="B903728" s="24"/>
    </row>
    <row r="903729" spans="2:2">
      <c r="B903729" s="24"/>
    </row>
    <row r="903730" spans="2:2">
      <c r="B903730" s="24"/>
    </row>
    <row r="903731" spans="2:2">
      <c r="B903731" s="24"/>
    </row>
    <row r="903732" spans="2:2">
      <c r="B903732" s="24"/>
    </row>
    <row r="903733" spans="2:2">
      <c r="B903733" s="24"/>
    </row>
    <row r="903734" spans="2:2">
      <c r="B903734" s="24"/>
    </row>
    <row r="903735" spans="2:2">
      <c r="B903735" s="24"/>
    </row>
    <row r="903736" spans="2:2">
      <c r="B903736" s="24"/>
    </row>
    <row r="903737" spans="2:2">
      <c r="B903737" s="24"/>
    </row>
    <row r="903738" spans="2:2">
      <c r="B903738" s="24"/>
    </row>
    <row r="903739" spans="2:2">
      <c r="B903739" s="24"/>
    </row>
    <row r="903740" spans="2:2">
      <c r="B903740" s="24"/>
    </row>
    <row r="903741" spans="2:2">
      <c r="B903741" s="24"/>
    </row>
    <row r="903742" spans="2:2">
      <c r="B903742" s="24"/>
    </row>
    <row r="903743" spans="2:2">
      <c r="B903743" s="24"/>
    </row>
    <row r="903744" spans="2:2">
      <c r="B903744" s="24"/>
    </row>
    <row r="903745" spans="2:2">
      <c r="B903745" s="24"/>
    </row>
    <row r="903746" spans="2:2">
      <c r="B903746" s="24"/>
    </row>
    <row r="903747" spans="2:2">
      <c r="B903747" s="24"/>
    </row>
    <row r="903748" spans="2:2">
      <c r="B903748" s="24"/>
    </row>
    <row r="903749" spans="2:2">
      <c r="B903749" s="24"/>
    </row>
    <row r="903750" spans="2:2">
      <c r="B903750" s="24"/>
    </row>
    <row r="903751" spans="2:2">
      <c r="B903751" s="24"/>
    </row>
    <row r="903752" spans="2:2">
      <c r="B903752" s="24"/>
    </row>
    <row r="903753" spans="2:2">
      <c r="B903753" s="24"/>
    </row>
    <row r="903754" spans="2:2">
      <c r="B903754" s="24"/>
    </row>
    <row r="903755" spans="2:2">
      <c r="B903755" s="24"/>
    </row>
    <row r="903756" spans="2:2">
      <c r="B903756" s="24"/>
    </row>
    <row r="903757" spans="2:2">
      <c r="B903757" s="24"/>
    </row>
    <row r="903758" spans="2:2">
      <c r="B903758" s="24"/>
    </row>
    <row r="903759" spans="2:2">
      <c r="B903759" s="24"/>
    </row>
    <row r="903760" spans="2:2">
      <c r="B903760" s="24"/>
    </row>
    <row r="903761" spans="2:2">
      <c r="B903761" s="24"/>
    </row>
    <row r="903762" spans="2:2">
      <c r="B903762" s="24"/>
    </row>
    <row r="903763" spans="2:2">
      <c r="B903763" s="24"/>
    </row>
    <row r="903764" spans="2:2">
      <c r="B903764" s="24"/>
    </row>
    <row r="903765" spans="2:2">
      <c r="B903765" s="24"/>
    </row>
    <row r="903766" spans="2:2">
      <c r="B903766" s="24"/>
    </row>
    <row r="903767" spans="2:2">
      <c r="B903767" s="24"/>
    </row>
    <row r="903768" spans="2:2">
      <c r="B903768" s="24"/>
    </row>
    <row r="903769" spans="2:2">
      <c r="B903769" s="24"/>
    </row>
    <row r="903770" spans="2:2">
      <c r="B903770" s="24"/>
    </row>
    <row r="903771" spans="2:2">
      <c r="B903771" s="24"/>
    </row>
    <row r="903772" spans="2:2">
      <c r="B903772" s="24"/>
    </row>
    <row r="903773" spans="2:2">
      <c r="B903773" s="24"/>
    </row>
    <row r="903774" spans="2:2">
      <c r="B903774" s="24"/>
    </row>
    <row r="903775" spans="2:2">
      <c r="B903775" s="24"/>
    </row>
    <row r="903776" spans="2:2">
      <c r="B903776" s="24"/>
    </row>
    <row r="903777" spans="2:2">
      <c r="B903777" s="24"/>
    </row>
    <row r="903778" spans="2:2">
      <c r="B903778" s="24"/>
    </row>
    <row r="903779" spans="2:2">
      <c r="B903779" s="24"/>
    </row>
    <row r="903780" spans="2:2">
      <c r="B903780" s="24"/>
    </row>
    <row r="903781" spans="2:2">
      <c r="B903781" s="24"/>
    </row>
    <row r="903782" spans="2:2">
      <c r="B903782" s="24"/>
    </row>
    <row r="903783" spans="2:2">
      <c r="B903783" s="24"/>
    </row>
    <row r="903784" spans="2:2">
      <c r="B903784" s="24"/>
    </row>
    <row r="903785" spans="2:2">
      <c r="B903785" s="24"/>
    </row>
    <row r="903786" spans="2:2">
      <c r="B903786" s="24"/>
    </row>
    <row r="903787" spans="2:2">
      <c r="B903787" s="24"/>
    </row>
    <row r="903788" spans="2:2">
      <c r="B903788" s="24"/>
    </row>
    <row r="903789" spans="2:2">
      <c r="B903789" s="24"/>
    </row>
    <row r="903790" spans="2:2">
      <c r="B903790" s="24"/>
    </row>
    <row r="903791" spans="2:2">
      <c r="B903791" s="24"/>
    </row>
    <row r="903792" spans="2:2">
      <c r="B903792" s="24"/>
    </row>
    <row r="903793" spans="2:2">
      <c r="B903793" s="24"/>
    </row>
    <row r="903794" spans="2:2">
      <c r="B903794" s="24"/>
    </row>
    <row r="903795" spans="2:2">
      <c r="B903795" s="24"/>
    </row>
    <row r="903796" spans="2:2">
      <c r="B903796" s="24"/>
    </row>
    <row r="903797" spans="2:2">
      <c r="B903797" s="24"/>
    </row>
    <row r="903798" spans="2:2">
      <c r="B903798" s="24"/>
    </row>
    <row r="903799" spans="2:2">
      <c r="B903799" s="24"/>
    </row>
    <row r="903800" spans="2:2">
      <c r="B903800" s="24"/>
    </row>
    <row r="903801" spans="2:2">
      <c r="B903801" s="24"/>
    </row>
    <row r="903802" spans="2:2">
      <c r="B903802" s="24"/>
    </row>
    <row r="903803" spans="2:2">
      <c r="B903803" s="24"/>
    </row>
    <row r="903804" spans="2:2">
      <c r="B903804" s="24"/>
    </row>
    <row r="903805" spans="2:2">
      <c r="B903805" s="24"/>
    </row>
    <row r="903806" spans="2:2">
      <c r="B903806" s="24"/>
    </row>
    <row r="903807" spans="2:2">
      <c r="B903807" s="24"/>
    </row>
    <row r="903808" spans="2:2">
      <c r="B903808" s="24"/>
    </row>
    <row r="903809" spans="2:2">
      <c r="B903809" s="24"/>
    </row>
    <row r="903810" spans="2:2">
      <c r="B903810" s="24"/>
    </row>
    <row r="903811" spans="2:2">
      <c r="B903811" s="24"/>
    </row>
    <row r="903812" spans="2:2">
      <c r="B903812" s="24"/>
    </row>
    <row r="903813" spans="2:2">
      <c r="B903813" s="24"/>
    </row>
    <row r="903814" spans="2:2">
      <c r="B903814" s="24"/>
    </row>
    <row r="903815" spans="2:2">
      <c r="B903815" s="24"/>
    </row>
    <row r="903816" spans="2:2">
      <c r="B903816" s="24"/>
    </row>
    <row r="903817" spans="2:2">
      <c r="B903817" s="24"/>
    </row>
    <row r="903818" spans="2:2">
      <c r="B903818" s="24"/>
    </row>
    <row r="903819" spans="2:2">
      <c r="B903819" s="24"/>
    </row>
    <row r="903820" spans="2:2">
      <c r="B903820" s="24"/>
    </row>
    <row r="903821" spans="2:2">
      <c r="B903821" s="24"/>
    </row>
    <row r="903822" spans="2:2">
      <c r="B903822" s="24"/>
    </row>
    <row r="903823" spans="2:2">
      <c r="B903823" s="24"/>
    </row>
    <row r="903824" spans="2:2">
      <c r="B903824" s="24"/>
    </row>
    <row r="903825" spans="2:2">
      <c r="B903825" s="24"/>
    </row>
    <row r="903826" spans="2:2">
      <c r="B903826" s="24"/>
    </row>
    <row r="903827" spans="2:2">
      <c r="B903827" s="24"/>
    </row>
    <row r="903828" spans="2:2">
      <c r="B903828" s="24"/>
    </row>
    <row r="903829" spans="2:2">
      <c r="B903829" s="24"/>
    </row>
    <row r="903830" spans="2:2">
      <c r="B903830" s="24"/>
    </row>
    <row r="903831" spans="2:2">
      <c r="B903831" s="24"/>
    </row>
    <row r="903832" spans="2:2">
      <c r="B903832" s="24"/>
    </row>
    <row r="903833" spans="2:2">
      <c r="B903833" s="24"/>
    </row>
    <row r="903834" spans="2:2">
      <c r="B903834" s="24"/>
    </row>
    <row r="903835" spans="2:2">
      <c r="B903835" s="24"/>
    </row>
    <row r="903836" spans="2:2">
      <c r="B903836" s="24"/>
    </row>
    <row r="903837" spans="2:2">
      <c r="B903837" s="24"/>
    </row>
    <row r="903838" spans="2:2">
      <c r="B903838" s="24"/>
    </row>
    <row r="903839" spans="2:2">
      <c r="B903839" s="24"/>
    </row>
    <row r="903840" spans="2:2">
      <c r="B903840" s="24"/>
    </row>
    <row r="903841" spans="2:2">
      <c r="B903841" s="24"/>
    </row>
    <row r="903842" spans="2:2">
      <c r="B903842" s="24"/>
    </row>
    <row r="903843" spans="2:2">
      <c r="B903843" s="24"/>
    </row>
    <row r="903844" spans="2:2">
      <c r="B903844" s="24"/>
    </row>
    <row r="903845" spans="2:2">
      <c r="B903845" s="24"/>
    </row>
    <row r="903846" spans="2:2">
      <c r="B903846" s="24"/>
    </row>
    <row r="903847" spans="2:2">
      <c r="B903847" s="24"/>
    </row>
    <row r="903848" spans="2:2">
      <c r="B903848" s="24"/>
    </row>
    <row r="903849" spans="2:2">
      <c r="B903849" s="24"/>
    </row>
    <row r="903850" spans="2:2">
      <c r="B903850" s="24"/>
    </row>
    <row r="903851" spans="2:2">
      <c r="B903851" s="24"/>
    </row>
    <row r="903852" spans="2:2">
      <c r="B903852" s="24"/>
    </row>
    <row r="903853" spans="2:2">
      <c r="B903853" s="24"/>
    </row>
    <row r="903854" spans="2:2">
      <c r="B903854" s="24"/>
    </row>
    <row r="903855" spans="2:2">
      <c r="B903855" s="24"/>
    </row>
    <row r="903856" spans="2:2">
      <c r="B903856" s="24"/>
    </row>
    <row r="903857" spans="2:2">
      <c r="B903857" s="24"/>
    </row>
    <row r="903858" spans="2:2">
      <c r="B903858" s="24"/>
    </row>
    <row r="903859" spans="2:2">
      <c r="B903859" s="24"/>
    </row>
    <row r="903860" spans="2:2">
      <c r="B903860" s="24"/>
    </row>
    <row r="903861" spans="2:2">
      <c r="B903861" s="24"/>
    </row>
    <row r="903862" spans="2:2">
      <c r="B903862" s="24"/>
    </row>
    <row r="903863" spans="2:2">
      <c r="B903863" s="24"/>
    </row>
    <row r="903864" spans="2:2">
      <c r="B903864" s="24"/>
    </row>
    <row r="903865" spans="2:2">
      <c r="B903865" s="24"/>
    </row>
    <row r="903866" spans="2:2">
      <c r="B903866" s="24"/>
    </row>
    <row r="903867" spans="2:2">
      <c r="B903867" s="24"/>
    </row>
    <row r="903868" spans="2:2">
      <c r="B903868" s="24"/>
    </row>
    <row r="903869" spans="2:2">
      <c r="B903869" s="24"/>
    </row>
    <row r="903870" spans="2:2">
      <c r="B903870" s="24"/>
    </row>
    <row r="903871" spans="2:2">
      <c r="B903871" s="24"/>
    </row>
    <row r="903872" spans="2:2">
      <c r="B903872" s="24"/>
    </row>
    <row r="903873" spans="2:2">
      <c r="B903873" s="24"/>
    </row>
    <row r="903874" spans="2:2">
      <c r="B903874" s="24"/>
    </row>
    <row r="903875" spans="2:2">
      <c r="B903875" s="24"/>
    </row>
    <row r="903876" spans="2:2">
      <c r="B903876" s="24"/>
    </row>
    <row r="903877" spans="2:2">
      <c r="B903877" s="24"/>
    </row>
    <row r="903878" spans="2:2">
      <c r="B903878" s="24"/>
    </row>
    <row r="903879" spans="2:2">
      <c r="B903879" s="24"/>
    </row>
    <row r="903880" spans="2:2">
      <c r="B903880" s="24"/>
    </row>
    <row r="903881" spans="2:2">
      <c r="B903881" s="24"/>
    </row>
    <row r="903882" spans="2:2">
      <c r="B903882" s="24"/>
    </row>
    <row r="903883" spans="2:2">
      <c r="B903883" s="24"/>
    </row>
    <row r="903884" spans="2:2">
      <c r="B903884" s="24"/>
    </row>
    <row r="903885" spans="2:2">
      <c r="B903885" s="24"/>
    </row>
    <row r="903886" spans="2:2">
      <c r="B903886" s="24"/>
    </row>
    <row r="903887" spans="2:2">
      <c r="B903887" s="24"/>
    </row>
    <row r="903888" spans="2:2">
      <c r="B903888" s="24"/>
    </row>
    <row r="903889" spans="2:2">
      <c r="B903889" s="24"/>
    </row>
    <row r="903890" spans="2:2">
      <c r="B903890" s="24"/>
    </row>
    <row r="903891" spans="2:2">
      <c r="B903891" s="24"/>
    </row>
    <row r="903892" spans="2:2">
      <c r="B903892" s="24"/>
    </row>
    <row r="903893" spans="2:2">
      <c r="B903893" s="24"/>
    </row>
    <row r="903894" spans="2:2">
      <c r="B903894" s="24"/>
    </row>
    <row r="903895" spans="2:2">
      <c r="B903895" s="24"/>
    </row>
    <row r="903896" spans="2:2">
      <c r="B903896" s="24"/>
    </row>
    <row r="903897" spans="2:2">
      <c r="B903897" s="24"/>
    </row>
    <row r="903898" spans="2:2">
      <c r="B903898" s="24"/>
    </row>
    <row r="903899" spans="2:2">
      <c r="B903899" s="24"/>
    </row>
    <row r="903900" spans="2:2">
      <c r="B903900" s="24"/>
    </row>
    <row r="903901" spans="2:2">
      <c r="B903901" s="24"/>
    </row>
    <row r="903902" spans="2:2">
      <c r="B903902" s="24"/>
    </row>
    <row r="903903" spans="2:2">
      <c r="B903903" s="24"/>
    </row>
    <row r="903904" spans="2:2">
      <c r="B903904" s="24"/>
    </row>
    <row r="903905" spans="2:2">
      <c r="B903905" s="24"/>
    </row>
    <row r="903906" spans="2:2">
      <c r="B903906" s="24"/>
    </row>
    <row r="903907" spans="2:2">
      <c r="B903907" s="24"/>
    </row>
    <row r="903908" spans="2:2">
      <c r="B903908" s="24"/>
    </row>
    <row r="903909" spans="2:2">
      <c r="B903909" s="24"/>
    </row>
    <row r="903910" spans="2:2">
      <c r="B903910" s="24"/>
    </row>
    <row r="903911" spans="2:2">
      <c r="B903911" s="24"/>
    </row>
    <row r="903912" spans="2:2">
      <c r="B903912" s="24"/>
    </row>
    <row r="903913" spans="2:2">
      <c r="B903913" s="24"/>
    </row>
    <row r="903914" spans="2:2">
      <c r="B903914" s="24"/>
    </row>
    <row r="903915" spans="2:2">
      <c r="B903915" s="24"/>
    </row>
    <row r="903916" spans="2:2">
      <c r="B903916" s="24"/>
    </row>
    <row r="903917" spans="2:2">
      <c r="B903917" s="24"/>
    </row>
    <row r="903918" spans="2:2">
      <c r="B903918" s="24"/>
    </row>
    <row r="903919" spans="2:2">
      <c r="B903919" s="24"/>
    </row>
    <row r="903920" spans="2:2">
      <c r="B903920" s="24"/>
    </row>
    <row r="903921" spans="2:2">
      <c r="B903921" s="24"/>
    </row>
    <row r="903922" spans="2:2">
      <c r="B903922" s="24"/>
    </row>
    <row r="903923" spans="2:2">
      <c r="B903923" s="24"/>
    </row>
    <row r="903924" spans="2:2">
      <c r="B903924" s="24"/>
    </row>
    <row r="903925" spans="2:2">
      <c r="B903925" s="24"/>
    </row>
    <row r="903926" spans="2:2">
      <c r="B903926" s="24"/>
    </row>
    <row r="903927" spans="2:2">
      <c r="B903927" s="24"/>
    </row>
    <row r="903928" spans="2:2">
      <c r="B903928" s="24"/>
    </row>
    <row r="903929" spans="2:2">
      <c r="B903929" s="24"/>
    </row>
    <row r="903930" spans="2:2">
      <c r="B903930" s="24"/>
    </row>
    <row r="903931" spans="2:2">
      <c r="B903931" s="24"/>
    </row>
    <row r="903932" spans="2:2">
      <c r="B903932" s="24"/>
    </row>
    <row r="903933" spans="2:2">
      <c r="B903933" s="24"/>
    </row>
    <row r="903934" spans="2:2">
      <c r="B903934" s="24"/>
    </row>
    <row r="903935" spans="2:2">
      <c r="B903935" s="24"/>
    </row>
    <row r="903936" spans="2:2">
      <c r="B903936" s="24"/>
    </row>
    <row r="903937" spans="2:2">
      <c r="B903937" s="24"/>
    </row>
    <row r="903938" spans="2:2">
      <c r="B903938" s="24"/>
    </row>
    <row r="903939" spans="2:2">
      <c r="B903939" s="24"/>
    </row>
    <row r="903940" spans="2:2">
      <c r="B903940" s="24"/>
    </row>
    <row r="903941" spans="2:2">
      <c r="B903941" s="24"/>
    </row>
    <row r="903942" spans="2:2">
      <c r="B903942" s="24"/>
    </row>
    <row r="903943" spans="2:2">
      <c r="B903943" s="24"/>
    </row>
    <row r="903944" spans="2:2">
      <c r="B903944" s="24"/>
    </row>
    <row r="903945" spans="2:2">
      <c r="B903945" s="24"/>
    </row>
    <row r="903946" spans="2:2">
      <c r="B903946" s="24"/>
    </row>
    <row r="903947" spans="2:2">
      <c r="B903947" s="24"/>
    </row>
    <row r="903948" spans="2:2">
      <c r="B903948" s="24"/>
    </row>
    <row r="903949" spans="2:2">
      <c r="B903949" s="24"/>
    </row>
    <row r="903950" spans="2:2">
      <c r="B903950" s="24"/>
    </row>
    <row r="903951" spans="2:2">
      <c r="B903951" s="24"/>
    </row>
    <row r="903952" spans="2:2">
      <c r="B903952" s="24"/>
    </row>
    <row r="903953" spans="2:2">
      <c r="B903953" s="24"/>
    </row>
    <row r="903954" spans="2:2">
      <c r="B903954" s="24"/>
    </row>
    <row r="903955" spans="2:2">
      <c r="B903955" s="24"/>
    </row>
    <row r="903956" spans="2:2">
      <c r="B903956" s="24"/>
    </row>
    <row r="903957" spans="2:2">
      <c r="B903957" s="24"/>
    </row>
    <row r="903958" spans="2:2">
      <c r="B903958" s="24"/>
    </row>
    <row r="903959" spans="2:2">
      <c r="B903959" s="24"/>
    </row>
    <row r="903960" spans="2:2">
      <c r="B903960" s="24"/>
    </row>
    <row r="903961" spans="2:2">
      <c r="B903961" s="24"/>
    </row>
    <row r="903962" spans="2:2">
      <c r="B903962" s="24"/>
    </row>
    <row r="903963" spans="2:2">
      <c r="B903963" s="24"/>
    </row>
    <row r="903964" spans="2:2">
      <c r="B903964" s="24"/>
    </row>
    <row r="903965" spans="2:2">
      <c r="B903965" s="24"/>
    </row>
    <row r="903966" spans="2:2">
      <c r="B903966" s="24"/>
    </row>
    <row r="903967" spans="2:2">
      <c r="B903967" s="24"/>
    </row>
    <row r="903968" spans="2:2">
      <c r="B903968" s="24"/>
    </row>
    <row r="903969" spans="2:2">
      <c r="B903969" s="24"/>
    </row>
    <row r="903970" spans="2:2">
      <c r="B903970" s="24"/>
    </row>
    <row r="903971" spans="2:2">
      <c r="B903971" s="24"/>
    </row>
    <row r="903972" spans="2:2">
      <c r="B903972" s="24"/>
    </row>
    <row r="903973" spans="2:2">
      <c r="B903973" s="24"/>
    </row>
    <row r="903974" spans="2:2">
      <c r="B903974" s="24"/>
    </row>
    <row r="903975" spans="2:2">
      <c r="B903975" s="24"/>
    </row>
    <row r="903976" spans="2:2">
      <c r="B903976" s="24"/>
    </row>
    <row r="903977" spans="2:2">
      <c r="B903977" s="24"/>
    </row>
    <row r="903978" spans="2:2">
      <c r="B903978" s="24"/>
    </row>
    <row r="903979" spans="2:2">
      <c r="B903979" s="24"/>
    </row>
    <row r="903980" spans="2:2">
      <c r="B903980" s="24"/>
    </row>
    <row r="903981" spans="2:2">
      <c r="B903981" s="24"/>
    </row>
    <row r="903982" spans="2:2">
      <c r="B903982" s="24"/>
    </row>
    <row r="903983" spans="2:2">
      <c r="B903983" s="24"/>
    </row>
    <row r="903984" spans="2:2">
      <c r="B903984" s="24"/>
    </row>
    <row r="903985" spans="2:2">
      <c r="B903985" s="24"/>
    </row>
    <row r="903986" spans="2:2">
      <c r="B903986" s="24"/>
    </row>
    <row r="903987" spans="2:2">
      <c r="B903987" s="24"/>
    </row>
    <row r="903988" spans="2:2">
      <c r="B903988" s="24"/>
    </row>
    <row r="903989" spans="2:2">
      <c r="B903989" s="24"/>
    </row>
    <row r="903990" spans="2:2">
      <c r="B903990" s="24"/>
    </row>
    <row r="903991" spans="2:2">
      <c r="B903991" s="24"/>
    </row>
    <row r="903992" spans="2:2">
      <c r="B903992" s="24"/>
    </row>
    <row r="903993" spans="2:2">
      <c r="B903993" s="24"/>
    </row>
    <row r="903994" spans="2:2">
      <c r="B903994" s="24"/>
    </row>
    <row r="903995" spans="2:2">
      <c r="B903995" s="24"/>
    </row>
    <row r="903996" spans="2:2">
      <c r="B903996" s="24"/>
    </row>
    <row r="903997" spans="2:2">
      <c r="B903997" s="24"/>
    </row>
    <row r="903998" spans="2:2">
      <c r="B903998" s="24"/>
    </row>
    <row r="903999" spans="2:2">
      <c r="B903999" s="24"/>
    </row>
    <row r="904000" spans="2:2">
      <c r="B904000" s="24"/>
    </row>
    <row r="904001" spans="2:2">
      <c r="B904001" s="24"/>
    </row>
    <row r="904002" spans="2:2">
      <c r="B904002" s="24"/>
    </row>
    <row r="904003" spans="2:2">
      <c r="B904003" s="24"/>
    </row>
    <row r="904004" spans="2:2">
      <c r="B904004" s="24"/>
    </row>
    <row r="904005" spans="2:2">
      <c r="B904005" s="24"/>
    </row>
    <row r="904006" spans="2:2">
      <c r="B904006" s="24"/>
    </row>
    <row r="904007" spans="2:2">
      <c r="B904007" s="24"/>
    </row>
    <row r="904008" spans="2:2">
      <c r="B904008" s="24"/>
    </row>
    <row r="904009" spans="2:2">
      <c r="B904009" s="24"/>
    </row>
    <row r="904010" spans="2:2">
      <c r="B904010" s="24"/>
    </row>
    <row r="904011" spans="2:2">
      <c r="B904011" s="24"/>
    </row>
    <row r="904012" spans="2:2">
      <c r="B904012" s="24"/>
    </row>
    <row r="904013" spans="2:2">
      <c r="B904013" s="24"/>
    </row>
    <row r="904014" spans="2:2">
      <c r="B904014" s="24"/>
    </row>
    <row r="904015" spans="2:2">
      <c r="B904015" s="24"/>
    </row>
    <row r="904016" spans="2:2">
      <c r="B904016" s="24"/>
    </row>
    <row r="904017" spans="2:2">
      <c r="B904017" s="24"/>
    </row>
    <row r="904018" spans="2:2">
      <c r="B904018" s="24"/>
    </row>
    <row r="904019" spans="2:2">
      <c r="B904019" s="24"/>
    </row>
    <row r="904020" spans="2:2">
      <c r="B904020" s="24"/>
    </row>
    <row r="904021" spans="2:2">
      <c r="B904021" s="24"/>
    </row>
    <row r="904022" spans="2:2">
      <c r="B904022" s="24"/>
    </row>
    <row r="904023" spans="2:2">
      <c r="B904023" s="24"/>
    </row>
    <row r="904024" spans="2:2">
      <c r="B904024" s="24"/>
    </row>
    <row r="904025" spans="2:2">
      <c r="B904025" s="24"/>
    </row>
    <row r="904026" spans="2:2">
      <c r="B904026" s="24"/>
    </row>
    <row r="904027" spans="2:2">
      <c r="B904027" s="24"/>
    </row>
    <row r="904028" spans="2:2">
      <c r="B904028" s="24"/>
    </row>
    <row r="904029" spans="2:2">
      <c r="B904029" s="24"/>
    </row>
    <row r="904030" spans="2:2">
      <c r="B904030" s="24"/>
    </row>
    <row r="904031" spans="2:2">
      <c r="B904031" s="24"/>
    </row>
    <row r="904032" spans="2:2">
      <c r="B904032" s="24"/>
    </row>
    <row r="904033" spans="2:2">
      <c r="B904033" s="24"/>
    </row>
    <row r="904034" spans="2:2">
      <c r="B904034" s="24"/>
    </row>
    <row r="904035" spans="2:2">
      <c r="B904035" s="24"/>
    </row>
    <row r="904036" spans="2:2">
      <c r="B904036" s="24"/>
    </row>
    <row r="904037" spans="2:2">
      <c r="B904037" s="24"/>
    </row>
    <row r="904038" spans="2:2">
      <c r="B904038" s="24"/>
    </row>
    <row r="904039" spans="2:2">
      <c r="B904039" s="24"/>
    </row>
    <row r="904040" spans="2:2">
      <c r="B904040" s="24"/>
    </row>
    <row r="904041" spans="2:2">
      <c r="B904041" s="24"/>
    </row>
    <row r="904042" spans="2:2">
      <c r="B904042" s="24"/>
    </row>
    <row r="904043" spans="2:2">
      <c r="B904043" s="24"/>
    </row>
    <row r="904044" spans="2:2">
      <c r="B904044" s="24"/>
    </row>
    <row r="904045" spans="2:2">
      <c r="B904045" s="24"/>
    </row>
    <row r="904046" spans="2:2">
      <c r="B904046" s="24"/>
    </row>
    <row r="904047" spans="2:2">
      <c r="B904047" s="24"/>
    </row>
    <row r="904048" spans="2:2">
      <c r="B904048" s="24"/>
    </row>
    <row r="904049" spans="2:2">
      <c r="B904049" s="24"/>
    </row>
    <row r="904050" spans="2:2">
      <c r="B904050" s="24"/>
    </row>
    <row r="904051" spans="2:2">
      <c r="B904051" s="24"/>
    </row>
    <row r="904052" spans="2:2">
      <c r="B904052" s="24"/>
    </row>
    <row r="904053" spans="2:2">
      <c r="B904053" s="24"/>
    </row>
    <row r="904054" spans="2:2">
      <c r="B904054" s="24"/>
    </row>
    <row r="904055" spans="2:2">
      <c r="B904055" s="24"/>
    </row>
    <row r="904056" spans="2:2">
      <c r="B904056" s="24"/>
    </row>
    <row r="904057" spans="2:2">
      <c r="B904057" s="24"/>
    </row>
    <row r="904058" spans="2:2">
      <c r="B904058" s="24"/>
    </row>
    <row r="904059" spans="2:2">
      <c r="B904059" s="24"/>
    </row>
    <row r="904060" spans="2:2">
      <c r="B904060" s="24"/>
    </row>
    <row r="904061" spans="2:2">
      <c r="B904061" s="24"/>
    </row>
    <row r="904062" spans="2:2">
      <c r="B904062" s="24"/>
    </row>
    <row r="904063" spans="2:2">
      <c r="B904063" s="24"/>
    </row>
    <row r="904064" spans="2:2">
      <c r="B904064" s="24"/>
    </row>
    <row r="904065" spans="2:2">
      <c r="B904065" s="24"/>
    </row>
    <row r="904066" spans="2:2">
      <c r="B904066" s="24"/>
    </row>
    <row r="904067" spans="2:2">
      <c r="B904067" s="24"/>
    </row>
    <row r="904068" spans="2:2">
      <c r="B904068" s="24"/>
    </row>
    <row r="904069" spans="2:2">
      <c r="B904069" s="24"/>
    </row>
    <row r="904070" spans="2:2">
      <c r="B904070" s="24"/>
    </row>
    <row r="904071" spans="2:2">
      <c r="B904071" s="24"/>
    </row>
    <row r="904072" spans="2:2">
      <c r="B904072" s="24"/>
    </row>
    <row r="904073" spans="2:2">
      <c r="B904073" s="24"/>
    </row>
    <row r="904074" spans="2:2">
      <c r="B904074" s="24"/>
    </row>
    <row r="904075" spans="2:2">
      <c r="B904075" s="24"/>
    </row>
    <row r="904076" spans="2:2">
      <c r="B904076" s="24"/>
    </row>
    <row r="904077" spans="2:2">
      <c r="B904077" s="24"/>
    </row>
    <row r="904078" spans="2:2">
      <c r="B904078" s="24"/>
    </row>
    <row r="904079" spans="2:2">
      <c r="B904079" s="24"/>
    </row>
    <row r="904080" spans="2:2">
      <c r="B904080" s="24"/>
    </row>
    <row r="904081" spans="2:2">
      <c r="B904081" s="24"/>
    </row>
    <row r="904082" spans="2:2">
      <c r="B904082" s="24"/>
    </row>
    <row r="904083" spans="2:2">
      <c r="B904083" s="24"/>
    </row>
    <row r="904084" spans="2:2">
      <c r="B904084" s="24"/>
    </row>
    <row r="904085" spans="2:2">
      <c r="B904085" s="24"/>
    </row>
    <row r="904086" spans="2:2">
      <c r="B904086" s="24"/>
    </row>
    <row r="904087" spans="2:2">
      <c r="B904087" s="24"/>
    </row>
    <row r="904088" spans="2:2">
      <c r="B904088" s="24"/>
    </row>
    <row r="904089" spans="2:2">
      <c r="B904089" s="24"/>
    </row>
    <row r="904090" spans="2:2">
      <c r="B904090" s="24"/>
    </row>
    <row r="904091" spans="2:2">
      <c r="B904091" s="24"/>
    </row>
    <row r="904092" spans="2:2">
      <c r="B904092" s="24"/>
    </row>
    <row r="904093" spans="2:2">
      <c r="B904093" s="24"/>
    </row>
    <row r="904094" spans="2:2">
      <c r="B904094" s="24"/>
    </row>
    <row r="904095" spans="2:2">
      <c r="B904095" s="24"/>
    </row>
    <row r="904096" spans="2:2">
      <c r="B904096" s="24"/>
    </row>
    <row r="904097" spans="2:2">
      <c r="B904097" s="24"/>
    </row>
    <row r="904098" spans="2:2">
      <c r="B904098" s="24"/>
    </row>
    <row r="904099" spans="2:2">
      <c r="B904099" s="24"/>
    </row>
    <row r="904100" spans="2:2">
      <c r="B904100" s="24"/>
    </row>
    <row r="904101" spans="2:2">
      <c r="B904101" s="24"/>
    </row>
    <row r="904102" spans="2:2">
      <c r="B904102" s="24"/>
    </row>
    <row r="904103" spans="2:2">
      <c r="B904103" s="24"/>
    </row>
    <row r="904104" spans="2:2">
      <c r="B904104" s="24"/>
    </row>
    <row r="904105" spans="2:2">
      <c r="B904105" s="24"/>
    </row>
    <row r="904106" spans="2:2">
      <c r="B904106" s="24"/>
    </row>
    <row r="904107" spans="2:2">
      <c r="B904107" s="24"/>
    </row>
    <row r="904108" spans="2:2">
      <c r="B904108" s="24"/>
    </row>
    <row r="904109" spans="2:2">
      <c r="B904109" s="24"/>
    </row>
    <row r="904110" spans="2:2">
      <c r="B904110" s="24"/>
    </row>
    <row r="904111" spans="2:2">
      <c r="B904111" s="24"/>
    </row>
    <row r="904112" spans="2:2">
      <c r="B904112" s="24"/>
    </row>
    <row r="904113" spans="2:2">
      <c r="B904113" s="24"/>
    </row>
    <row r="904114" spans="2:2">
      <c r="B904114" s="24"/>
    </row>
    <row r="904115" spans="2:2">
      <c r="B904115" s="24"/>
    </row>
    <row r="904116" spans="2:2">
      <c r="B904116" s="24"/>
    </row>
    <row r="904117" spans="2:2">
      <c r="B904117" s="24"/>
    </row>
    <row r="904118" spans="2:2">
      <c r="B904118" s="24"/>
    </row>
    <row r="904119" spans="2:2">
      <c r="B904119" s="24"/>
    </row>
    <row r="904120" spans="2:2">
      <c r="B904120" s="24"/>
    </row>
    <row r="904121" spans="2:2">
      <c r="B904121" s="24"/>
    </row>
    <row r="904122" spans="2:2">
      <c r="B904122" s="24"/>
    </row>
    <row r="904123" spans="2:2">
      <c r="B904123" s="24"/>
    </row>
    <row r="904124" spans="2:2">
      <c r="B904124" s="24"/>
    </row>
    <row r="904125" spans="2:2">
      <c r="B904125" s="24"/>
    </row>
    <row r="904126" spans="2:2">
      <c r="B904126" s="24"/>
    </row>
    <row r="904127" spans="2:2">
      <c r="B904127" s="24"/>
    </row>
    <row r="904128" spans="2:2">
      <c r="B904128" s="24"/>
    </row>
    <row r="904129" spans="2:2">
      <c r="B904129" s="24"/>
    </row>
    <row r="904130" spans="2:2">
      <c r="B904130" s="24"/>
    </row>
    <row r="904131" spans="2:2">
      <c r="B904131" s="24"/>
    </row>
    <row r="904132" spans="2:2">
      <c r="B904132" s="24"/>
    </row>
    <row r="904133" spans="2:2">
      <c r="B904133" s="24"/>
    </row>
    <row r="904134" spans="2:2">
      <c r="B904134" s="24"/>
    </row>
    <row r="904135" spans="2:2">
      <c r="B904135" s="24"/>
    </row>
    <row r="904136" spans="2:2">
      <c r="B904136" s="24"/>
    </row>
    <row r="904137" spans="2:2">
      <c r="B904137" s="24"/>
    </row>
    <row r="904138" spans="2:2">
      <c r="B904138" s="24"/>
    </row>
    <row r="904139" spans="2:2">
      <c r="B904139" s="24"/>
    </row>
    <row r="904140" spans="2:2">
      <c r="B904140" s="24"/>
    </row>
    <row r="904141" spans="2:2">
      <c r="B904141" s="24"/>
    </row>
    <row r="904142" spans="2:2">
      <c r="B904142" s="24"/>
    </row>
    <row r="904143" spans="2:2">
      <c r="B904143" s="24"/>
    </row>
    <row r="904144" spans="2:2">
      <c r="B904144" s="24"/>
    </row>
    <row r="904145" spans="2:2">
      <c r="B904145" s="24"/>
    </row>
    <row r="904146" spans="2:2">
      <c r="B904146" s="24"/>
    </row>
    <row r="904147" spans="2:2">
      <c r="B904147" s="24"/>
    </row>
    <row r="904148" spans="2:2">
      <c r="B904148" s="24"/>
    </row>
    <row r="904149" spans="2:2">
      <c r="B904149" s="24"/>
    </row>
    <row r="904150" spans="2:2">
      <c r="B904150" s="24"/>
    </row>
    <row r="904151" spans="2:2">
      <c r="B904151" s="24"/>
    </row>
    <row r="904152" spans="2:2">
      <c r="B904152" s="24"/>
    </row>
    <row r="904153" spans="2:2">
      <c r="B904153" s="24"/>
    </row>
    <row r="904154" spans="2:2">
      <c r="B904154" s="24"/>
    </row>
    <row r="904155" spans="2:2">
      <c r="B904155" s="24"/>
    </row>
    <row r="904156" spans="2:2">
      <c r="B904156" s="24"/>
    </row>
    <row r="904157" spans="2:2">
      <c r="B904157" s="24"/>
    </row>
    <row r="904158" spans="2:2">
      <c r="B904158" s="24"/>
    </row>
    <row r="904159" spans="2:2">
      <c r="B904159" s="24"/>
    </row>
    <row r="904160" spans="2:2">
      <c r="B904160" s="24"/>
    </row>
    <row r="904161" spans="2:2">
      <c r="B904161" s="24"/>
    </row>
    <row r="904162" spans="2:2">
      <c r="B904162" s="24"/>
    </row>
    <row r="904163" spans="2:2">
      <c r="B904163" s="24"/>
    </row>
    <row r="904164" spans="2:2">
      <c r="B904164" s="24"/>
    </row>
    <row r="904165" spans="2:2">
      <c r="B904165" s="24"/>
    </row>
    <row r="904166" spans="2:2">
      <c r="B904166" s="24"/>
    </row>
    <row r="904167" spans="2:2">
      <c r="B904167" s="24"/>
    </row>
    <row r="904168" spans="2:2">
      <c r="B904168" s="24"/>
    </row>
    <row r="904169" spans="2:2">
      <c r="B904169" s="24"/>
    </row>
    <row r="904170" spans="2:2">
      <c r="B904170" s="24"/>
    </row>
    <row r="904171" spans="2:2">
      <c r="B904171" s="24"/>
    </row>
    <row r="904172" spans="2:2">
      <c r="B904172" s="24"/>
    </row>
    <row r="904173" spans="2:2">
      <c r="B904173" s="24"/>
    </row>
    <row r="904174" spans="2:2">
      <c r="B904174" s="24"/>
    </row>
    <row r="904175" spans="2:2">
      <c r="B904175" s="24"/>
    </row>
    <row r="904176" spans="2:2">
      <c r="B904176" s="24"/>
    </row>
    <row r="904177" spans="2:2">
      <c r="B904177" s="24"/>
    </row>
    <row r="904178" spans="2:2">
      <c r="B904178" s="24"/>
    </row>
    <row r="904179" spans="2:2">
      <c r="B904179" s="24"/>
    </row>
    <row r="904180" spans="2:2">
      <c r="B904180" s="24"/>
    </row>
    <row r="904181" spans="2:2">
      <c r="B904181" s="24"/>
    </row>
    <row r="904182" spans="2:2">
      <c r="B904182" s="24"/>
    </row>
    <row r="904183" spans="2:2">
      <c r="B904183" s="24"/>
    </row>
    <row r="904184" spans="2:2">
      <c r="B904184" s="24"/>
    </row>
    <row r="904185" spans="2:2">
      <c r="B904185" s="24"/>
    </row>
    <row r="904186" spans="2:2">
      <c r="B904186" s="24"/>
    </row>
    <row r="904187" spans="2:2">
      <c r="B904187" s="24"/>
    </row>
    <row r="904188" spans="2:2">
      <c r="B904188" s="24"/>
    </row>
    <row r="904189" spans="2:2">
      <c r="B904189" s="24"/>
    </row>
    <row r="904190" spans="2:2">
      <c r="B904190" s="24"/>
    </row>
    <row r="904191" spans="2:2">
      <c r="B904191" s="24"/>
    </row>
    <row r="904192" spans="2:2">
      <c r="B904192" s="24"/>
    </row>
    <row r="904193" spans="2:2">
      <c r="B904193" s="24"/>
    </row>
    <row r="904194" spans="2:2">
      <c r="B904194" s="24"/>
    </row>
    <row r="904195" spans="2:2">
      <c r="B904195" s="24"/>
    </row>
    <row r="904196" spans="2:2">
      <c r="B904196" s="24"/>
    </row>
    <row r="904197" spans="2:2">
      <c r="B904197" s="24"/>
    </row>
    <row r="904198" spans="2:2">
      <c r="B904198" s="24"/>
    </row>
    <row r="904199" spans="2:2">
      <c r="B904199" s="24"/>
    </row>
    <row r="904200" spans="2:2">
      <c r="B904200" s="24"/>
    </row>
    <row r="904201" spans="2:2">
      <c r="B904201" s="24"/>
    </row>
    <row r="904202" spans="2:2">
      <c r="B904202" s="24"/>
    </row>
    <row r="904203" spans="2:2">
      <c r="B904203" s="24"/>
    </row>
    <row r="904204" spans="2:2">
      <c r="B904204" s="24"/>
    </row>
    <row r="904205" spans="2:2">
      <c r="B904205" s="24"/>
    </row>
    <row r="904206" spans="2:2">
      <c r="B904206" s="24"/>
    </row>
    <row r="904207" spans="2:2">
      <c r="B904207" s="24"/>
    </row>
    <row r="904208" spans="2:2">
      <c r="B904208" s="24"/>
    </row>
    <row r="904209" spans="2:2">
      <c r="B904209" s="24"/>
    </row>
    <row r="904210" spans="2:2">
      <c r="B904210" s="24"/>
    </row>
    <row r="904211" spans="2:2">
      <c r="B904211" s="24"/>
    </row>
    <row r="904212" spans="2:2">
      <c r="B904212" s="24"/>
    </row>
    <row r="904213" spans="2:2">
      <c r="B904213" s="24"/>
    </row>
    <row r="904214" spans="2:2">
      <c r="B904214" s="24"/>
    </row>
    <row r="904215" spans="2:2">
      <c r="B904215" s="24"/>
    </row>
    <row r="904216" spans="2:2">
      <c r="B904216" s="24"/>
    </row>
    <row r="904217" spans="2:2">
      <c r="B904217" s="24"/>
    </row>
    <row r="904218" spans="2:2">
      <c r="B904218" s="24"/>
    </row>
    <row r="904219" spans="2:2">
      <c r="B904219" s="24"/>
    </row>
    <row r="904220" spans="2:2">
      <c r="B904220" s="24"/>
    </row>
    <row r="904221" spans="2:2">
      <c r="B904221" s="24"/>
    </row>
    <row r="904222" spans="2:2">
      <c r="B904222" s="24"/>
    </row>
    <row r="904223" spans="2:2">
      <c r="B904223" s="24"/>
    </row>
    <row r="904224" spans="2:2">
      <c r="B904224" s="24"/>
    </row>
    <row r="904225" spans="2:2">
      <c r="B904225" s="24"/>
    </row>
    <row r="904226" spans="2:2">
      <c r="B904226" s="24"/>
    </row>
    <row r="904227" spans="2:2">
      <c r="B904227" s="24"/>
    </row>
    <row r="904228" spans="2:2">
      <c r="B904228" s="24"/>
    </row>
    <row r="904229" spans="2:2">
      <c r="B904229" s="24"/>
    </row>
    <row r="904230" spans="2:2">
      <c r="B904230" s="24"/>
    </row>
    <row r="904231" spans="2:2">
      <c r="B904231" s="24"/>
    </row>
    <row r="904232" spans="2:2">
      <c r="B904232" s="24"/>
    </row>
    <row r="904233" spans="2:2">
      <c r="B904233" s="24"/>
    </row>
    <row r="904234" spans="2:2">
      <c r="B904234" s="24"/>
    </row>
    <row r="904235" spans="2:2">
      <c r="B904235" s="24"/>
    </row>
    <row r="904236" spans="2:2">
      <c r="B904236" s="24"/>
    </row>
    <row r="904237" spans="2:2">
      <c r="B904237" s="24"/>
    </row>
    <row r="904238" spans="2:2">
      <c r="B904238" s="24"/>
    </row>
    <row r="904239" spans="2:2">
      <c r="B904239" s="24"/>
    </row>
    <row r="904240" spans="2:2">
      <c r="B904240" s="24"/>
    </row>
    <row r="904241" spans="2:2">
      <c r="B904241" s="24"/>
    </row>
    <row r="904242" spans="2:2">
      <c r="B904242" s="24"/>
    </row>
    <row r="904243" spans="2:2">
      <c r="B904243" s="24"/>
    </row>
    <row r="904244" spans="2:2">
      <c r="B904244" s="24"/>
    </row>
    <row r="904245" spans="2:2">
      <c r="B904245" s="24"/>
    </row>
    <row r="904246" spans="2:2">
      <c r="B904246" s="24"/>
    </row>
    <row r="904247" spans="2:2">
      <c r="B904247" s="24"/>
    </row>
    <row r="904248" spans="2:2">
      <c r="B904248" s="24"/>
    </row>
    <row r="904249" spans="2:2">
      <c r="B904249" s="24"/>
    </row>
    <row r="904250" spans="2:2">
      <c r="B904250" s="24"/>
    </row>
    <row r="904251" spans="2:2">
      <c r="B904251" s="24"/>
    </row>
    <row r="904252" spans="2:2">
      <c r="B904252" s="24"/>
    </row>
    <row r="904253" spans="2:2">
      <c r="B904253" s="24"/>
    </row>
    <row r="904254" spans="2:2">
      <c r="B904254" s="24"/>
    </row>
    <row r="904255" spans="2:2">
      <c r="B904255" s="24"/>
    </row>
    <row r="904256" spans="2:2">
      <c r="B904256" s="24"/>
    </row>
    <row r="904257" spans="2:2">
      <c r="B904257" s="24"/>
    </row>
    <row r="904258" spans="2:2">
      <c r="B904258" s="24"/>
    </row>
    <row r="904259" spans="2:2">
      <c r="B904259" s="24"/>
    </row>
    <row r="904260" spans="2:2">
      <c r="B904260" s="24"/>
    </row>
    <row r="904261" spans="2:2">
      <c r="B904261" s="24"/>
    </row>
    <row r="904262" spans="2:2">
      <c r="B904262" s="24"/>
    </row>
    <row r="904263" spans="2:2">
      <c r="B904263" s="24"/>
    </row>
    <row r="904264" spans="2:2">
      <c r="B904264" s="24"/>
    </row>
    <row r="904265" spans="2:2">
      <c r="B904265" s="24"/>
    </row>
    <row r="904266" spans="2:2">
      <c r="B904266" s="24"/>
    </row>
    <row r="904267" spans="2:2">
      <c r="B904267" s="24"/>
    </row>
    <row r="904268" spans="2:2">
      <c r="B904268" s="24"/>
    </row>
    <row r="904269" spans="2:2">
      <c r="B904269" s="24"/>
    </row>
    <row r="904270" spans="2:2">
      <c r="B904270" s="24"/>
    </row>
    <row r="904271" spans="2:2">
      <c r="B904271" s="24"/>
    </row>
    <row r="904272" spans="2:2">
      <c r="B904272" s="24"/>
    </row>
    <row r="904273" spans="2:2">
      <c r="B904273" s="24"/>
    </row>
    <row r="904274" spans="2:2">
      <c r="B904274" s="24"/>
    </row>
    <row r="904275" spans="2:2">
      <c r="B904275" s="24"/>
    </row>
    <row r="904276" spans="2:2">
      <c r="B904276" s="24"/>
    </row>
    <row r="904277" spans="2:2">
      <c r="B904277" s="24"/>
    </row>
    <row r="904278" spans="2:2">
      <c r="B904278" s="24"/>
    </row>
    <row r="904279" spans="2:2">
      <c r="B904279" s="24"/>
    </row>
    <row r="904280" spans="2:2">
      <c r="B904280" s="24"/>
    </row>
    <row r="904281" spans="2:2">
      <c r="B904281" s="24"/>
    </row>
    <row r="904282" spans="2:2">
      <c r="B904282" s="24"/>
    </row>
    <row r="904283" spans="2:2">
      <c r="B904283" s="24"/>
    </row>
    <row r="904284" spans="2:2">
      <c r="B904284" s="24"/>
    </row>
    <row r="904285" spans="2:2">
      <c r="B904285" s="24"/>
    </row>
    <row r="904286" spans="2:2">
      <c r="B904286" s="24"/>
    </row>
    <row r="904287" spans="2:2">
      <c r="B904287" s="24"/>
    </row>
    <row r="904288" spans="2:2">
      <c r="B904288" s="24"/>
    </row>
    <row r="904289" spans="2:2">
      <c r="B904289" s="24"/>
    </row>
    <row r="904290" spans="2:2">
      <c r="B904290" s="24"/>
    </row>
    <row r="904291" spans="2:2">
      <c r="B904291" s="24"/>
    </row>
    <row r="904292" spans="2:2">
      <c r="B904292" s="24"/>
    </row>
    <row r="904293" spans="2:2">
      <c r="B904293" s="24"/>
    </row>
    <row r="904294" spans="2:2">
      <c r="B904294" s="24"/>
    </row>
    <row r="904295" spans="2:2">
      <c r="B904295" s="24"/>
    </row>
    <row r="904296" spans="2:2">
      <c r="B904296" s="24"/>
    </row>
    <row r="904297" spans="2:2">
      <c r="B904297" s="24"/>
    </row>
    <row r="904298" spans="2:2">
      <c r="B904298" s="24"/>
    </row>
    <row r="904299" spans="2:2">
      <c r="B904299" s="24"/>
    </row>
    <row r="904300" spans="2:2">
      <c r="B904300" s="24"/>
    </row>
    <row r="904301" spans="2:2">
      <c r="B904301" s="24"/>
    </row>
    <row r="904302" spans="2:2">
      <c r="B904302" s="24"/>
    </row>
    <row r="904303" spans="2:2">
      <c r="B904303" s="24"/>
    </row>
    <row r="904304" spans="2:2">
      <c r="B904304" s="24"/>
    </row>
    <row r="904305" spans="2:2">
      <c r="B904305" s="24"/>
    </row>
    <row r="904306" spans="2:2">
      <c r="B904306" s="24"/>
    </row>
    <row r="904307" spans="2:2">
      <c r="B904307" s="24"/>
    </row>
    <row r="904308" spans="2:2">
      <c r="B904308" s="24"/>
    </row>
    <row r="904309" spans="2:2">
      <c r="B904309" s="24"/>
    </row>
    <row r="904310" spans="2:2">
      <c r="B904310" s="24"/>
    </row>
    <row r="904311" spans="2:2">
      <c r="B904311" s="24"/>
    </row>
    <row r="904312" spans="2:2">
      <c r="B904312" s="24"/>
    </row>
    <row r="904313" spans="2:2">
      <c r="B904313" s="24"/>
    </row>
    <row r="904314" spans="2:2">
      <c r="B904314" s="24"/>
    </row>
    <row r="904315" spans="2:2">
      <c r="B904315" s="24"/>
    </row>
    <row r="904316" spans="2:2">
      <c r="B904316" s="24"/>
    </row>
    <row r="904317" spans="2:2">
      <c r="B904317" s="24"/>
    </row>
    <row r="904318" spans="2:2">
      <c r="B904318" s="24"/>
    </row>
    <row r="904319" spans="2:2">
      <c r="B904319" s="24"/>
    </row>
    <row r="904320" spans="2:2">
      <c r="B904320" s="24"/>
    </row>
    <row r="904321" spans="2:2">
      <c r="B904321" s="24"/>
    </row>
    <row r="904322" spans="2:2">
      <c r="B904322" s="24"/>
    </row>
    <row r="904323" spans="2:2">
      <c r="B904323" s="24"/>
    </row>
    <row r="904324" spans="2:2">
      <c r="B904324" s="24"/>
    </row>
    <row r="904325" spans="2:2">
      <c r="B904325" s="24"/>
    </row>
    <row r="904326" spans="2:2">
      <c r="B904326" s="24"/>
    </row>
    <row r="904327" spans="2:2">
      <c r="B904327" s="24"/>
    </row>
    <row r="904328" spans="2:2">
      <c r="B904328" s="24"/>
    </row>
    <row r="904329" spans="2:2">
      <c r="B904329" s="24"/>
    </row>
    <row r="904330" spans="2:2">
      <c r="B904330" s="24"/>
    </row>
    <row r="904331" spans="2:2">
      <c r="B904331" s="24"/>
    </row>
    <row r="904332" spans="2:2">
      <c r="B904332" s="24"/>
    </row>
    <row r="904333" spans="2:2">
      <c r="B904333" s="24"/>
    </row>
    <row r="904334" spans="2:2">
      <c r="B904334" s="24"/>
    </row>
    <row r="904335" spans="2:2">
      <c r="B904335" s="24"/>
    </row>
    <row r="904336" spans="2:2">
      <c r="B904336" s="24"/>
    </row>
    <row r="904337" spans="2:2">
      <c r="B904337" s="24"/>
    </row>
    <row r="904338" spans="2:2">
      <c r="B904338" s="24"/>
    </row>
    <row r="904339" spans="2:2">
      <c r="B904339" s="24"/>
    </row>
    <row r="904340" spans="2:2">
      <c r="B904340" s="24"/>
    </row>
    <row r="904341" spans="2:2">
      <c r="B904341" s="24"/>
    </row>
    <row r="904342" spans="2:2">
      <c r="B904342" s="24"/>
    </row>
    <row r="904343" spans="2:2">
      <c r="B904343" s="24"/>
    </row>
    <row r="904344" spans="2:2">
      <c r="B904344" s="24"/>
    </row>
    <row r="904345" spans="2:2">
      <c r="B904345" s="24"/>
    </row>
    <row r="904346" spans="2:2">
      <c r="B904346" s="24"/>
    </row>
    <row r="904347" spans="2:2">
      <c r="B904347" s="24"/>
    </row>
    <row r="904348" spans="2:2">
      <c r="B904348" s="24"/>
    </row>
    <row r="904349" spans="2:2">
      <c r="B904349" s="24"/>
    </row>
    <row r="904350" spans="2:2">
      <c r="B904350" s="24"/>
    </row>
    <row r="904351" spans="2:2">
      <c r="B904351" s="24"/>
    </row>
    <row r="904352" spans="2:2">
      <c r="B904352" s="24"/>
    </row>
    <row r="904353" spans="2:2">
      <c r="B904353" s="24"/>
    </row>
    <row r="904354" spans="2:2">
      <c r="B904354" s="24"/>
    </row>
    <row r="904355" spans="2:2">
      <c r="B904355" s="24"/>
    </row>
    <row r="904356" spans="2:2">
      <c r="B904356" s="24"/>
    </row>
    <row r="904357" spans="2:2">
      <c r="B904357" s="24"/>
    </row>
    <row r="904358" spans="2:2">
      <c r="B904358" s="24"/>
    </row>
    <row r="904359" spans="2:2">
      <c r="B904359" s="24"/>
    </row>
    <row r="904360" spans="2:2">
      <c r="B904360" s="24"/>
    </row>
    <row r="904361" spans="2:2">
      <c r="B904361" s="24"/>
    </row>
    <row r="904362" spans="2:2">
      <c r="B904362" s="24"/>
    </row>
    <row r="904363" spans="2:2">
      <c r="B904363" s="24"/>
    </row>
    <row r="904364" spans="2:2">
      <c r="B904364" s="24"/>
    </row>
    <row r="904365" spans="2:2">
      <c r="B904365" s="24"/>
    </row>
    <row r="904366" spans="2:2">
      <c r="B904366" s="24"/>
    </row>
    <row r="904367" spans="2:2">
      <c r="B904367" s="24"/>
    </row>
    <row r="904368" spans="2:2">
      <c r="B904368" s="24"/>
    </row>
    <row r="904369" spans="2:2">
      <c r="B904369" s="24"/>
    </row>
    <row r="904370" spans="2:2">
      <c r="B904370" s="24"/>
    </row>
    <row r="904371" spans="2:2">
      <c r="B904371" s="24"/>
    </row>
    <row r="904372" spans="2:2">
      <c r="B904372" s="24"/>
    </row>
    <row r="904373" spans="2:2">
      <c r="B904373" s="24"/>
    </row>
    <row r="904374" spans="2:2">
      <c r="B904374" s="24"/>
    </row>
    <row r="904375" spans="2:2">
      <c r="B904375" s="24"/>
    </row>
    <row r="904376" spans="2:2">
      <c r="B904376" s="24"/>
    </row>
    <row r="904377" spans="2:2">
      <c r="B904377" s="24"/>
    </row>
    <row r="904378" spans="2:2">
      <c r="B904378" s="24"/>
    </row>
    <row r="904379" spans="2:2">
      <c r="B904379" s="24"/>
    </row>
    <row r="904380" spans="2:2">
      <c r="B904380" s="24"/>
    </row>
    <row r="904381" spans="2:2">
      <c r="B904381" s="24"/>
    </row>
    <row r="904382" spans="2:2">
      <c r="B904382" s="24"/>
    </row>
    <row r="904383" spans="2:2">
      <c r="B904383" s="24"/>
    </row>
    <row r="904384" spans="2:2">
      <c r="B904384" s="24"/>
    </row>
    <row r="904385" spans="2:2">
      <c r="B904385" s="24"/>
    </row>
    <row r="904386" spans="2:2">
      <c r="B904386" s="24"/>
    </row>
    <row r="904387" spans="2:2">
      <c r="B904387" s="24"/>
    </row>
    <row r="904388" spans="2:2">
      <c r="B904388" s="24"/>
    </row>
    <row r="904389" spans="2:2">
      <c r="B904389" s="24"/>
    </row>
    <row r="904390" spans="2:2">
      <c r="B904390" s="24"/>
    </row>
    <row r="904391" spans="2:2">
      <c r="B904391" s="24"/>
    </row>
    <row r="904392" spans="2:2">
      <c r="B904392" s="24"/>
    </row>
    <row r="904393" spans="2:2">
      <c r="B904393" s="24"/>
    </row>
    <row r="904394" spans="2:2">
      <c r="B904394" s="24"/>
    </row>
    <row r="904395" spans="2:2">
      <c r="B904395" s="24"/>
    </row>
    <row r="904396" spans="2:2">
      <c r="B904396" s="24"/>
    </row>
    <row r="904397" spans="2:2">
      <c r="B904397" s="24"/>
    </row>
    <row r="904398" spans="2:2">
      <c r="B904398" s="24"/>
    </row>
    <row r="904399" spans="2:2">
      <c r="B904399" s="24"/>
    </row>
    <row r="904400" spans="2:2">
      <c r="B904400" s="24"/>
    </row>
    <row r="904401" spans="2:2">
      <c r="B904401" s="24"/>
    </row>
    <row r="904402" spans="2:2">
      <c r="B904402" s="24"/>
    </row>
    <row r="904403" spans="2:2">
      <c r="B904403" s="24"/>
    </row>
    <row r="904404" spans="2:2">
      <c r="B904404" s="24"/>
    </row>
    <row r="904405" spans="2:2">
      <c r="B904405" s="24"/>
    </row>
    <row r="904406" spans="2:2">
      <c r="B904406" s="24"/>
    </row>
    <row r="904407" spans="2:2">
      <c r="B904407" s="24"/>
    </row>
    <row r="904408" spans="2:2">
      <c r="B904408" s="24"/>
    </row>
    <row r="904409" spans="2:2">
      <c r="B904409" s="24"/>
    </row>
    <row r="904410" spans="2:2">
      <c r="B904410" s="24"/>
    </row>
    <row r="904411" spans="2:2">
      <c r="B904411" s="24"/>
    </row>
    <row r="904412" spans="2:2">
      <c r="B904412" s="24"/>
    </row>
    <row r="904413" spans="2:2">
      <c r="B904413" s="24"/>
    </row>
    <row r="904414" spans="2:2">
      <c r="B904414" s="24"/>
    </row>
    <row r="904415" spans="2:2">
      <c r="B904415" s="24"/>
    </row>
    <row r="904416" spans="2:2">
      <c r="B904416" s="24"/>
    </row>
    <row r="904417" spans="2:2">
      <c r="B904417" s="24"/>
    </row>
    <row r="904418" spans="2:2">
      <c r="B904418" s="24"/>
    </row>
    <row r="904419" spans="2:2">
      <c r="B904419" s="24"/>
    </row>
    <row r="904420" spans="2:2">
      <c r="B904420" s="24"/>
    </row>
    <row r="904421" spans="2:2">
      <c r="B904421" s="24"/>
    </row>
    <row r="904422" spans="2:2">
      <c r="B904422" s="24"/>
    </row>
    <row r="904423" spans="2:2">
      <c r="B904423" s="24"/>
    </row>
    <row r="904424" spans="2:2">
      <c r="B904424" s="24"/>
    </row>
    <row r="904425" spans="2:2">
      <c r="B904425" s="24"/>
    </row>
    <row r="904426" spans="2:2">
      <c r="B904426" s="24"/>
    </row>
    <row r="904427" spans="2:2">
      <c r="B904427" s="24"/>
    </row>
    <row r="904428" spans="2:2">
      <c r="B904428" s="24"/>
    </row>
    <row r="904429" spans="2:2">
      <c r="B904429" s="24"/>
    </row>
    <row r="904430" spans="2:2">
      <c r="B904430" s="24"/>
    </row>
    <row r="904431" spans="2:2">
      <c r="B904431" s="24"/>
    </row>
    <row r="904432" spans="2:2">
      <c r="B904432" s="24"/>
    </row>
    <row r="904433" spans="2:2">
      <c r="B904433" s="24"/>
    </row>
    <row r="904434" spans="2:2">
      <c r="B904434" s="24"/>
    </row>
    <row r="904435" spans="2:2">
      <c r="B904435" s="24"/>
    </row>
    <row r="904436" spans="2:2">
      <c r="B904436" s="24"/>
    </row>
    <row r="904437" spans="2:2">
      <c r="B904437" s="24"/>
    </row>
    <row r="904438" spans="2:2">
      <c r="B904438" s="24"/>
    </row>
    <row r="904439" spans="2:2">
      <c r="B904439" s="24"/>
    </row>
    <row r="904440" spans="2:2">
      <c r="B904440" s="24"/>
    </row>
    <row r="904441" spans="2:2">
      <c r="B904441" s="24"/>
    </row>
    <row r="904442" spans="2:2">
      <c r="B904442" s="24"/>
    </row>
    <row r="904443" spans="2:2">
      <c r="B904443" s="24"/>
    </row>
    <row r="904444" spans="2:2">
      <c r="B904444" s="24"/>
    </row>
    <row r="904445" spans="2:2">
      <c r="B904445" s="24"/>
    </row>
    <row r="904446" spans="2:2">
      <c r="B904446" s="24"/>
    </row>
    <row r="904447" spans="2:2">
      <c r="B904447" s="24"/>
    </row>
    <row r="904448" spans="2:2">
      <c r="B904448" s="24"/>
    </row>
    <row r="904449" spans="2:2">
      <c r="B904449" s="24"/>
    </row>
    <row r="904450" spans="2:2">
      <c r="B904450" s="24"/>
    </row>
    <row r="904451" spans="2:2">
      <c r="B904451" s="24"/>
    </row>
    <row r="904452" spans="2:2">
      <c r="B904452" s="24"/>
    </row>
    <row r="904453" spans="2:2">
      <c r="B904453" s="24"/>
    </row>
    <row r="904454" spans="2:2">
      <c r="B904454" s="24"/>
    </row>
    <row r="904455" spans="2:2">
      <c r="B904455" s="24"/>
    </row>
    <row r="904456" spans="2:2">
      <c r="B904456" s="24"/>
    </row>
    <row r="904457" spans="2:2">
      <c r="B904457" s="24"/>
    </row>
    <row r="904458" spans="2:2">
      <c r="B904458" s="24"/>
    </row>
    <row r="904459" spans="2:2">
      <c r="B904459" s="24"/>
    </row>
    <row r="904460" spans="2:2">
      <c r="B904460" s="24"/>
    </row>
    <row r="904461" spans="2:2">
      <c r="B904461" s="24"/>
    </row>
    <row r="904462" spans="2:2">
      <c r="B904462" s="24"/>
    </row>
    <row r="904463" spans="2:2">
      <c r="B904463" s="24"/>
    </row>
    <row r="904464" spans="2:2">
      <c r="B904464" s="24"/>
    </row>
    <row r="904465" spans="2:2">
      <c r="B904465" s="24"/>
    </row>
    <row r="904466" spans="2:2">
      <c r="B904466" s="24"/>
    </row>
    <row r="904467" spans="2:2">
      <c r="B904467" s="24"/>
    </row>
    <row r="904468" spans="2:2">
      <c r="B904468" s="24"/>
    </row>
    <row r="904469" spans="2:2">
      <c r="B904469" s="24"/>
    </row>
    <row r="904470" spans="2:2">
      <c r="B904470" s="24"/>
    </row>
    <row r="904471" spans="2:2">
      <c r="B904471" s="24"/>
    </row>
    <row r="904472" spans="2:2">
      <c r="B904472" s="24"/>
    </row>
    <row r="904473" spans="2:2">
      <c r="B904473" s="24"/>
    </row>
    <row r="904474" spans="2:2">
      <c r="B904474" s="24"/>
    </row>
    <row r="904475" spans="2:2">
      <c r="B904475" s="24"/>
    </row>
    <row r="904476" spans="2:2">
      <c r="B904476" s="24"/>
    </row>
    <row r="904477" spans="2:2">
      <c r="B904477" s="24"/>
    </row>
    <row r="904478" spans="2:2">
      <c r="B904478" s="24"/>
    </row>
    <row r="904479" spans="2:2">
      <c r="B904479" s="24"/>
    </row>
    <row r="904480" spans="2:2">
      <c r="B904480" s="24"/>
    </row>
    <row r="904481" spans="2:2">
      <c r="B904481" s="24"/>
    </row>
    <row r="904482" spans="2:2">
      <c r="B904482" s="24"/>
    </row>
    <row r="904483" spans="2:2">
      <c r="B904483" s="24"/>
    </row>
    <row r="904484" spans="2:2">
      <c r="B904484" s="24"/>
    </row>
    <row r="904485" spans="2:2">
      <c r="B904485" s="24"/>
    </row>
    <row r="904486" spans="2:2">
      <c r="B904486" s="24"/>
    </row>
    <row r="904487" spans="2:2">
      <c r="B904487" s="24"/>
    </row>
    <row r="904488" spans="2:2">
      <c r="B904488" s="24"/>
    </row>
    <row r="904489" spans="2:2">
      <c r="B904489" s="24"/>
    </row>
    <row r="904490" spans="2:2">
      <c r="B904490" s="24"/>
    </row>
    <row r="904491" spans="2:2">
      <c r="B904491" s="24"/>
    </row>
    <row r="904492" spans="2:2">
      <c r="B904492" s="24"/>
    </row>
    <row r="904493" spans="2:2">
      <c r="B904493" s="24"/>
    </row>
    <row r="904494" spans="2:2">
      <c r="B904494" s="24"/>
    </row>
    <row r="904495" spans="2:2">
      <c r="B904495" s="24"/>
    </row>
    <row r="904496" spans="2:2">
      <c r="B904496" s="24"/>
    </row>
    <row r="904497" spans="2:2">
      <c r="B904497" s="24"/>
    </row>
    <row r="904498" spans="2:2">
      <c r="B904498" s="24"/>
    </row>
    <row r="904499" spans="2:2">
      <c r="B904499" s="24"/>
    </row>
    <row r="904500" spans="2:2">
      <c r="B904500" s="24"/>
    </row>
    <row r="904501" spans="2:2">
      <c r="B904501" s="24"/>
    </row>
    <row r="904502" spans="2:2">
      <c r="B904502" s="24"/>
    </row>
    <row r="904503" spans="2:2">
      <c r="B904503" s="24"/>
    </row>
    <row r="904504" spans="2:2">
      <c r="B904504" s="24"/>
    </row>
    <row r="904505" spans="2:2">
      <c r="B904505" s="24"/>
    </row>
    <row r="904506" spans="2:2">
      <c r="B904506" s="24"/>
    </row>
    <row r="904507" spans="2:2">
      <c r="B904507" s="24"/>
    </row>
    <row r="904508" spans="2:2">
      <c r="B904508" s="24"/>
    </row>
    <row r="904509" spans="2:2">
      <c r="B904509" s="24"/>
    </row>
    <row r="904510" spans="2:2">
      <c r="B904510" s="24"/>
    </row>
    <row r="904511" spans="2:2">
      <c r="B904511" s="24"/>
    </row>
    <row r="904512" spans="2:2">
      <c r="B904512" s="24"/>
    </row>
    <row r="904513" spans="2:2">
      <c r="B904513" s="24"/>
    </row>
    <row r="904514" spans="2:2">
      <c r="B904514" s="24"/>
    </row>
    <row r="904515" spans="2:2">
      <c r="B904515" s="24"/>
    </row>
    <row r="904516" spans="2:2">
      <c r="B904516" s="24"/>
    </row>
    <row r="904517" spans="2:2">
      <c r="B904517" s="24"/>
    </row>
    <row r="904518" spans="2:2">
      <c r="B904518" s="24"/>
    </row>
    <row r="904519" spans="2:2">
      <c r="B904519" s="24"/>
    </row>
    <row r="904520" spans="2:2">
      <c r="B904520" s="24"/>
    </row>
    <row r="904521" spans="2:2">
      <c r="B904521" s="24"/>
    </row>
    <row r="904522" spans="2:2">
      <c r="B904522" s="24"/>
    </row>
    <row r="904523" spans="2:2">
      <c r="B904523" s="24"/>
    </row>
    <row r="904524" spans="2:2">
      <c r="B904524" s="24"/>
    </row>
    <row r="904525" spans="2:2">
      <c r="B904525" s="24"/>
    </row>
    <row r="904526" spans="2:2">
      <c r="B904526" s="24"/>
    </row>
    <row r="904527" spans="2:2">
      <c r="B904527" s="24"/>
    </row>
    <row r="904528" spans="2:2">
      <c r="B904528" s="24"/>
    </row>
    <row r="904529" spans="2:2">
      <c r="B904529" s="24"/>
    </row>
    <row r="904530" spans="2:2">
      <c r="B904530" s="24"/>
    </row>
    <row r="904531" spans="2:2">
      <c r="B904531" s="24"/>
    </row>
    <row r="904532" spans="2:2">
      <c r="B904532" s="24"/>
    </row>
    <row r="904533" spans="2:2">
      <c r="B904533" s="24"/>
    </row>
    <row r="904534" spans="2:2">
      <c r="B904534" s="24"/>
    </row>
    <row r="904535" spans="2:2">
      <c r="B904535" s="24"/>
    </row>
    <row r="904536" spans="2:2">
      <c r="B904536" s="24"/>
    </row>
    <row r="904537" spans="2:2">
      <c r="B904537" s="24"/>
    </row>
    <row r="904538" spans="2:2">
      <c r="B904538" s="24"/>
    </row>
    <row r="904539" spans="2:2">
      <c r="B904539" s="24"/>
    </row>
    <row r="904540" spans="2:2">
      <c r="B904540" s="24"/>
    </row>
    <row r="904541" spans="2:2">
      <c r="B904541" s="24"/>
    </row>
    <row r="904542" spans="2:2">
      <c r="B904542" s="24"/>
    </row>
    <row r="904543" spans="2:2">
      <c r="B904543" s="24"/>
    </row>
    <row r="904544" spans="2:2">
      <c r="B904544" s="24"/>
    </row>
    <row r="904545" spans="2:2">
      <c r="B904545" s="24"/>
    </row>
    <row r="904546" spans="2:2">
      <c r="B904546" s="24"/>
    </row>
    <row r="904547" spans="2:2">
      <c r="B904547" s="24"/>
    </row>
    <row r="904548" spans="2:2">
      <c r="B904548" s="24"/>
    </row>
    <row r="904549" spans="2:2">
      <c r="B904549" s="24"/>
    </row>
    <row r="904550" spans="2:2">
      <c r="B904550" s="24"/>
    </row>
    <row r="904551" spans="2:2">
      <c r="B904551" s="24"/>
    </row>
    <row r="904552" spans="2:2">
      <c r="B904552" s="24"/>
    </row>
    <row r="904553" spans="2:2">
      <c r="B904553" s="24"/>
    </row>
    <row r="904554" spans="2:2">
      <c r="B904554" s="24"/>
    </row>
    <row r="904555" spans="2:2">
      <c r="B904555" s="24"/>
    </row>
    <row r="904556" spans="2:2">
      <c r="B904556" s="24"/>
    </row>
    <row r="904557" spans="2:2">
      <c r="B904557" s="24"/>
    </row>
    <row r="904558" spans="2:2">
      <c r="B904558" s="24"/>
    </row>
    <row r="904559" spans="2:2">
      <c r="B904559" s="24"/>
    </row>
    <row r="904560" spans="2:2">
      <c r="B904560" s="24"/>
    </row>
    <row r="904561" spans="2:2">
      <c r="B904561" s="24"/>
    </row>
    <row r="904562" spans="2:2">
      <c r="B904562" s="24"/>
    </row>
    <row r="904563" spans="2:2">
      <c r="B904563" s="24"/>
    </row>
    <row r="904564" spans="2:2">
      <c r="B904564" s="24"/>
    </row>
    <row r="904565" spans="2:2">
      <c r="B904565" s="24"/>
    </row>
    <row r="904566" spans="2:2">
      <c r="B904566" s="24"/>
    </row>
    <row r="904567" spans="2:2">
      <c r="B904567" s="24"/>
    </row>
    <row r="904568" spans="2:2">
      <c r="B904568" s="24"/>
    </row>
    <row r="904569" spans="2:2">
      <c r="B904569" s="24"/>
    </row>
    <row r="904570" spans="2:2">
      <c r="B904570" s="24"/>
    </row>
    <row r="904571" spans="2:2">
      <c r="B904571" s="24"/>
    </row>
    <row r="904572" spans="2:2">
      <c r="B904572" s="24"/>
    </row>
    <row r="904573" spans="2:2">
      <c r="B904573" s="24"/>
    </row>
    <row r="904574" spans="2:2">
      <c r="B904574" s="24"/>
    </row>
    <row r="904575" spans="2:2">
      <c r="B904575" s="24"/>
    </row>
    <row r="904576" spans="2:2">
      <c r="B904576" s="24"/>
    </row>
    <row r="904577" spans="2:2">
      <c r="B904577" s="24"/>
    </row>
    <row r="904578" spans="2:2">
      <c r="B904578" s="24"/>
    </row>
    <row r="904579" spans="2:2">
      <c r="B904579" s="24"/>
    </row>
    <row r="904580" spans="2:2">
      <c r="B904580" s="24"/>
    </row>
    <row r="904581" spans="2:2">
      <c r="B904581" s="24"/>
    </row>
    <row r="904582" spans="2:2">
      <c r="B904582" s="24"/>
    </row>
    <row r="904583" spans="2:2">
      <c r="B904583" s="24"/>
    </row>
    <row r="904584" spans="2:2">
      <c r="B904584" s="24"/>
    </row>
    <row r="904585" spans="2:2">
      <c r="B904585" s="24"/>
    </row>
    <row r="904586" spans="2:2">
      <c r="B904586" s="24"/>
    </row>
    <row r="904587" spans="2:2">
      <c r="B904587" s="24"/>
    </row>
    <row r="904588" spans="2:2">
      <c r="B904588" s="24"/>
    </row>
    <row r="904589" spans="2:2">
      <c r="B904589" s="24"/>
    </row>
    <row r="904590" spans="2:2">
      <c r="B904590" s="24"/>
    </row>
    <row r="904591" spans="2:2">
      <c r="B904591" s="24"/>
    </row>
    <row r="904592" spans="2:2">
      <c r="B904592" s="24"/>
    </row>
    <row r="904593" spans="2:2">
      <c r="B904593" s="24"/>
    </row>
    <row r="904594" spans="2:2">
      <c r="B904594" s="24"/>
    </row>
    <row r="904595" spans="2:2">
      <c r="B904595" s="24"/>
    </row>
    <row r="904596" spans="2:2">
      <c r="B904596" s="24"/>
    </row>
    <row r="904597" spans="2:2">
      <c r="B904597" s="24"/>
    </row>
    <row r="904598" spans="2:2">
      <c r="B904598" s="24"/>
    </row>
    <row r="904599" spans="2:2">
      <c r="B904599" s="24"/>
    </row>
    <row r="904600" spans="2:2">
      <c r="B904600" s="24"/>
    </row>
    <row r="904601" spans="2:2">
      <c r="B904601" s="24"/>
    </row>
    <row r="904602" spans="2:2">
      <c r="B904602" s="24"/>
    </row>
    <row r="904603" spans="2:2">
      <c r="B904603" s="24"/>
    </row>
    <row r="904604" spans="2:2">
      <c r="B904604" s="24"/>
    </row>
    <row r="904605" spans="2:2">
      <c r="B904605" s="24"/>
    </row>
    <row r="904606" spans="2:2">
      <c r="B904606" s="24"/>
    </row>
    <row r="904607" spans="2:2">
      <c r="B904607" s="24"/>
    </row>
    <row r="904608" spans="2:2">
      <c r="B904608" s="24"/>
    </row>
    <row r="904609" spans="2:2">
      <c r="B904609" s="24"/>
    </row>
    <row r="904610" spans="2:2">
      <c r="B904610" s="24"/>
    </row>
    <row r="904611" spans="2:2">
      <c r="B904611" s="24"/>
    </row>
    <row r="904612" spans="2:2">
      <c r="B904612" s="24"/>
    </row>
    <row r="904613" spans="2:2">
      <c r="B904613" s="24"/>
    </row>
    <row r="904614" spans="2:2">
      <c r="B904614" s="24"/>
    </row>
    <row r="904615" spans="2:2">
      <c r="B904615" s="24"/>
    </row>
    <row r="904616" spans="2:2">
      <c r="B904616" s="24"/>
    </row>
    <row r="904617" spans="2:2">
      <c r="B904617" s="24"/>
    </row>
    <row r="904618" spans="2:2">
      <c r="B904618" s="24"/>
    </row>
    <row r="904619" spans="2:2">
      <c r="B904619" s="24"/>
    </row>
    <row r="904620" spans="2:2">
      <c r="B904620" s="24"/>
    </row>
    <row r="904621" spans="2:2">
      <c r="B904621" s="24"/>
    </row>
    <row r="904622" spans="2:2">
      <c r="B904622" s="24"/>
    </row>
    <row r="904623" spans="2:2">
      <c r="B904623" s="24"/>
    </row>
    <row r="904624" spans="2:2">
      <c r="B904624" s="24"/>
    </row>
    <row r="904625" spans="2:2">
      <c r="B904625" s="24"/>
    </row>
    <row r="904626" spans="2:2">
      <c r="B904626" s="24"/>
    </row>
    <row r="904627" spans="2:2">
      <c r="B904627" s="24"/>
    </row>
    <row r="904628" spans="2:2">
      <c r="B904628" s="24"/>
    </row>
    <row r="904629" spans="2:2">
      <c r="B904629" s="24"/>
    </row>
    <row r="904630" spans="2:2">
      <c r="B904630" s="24"/>
    </row>
    <row r="904631" spans="2:2">
      <c r="B904631" s="24"/>
    </row>
    <row r="904632" spans="2:2">
      <c r="B904632" s="24"/>
    </row>
    <row r="904633" spans="2:2">
      <c r="B904633" s="24"/>
    </row>
    <row r="904634" spans="2:2">
      <c r="B904634" s="24"/>
    </row>
    <row r="904635" spans="2:2">
      <c r="B904635" s="24"/>
    </row>
    <row r="904636" spans="2:2">
      <c r="B904636" s="24"/>
    </row>
    <row r="904637" spans="2:2">
      <c r="B904637" s="24"/>
    </row>
    <row r="904638" spans="2:2">
      <c r="B904638" s="24"/>
    </row>
    <row r="904639" spans="2:2">
      <c r="B904639" s="24"/>
    </row>
    <row r="904640" spans="2:2">
      <c r="B904640" s="24"/>
    </row>
    <row r="904641" spans="2:2">
      <c r="B904641" s="24"/>
    </row>
    <row r="904642" spans="2:2">
      <c r="B904642" s="24"/>
    </row>
    <row r="904643" spans="2:2">
      <c r="B904643" s="24"/>
    </row>
    <row r="904644" spans="2:2">
      <c r="B904644" s="24"/>
    </row>
    <row r="904645" spans="2:2">
      <c r="B904645" s="24"/>
    </row>
    <row r="904646" spans="2:2">
      <c r="B904646" s="24"/>
    </row>
    <row r="904647" spans="2:2">
      <c r="B904647" s="24"/>
    </row>
    <row r="904648" spans="2:2">
      <c r="B904648" s="24"/>
    </row>
    <row r="904649" spans="2:2">
      <c r="B904649" s="24"/>
    </row>
    <row r="904650" spans="2:2">
      <c r="B904650" s="24"/>
    </row>
    <row r="904651" spans="2:2">
      <c r="B904651" s="24"/>
    </row>
    <row r="904652" spans="2:2">
      <c r="B904652" s="24"/>
    </row>
    <row r="904653" spans="2:2">
      <c r="B904653" s="24"/>
    </row>
    <row r="904654" spans="2:2">
      <c r="B904654" s="24"/>
    </row>
    <row r="904655" spans="2:2">
      <c r="B904655" s="24"/>
    </row>
    <row r="904656" spans="2:2">
      <c r="B904656" s="24"/>
    </row>
    <row r="904657" spans="2:2">
      <c r="B904657" s="24"/>
    </row>
    <row r="904658" spans="2:2">
      <c r="B904658" s="24"/>
    </row>
    <row r="904659" spans="2:2">
      <c r="B904659" s="24"/>
    </row>
    <row r="904660" spans="2:2">
      <c r="B904660" s="24"/>
    </row>
    <row r="904661" spans="2:2">
      <c r="B904661" s="24"/>
    </row>
    <row r="904662" spans="2:2">
      <c r="B904662" s="24"/>
    </row>
    <row r="904663" spans="2:2">
      <c r="B904663" s="24"/>
    </row>
    <row r="904664" spans="2:2">
      <c r="B904664" s="24"/>
    </row>
    <row r="904665" spans="2:2">
      <c r="B904665" s="24"/>
    </row>
    <row r="904666" spans="2:2">
      <c r="B904666" s="24"/>
    </row>
    <row r="904667" spans="2:2">
      <c r="B904667" s="24"/>
    </row>
    <row r="904668" spans="2:2">
      <c r="B904668" s="24"/>
    </row>
    <row r="904669" spans="2:2">
      <c r="B904669" s="24"/>
    </row>
    <row r="904670" spans="2:2">
      <c r="B904670" s="24"/>
    </row>
    <row r="904671" spans="2:2">
      <c r="B904671" s="24"/>
    </row>
    <row r="904672" spans="2:2">
      <c r="B904672" s="24"/>
    </row>
    <row r="904673" spans="2:2">
      <c r="B904673" s="24"/>
    </row>
    <row r="904674" spans="2:2">
      <c r="B904674" s="24"/>
    </row>
    <row r="904675" spans="2:2">
      <c r="B904675" s="24"/>
    </row>
    <row r="904676" spans="2:2">
      <c r="B904676" s="24"/>
    </row>
    <row r="904677" spans="2:2">
      <c r="B904677" s="24"/>
    </row>
    <row r="904678" spans="2:2">
      <c r="B904678" s="24"/>
    </row>
    <row r="904679" spans="2:2">
      <c r="B904679" s="24"/>
    </row>
    <row r="904680" spans="2:2">
      <c r="B904680" s="24"/>
    </row>
    <row r="904681" spans="2:2">
      <c r="B904681" s="24"/>
    </row>
    <row r="904682" spans="2:2">
      <c r="B904682" s="24"/>
    </row>
    <row r="904683" spans="2:2">
      <c r="B904683" s="24"/>
    </row>
    <row r="904684" spans="2:2">
      <c r="B904684" s="24"/>
    </row>
    <row r="904685" spans="2:2">
      <c r="B904685" s="24"/>
    </row>
    <row r="904686" spans="2:2">
      <c r="B904686" s="24"/>
    </row>
    <row r="904687" spans="2:2">
      <c r="B904687" s="24"/>
    </row>
    <row r="904688" spans="2:2">
      <c r="B904688" s="24"/>
    </row>
    <row r="904689" spans="2:2">
      <c r="B904689" s="24"/>
    </row>
    <row r="904690" spans="2:2">
      <c r="B904690" s="24"/>
    </row>
    <row r="904691" spans="2:2">
      <c r="B904691" s="24"/>
    </row>
    <row r="904692" spans="2:2">
      <c r="B904692" s="24"/>
    </row>
    <row r="904693" spans="2:2">
      <c r="B904693" s="24"/>
    </row>
    <row r="904694" spans="2:2">
      <c r="B904694" s="24"/>
    </row>
    <row r="904695" spans="2:2">
      <c r="B904695" s="24"/>
    </row>
    <row r="904696" spans="2:2">
      <c r="B904696" s="24"/>
    </row>
    <row r="904697" spans="2:2">
      <c r="B904697" s="24"/>
    </row>
    <row r="904698" spans="2:2">
      <c r="B904698" s="24"/>
    </row>
    <row r="904699" spans="2:2">
      <c r="B904699" s="24"/>
    </row>
    <row r="904700" spans="2:2">
      <c r="B904700" s="24"/>
    </row>
    <row r="904701" spans="2:2">
      <c r="B904701" s="24"/>
    </row>
    <row r="904702" spans="2:2">
      <c r="B904702" s="24"/>
    </row>
    <row r="904703" spans="2:2">
      <c r="B904703" s="24"/>
    </row>
    <row r="904704" spans="2:2">
      <c r="B904704" s="24"/>
    </row>
    <row r="904705" spans="2:2">
      <c r="B904705" s="24"/>
    </row>
    <row r="904706" spans="2:2">
      <c r="B904706" s="24"/>
    </row>
    <row r="904707" spans="2:2">
      <c r="B904707" s="24"/>
    </row>
    <row r="904708" spans="2:2">
      <c r="B904708" s="24"/>
    </row>
    <row r="904709" spans="2:2">
      <c r="B904709" s="24"/>
    </row>
    <row r="904710" spans="2:2">
      <c r="B904710" s="24"/>
    </row>
    <row r="904711" spans="2:2">
      <c r="B904711" s="24"/>
    </row>
    <row r="904712" spans="2:2">
      <c r="B904712" s="24"/>
    </row>
    <row r="904713" spans="2:2">
      <c r="B904713" s="24"/>
    </row>
    <row r="904714" spans="2:2">
      <c r="B904714" s="24"/>
    </row>
    <row r="904715" spans="2:2">
      <c r="B904715" s="24"/>
    </row>
    <row r="904716" spans="2:2">
      <c r="B904716" s="24"/>
    </row>
    <row r="904717" spans="2:2">
      <c r="B904717" s="24"/>
    </row>
    <row r="904718" spans="2:2">
      <c r="B904718" s="24"/>
    </row>
    <row r="904719" spans="2:2">
      <c r="B904719" s="24"/>
    </row>
    <row r="904720" spans="2:2">
      <c r="B904720" s="24"/>
    </row>
    <row r="904721" spans="2:2">
      <c r="B904721" s="24"/>
    </row>
    <row r="904722" spans="2:2">
      <c r="B904722" s="24"/>
    </row>
    <row r="904723" spans="2:2">
      <c r="B904723" s="24"/>
    </row>
    <row r="904724" spans="2:2">
      <c r="B904724" s="24"/>
    </row>
    <row r="904725" spans="2:2">
      <c r="B904725" s="24"/>
    </row>
    <row r="904726" spans="2:2">
      <c r="B904726" s="24"/>
    </row>
    <row r="904727" spans="2:2">
      <c r="B904727" s="24"/>
    </row>
    <row r="904728" spans="2:2">
      <c r="B904728" s="24"/>
    </row>
    <row r="904729" spans="2:2">
      <c r="B904729" s="24"/>
    </row>
    <row r="904730" spans="2:2">
      <c r="B904730" s="24"/>
    </row>
    <row r="904731" spans="2:2">
      <c r="B904731" s="24"/>
    </row>
    <row r="904732" spans="2:2">
      <c r="B904732" s="24"/>
    </row>
    <row r="904733" spans="2:2">
      <c r="B904733" s="24"/>
    </row>
    <row r="904734" spans="2:2">
      <c r="B904734" s="24"/>
    </row>
    <row r="904735" spans="2:2">
      <c r="B904735" s="24"/>
    </row>
    <row r="904736" spans="2:2">
      <c r="B904736" s="24"/>
    </row>
    <row r="904737" spans="2:2">
      <c r="B904737" s="24"/>
    </row>
    <row r="904738" spans="2:2">
      <c r="B904738" s="24"/>
    </row>
    <row r="904739" spans="2:2">
      <c r="B904739" s="24"/>
    </row>
    <row r="904740" spans="2:2">
      <c r="B904740" s="24"/>
    </row>
    <row r="904741" spans="2:2">
      <c r="B904741" s="24"/>
    </row>
    <row r="904742" spans="2:2">
      <c r="B904742" s="24"/>
    </row>
    <row r="904743" spans="2:2">
      <c r="B904743" s="24"/>
    </row>
    <row r="904744" spans="2:2">
      <c r="B904744" s="24"/>
    </row>
    <row r="904745" spans="2:2">
      <c r="B904745" s="24"/>
    </row>
    <row r="904746" spans="2:2">
      <c r="B904746" s="24"/>
    </row>
    <row r="904747" spans="2:2">
      <c r="B904747" s="24"/>
    </row>
    <row r="904748" spans="2:2">
      <c r="B904748" s="24"/>
    </row>
    <row r="904749" spans="2:2">
      <c r="B904749" s="24"/>
    </row>
    <row r="904750" spans="2:2">
      <c r="B904750" s="24"/>
    </row>
    <row r="904751" spans="2:2">
      <c r="B904751" s="24"/>
    </row>
    <row r="904752" spans="2:2">
      <c r="B904752" s="24"/>
    </row>
    <row r="904753" spans="2:2">
      <c r="B904753" s="24"/>
    </row>
    <row r="904754" spans="2:2">
      <c r="B904754" s="24"/>
    </row>
    <row r="904755" spans="2:2">
      <c r="B904755" s="24"/>
    </row>
    <row r="904756" spans="2:2">
      <c r="B904756" s="24"/>
    </row>
    <row r="904757" spans="2:2">
      <c r="B904757" s="24"/>
    </row>
    <row r="904758" spans="2:2">
      <c r="B904758" s="24"/>
    </row>
    <row r="904759" spans="2:2">
      <c r="B904759" s="24"/>
    </row>
    <row r="904760" spans="2:2">
      <c r="B904760" s="24"/>
    </row>
    <row r="904761" spans="2:2">
      <c r="B904761" s="24"/>
    </row>
    <row r="904762" spans="2:2">
      <c r="B904762" s="24"/>
    </row>
    <row r="904763" spans="2:2">
      <c r="B904763" s="24"/>
    </row>
    <row r="904764" spans="2:2">
      <c r="B904764" s="24"/>
    </row>
    <row r="904765" spans="2:2">
      <c r="B904765" s="24"/>
    </row>
    <row r="904766" spans="2:2">
      <c r="B904766" s="24"/>
    </row>
    <row r="904767" spans="2:2">
      <c r="B904767" s="24"/>
    </row>
    <row r="904768" spans="2:2">
      <c r="B904768" s="24"/>
    </row>
    <row r="904769" spans="2:2">
      <c r="B904769" s="24"/>
    </row>
    <row r="904770" spans="2:2">
      <c r="B904770" s="24"/>
    </row>
    <row r="904771" spans="2:2">
      <c r="B904771" s="24"/>
    </row>
    <row r="904772" spans="2:2">
      <c r="B904772" s="24"/>
    </row>
    <row r="904773" spans="2:2">
      <c r="B904773" s="24"/>
    </row>
    <row r="904774" spans="2:2">
      <c r="B904774" s="24"/>
    </row>
    <row r="904775" spans="2:2">
      <c r="B904775" s="24"/>
    </row>
    <row r="904776" spans="2:2">
      <c r="B904776" s="24"/>
    </row>
    <row r="904777" spans="2:2">
      <c r="B904777" s="24"/>
    </row>
    <row r="904778" spans="2:2">
      <c r="B904778" s="24"/>
    </row>
    <row r="904779" spans="2:2">
      <c r="B904779" s="24"/>
    </row>
    <row r="904780" spans="2:2">
      <c r="B904780" s="24"/>
    </row>
    <row r="904781" spans="2:2">
      <c r="B904781" s="24"/>
    </row>
    <row r="904782" spans="2:2">
      <c r="B904782" s="24"/>
    </row>
    <row r="904783" spans="2:2">
      <c r="B904783" s="24"/>
    </row>
    <row r="904784" spans="2:2">
      <c r="B904784" s="24"/>
    </row>
    <row r="904785" spans="2:2">
      <c r="B904785" s="24"/>
    </row>
    <row r="904786" spans="2:2">
      <c r="B904786" s="24"/>
    </row>
    <row r="904787" spans="2:2">
      <c r="B904787" s="24"/>
    </row>
    <row r="904788" spans="2:2">
      <c r="B904788" s="24"/>
    </row>
    <row r="904789" spans="2:2">
      <c r="B904789" s="24"/>
    </row>
    <row r="904790" spans="2:2">
      <c r="B904790" s="24"/>
    </row>
    <row r="904791" spans="2:2">
      <c r="B904791" s="24"/>
    </row>
    <row r="904792" spans="2:2">
      <c r="B904792" s="24"/>
    </row>
    <row r="904793" spans="2:2">
      <c r="B904793" s="24"/>
    </row>
    <row r="904794" spans="2:2">
      <c r="B904794" s="24"/>
    </row>
    <row r="904795" spans="2:2">
      <c r="B904795" s="24"/>
    </row>
    <row r="904796" spans="2:2">
      <c r="B904796" s="24"/>
    </row>
    <row r="904797" spans="2:2">
      <c r="B904797" s="24"/>
    </row>
    <row r="904798" spans="2:2">
      <c r="B904798" s="24"/>
    </row>
    <row r="904799" spans="2:2">
      <c r="B904799" s="24"/>
    </row>
    <row r="904800" spans="2:2">
      <c r="B904800" s="24"/>
    </row>
    <row r="904801" spans="2:2">
      <c r="B904801" s="24"/>
    </row>
    <row r="904802" spans="2:2">
      <c r="B904802" s="24"/>
    </row>
    <row r="904803" spans="2:2">
      <c r="B904803" s="24"/>
    </row>
    <row r="904804" spans="2:2">
      <c r="B904804" s="24"/>
    </row>
    <row r="904805" spans="2:2">
      <c r="B904805" s="24"/>
    </row>
    <row r="904806" spans="2:2">
      <c r="B904806" s="24"/>
    </row>
    <row r="904807" spans="2:2">
      <c r="B904807" s="24"/>
    </row>
    <row r="904808" spans="2:2">
      <c r="B904808" s="24"/>
    </row>
    <row r="904809" spans="2:2">
      <c r="B904809" s="24"/>
    </row>
    <row r="904810" spans="2:2">
      <c r="B904810" s="24"/>
    </row>
    <row r="904811" spans="2:2">
      <c r="B904811" s="24"/>
    </row>
    <row r="904812" spans="2:2">
      <c r="B904812" s="24"/>
    </row>
    <row r="904813" spans="2:2">
      <c r="B904813" s="24"/>
    </row>
    <row r="904814" spans="2:2">
      <c r="B904814" s="24"/>
    </row>
    <row r="904815" spans="2:2">
      <c r="B904815" s="24"/>
    </row>
    <row r="904816" spans="2:2">
      <c r="B904816" s="24"/>
    </row>
    <row r="904817" spans="2:2">
      <c r="B904817" s="24"/>
    </row>
    <row r="904818" spans="2:2">
      <c r="B904818" s="24"/>
    </row>
    <row r="904819" spans="2:2">
      <c r="B904819" s="24"/>
    </row>
    <row r="904820" spans="2:2">
      <c r="B904820" s="24"/>
    </row>
    <row r="904821" spans="2:2">
      <c r="B904821" s="24"/>
    </row>
    <row r="904822" spans="2:2">
      <c r="B904822" s="24"/>
    </row>
    <row r="904823" spans="2:2">
      <c r="B904823" s="24"/>
    </row>
    <row r="904824" spans="2:2">
      <c r="B904824" s="24"/>
    </row>
    <row r="904825" spans="2:2">
      <c r="B904825" s="24"/>
    </row>
    <row r="904826" spans="2:2">
      <c r="B904826" s="24"/>
    </row>
    <row r="904827" spans="2:2">
      <c r="B904827" s="24"/>
    </row>
    <row r="904828" spans="2:2">
      <c r="B904828" s="24"/>
    </row>
    <row r="904829" spans="2:2">
      <c r="B904829" s="24"/>
    </row>
    <row r="904830" spans="2:2">
      <c r="B904830" s="24"/>
    </row>
    <row r="904831" spans="2:2">
      <c r="B904831" s="24"/>
    </row>
    <row r="904832" spans="2:2">
      <c r="B904832" s="24"/>
    </row>
    <row r="904833" spans="2:2">
      <c r="B904833" s="24"/>
    </row>
    <row r="904834" spans="2:2">
      <c r="B904834" s="24"/>
    </row>
    <row r="904835" spans="2:2">
      <c r="B904835" s="24"/>
    </row>
    <row r="904836" spans="2:2">
      <c r="B904836" s="24"/>
    </row>
    <row r="904837" spans="2:2">
      <c r="B904837" s="24"/>
    </row>
    <row r="904838" spans="2:2">
      <c r="B904838" s="24"/>
    </row>
    <row r="904839" spans="2:2">
      <c r="B904839" s="24"/>
    </row>
    <row r="904840" spans="2:2">
      <c r="B904840" s="24"/>
    </row>
    <row r="904841" spans="2:2">
      <c r="B904841" s="24"/>
    </row>
    <row r="904842" spans="2:2">
      <c r="B904842" s="24"/>
    </row>
    <row r="904843" spans="2:2">
      <c r="B904843" s="24"/>
    </row>
    <row r="904844" spans="2:2">
      <c r="B904844" s="24"/>
    </row>
    <row r="904845" spans="2:2">
      <c r="B904845" s="24"/>
    </row>
    <row r="904846" spans="2:2">
      <c r="B904846" s="24"/>
    </row>
    <row r="904847" spans="2:2">
      <c r="B904847" s="24"/>
    </row>
    <row r="904848" spans="2:2">
      <c r="B904848" s="24"/>
    </row>
    <row r="904849" spans="2:2">
      <c r="B904849" s="24"/>
    </row>
    <row r="904850" spans="2:2">
      <c r="B904850" s="24"/>
    </row>
    <row r="904851" spans="2:2">
      <c r="B904851" s="24"/>
    </row>
    <row r="904852" spans="2:2">
      <c r="B904852" s="24"/>
    </row>
    <row r="904853" spans="2:2">
      <c r="B904853" s="24"/>
    </row>
    <row r="904854" spans="2:2">
      <c r="B904854" s="24"/>
    </row>
    <row r="904855" spans="2:2">
      <c r="B904855" s="24"/>
    </row>
    <row r="904856" spans="2:2">
      <c r="B904856" s="24"/>
    </row>
    <row r="904857" spans="2:2">
      <c r="B904857" s="24"/>
    </row>
    <row r="904858" spans="2:2">
      <c r="B904858" s="24"/>
    </row>
    <row r="904859" spans="2:2">
      <c r="B904859" s="24"/>
    </row>
    <row r="904860" spans="2:2">
      <c r="B904860" s="24"/>
    </row>
    <row r="904861" spans="2:2">
      <c r="B904861" s="24"/>
    </row>
    <row r="904862" spans="2:2">
      <c r="B904862" s="24"/>
    </row>
    <row r="904863" spans="2:2">
      <c r="B904863" s="24"/>
    </row>
    <row r="904864" spans="2:2">
      <c r="B904864" s="24"/>
    </row>
    <row r="904865" spans="2:2">
      <c r="B904865" s="24"/>
    </row>
    <row r="904866" spans="2:2">
      <c r="B904866" s="24"/>
    </row>
    <row r="904867" spans="2:2">
      <c r="B904867" s="24"/>
    </row>
    <row r="904868" spans="2:2">
      <c r="B904868" s="24"/>
    </row>
    <row r="904869" spans="2:2">
      <c r="B904869" s="24"/>
    </row>
    <row r="904870" spans="2:2">
      <c r="B904870" s="24"/>
    </row>
    <row r="904871" spans="2:2">
      <c r="B904871" s="24"/>
    </row>
    <row r="904872" spans="2:2">
      <c r="B904872" s="24"/>
    </row>
    <row r="904873" spans="2:2">
      <c r="B904873" s="24"/>
    </row>
    <row r="904874" spans="2:2">
      <c r="B904874" s="24"/>
    </row>
    <row r="904875" spans="2:2">
      <c r="B904875" s="24"/>
    </row>
    <row r="904876" spans="2:2">
      <c r="B904876" s="24"/>
    </row>
    <row r="904877" spans="2:2">
      <c r="B904877" s="24"/>
    </row>
    <row r="904878" spans="2:2">
      <c r="B904878" s="24"/>
    </row>
    <row r="904879" spans="2:2">
      <c r="B904879" s="24"/>
    </row>
    <row r="904880" spans="2:2">
      <c r="B904880" s="24"/>
    </row>
    <row r="904881" spans="2:2">
      <c r="B904881" s="24"/>
    </row>
    <row r="904882" spans="2:2">
      <c r="B904882" s="24"/>
    </row>
    <row r="904883" spans="2:2">
      <c r="B904883" s="24"/>
    </row>
    <row r="904884" spans="2:2">
      <c r="B904884" s="24"/>
    </row>
    <row r="904885" spans="2:2">
      <c r="B904885" s="24"/>
    </row>
    <row r="904886" spans="2:2">
      <c r="B904886" s="24"/>
    </row>
    <row r="904887" spans="2:2">
      <c r="B904887" s="24"/>
    </row>
    <row r="904888" spans="2:2">
      <c r="B904888" s="24"/>
    </row>
    <row r="904889" spans="2:2">
      <c r="B904889" s="24"/>
    </row>
    <row r="904890" spans="2:2">
      <c r="B904890" s="24"/>
    </row>
    <row r="904891" spans="2:2">
      <c r="B904891" s="24"/>
    </row>
    <row r="904892" spans="2:2">
      <c r="B904892" s="24"/>
    </row>
    <row r="904893" spans="2:2">
      <c r="B904893" s="24"/>
    </row>
    <row r="904894" spans="2:2">
      <c r="B904894" s="24"/>
    </row>
    <row r="904895" spans="2:2">
      <c r="B904895" s="24"/>
    </row>
    <row r="904896" spans="2:2">
      <c r="B904896" s="24"/>
    </row>
    <row r="904897" spans="2:2">
      <c r="B904897" s="24"/>
    </row>
    <row r="904898" spans="2:2">
      <c r="B904898" s="24"/>
    </row>
    <row r="904899" spans="2:2">
      <c r="B904899" s="24"/>
    </row>
    <row r="904900" spans="2:2">
      <c r="B904900" s="24"/>
    </row>
    <row r="904901" spans="2:2">
      <c r="B904901" s="24"/>
    </row>
    <row r="904902" spans="2:2">
      <c r="B904902" s="24"/>
    </row>
    <row r="904903" spans="2:2">
      <c r="B904903" s="24"/>
    </row>
    <row r="904904" spans="2:2">
      <c r="B904904" s="24"/>
    </row>
    <row r="904905" spans="2:2">
      <c r="B904905" s="24"/>
    </row>
    <row r="904906" spans="2:2">
      <c r="B904906" s="24"/>
    </row>
    <row r="904907" spans="2:2">
      <c r="B904907" s="24"/>
    </row>
    <row r="904908" spans="2:2">
      <c r="B904908" s="24"/>
    </row>
    <row r="904909" spans="2:2">
      <c r="B904909" s="24"/>
    </row>
    <row r="904910" spans="2:2">
      <c r="B904910" s="24"/>
    </row>
    <row r="904911" spans="2:2">
      <c r="B904911" s="24"/>
    </row>
    <row r="904912" spans="2:2">
      <c r="B904912" s="24"/>
    </row>
    <row r="904913" spans="2:2">
      <c r="B904913" s="24"/>
    </row>
    <row r="904914" spans="2:2">
      <c r="B904914" s="24"/>
    </row>
    <row r="904915" spans="2:2">
      <c r="B904915" s="24"/>
    </row>
    <row r="904916" spans="2:2">
      <c r="B904916" s="24"/>
    </row>
    <row r="904917" spans="2:2">
      <c r="B904917" s="24"/>
    </row>
    <row r="904918" spans="2:2">
      <c r="B904918" s="24"/>
    </row>
    <row r="904919" spans="2:2">
      <c r="B904919" s="24"/>
    </row>
    <row r="904920" spans="2:2">
      <c r="B904920" s="24"/>
    </row>
    <row r="904921" spans="2:2">
      <c r="B904921" s="24"/>
    </row>
    <row r="904922" spans="2:2">
      <c r="B904922" s="24"/>
    </row>
    <row r="904923" spans="2:2">
      <c r="B904923" s="24"/>
    </row>
    <row r="904924" spans="2:2">
      <c r="B904924" s="24"/>
    </row>
    <row r="904925" spans="2:2">
      <c r="B904925" s="24"/>
    </row>
    <row r="904926" spans="2:2">
      <c r="B904926" s="24"/>
    </row>
    <row r="904927" spans="2:2">
      <c r="B904927" s="24"/>
    </row>
    <row r="904928" spans="2:2">
      <c r="B904928" s="24"/>
    </row>
    <row r="904929" spans="2:2">
      <c r="B904929" s="24"/>
    </row>
    <row r="904930" spans="2:2">
      <c r="B904930" s="24"/>
    </row>
    <row r="904931" spans="2:2">
      <c r="B904931" s="24"/>
    </row>
    <row r="904932" spans="2:2">
      <c r="B904932" s="24"/>
    </row>
    <row r="904933" spans="2:2">
      <c r="B904933" s="24"/>
    </row>
    <row r="904934" spans="2:2">
      <c r="B904934" s="24"/>
    </row>
    <row r="904935" spans="2:2">
      <c r="B904935" s="24"/>
    </row>
    <row r="904936" spans="2:2">
      <c r="B904936" s="24"/>
    </row>
    <row r="904937" spans="2:2">
      <c r="B904937" s="24"/>
    </row>
    <row r="904938" spans="2:2">
      <c r="B904938" s="24"/>
    </row>
    <row r="904939" spans="2:2">
      <c r="B904939" s="24"/>
    </row>
    <row r="904940" spans="2:2">
      <c r="B904940" s="24"/>
    </row>
    <row r="904941" spans="2:2">
      <c r="B904941" s="24"/>
    </row>
    <row r="904942" spans="2:2">
      <c r="B904942" s="24"/>
    </row>
    <row r="904943" spans="2:2">
      <c r="B904943" s="24"/>
    </row>
    <row r="904944" spans="2:2">
      <c r="B904944" s="24"/>
    </row>
    <row r="904945" spans="2:2">
      <c r="B904945" s="24"/>
    </row>
    <row r="904946" spans="2:2">
      <c r="B904946" s="24"/>
    </row>
    <row r="904947" spans="2:2">
      <c r="B904947" s="24"/>
    </row>
    <row r="904948" spans="2:2">
      <c r="B904948" s="24"/>
    </row>
    <row r="904949" spans="2:2">
      <c r="B904949" s="24"/>
    </row>
    <row r="904950" spans="2:2">
      <c r="B904950" s="24"/>
    </row>
    <row r="904951" spans="2:2">
      <c r="B904951" s="24"/>
    </row>
    <row r="904952" spans="2:2">
      <c r="B904952" s="24"/>
    </row>
    <row r="904953" spans="2:2">
      <c r="B904953" s="24"/>
    </row>
    <row r="904954" spans="2:2">
      <c r="B904954" s="24"/>
    </row>
    <row r="904955" spans="2:2">
      <c r="B904955" s="24"/>
    </row>
    <row r="904956" spans="2:2">
      <c r="B904956" s="24"/>
    </row>
    <row r="904957" spans="2:2">
      <c r="B904957" s="24"/>
    </row>
    <row r="904958" spans="2:2">
      <c r="B904958" s="24"/>
    </row>
    <row r="904959" spans="2:2">
      <c r="B904959" s="24"/>
    </row>
    <row r="904960" spans="2:2">
      <c r="B904960" s="24"/>
    </row>
    <row r="904961" spans="2:2">
      <c r="B904961" s="24"/>
    </row>
    <row r="904962" spans="2:2">
      <c r="B904962" s="24"/>
    </row>
    <row r="904963" spans="2:2">
      <c r="B904963" s="24"/>
    </row>
    <row r="904964" spans="2:2">
      <c r="B904964" s="24"/>
    </row>
    <row r="904965" spans="2:2">
      <c r="B904965" s="24"/>
    </row>
    <row r="904966" spans="2:2">
      <c r="B904966" s="24"/>
    </row>
    <row r="904967" spans="2:2">
      <c r="B904967" s="24"/>
    </row>
    <row r="904968" spans="2:2">
      <c r="B904968" s="24"/>
    </row>
    <row r="904969" spans="2:2">
      <c r="B904969" s="24"/>
    </row>
    <row r="904970" spans="2:2">
      <c r="B904970" s="24"/>
    </row>
    <row r="904971" spans="2:2">
      <c r="B904971" s="24"/>
    </row>
    <row r="904972" spans="2:2">
      <c r="B904972" s="24"/>
    </row>
    <row r="904973" spans="2:2">
      <c r="B904973" s="24"/>
    </row>
    <row r="904974" spans="2:2">
      <c r="B904974" s="24"/>
    </row>
    <row r="904975" spans="2:2">
      <c r="B904975" s="24"/>
    </row>
    <row r="904976" spans="2:2">
      <c r="B904976" s="24"/>
    </row>
    <row r="904977" spans="2:2">
      <c r="B904977" s="24"/>
    </row>
    <row r="904978" spans="2:2">
      <c r="B904978" s="24"/>
    </row>
    <row r="904979" spans="2:2">
      <c r="B904979" s="24"/>
    </row>
    <row r="904980" spans="2:2">
      <c r="B904980" s="24"/>
    </row>
    <row r="904981" spans="2:2">
      <c r="B904981" s="24"/>
    </row>
    <row r="904982" spans="2:2">
      <c r="B904982" s="24"/>
    </row>
    <row r="904983" spans="2:2">
      <c r="B904983" s="24"/>
    </row>
    <row r="904984" spans="2:2">
      <c r="B904984" s="24"/>
    </row>
    <row r="904985" spans="2:2">
      <c r="B904985" s="24"/>
    </row>
    <row r="904986" spans="2:2">
      <c r="B904986" s="24"/>
    </row>
    <row r="904987" spans="2:2">
      <c r="B904987" s="24"/>
    </row>
    <row r="904988" spans="2:2">
      <c r="B904988" s="24"/>
    </row>
    <row r="904989" spans="2:2">
      <c r="B904989" s="24"/>
    </row>
    <row r="904990" spans="2:2">
      <c r="B904990" s="24"/>
    </row>
    <row r="904991" spans="2:2">
      <c r="B904991" s="24"/>
    </row>
    <row r="904992" spans="2:2">
      <c r="B904992" s="24"/>
    </row>
    <row r="904993" spans="2:2">
      <c r="B904993" s="24"/>
    </row>
    <row r="904994" spans="2:2">
      <c r="B904994" s="24"/>
    </row>
    <row r="904995" spans="2:2">
      <c r="B904995" s="24"/>
    </row>
    <row r="904996" spans="2:2">
      <c r="B904996" s="24"/>
    </row>
    <row r="904997" spans="2:2">
      <c r="B904997" s="24"/>
    </row>
    <row r="904998" spans="2:2">
      <c r="B904998" s="24"/>
    </row>
    <row r="904999" spans="2:2">
      <c r="B904999" s="24"/>
    </row>
    <row r="905000" spans="2:2">
      <c r="B905000" s="24"/>
    </row>
    <row r="905001" spans="2:2">
      <c r="B905001" s="24"/>
    </row>
    <row r="905002" spans="2:2">
      <c r="B905002" s="24"/>
    </row>
    <row r="905003" spans="2:2">
      <c r="B905003" s="24"/>
    </row>
    <row r="905004" spans="2:2">
      <c r="B905004" s="24"/>
    </row>
    <row r="905005" spans="2:2">
      <c r="B905005" s="24"/>
    </row>
    <row r="905006" spans="2:2">
      <c r="B905006" s="24"/>
    </row>
    <row r="905007" spans="2:2">
      <c r="B905007" s="24"/>
    </row>
    <row r="905008" spans="2:2">
      <c r="B905008" s="24"/>
    </row>
    <row r="905009" spans="2:2">
      <c r="B905009" s="24"/>
    </row>
    <row r="905010" spans="2:2">
      <c r="B905010" s="24"/>
    </row>
    <row r="905011" spans="2:2">
      <c r="B905011" s="24"/>
    </row>
    <row r="905012" spans="2:2">
      <c r="B905012" s="24"/>
    </row>
    <row r="905013" spans="2:2">
      <c r="B905013" s="24"/>
    </row>
    <row r="905014" spans="2:2">
      <c r="B905014" s="24"/>
    </row>
    <row r="905015" spans="2:2">
      <c r="B905015" s="24"/>
    </row>
    <row r="905016" spans="2:2">
      <c r="B905016" s="24"/>
    </row>
    <row r="905017" spans="2:2">
      <c r="B905017" s="24"/>
    </row>
    <row r="905018" spans="2:2">
      <c r="B905018" s="24"/>
    </row>
    <row r="905019" spans="2:2">
      <c r="B905019" s="24"/>
    </row>
    <row r="905020" spans="2:2">
      <c r="B905020" s="24"/>
    </row>
    <row r="905021" spans="2:2">
      <c r="B905021" s="24"/>
    </row>
    <row r="905022" spans="2:2">
      <c r="B905022" s="24"/>
    </row>
    <row r="905023" spans="2:2">
      <c r="B905023" s="24"/>
    </row>
    <row r="905024" spans="2:2">
      <c r="B905024" s="24"/>
    </row>
    <row r="905025" spans="2:2">
      <c r="B905025" s="24"/>
    </row>
    <row r="905026" spans="2:2">
      <c r="B905026" s="24"/>
    </row>
    <row r="905027" spans="2:2">
      <c r="B905027" s="24"/>
    </row>
    <row r="905028" spans="2:2">
      <c r="B905028" s="24"/>
    </row>
    <row r="905029" spans="2:2">
      <c r="B905029" s="24"/>
    </row>
    <row r="905030" spans="2:2">
      <c r="B905030" s="24"/>
    </row>
    <row r="905031" spans="2:2">
      <c r="B905031" s="24"/>
    </row>
    <row r="905032" spans="2:2">
      <c r="B905032" s="24"/>
    </row>
    <row r="905033" spans="2:2">
      <c r="B905033" s="24"/>
    </row>
    <row r="905034" spans="2:2">
      <c r="B905034" s="24"/>
    </row>
    <row r="905035" spans="2:2">
      <c r="B905035" s="24"/>
    </row>
    <row r="905036" spans="2:2">
      <c r="B905036" s="24"/>
    </row>
    <row r="905037" spans="2:2">
      <c r="B905037" s="24"/>
    </row>
    <row r="905038" spans="2:2">
      <c r="B905038" s="24"/>
    </row>
    <row r="905039" spans="2:2">
      <c r="B905039" s="24"/>
    </row>
    <row r="905040" spans="2:2">
      <c r="B905040" s="24"/>
    </row>
    <row r="905041" spans="2:2">
      <c r="B905041" s="24"/>
    </row>
    <row r="905042" spans="2:2">
      <c r="B905042" s="24"/>
    </row>
    <row r="905043" spans="2:2">
      <c r="B905043" s="24"/>
    </row>
    <row r="905044" spans="2:2">
      <c r="B905044" s="24"/>
    </row>
    <row r="905045" spans="2:2">
      <c r="B905045" s="24"/>
    </row>
    <row r="905046" spans="2:2">
      <c r="B905046" s="24"/>
    </row>
    <row r="905047" spans="2:2">
      <c r="B905047" s="24"/>
    </row>
    <row r="905048" spans="2:2">
      <c r="B905048" s="24"/>
    </row>
    <row r="905049" spans="2:2">
      <c r="B905049" s="24"/>
    </row>
    <row r="905050" spans="2:2">
      <c r="B905050" s="24"/>
    </row>
    <row r="905051" spans="2:2">
      <c r="B905051" s="24"/>
    </row>
    <row r="905052" spans="2:2">
      <c r="B905052" s="24"/>
    </row>
    <row r="905053" spans="2:2">
      <c r="B905053" s="24"/>
    </row>
    <row r="905054" spans="2:2">
      <c r="B905054" s="24"/>
    </row>
    <row r="905055" spans="2:2">
      <c r="B905055" s="24"/>
    </row>
    <row r="905056" spans="2:2">
      <c r="B905056" s="24"/>
    </row>
    <row r="905057" spans="2:2">
      <c r="B905057" s="24"/>
    </row>
    <row r="905058" spans="2:2">
      <c r="B905058" s="24"/>
    </row>
    <row r="905059" spans="2:2">
      <c r="B905059" s="24"/>
    </row>
    <row r="905060" spans="2:2">
      <c r="B905060" s="24"/>
    </row>
    <row r="905061" spans="2:2">
      <c r="B905061" s="24"/>
    </row>
    <row r="905062" spans="2:2">
      <c r="B905062" s="24"/>
    </row>
    <row r="905063" spans="2:2">
      <c r="B905063" s="24"/>
    </row>
    <row r="905064" spans="2:2">
      <c r="B905064" s="24"/>
    </row>
    <row r="905065" spans="2:2">
      <c r="B905065" s="24"/>
    </row>
    <row r="905066" spans="2:2">
      <c r="B905066" s="24"/>
    </row>
    <row r="905067" spans="2:2">
      <c r="B905067" s="24"/>
    </row>
    <row r="905068" spans="2:2">
      <c r="B905068" s="24"/>
    </row>
    <row r="905069" spans="2:2">
      <c r="B905069" s="24"/>
    </row>
    <row r="905070" spans="2:2">
      <c r="B905070" s="24"/>
    </row>
    <row r="905071" spans="2:2">
      <c r="B905071" s="24"/>
    </row>
    <row r="905072" spans="2:2">
      <c r="B905072" s="24"/>
    </row>
    <row r="905073" spans="2:2">
      <c r="B905073" s="24"/>
    </row>
    <row r="905074" spans="2:2">
      <c r="B905074" s="24"/>
    </row>
    <row r="905075" spans="2:2">
      <c r="B905075" s="24"/>
    </row>
    <row r="905076" spans="2:2">
      <c r="B905076" s="24"/>
    </row>
    <row r="905077" spans="2:2">
      <c r="B905077" s="24"/>
    </row>
    <row r="905078" spans="2:2">
      <c r="B905078" s="24"/>
    </row>
    <row r="905079" spans="2:2">
      <c r="B905079" s="24"/>
    </row>
    <row r="905080" spans="2:2">
      <c r="B905080" s="24"/>
    </row>
    <row r="905081" spans="2:2">
      <c r="B905081" s="24"/>
    </row>
    <row r="905082" spans="2:2">
      <c r="B905082" s="24"/>
    </row>
    <row r="905083" spans="2:2">
      <c r="B905083" s="24"/>
    </row>
    <row r="905084" spans="2:2">
      <c r="B905084" s="24"/>
    </row>
    <row r="905085" spans="2:2">
      <c r="B905085" s="24"/>
    </row>
    <row r="905086" spans="2:2">
      <c r="B905086" s="24"/>
    </row>
    <row r="905087" spans="2:2">
      <c r="B905087" s="24"/>
    </row>
    <row r="905088" spans="2:2">
      <c r="B905088" s="24"/>
    </row>
    <row r="905089" spans="2:2">
      <c r="B905089" s="24"/>
    </row>
    <row r="905090" spans="2:2">
      <c r="B905090" s="24"/>
    </row>
    <row r="905091" spans="2:2">
      <c r="B905091" s="24"/>
    </row>
    <row r="905092" spans="2:2">
      <c r="B905092" s="24"/>
    </row>
    <row r="905093" spans="2:2">
      <c r="B905093" s="24"/>
    </row>
    <row r="905094" spans="2:2">
      <c r="B905094" s="24"/>
    </row>
    <row r="905095" spans="2:2">
      <c r="B905095" s="24"/>
    </row>
    <row r="905096" spans="2:2">
      <c r="B905096" s="24"/>
    </row>
    <row r="905097" spans="2:2">
      <c r="B905097" s="24"/>
    </row>
    <row r="905098" spans="2:2">
      <c r="B905098" s="24"/>
    </row>
    <row r="905099" spans="2:2">
      <c r="B905099" s="24"/>
    </row>
    <row r="905100" spans="2:2">
      <c r="B905100" s="24"/>
    </row>
    <row r="905101" spans="2:2">
      <c r="B905101" s="24"/>
    </row>
    <row r="905102" spans="2:2">
      <c r="B905102" s="24"/>
    </row>
    <row r="905103" spans="2:2">
      <c r="B905103" s="24"/>
    </row>
    <row r="905104" spans="2:2">
      <c r="B905104" s="24"/>
    </row>
    <row r="905105" spans="2:2">
      <c r="B905105" s="24"/>
    </row>
    <row r="905106" spans="2:2">
      <c r="B905106" s="24"/>
    </row>
    <row r="905107" spans="2:2">
      <c r="B905107" s="24"/>
    </row>
    <row r="905108" spans="2:2">
      <c r="B905108" s="24"/>
    </row>
    <row r="905109" spans="2:2">
      <c r="B905109" s="24"/>
    </row>
    <row r="905110" spans="2:2">
      <c r="B905110" s="24"/>
    </row>
    <row r="905111" spans="2:2">
      <c r="B905111" s="24"/>
    </row>
    <row r="905112" spans="2:2">
      <c r="B905112" s="24"/>
    </row>
    <row r="905113" spans="2:2">
      <c r="B905113" s="24"/>
    </row>
    <row r="905114" spans="2:2">
      <c r="B905114" s="24"/>
    </row>
    <row r="905115" spans="2:2">
      <c r="B905115" s="24"/>
    </row>
    <row r="905116" spans="2:2">
      <c r="B905116" s="24"/>
    </row>
    <row r="905117" spans="2:2">
      <c r="B905117" s="24"/>
    </row>
    <row r="905118" spans="2:2">
      <c r="B905118" s="24"/>
    </row>
    <row r="905119" spans="2:2">
      <c r="B905119" s="24"/>
    </row>
    <row r="905120" spans="2:2">
      <c r="B905120" s="24"/>
    </row>
    <row r="905121" spans="2:2">
      <c r="B905121" s="24"/>
    </row>
    <row r="905122" spans="2:2">
      <c r="B905122" s="24"/>
    </row>
    <row r="905123" spans="2:2">
      <c r="B905123" s="24"/>
    </row>
    <row r="905124" spans="2:2">
      <c r="B905124" s="24"/>
    </row>
    <row r="905125" spans="2:2">
      <c r="B905125" s="24"/>
    </row>
    <row r="905126" spans="2:2">
      <c r="B905126" s="24"/>
    </row>
    <row r="905127" spans="2:2">
      <c r="B905127" s="24"/>
    </row>
    <row r="905128" spans="2:2">
      <c r="B905128" s="24"/>
    </row>
    <row r="905129" spans="2:2">
      <c r="B905129" s="24"/>
    </row>
    <row r="905130" spans="2:2">
      <c r="B905130" s="24"/>
    </row>
    <row r="905131" spans="2:2">
      <c r="B905131" s="24"/>
    </row>
    <row r="905132" spans="2:2">
      <c r="B905132" s="24"/>
    </row>
    <row r="905133" spans="2:2">
      <c r="B905133" s="24"/>
    </row>
    <row r="905134" spans="2:2">
      <c r="B905134" s="24"/>
    </row>
    <row r="905135" spans="2:2">
      <c r="B905135" s="24"/>
    </row>
    <row r="905136" spans="2:2">
      <c r="B905136" s="24"/>
    </row>
    <row r="905137" spans="2:2">
      <c r="B905137" s="24"/>
    </row>
    <row r="905138" spans="2:2">
      <c r="B905138" s="24"/>
    </row>
    <row r="905139" spans="2:2">
      <c r="B905139" s="24"/>
    </row>
    <row r="905140" spans="2:2">
      <c r="B905140" s="24"/>
    </row>
    <row r="905141" spans="2:2">
      <c r="B905141" s="24"/>
    </row>
    <row r="905142" spans="2:2">
      <c r="B905142" s="24"/>
    </row>
    <row r="905143" spans="2:2">
      <c r="B905143" s="24"/>
    </row>
    <row r="905144" spans="2:2">
      <c r="B905144" s="24"/>
    </row>
    <row r="905145" spans="2:2">
      <c r="B905145" s="24"/>
    </row>
    <row r="905146" spans="2:2">
      <c r="B905146" s="24"/>
    </row>
    <row r="905147" spans="2:2">
      <c r="B905147" s="24"/>
    </row>
    <row r="905148" spans="2:2">
      <c r="B905148" s="24"/>
    </row>
    <row r="905149" spans="2:2">
      <c r="B905149" s="24"/>
    </row>
    <row r="905150" spans="2:2">
      <c r="B905150" s="24"/>
    </row>
    <row r="905151" spans="2:2">
      <c r="B905151" s="24"/>
    </row>
    <row r="905152" spans="2:2">
      <c r="B905152" s="24"/>
    </row>
    <row r="905153" spans="2:2">
      <c r="B905153" s="24"/>
    </row>
    <row r="905154" spans="2:2">
      <c r="B905154" s="24"/>
    </row>
    <row r="905155" spans="2:2">
      <c r="B905155" s="24"/>
    </row>
    <row r="905156" spans="2:2">
      <c r="B905156" s="24"/>
    </row>
    <row r="905157" spans="2:2">
      <c r="B905157" s="24"/>
    </row>
    <row r="905158" spans="2:2">
      <c r="B905158" s="24"/>
    </row>
    <row r="905159" spans="2:2">
      <c r="B905159" s="24"/>
    </row>
    <row r="905160" spans="2:2">
      <c r="B905160" s="24"/>
    </row>
    <row r="905161" spans="2:2">
      <c r="B905161" s="24"/>
    </row>
    <row r="905162" spans="2:2">
      <c r="B905162" s="24"/>
    </row>
    <row r="905163" spans="2:2">
      <c r="B905163" s="24"/>
    </row>
    <row r="905164" spans="2:2">
      <c r="B905164" s="24"/>
    </row>
    <row r="905165" spans="2:2">
      <c r="B905165" s="24"/>
    </row>
    <row r="905166" spans="2:2">
      <c r="B905166" s="24"/>
    </row>
    <row r="905167" spans="2:2">
      <c r="B905167" s="24"/>
    </row>
    <row r="905168" spans="2:2">
      <c r="B905168" s="24"/>
    </row>
    <row r="905169" spans="2:2">
      <c r="B905169" s="24"/>
    </row>
    <row r="905170" spans="2:2">
      <c r="B905170" s="24"/>
    </row>
    <row r="905171" spans="2:2">
      <c r="B905171" s="24"/>
    </row>
    <row r="905172" spans="2:2">
      <c r="B905172" s="24"/>
    </row>
    <row r="905173" spans="2:2">
      <c r="B905173" s="24"/>
    </row>
    <row r="905174" spans="2:2">
      <c r="B905174" s="24"/>
    </row>
    <row r="905175" spans="2:2">
      <c r="B905175" s="24"/>
    </row>
    <row r="905176" spans="2:2">
      <c r="B905176" s="24"/>
    </row>
    <row r="905177" spans="2:2">
      <c r="B905177" s="24"/>
    </row>
    <row r="905178" spans="2:2">
      <c r="B905178" s="24"/>
    </row>
    <row r="905179" spans="2:2">
      <c r="B905179" s="24"/>
    </row>
    <row r="905180" spans="2:2">
      <c r="B905180" s="24"/>
    </row>
    <row r="905181" spans="2:2">
      <c r="B905181" s="24"/>
    </row>
    <row r="905182" spans="2:2">
      <c r="B905182" s="24"/>
    </row>
    <row r="905183" spans="2:2">
      <c r="B905183" s="24"/>
    </row>
    <row r="905184" spans="2:2">
      <c r="B905184" s="24"/>
    </row>
    <row r="905185" spans="2:2">
      <c r="B905185" s="24"/>
    </row>
    <row r="905186" spans="2:2">
      <c r="B905186" s="24"/>
    </row>
    <row r="905187" spans="2:2">
      <c r="B905187" s="24"/>
    </row>
    <row r="905188" spans="2:2">
      <c r="B905188" s="24"/>
    </row>
    <row r="905189" spans="2:2">
      <c r="B905189" s="24"/>
    </row>
    <row r="905190" spans="2:2">
      <c r="B905190" s="24"/>
    </row>
    <row r="905191" spans="2:2">
      <c r="B905191" s="24"/>
    </row>
    <row r="905192" spans="2:2">
      <c r="B905192" s="24"/>
    </row>
    <row r="905193" spans="2:2">
      <c r="B905193" s="24"/>
    </row>
    <row r="905194" spans="2:2">
      <c r="B905194" s="24"/>
    </row>
    <row r="905195" spans="2:2">
      <c r="B905195" s="24"/>
    </row>
    <row r="905196" spans="2:2">
      <c r="B905196" s="24"/>
    </row>
    <row r="905197" spans="2:2">
      <c r="B905197" s="24"/>
    </row>
    <row r="905198" spans="2:2">
      <c r="B905198" s="24"/>
    </row>
    <row r="905199" spans="2:2">
      <c r="B905199" s="24"/>
    </row>
    <row r="905200" spans="2:2">
      <c r="B905200" s="24"/>
    </row>
    <row r="905201" spans="2:2">
      <c r="B905201" s="24"/>
    </row>
    <row r="905202" spans="2:2">
      <c r="B905202" s="24"/>
    </row>
    <row r="905203" spans="2:2">
      <c r="B905203" s="24"/>
    </row>
    <row r="905204" spans="2:2">
      <c r="B905204" s="24"/>
    </row>
    <row r="905205" spans="2:2">
      <c r="B905205" s="24"/>
    </row>
    <row r="905206" spans="2:2">
      <c r="B905206" s="24"/>
    </row>
    <row r="905207" spans="2:2">
      <c r="B905207" s="24"/>
    </row>
    <row r="905208" spans="2:2">
      <c r="B905208" s="24"/>
    </row>
    <row r="905209" spans="2:2">
      <c r="B905209" s="24"/>
    </row>
    <row r="905210" spans="2:2">
      <c r="B905210" s="24"/>
    </row>
    <row r="905211" spans="2:2">
      <c r="B905211" s="24"/>
    </row>
    <row r="905212" spans="2:2">
      <c r="B905212" s="24"/>
    </row>
    <row r="905213" spans="2:2">
      <c r="B905213" s="24"/>
    </row>
    <row r="905214" spans="2:2">
      <c r="B905214" s="24"/>
    </row>
    <row r="905215" spans="2:2">
      <c r="B905215" s="24"/>
    </row>
    <row r="905216" spans="2:2">
      <c r="B905216" s="24"/>
    </row>
    <row r="905217" spans="2:2">
      <c r="B905217" s="24"/>
    </row>
    <row r="905218" spans="2:2">
      <c r="B905218" s="24"/>
    </row>
    <row r="905219" spans="2:2">
      <c r="B905219" s="24"/>
    </row>
    <row r="905220" spans="2:2">
      <c r="B905220" s="24"/>
    </row>
    <row r="905221" spans="2:2">
      <c r="B905221" s="24"/>
    </row>
    <row r="905222" spans="2:2">
      <c r="B905222" s="24"/>
    </row>
    <row r="905223" spans="2:2">
      <c r="B905223" s="24"/>
    </row>
    <row r="905224" spans="2:2">
      <c r="B905224" s="24"/>
    </row>
    <row r="905225" spans="2:2">
      <c r="B905225" s="24"/>
    </row>
    <row r="905226" spans="2:2">
      <c r="B905226" s="24"/>
    </row>
    <row r="905227" spans="2:2">
      <c r="B905227" s="24"/>
    </row>
    <row r="905228" spans="2:2">
      <c r="B905228" s="24"/>
    </row>
    <row r="905229" spans="2:2">
      <c r="B905229" s="24"/>
    </row>
    <row r="905230" spans="2:2">
      <c r="B905230" s="24"/>
    </row>
    <row r="905231" spans="2:2">
      <c r="B905231" s="24"/>
    </row>
    <row r="905232" spans="2:2">
      <c r="B905232" s="24"/>
    </row>
    <row r="905233" spans="2:2">
      <c r="B905233" s="24"/>
    </row>
    <row r="905234" spans="2:2">
      <c r="B905234" s="24"/>
    </row>
    <row r="905235" spans="2:2">
      <c r="B905235" s="24"/>
    </row>
    <row r="905236" spans="2:2">
      <c r="B905236" s="24"/>
    </row>
    <row r="905237" spans="2:2">
      <c r="B905237" s="24"/>
    </row>
    <row r="905238" spans="2:2">
      <c r="B905238" s="24"/>
    </row>
    <row r="905239" spans="2:2">
      <c r="B905239" s="24"/>
    </row>
    <row r="905240" spans="2:2">
      <c r="B905240" s="24"/>
    </row>
    <row r="905241" spans="2:2">
      <c r="B905241" s="24"/>
    </row>
    <row r="905242" spans="2:2">
      <c r="B905242" s="24"/>
    </row>
    <row r="905243" spans="2:2">
      <c r="B905243" s="24"/>
    </row>
    <row r="905244" spans="2:2">
      <c r="B905244" s="24"/>
    </row>
    <row r="905245" spans="2:2">
      <c r="B905245" s="24"/>
    </row>
    <row r="905246" spans="2:2">
      <c r="B905246" s="24"/>
    </row>
    <row r="905247" spans="2:2">
      <c r="B905247" s="24"/>
    </row>
    <row r="905248" spans="2:2">
      <c r="B905248" s="24"/>
    </row>
    <row r="905249" spans="2:2">
      <c r="B905249" s="24"/>
    </row>
    <row r="905250" spans="2:2">
      <c r="B905250" s="24"/>
    </row>
    <row r="905251" spans="2:2">
      <c r="B905251" s="24"/>
    </row>
    <row r="905252" spans="2:2">
      <c r="B905252" s="24"/>
    </row>
    <row r="905253" spans="2:2">
      <c r="B905253" s="24"/>
    </row>
    <row r="905254" spans="2:2">
      <c r="B905254" s="24"/>
    </row>
    <row r="905255" spans="2:2">
      <c r="B905255" s="24"/>
    </row>
    <row r="905256" spans="2:2">
      <c r="B905256" s="24"/>
    </row>
    <row r="905257" spans="2:2">
      <c r="B905257" s="24"/>
    </row>
    <row r="905258" spans="2:2">
      <c r="B905258" s="24"/>
    </row>
    <row r="905259" spans="2:2">
      <c r="B905259" s="24"/>
    </row>
    <row r="905260" spans="2:2">
      <c r="B905260" s="24"/>
    </row>
    <row r="905261" spans="2:2">
      <c r="B905261" s="24"/>
    </row>
    <row r="905262" spans="2:2">
      <c r="B905262" s="24"/>
    </row>
    <row r="905263" spans="2:2">
      <c r="B905263" s="24"/>
    </row>
    <row r="905264" spans="2:2">
      <c r="B905264" s="24"/>
    </row>
    <row r="905265" spans="2:2">
      <c r="B905265" s="24"/>
    </row>
    <row r="905266" spans="2:2">
      <c r="B905266" s="24"/>
    </row>
    <row r="905267" spans="2:2">
      <c r="B905267" s="24"/>
    </row>
    <row r="905268" spans="2:2">
      <c r="B905268" s="24"/>
    </row>
    <row r="905269" spans="2:2">
      <c r="B905269" s="24"/>
    </row>
    <row r="905270" spans="2:2">
      <c r="B905270" s="24"/>
    </row>
    <row r="905271" spans="2:2">
      <c r="B905271" s="24"/>
    </row>
    <row r="905272" spans="2:2">
      <c r="B905272" s="24"/>
    </row>
    <row r="905273" spans="2:2">
      <c r="B905273" s="24"/>
    </row>
    <row r="905274" spans="2:2">
      <c r="B905274" s="24"/>
    </row>
    <row r="905275" spans="2:2">
      <c r="B905275" s="24"/>
    </row>
    <row r="905276" spans="2:2">
      <c r="B905276" s="24"/>
    </row>
    <row r="905277" spans="2:2">
      <c r="B905277" s="24"/>
    </row>
    <row r="905278" spans="2:2">
      <c r="B905278" s="24"/>
    </row>
    <row r="905279" spans="2:2">
      <c r="B905279" s="24"/>
    </row>
    <row r="905280" spans="2:2">
      <c r="B905280" s="24"/>
    </row>
    <row r="905281" spans="2:2">
      <c r="B905281" s="24"/>
    </row>
    <row r="905282" spans="2:2">
      <c r="B905282" s="24"/>
    </row>
    <row r="905283" spans="2:2">
      <c r="B905283" s="24"/>
    </row>
    <row r="905284" spans="2:2">
      <c r="B905284" s="24"/>
    </row>
    <row r="905285" spans="2:2">
      <c r="B905285" s="24"/>
    </row>
    <row r="905286" spans="2:2">
      <c r="B905286" s="24"/>
    </row>
    <row r="905287" spans="2:2">
      <c r="B905287" s="24"/>
    </row>
    <row r="905288" spans="2:2">
      <c r="B905288" s="24"/>
    </row>
    <row r="905289" spans="2:2">
      <c r="B905289" s="24"/>
    </row>
    <row r="905290" spans="2:2">
      <c r="B905290" s="24"/>
    </row>
    <row r="905291" spans="2:2">
      <c r="B905291" s="24"/>
    </row>
    <row r="905292" spans="2:2">
      <c r="B905292" s="24"/>
    </row>
    <row r="905293" spans="2:2">
      <c r="B905293" s="24"/>
    </row>
    <row r="905294" spans="2:2">
      <c r="B905294" s="24"/>
    </row>
    <row r="905295" spans="2:2">
      <c r="B905295" s="24"/>
    </row>
    <row r="905296" spans="2:2">
      <c r="B905296" s="24"/>
    </row>
    <row r="905297" spans="2:2">
      <c r="B905297" s="24"/>
    </row>
    <row r="905298" spans="2:2">
      <c r="B905298" s="24"/>
    </row>
    <row r="905299" spans="2:2">
      <c r="B905299" s="24"/>
    </row>
    <row r="905300" spans="2:2">
      <c r="B905300" s="24"/>
    </row>
    <row r="905301" spans="2:2">
      <c r="B905301" s="24"/>
    </row>
    <row r="905302" spans="2:2">
      <c r="B905302" s="24"/>
    </row>
    <row r="905303" spans="2:2">
      <c r="B905303" s="24"/>
    </row>
    <row r="905304" spans="2:2">
      <c r="B905304" s="24"/>
    </row>
    <row r="905305" spans="2:2">
      <c r="B905305" s="24"/>
    </row>
    <row r="905306" spans="2:2">
      <c r="B905306" s="24"/>
    </row>
    <row r="905307" spans="2:2">
      <c r="B905307" s="24"/>
    </row>
    <row r="905308" spans="2:2">
      <c r="B905308" s="24"/>
    </row>
    <row r="905309" spans="2:2">
      <c r="B905309" s="24"/>
    </row>
    <row r="905310" spans="2:2">
      <c r="B905310" s="24"/>
    </row>
    <row r="905311" spans="2:2">
      <c r="B905311" s="24"/>
    </row>
    <row r="905312" spans="2:2">
      <c r="B905312" s="24"/>
    </row>
    <row r="905313" spans="2:2">
      <c r="B905313" s="24"/>
    </row>
    <row r="905314" spans="2:2">
      <c r="B905314" s="24"/>
    </row>
    <row r="905315" spans="2:2">
      <c r="B905315" s="24"/>
    </row>
    <row r="905316" spans="2:2">
      <c r="B905316" s="24"/>
    </row>
    <row r="905317" spans="2:2">
      <c r="B905317" s="24"/>
    </row>
    <row r="905318" spans="2:2">
      <c r="B905318" s="24"/>
    </row>
    <row r="905319" spans="2:2">
      <c r="B905319" s="24"/>
    </row>
    <row r="905320" spans="2:2">
      <c r="B905320" s="24"/>
    </row>
    <row r="905321" spans="2:2">
      <c r="B905321" s="24"/>
    </row>
    <row r="905322" spans="2:2">
      <c r="B905322" s="24"/>
    </row>
    <row r="905323" spans="2:2">
      <c r="B905323" s="24"/>
    </row>
    <row r="905324" spans="2:2">
      <c r="B905324" s="24"/>
    </row>
    <row r="905325" spans="2:2">
      <c r="B905325" s="24"/>
    </row>
    <row r="905326" spans="2:2">
      <c r="B905326" s="24"/>
    </row>
    <row r="905327" spans="2:2">
      <c r="B905327" s="24"/>
    </row>
    <row r="905328" spans="2:2">
      <c r="B905328" s="24"/>
    </row>
    <row r="905329" spans="2:2">
      <c r="B905329" s="24"/>
    </row>
    <row r="905330" spans="2:2">
      <c r="B905330" s="24"/>
    </row>
    <row r="905331" spans="2:2">
      <c r="B905331" s="24"/>
    </row>
    <row r="905332" spans="2:2">
      <c r="B905332" s="24"/>
    </row>
    <row r="905333" spans="2:2">
      <c r="B905333" s="24"/>
    </row>
    <row r="905334" spans="2:2">
      <c r="B905334" s="24"/>
    </row>
    <row r="905335" spans="2:2">
      <c r="B905335" s="24"/>
    </row>
    <row r="905336" spans="2:2">
      <c r="B905336" s="24"/>
    </row>
    <row r="905337" spans="2:2">
      <c r="B905337" s="24"/>
    </row>
    <row r="905338" spans="2:2">
      <c r="B905338" s="24"/>
    </row>
    <row r="905339" spans="2:2">
      <c r="B905339" s="24"/>
    </row>
    <row r="905340" spans="2:2">
      <c r="B905340" s="24"/>
    </row>
    <row r="905341" spans="2:2">
      <c r="B905341" s="24"/>
    </row>
    <row r="905342" spans="2:2">
      <c r="B905342" s="24"/>
    </row>
    <row r="905343" spans="2:2">
      <c r="B905343" s="24"/>
    </row>
    <row r="905344" spans="2:2">
      <c r="B905344" s="24"/>
    </row>
    <row r="905345" spans="2:2">
      <c r="B905345" s="24"/>
    </row>
    <row r="905346" spans="2:2">
      <c r="B905346" s="24"/>
    </row>
    <row r="905347" spans="2:2">
      <c r="B905347" s="24"/>
    </row>
    <row r="905348" spans="2:2">
      <c r="B905348" s="24"/>
    </row>
    <row r="905349" spans="2:2">
      <c r="B905349" s="24"/>
    </row>
    <row r="905350" spans="2:2">
      <c r="B905350" s="24"/>
    </row>
    <row r="905351" spans="2:2">
      <c r="B905351" s="24"/>
    </row>
    <row r="905352" spans="2:2">
      <c r="B905352" s="24"/>
    </row>
    <row r="905353" spans="2:2">
      <c r="B905353" s="24"/>
    </row>
    <row r="905354" spans="2:2">
      <c r="B905354" s="24"/>
    </row>
    <row r="905355" spans="2:2">
      <c r="B905355" s="24"/>
    </row>
    <row r="905356" spans="2:2">
      <c r="B905356" s="24"/>
    </row>
    <row r="905357" spans="2:2">
      <c r="B905357" s="24"/>
    </row>
    <row r="905358" spans="2:2">
      <c r="B905358" s="24"/>
    </row>
    <row r="905359" spans="2:2">
      <c r="B905359" s="24"/>
    </row>
    <row r="905360" spans="2:2">
      <c r="B905360" s="24"/>
    </row>
    <row r="905361" spans="2:2">
      <c r="B905361" s="24"/>
    </row>
    <row r="905362" spans="2:2">
      <c r="B905362" s="24"/>
    </row>
    <row r="905363" spans="2:2">
      <c r="B905363" s="24"/>
    </row>
    <row r="905364" spans="2:2">
      <c r="B905364" s="24"/>
    </row>
    <row r="905365" spans="2:2">
      <c r="B905365" s="24"/>
    </row>
    <row r="905366" spans="2:2">
      <c r="B905366" s="24"/>
    </row>
    <row r="905367" spans="2:2">
      <c r="B905367" s="24"/>
    </row>
    <row r="905368" spans="2:2">
      <c r="B905368" s="24"/>
    </row>
    <row r="905369" spans="2:2">
      <c r="B905369" s="24"/>
    </row>
    <row r="905370" spans="2:2">
      <c r="B905370" s="24"/>
    </row>
    <row r="905371" spans="2:2">
      <c r="B905371" s="24"/>
    </row>
    <row r="905372" spans="2:2">
      <c r="B905372" s="24"/>
    </row>
    <row r="905373" spans="2:2">
      <c r="B905373" s="24"/>
    </row>
    <row r="905374" spans="2:2">
      <c r="B905374" s="24"/>
    </row>
    <row r="905375" spans="2:2">
      <c r="B905375" s="24"/>
    </row>
    <row r="905376" spans="2:2">
      <c r="B905376" s="24"/>
    </row>
    <row r="905377" spans="2:2">
      <c r="B905377" s="24"/>
    </row>
    <row r="905378" spans="2:2">
      <c r="B905378" s="24"/>
    </row>
    <row r="905379" spans="2:2">
      <c r="B905379" s="24"/>
    </row>
    <row r="905380" spans="2:2">
      <c r="B905380" s="24"/>
    </row>
    <row r="905381" spans="2:2">
      <c r="B905381" s="24"/>
    </row>
    <row r="905382" spans="2:2">
      <c r="B905382" s="24"/>
    </row>
    <row r="905383" spans="2:2">
      <c r="B905383" s="24"/>
    </row>
    <row r="905384" spans="2:2">
      <c r="B905384" s="24"/>
    </row>
    <row r="905385" spans="2:2">
      <c r="B905385" s="24"/>
    </row>
    <row r="905386" spans="2:2">
      <c r="B905386" s="24"/>
    </row>
    <row r="905387" spans="2:2">
      <c r="B905387" s="24"/>
    </row>
    <row r="905388" spans="2:2">
      <c r="B905388" s="24"/>
    </row>
    <row r="905389" spans="2:2">
      <c r="B905389" s="24"/>
    </row>
    <row r="905390" spans="2:2">
      <c r="B905390" s="24"/>
    </row>
    <row r="905391" spans="2:2">
      <c r="B905391" s="24"/>
    </row>
    <row r="905392" spans="2:2">
      <c r="B905392" s="24"/>
    </row>
    <row r="905393" spans="2:2">
      <c r="B905393" s="24"/>
    </row>
    <row r="905394" spans="2:2">
      <c r="B905394" s="24"/>
    </row>
    <row r="905395" spans="2:2">
      <c r="B905395" s="24"/>
    </row>
    <row r="905396" spans="2:2">
      <c r="B905396" s="24"/>
    </row>
    <row r="905397" spans="2:2">
      <c r="B905397" s="24"/>
    </row>
    <row r="905398" spans="2:2">
      <c r="B905398" s="24"/>
    </row>
    <row r="905399" spans="2:2">
      <c r="B905399" s="24"/>
    </row>
    <row r="905400" spans="2:2">
      <c r="B905400" s="24"/>
    </row>
    <row r="905401" spans="2:2">
      <c r="B905401" s="24"/>
    </row>
    <row r="905402" spans="2:2">
      <c r="B905402" s="24"/>
    </row>
    <row r="905403" spans="2:2">
      <c r="B905403" s="24"/>
    </row>
    <row r="905404" spans="2:2">
      <c r="B905404" s="24"/>
    </row>
    <row r="905405" spans="2:2">
      <c r="B905405" s="24"/>
    </row>
    <row r="905406" spans="2:2">
      <c r="B905406" s="24"/>
    </row>
    <row r="905407" spans="2:2">
      <c r="B905407" s="24"/>
    </row>
    <row r="905408" spans="2:2">
      <c r="B905408" s="24"/>
    </row>
    <row r="905409" spans="2:2">
      <c r="B905409" s="24"/>
    </row>
    <row r="905410" spans="2:2">
      <c r="B905410" s="24"/>
    </row>
    <row r="905411" spans="2:2">
      <c r="B905411" s="24"/>
    </row>
    <row r="905412" spans="2:2">
      <c r="B905412" s="24"/>
    </row>
    <row r="905413" spans="2:2">
      <c r="B905413" s="24"/>
    </row>
    <row r="905414" spans="2:2">
      <c r="B905414" s="24"/>
    </row>
    <row r="905415" spans="2:2">
      <c r="B905415" s="24"/>
    </row>
    <row r="905416" spans="2:2">
      <c r="B905416" s="24"/>
    </row>
    <row r="905417" spans="2:2">
      <c r="B905417" s="24"/>
    </row>
    <row r="905418" spans="2:2">
      <c r="B905418" s="24"/>
    </row>
    <row r="905419" spans="2:2">
      <c r="B905419" s="24"/>
    </row>
    <row r="905420" spans="2:2">
      <c r="B905420" s="24"/>
    </row>
    <row r="905421" spans="2:2">
      <c r="B905421" s="24"/>
    </row>
    <row r="905422" spans="2:2">
      <c r="B905422" s="24"/>
    </row>
    <row r="905423" spans="2:2">
      <c r="B905423" s="24"/>
    </row>
    <row r="905424" spans="2:2">
      <c r="B905424" s="24"/>
    </row>
    <row r="905425" spans="2:2">
      <c r="B905425" s="24"/>
    </row>
    <row r="905426" spans="2:2">
      <c r="B905426" s="24"/>
    </row>
    <row r="905427" spans="2:2">
      <c r="B905427" s="24"/>
    </row>
    <row r="905428" spans="2:2">
      <c r="B905428" s="24"/>
    </row>
    <row r="905429" spans="2:2">
      <c r="B905429" s="24"/>
    </row>
    <row r="905430" spans="2:2">
      <c r="B905430" s="24"/>
    </row>
    <row r="905431" spans="2:2">
      <c r="B905431" s="24"/>
    </row>
    <row r="905432" spans="2:2">
      <c r="B905432" s="24"/>
    </row>
    <row r="905433" spans="2:2">
      <c r="B905433" s="24"/>
    </row>
    <row r="905434" spans="2:2">
      <c r="B905434" s="24"/>
    </row>
    <row r="905435" spans="2:2">
      <c r="B905435" s="24"/>
    </row>
    <row r="905436" spans="2:2">
      <c r="B905436" s="24"/>
    </row>
    <row r="905437" spans="2:2">
      <c r="B905437" s="24"/>
    </row>
    <row r="905438" spans="2:2">
      <c r="B905438" s="24"/>
    </row>
    <row r="905439" spans="2:2">
      <c r="B905439" s="24"/>
    </row>
    <row r="905440" spans="2:2">
      <c r="B905440" s="24"/>
    </row>
    <row r="905441" spans="2:2">
      <c r="B905441" s="24"/>
    </row>
    <row r="905442" spans="2:2">
      <c r="B905442" s="24"/>
    </row>
    <row r="905443" spans="2:2">
      <c r="B905443" s="24"/>
    </row>
    <row r="905444" spans="2:2">
      <c r="B905444" s="24"/>
    </row>
    <row r="905445" spans="2:2">
      <c r="B905445" s="24"/>
    </row>
    <row r="905446" spans="2:2">
      <c r="B905446" s="24"/>
    </row>
    <row r="905447" spans="2:2">
      <c r="B905447" s="24"/>
    </row>
    <row r="905448" spans="2:2">
      <c r="B905448" s="24"/>
    </row>
    <row r="905449" spans="2:2">
      <c r="B905449" s="24"/>
    </row>
    <row r="905450" spans="2:2">
      <c r="B905450" s="24"/>
    </row>
    <row r="905451" spans="2:2">
      <c r="B905451" s="24"/>
    </row>
    <row r="905452" spans="2:2">
      <c r="B905452" s="24"/>
    </row>
    <row r="905453" spans="2:2">
      <c r="B905453" s="24"/>
    </row>
    <row r="905454" spans="2:2">
      <c r="B905454" s="24"/>
    </row>
    <row r="905455" spans="2:2">
      <c r="B905455" s="24"/>
    </row>
    <row r="905456" spans="2:2">
      <c r="B905456" s="24"/>
    </row>
    <row r="905457" spans="2:2">
      <c r="B905457" s="24"/>
    </row>
    <row r="905458" spans="2:2">
      <c r="B905458" s="24"/>
    </row>
    <row r="905459" spans="2:2">
      <c r="B905459" s="24"/>
    </row>
    <row r="905460" spans="2:2">
      <c r="B905460" s="24"/>
    </row>
    <row r="905461" spans="2:2">
      <c r="B905461" s="24"/>
    </row>
    <row r="905462" spans="2:2">
      <c r="B905462" s="24"/>
    </row>
    <row r="905463" spans="2:2">
      <c r="B905463" s="24"/>
    </row>
    <row r="905464" spans="2:2">
      <c r="B905464" s="24"/>
    </row>
    <row r="905465" spans="2:2">
      <c r="B905465" s="24"/>
    </row>
    <row r="905466" spans="2:2">
      <c r="B905466" s="24"/>
    </row>
    <row r="905467" spans="2:2">
      <c r="B905467" s="24"/>
    </row>
    <row r="905468" spans="2:2">
      <c r="B905468" s="24"/>
    </row>
    <row r="905469" spans="2:2">
      <c r="B905469" s="24"/>
    </row>
    <row r="905470" spans="2:2">
      <c r="B905470" s="24"/>
    </row>
    <row r="905471" spans="2:2">
      <c r="B905471" s="24"/>
    </row>
    <row r="905472" spans="2:2">
      <c r="B905472" s="24"/>
    </row>
    <row r="905473" spans="2:2">
      <c r="B905473" s="24"/>
    </row>
    <row r="905474" spans="2:2">
      <c r="B905474" s="24"/>
    </row>
    <row r="905475" spans="2:2">
      <c r="B905475" s="24"/>
    </row>
    <row r="905476" spans="2:2">
      <c r="B905476" s="24"/>
    </row>
    <row r="905477" spans="2:2">
      <c r="B905477" s="24"/>
    </row>
    <row r="905478" spans="2:2">
      <c r="B905478" s="24"/>
    </row>
    <row r="905479" spans="2:2">
      <c r="B905479" s="24"/>
    </row>
    <row r="905480" spans="2:2">
      <c r="B905480" s="24"/>
    </row>
    <row r="905481" spans="2:2">
      <c r="B905481" s="24"/>
    </row>
    <row r="905482" spans="2:2">
      <c r="B905482" s="24"/>
    </row>
    <row r="905483" spans="2:2">
      <c r="B905483" s="24"/>
    </row>
    <row r="905484" spans="2:2">
      <c r="B905484" s="24"/>
    </row>
    <row r="905485" spans="2:2">
      <c r="B905485" s="24"/>
    </row>
    <row r="905486" spans="2:2">
      <c r="B905486" s="24"/>
    </row>
    <row r="905487" spans="2:2">
      <c r="B905487" s="24"/>
    </row>
    <row r="905488" spans="2:2">
      <c r="B905488" s="24"/>
    </row>
    <row r="905489" spans="2:2">
      <c r="B905489" s="24"/>
    </row>
    <row r="905490" spans="2:2">
      <c r="B905490" s="24"/>
    </row>
    <row r="905491" spans="2:2">
      <c r="B905491" s="24"/>
    </row>
    <row r="905492" spans="2:2">
      <c r="B905492" s="24"/>
    </row>
    <row r="905493" spans="2:2">
      <c r="B905493" s="24"/>
    </row>
    <row r="905494" spans="2:2">
      <c r="B905494" s="24"/>
    </row>
    <row r="905495" spans="2:2">
      <c r="B905495" s="24"/>
    </row>
    <row r="905496" spans="2:2">
      <c r="B905496" s="24"/>
    </row>
    <row r="905497" spans="2:2">
      <c r="B905497" s="24"/>
    </row>
    <row r="905498" spans="2:2">
      <c r="B905498" s="24"/>
    </row>
    <row r="905499" spans="2:2">
      <c r="B905499" s="24"/>
    </row>
    <row r="905500" spans="2:2">
      <c r="B905500" s="24"/>
    </row>
    <row r="905501" spans="2:2">
      <c r="B905501" s="24"/>
    </row>
    <row r="905502" spans="2:2">
      <c r="B905502" s="24"/>
    </row>
    <row r="905503" spans="2:2">
      <c r="B905503" s="24"/>
    </row>
    <row r="905504" spans="2:2">
      <c r="B905504" s="24"/>
    </row>
    <row r="905505" spans="2:2">
      <c r="B905505" s="24"/>
    </row>
    <row r="905506" spans="2:2">
      <c r="B905506" s="24"/>
    </row>
    <row r="905507" spans="2:2">
      <c r="B905507" s="24"/>
    </row>
    <row r="905508" spans="2:2">
      <c r="B905508" s="24"/>
    </row>
    <row r="905509" spans="2:2">
      <c r="B905509" s="24"/>
    </row>
    <row r="905510" spans="2:2">
      <c r="B905510" s="24"/>
    </row>
    <row r="905511" spans="2:2">
      <c r="B905511" s="24"/>
    </row>
    <row r="905512" spans="2:2">
      <c r="B905512" s="24"/>
    </row>
    <row r="905513" spans="2:2">
      <c r="B905513" s="24"/>
    </row>
    <row r="905514" spans="2:2">
      <c r="B905514" s="24"/>
    </row>
    <row r="905515" spans="2:2">
      <c r="B905515" s="24"/>
    </row>
    <row r="905516" spans="2:2">
      <c r="B905516" s="24"/>
    </row>
    <row r="905517" spans="2:2">
      <c r="B905517" s="24"/>
    </row>
    <row r="905518" spans="2:2">
      <c r="B905518" s="24"/>
    </row>
    <row r="905519" spans="2:2">
      <c r="B905519" s="24"/>
    </row>
    <row r="905520" spans="2:2">
      <c r="B905520" s="24"/>
    </row>
    <row r="905521" spans="2:2">
      <c r="B905521" s="24"/>
    </row>
    <row r="905522" spans="2:2">
      <c r="B905522" s="24"/>
    </row>
    <row r="905523" spans="2:2">
      <c r="B905523" s="24"/>
    </row>
    <row r="905524" spans="2:2">
      <c r="B905524" s="24"/>
    </row>
    <row r="905525" spans="2:2">
      <c r="B905525" s="24"/>
    </row>
    <row r="905526" spans="2:2">
      <c r="B905526" s="24"/>
    </row>
    <row r="905527" spans="2:2">
      <c r="B905527" s="24"/>
    </row>
    <row r="905528" spans="2:2">
      <c r="B905528" s="24"/>
    </row>
    <row r="905529" spans="2:2">
      <c r="B905529" s="24"/>
    </row>
    <row r="905530" spans="2:2">
      <c r="B905530" s="24"/>
    </row>
    <row r="905531" spans="2:2">
      <c r="B905531" s="24"/>
    </row>
    <row r="905532" spans="2:2">
      <c r="B905532" s="24"/>
    </row>
    <row r="905533" spans="2:2">
      <c r="B905533" s="24"/>
    </row>
    <row r="905534" spans="2:2">
      <c r="B905534" s="24"/>
    </row>
    <row r="905535" spans="2:2">
      <c r="B905535" s="24"/>
    </row>
    <row r="905536" spans="2:2">
      <c r="B905536" s="24"/>
    </row>
    <row r="905537" spans="2:2">
      <c r="B905537" s="24"/>
    </row>
    <row r="905538" spans="2:2">
      <c r="B905538" s="24"/>
    </row>
    <row r="905539" spans="2:2">
      <c r="B905539" s="24"/>
    </row>
    <row r="905540" spans="2:2">
      <c r="B905540" s="24"/>
    </row>
    <row r="905541" spans="2:2">
      <c r="B905541" s="24"/>
    </row>
    <row r="905542" spans="2:2">
      <c r="B905542" s="24"/>
    </row>
    <row r="905543" spans="2:2">
      <c r="B905543" s="24"/>
    </row>
    <row r="905544" spans="2:2">
      <c r="B905544" s="24"/>
    </row>
    <row r="905545" spans="2:2">
      <c r="B905545" s="24"/>
    </row>
    <row r="905546" spans="2:2">
      <c r="B905546" s="24"/>
    </row>
    <row r="905547" spans="2:2">
      <c r="B905547" s="24"/>
    </row>
    <row r="905548" spans="2:2">
      <c r="B905548" s="24"/>
    </row>
    <row r="905549" spans="2:2">
      <c r="B905549" s="24"/>
    </row>
    <row r="905550" spans="2:2">
      <c r="B905550" s="24"/>
    </row>
    <row r="905551" spans="2:2">
      <c r="B905551" s="24"/>
    </row>
    <row r="905552" spans="2:2">
      <c r="B905552" s="24"/>
    </row>
    <row r="905553" spans="2:2">
      <c r="B905553" s="24"/>
    </row>
    <row r="905554" spans="2:2">
      <c r="B905554" s="24"/>
    </row>
    <row r="905555" spans="2:2">
      <c r="B905555" s="24"/>
    </row>
    <row r="905556" spans="2:2">
      <c r="B905556" s="24"/>
    </row>
    <row r="905557" spans="2:2">
      <c r="B905557" s="24"/>
    </row>
    <row r="905558" spans="2:2">
      <c r="B905558" s="24"/>
    </row>
    <row r="905559" spans="2:2">
      <c r="B905559" s="24"/>
    </row>
    <row r="905560" spans="2:2">
      <c r="B905560" s="24"/>
    </row>
    <row r="905561" spans="2:2">
      <c r="B905561" s="24"/>
    </row>
    <row r="905562" spans="2:2">
      <c r="B905562" s="24"/>
    </row>
    <row r="905563" spans="2:2">
      <c r="B905563" s="24"/>
    </row>
    <row r="905564" spans="2:2">
      <c r="B905564" s="24"/>
    </row>
    <row r="905565" spans="2:2">
      <c r="B905565" s="24"/>
    </row>
    <row r="905566" spans="2:2">
      <c r="B905566" s="24"/>
    </row>
    <row r="905567" spans="2:2">
      <c r="B905567" s="24"/>
    </row>
    <row r="905568" spans="2:2">
      <c r="B905568" s="24"/>
    </row>
    <row r="905569" spans="2:2">
      <c r="B905569" s="24"/>
    </row>
    <row r="905570" spans="2:2">
      <c r="B905570" s="24"/>
    </row>
    <row r="905571" spans="2:2">
      <c r="B905571" s="24"/>
    </row>
    <row r="905572" spans="2:2">
      <c r="B905572" s="24"/>
    </row>
    <row r="905573" spans="2:2">
      <c r="B905573" s="24"/>
    </row>
    <row r="905574" spans="2:2">
      <c r="B905574" s="24"/>
    </row>
    <row r="905575" spans="2:2">
      <c r="B905575" s="24"/>
    </row>
    <row r="905576" spans="2:2">
      <c r="B905576" s="24"/>
    </row>
    <row r="905577" spans="2:2">
      <c r="B905577" s="24"/>
    </row>
    <row r="905578" spans="2:2">
      <c r="B905578" s="24"/>
    </row>
    <row r="905579" spans="2:2">
      <c r="B905579" s="24"/>
    </row>
    <row r="905580" spans="2:2">
      <c r="B905580" s="24"/>
    </row>
    <row r="905581" spans="2:2">
      <c r="B905581" s="24"/>
    </row>
    <row r="905582" spans="2:2">
      <c r="B905582" s="24"/>
    </row>
    <row r="905583" spans="2:2">
      <c r="B905583" s="24"/>
    </row>
    <row r="905584" spans="2:2">
      <c r="B905584" s="24"/>
    </row>
    <row r="905585" spans="2:2">
      <c r="B905585" s="24"/>
    </row>
    <row r="905586" spans="2:2">
      <c r="B905586" s="24"/>
    </row>
    <row r="905587" spans="2:2">
      <c r="B905587" s="24"/>
    </row>
    <row r="905588" spans="2:2">
      <c r="B905588" s="24"/>
    </row>
    <row r="905589" spans="2:2">
      <c r="B905589" s="24"/>
    </row>
    <row r="905590" spans="2:2">
      <c r="B905590" s="24"/>
    </row>
    <row r="905591" spans="2:2">
      <c r="B905591" s="24"/>
    </row>
    <row r="905592" spans="2:2">
      <c r="B905592" s="24"/>
    </row>
    <row r="905593" spans="2:2">
      <c r="B905593" s="24"/>
    </row>
    <row r="905594" spans="2:2">
      <c r="B905594" s="24"/>
    </row>
    <row r="905595" spans="2:2">
      <c r="B905595" s="24"/>
    </row>
    <row r="905596" spans="2:2">
      <c r="B905596" s="24"/>
    </row>
    <row r="905597" spans="2:2">
      <c r="B905597" s="24"/>
    </row>
    <row r="905598" spans="2:2">
      <c r="B905598" s="24"/>
    </row>
    <row r="905599" spans="2:2">
      <c r="B905599" s="24"/>
    </row>
    <row r="905600" spans="2:2">
      <c r="B905600" s="24"/>
    </row>
    <row r="905601" spans="2:2">
      <c r="B905601" s="24"/>
    </row>
    <row r="905602" spans="2:2">
      <c r="B905602" s="24"/>
    </row>
    <row r="905603" spans="2:2">
      <c r="B905603" s="24"/>
    </row>
    <row r="905604" spans="2:2">
      <c r="B905604" s="24"/>
    </row>
    <row r="905605" spans="2:2">
      <c r="B905605" s="24"/>
    </row>
    <row r="905606" spans="2:2">
      <c r="B905606" s="24"/>
    </row>
    <row r="905607" spans="2:2">
      <c r="B905607" s="24"/>
    </row>
    <row r="905608" spans="2:2">
      <c r="B905608" s="24"/>
    </row>
    <row r="905609" spans="2:2">
      <c r="B905609" s="24"/>
    </row>
    <row r="905610" spans="2:2">
      <c r="B905610" s="24"/>
    </row>
    <row r="905611" spans="2:2">
      <c r="B905611" s="24"/>
    </row>
    <row r="905612" spans="2:2">
      <c r="B905612" s="24"/>
    </row>
    <row r="905613" spans="2:2">
      <c r="B905613" s="24"/>
    </row>
    <row r="905614" spans="2:2">
      <c r="B905614" s="24"/>
    </row>
    <row r="905615" spans="2:2">
      <c r="B905615" s="24"/>
    </row>
    <row r="905616" spans="2:2">
      <c r="B905616" s="24"/>
    </row>
    <row r="905617" spans="2:2">
      <c r="B905617" s="24"/>
    </row>
    <row r="905618" spans="2:2">
      <c r="B905618" s="24"/>
    </row>
    <row r="905619" spans="2:2">
      <c r="B905619" s="24"/>
    </row>
    <row r="905620" spans="2:2">
      <c r="B905620" s="24"/>
    </row>
    <row r="905621" spans="2:2">
      <c r="B905621" s="24"/>
    </row>
    <row r="905622" spans="2:2">
      <c r="B905622" s="24"/>
    </row>
    <row r="905623" spans="2:2">
      <c r="B905623" s="24"/>
    </row>
    <row r="905624" spans="2:2">
      <c r="B905624" s="24"/>
    </row>
    <row r="905625" spans="2:2">
      <c r="B905625" s="24"/>
    </row>
    <row r="905626" spans="2:2">
      <c r="B905626" s="24"/>
    </row>
    <row r="905627" spans="2:2">
      <c r="B905627" s="24"/>
    </row>
    <row r="905628" spans="2:2">
      <c r="B905628" s="24"/>
    </row>
    <row r="905629" spans="2:2">
      <c r="B905629" s="24"/>
    </row>
    <row r="905630" spans="2:2">
      <c r="B905630" s="24"/>
    </row>
    <row r="905631" spans="2:2">
      <c r="B905631" s="24"/>
    </row>
    <row r="905632" spans="2:2">
      <c r="B905632" s="24"/>
    </row>
    <row r="905633" spans="2:2">
      <c r="B905633" s="24"/>
    </row>
    <row r="905634" spans="2:2">
      <c r="B905634" s="24"/>
    </row>
    <row r="905635" spans="2:2">
      <c r="B905635" s="24"/>
    </row>
    <row r="905636" spans="2:2">
      <c r="B905636" s="24"/>
    </row>
    <row r="905637" spans="2:2">
      <c r="B905637" s="24"/>
    </row>
    <row r="905638" spans="2:2">
      <c r="B905638" s="24"/>
    </row>
    <row r="905639" spans="2:2">
      <c r="B905639" s="24"/>
    </row>
    <row r="905640" spans="2:2">
      <c r="B905640" s="24"/>
    </row>
    <row r="905641" spans="2:2">
      <c r="B905641" s="24"/>
    </row>
    <row r="905642" spans="2:2">
      <c r="B905642" s="24"/>
    </row>
    <row r="905643" spans="2:2">
      <c r="B905643" s="24"/>
    </row>
    <row r="905644" spans="2:2">
      <c r="B905644" s="24"/>
    </row>
    <row r="905645" spans="2:2">
      <c r="B905645" s="24"/>
    </row>
    <row r="905646" spans="2:2">
      <c r="B905646" s="24"/>
    </row>
    <row r="905647" spans="2:2">
      <c r="B905647" s="24"/>
    </row>
    <row r="905648" spans="2:2">
      <c r="B905648" s="24"/>
    </row>
    <row r="905649" spans="2:2">
      <c r="B905649" s="24"/>
    </row>
    <row r="905650" spans="2:2">
      <c r="B905650" s="24"/>
    </row>
    <row r="905651" spans="2:2">
      <c r="B905651" s="24"/>
    </row>
    <row r="905652" spans="2:2">
      <c r="B905652" s="24"/>
    </row>
    <row r="905653" spans="2:2">
      <c r="B905653" s="24"/>
    </row>
    <row r="905654" spans="2:2">
      <c r="B905654" s="24"/>
    </row>
    <row r="905655" spans="2:2">
      <c r="B905655" s="24"/>
    </row>
    <row r="905656" spans="2:2">
      <c r="B905656" s="24"/>
    </row>
    <row r="905657" spans="2:2">
      <c r="B905657" s="24"/>
    </row>
    <row r="905658" spans="2:2">
      <c r="B905658" s="24"/>
    </row>
    <row r="905659" spans="2:2">
      <c r="B905659" s="24"/>
    </row>
    <row r="905660" spans="2:2">
      <c r="B905660" s="24"/>
    </row>
    <row r="905661" spans="2:2">
      <c r="B905661" s="24"/>
    </row>
    <row r="905662" spans="2:2">
      <c r="B905662" s="24"/>
    </row>
    <row r="905663" spans="2:2">
      <c r="B905663" s="24"/>
    </row>
    <row r="905664" spans="2:2">
      <c r="B905664" s="24"/>
    </row>
    <row r="905665" spans="2:2">
      <c r="B905665" s="24"/>
    </row>
    <row r="905666" spans="2:2">
      <c r="B905666" s="24"/>
    </row>
    <row r="905667" spans="2:2">
      <c r="B905667" s="24"/>
    </row>
    <row r="905668" spans="2:2">
      <c r="B905668" s="24"/>
    </row>
    <row r="905669" spans="2:2">
      <c r="B905669" s="24"/>
    </row>
    <row r="905670" spans="2:2">
      <c r="B905670" s="24"/>
    </row>
    <row r="905671" spans="2:2">
      <c r="B905671" s="24"/>
    </row>
    <row r="905672" spans="2:2">
      <c r="B905672" s="24"/>
    </row>
    <row r="905673" spans="2:2">
      <c r="B905673" s="24"/>
    </row>
    <row r="905674" spans="2:2">
      <c r="B905674" s="24"/>
    </row>
    <row r="905675" spans="2:2">
      <c r="B905675" s="24"/>
    </row>
    <row r="905676" spans="2:2">
      <c r="B905676" s="24"/>
    </row>
    <row r="905677" spans="2:2">
      <c r="B905677" s="24"/>
    </row>
    <row r="905678" spans="2:2">
      <c r="B905678" s="24"/>
    </row>
    <row r="905679" spans="2:2">
      <c r="B905679" s="24"/>
    </row>
    <row r="905680" spans="2:2">
      <c r="B905680" s="24"/>
    </row>
    <row r="905681" spans="2:2">
      <c r="B905681" s="24"/>
    </row>
    <row r="905682" spans="2:2">
      <c r="B905682" s="24"/>
    </row>
    <row r="905683" spans="2:2">
      <c r="B905683" s="24"/>
    </row>
    <row r="905684" spans="2:2">
      <c r="B905684" s="24"/>
    </row>
    <row r="905685" spans="2:2">
      <c r="B905685" s="24"/>
    </row>
    <row r="905686" spans="2:2">
      <c r="B905686" s="24"/>
    </row>
    <row r="905687" spans="2:2">
      <c r="B905687" s="24"/>
    </row>
    <row r="905688" spans="2:2">
      <c r="B905688" s="24"/>
    </row>
    <row r="905689" spans="2:2">
      <c r="B905689" s="24"/>
    </row>
    <row r="905690" spans="2:2">
      <c r="B905690" s="24"/>
    </row>
    <row r="905691" spans="2:2">
      <c r="B905691" s="24"/>
    </row>
    <row r="905692" spans="2:2">
      <c r="B905692" s="24"/>
    </row>
    <row r="905693" spans="2:2">
      <c r="B905693" s="24"/>
    </row>
    <row r="905694" spans="2:2">
      <c r="B905694" s="24"/>
    </row>
    <row r="905695" spans="2:2">
      <c r="B905695" s="24"/>
    </row>
    <row r="905696" spans="2:2">
      <c r="B905696" s="24"/>
    </row>
    <row r="905697" spans="2:2">
      <c r="B905697" s="24"/>
    </row>
    <row r="905698" spans="2:2">
      <c r="B905698" s="24"/>
    </row>
    <row r="905699" spans="2:2">
      <c r="B905699" s="24"/>
    </row>
    <row r="905700" spans="2:2">
      <c r="B905700" s="24"/>
    </row>
    <row r="905701" spans="2:2">
      <c r="B905701" s="24"/>
    </row>
    <row r="905702" spans="2:2">
      <c r="B905702" s="24"/>
    </row>
    <row r="905703" spans="2:2">
      <c r="B905703" s="24"/>
    </row>
    <row r="905704" spans="2:2">
      <c r="B905704" s="24"/>
    </row>
    <row r="905705" spans="2:2">
      <c r="B905705" s="24"/>
    </row>
    <row r="905706" spans="2:2">
      <c r="B905706" s="24"/>
    </row>
    <row r="905707" spans="2:2">
      <c r="B905707" s="24"/>
    </row>
    <row r="905708" spans="2:2">
      <c r="B905708" s="24"/>
    </row>
    <row r="905709" spans="2:2">
      <c r="B905709" s="24"/>
    </row>
    <row r="905710" spans="2:2">
      <c r="B905710" s="24"/>
    </row>
    <row r="905711" spans="2:2">
      <c r="B905711" s="24"/>
    </row>
    <row r="905712" spans="2:2">
      <c r="B905712" s="24"/>
    </row>
    <row r="905713" spans="2:2">
      <c r="B905713" s="24"/>
    </row>
    <row r="905714" spans="2:2">
      <c r="B905714" s="24"/>
    </row>
    <row r="905715" spans="2:2">
      <c r="B905715" s="24"/>
    </row>
    <row r="905716" spans="2:2">
      <c r="B905716" s="24"/>
    </row>
    <row r="905717" spans="2:2">
      <c r="B905717" s="24"/>
    </row>
    <row r="905718" spans="2:2">
      <c r="B905718" s="24"/>
    </row>
    <row r="905719" spans="2:2">
      <c r="B905719" s="24"/>
    </row>
    <row r="905720" spans="2:2">
      <c r="B905720" s="24"/>
    </row>
    <row r="905721" spans="2:2">
      <c r="B905721" s="24"/>
    </row>
    <row r="905722" spans="2:2">
      <c r="B905722" s="24"/>
    </row>
    <row r="905723" spans="2:2">
      <c r="B905723" s="24"/>
    </row>
    <row r="905724" spans="2:2">
      <c r="B905724" s="24"/>
    </row>
    <row r="905725" spans="2:2">
      <c r="B905725" s="24"/>
    </row>
    <row r="905726" spans="2:2">
      <c r="B905726" s="24"/>
    </row>
    <row r="905727" spans="2:2">
      <c r="B905727" s="24"/>
    </row>
    <row r="905728" spans="2:2">
      <c r="B905728" s="24"/>
    </row>
    <row r="905729" spans="2:2">
      <c r="B905729" s="24"/>
    </row>
    <row r="905730" spans="2:2">
      <c r="B905730" s="24"/>
    </row>
    <row r="905731" spans="2:2">
      <c r="B905731" s="24"/>
    </row>
    <row r="905732" spans="2:2">
      <c r="B905732" s="24"/>
    </row>
    <row r="905733" spans="2:2">
      <c r="B905733" s="24"/>
    </row>
    <row r="905734" spans="2:2">
      <c r="B905734" s="24"/>
    </row>
    <row r="905735" spans="2:2">
      <c r="B905735" s="24"/>
    </row>
    <row r="905736" spans="2:2">
      <c r="B905736" s="24"/>
    </row>
    <row r="905737" spans="2:2">
      <c r="B905737" s="24"/>
    </row>
    <row r="905738" spans="2:2">
      <c r="B905738" s="24"/>
    </row>
    <row r="905739" spans="2:2">
      <c r="B905739" s="24"/>
    </row>
    <row r="905740" spans="2:2">
      <c r="B905740" s="24"/>
    </row>
    <row r="905741" spans="2:2">
      <c r="B905741" s="24"/>
    </row>
    <row r="905742" spans="2:2">
      <c r="B905742" s="24"/>
    </row>
    <row r="905743" spans="2:2">
      <c r="B905743" s="24"/>
    </row>
    <row r="905744" spans="2:2">
      <c r="B905744" s="24"/>
    </row>
    <row r="905745" spans="2:2">
      <c r="B905745" s="24"/>
    </row>
    <row r="905746" spans="2:2">
      <c r="B905746" s="24"/>
    </row>
    <row r="905747" spans="2:2">
      <c r="B905747" s="24"/>
    </row>
    <row r="905748" spans="2:2">
      <c r="B905748" s="24"/>
    </row>
    <row r="905749" spans="2:2">
      <c r="B905749" s="24"/>
    </row>
    <row r="905750" spans="2:2">
      <c r="B905750" s="24"/>
    </row>
    <row r="905751" spans="2:2">
      <c r="B905751" s="24"/>
    </row>
    <row r="905752" spans="2:2">
      <c r="B905752" s="24"/>
    </row>
    <row r="905753" spans="2:2">
      <c r="B905753" s="24"/>
    </row>
    <row r="905754" spans="2:2">
      <c r="B905754" s="24"/>
    </row>
    <row r="905755" spans="2:2">
      <c r="B905755" s="24"/>
    </row>
    <row r="905756" spans="2:2">
      <c r="B905756" s="24"/>
    </row>
    <row r="905757" spans="2:2">
      <c r="B905757" s="24"/>
    </row>
    <row r="905758" spans="2:2">
      <c r="B905758" s="24"/>
    </row>
    <row r="905759" spans="2:2">
      <c r="B905759" s="24"/>
    </row>
    <row r="905760" spans="2:2">
      <c r="B905760" s="24"/>
    </row>
    <row r="905761" spans="2:2">
      <c r="B905761" s="24"/>
    </row>
    <row r="905762" spans="2:2">
      <c r="B905762" s="24"/>
    </row>
    <row r="905763" spans="2:2">
      <c r="B905763" s="24"/>
    </row>
    <row r="905764" spans="2:2">
      <c r="B905764" s="24"/>
    </row>
    <row r="905765" spans="2:2">
      <c r="B905765" s="24"/>
    </row>
    <row r="905766" spans="2:2">
      <c r="B905766" s="24"/>
    </row>
    <row r="905767" spans="2:2">
      <c r="B905767" s="24"/>
    </row>
    <row r="905768" spans="2:2">
      <c r="B905768" s="24"/>
    </row>
    <row r="905769" spans="2:2">
      <c r="B905769" s="24"/>
    </row>
    <row r="905770" spans="2:2">
      <c r="B905770" s="24"/>
    </row>
    <row r="905771" spans="2:2">
      <c r="B905771" s="24"/>
    </row>
    <row r="905772" spans="2:2">
      <c r="B905772" s="24"/>
    </row>
    <row r="905773" spans="2:2">
      <c r="B905773" s="24"/>
    </row>
    <row r="905774" spans="2:2">
      <c r="B905774" s="24"/>
    </row>
    <row r="905775" spans="2:2">
      <c r="B905775" s="24"/>
    </row>
    <row r="905776" spans="2:2">
      <c r="B905776" s="24"/>
    </row>
    <row r="905777" spans="2:2">
      <c r="B905777" s="24"/>
    </row>
    <row r="905778" spans="2:2">
      <c r="B905778" s="24"/>
    </row>
    <row r="905779" spans="2:2">
      <c r="B905779" s="24"/>
    </row>
    <row r="905780" spans="2:2">
      <c r="B905780" s="24"/>
    </row>
    <row r="905781" spans="2:2">
      <c r="B905781" s="24"/>
    </row>
    <row r="905782" spans="2:2">
      <c r="B905782" s="24"/>
    </row>
    <row r="905783" spans="2:2">
      <c r="B905783" s="24"/>
    </row>
    <row r="905784" spans="2:2">
      <c r="B905784" s="24"/>
    </row>
    <row r="905785" spans="2:2">
      <c r="B905785" s="24"/>
    </row>
    <row r="905786" spans="2:2">
      <c r="B905786" s="24"/>
    </row>
    <row r="905787" spans="2:2">
      <c r="B905787" s="24"/>
    </row>
    <row r="905788" spans="2:2">
      <c r="B905788" s="24"/>
    </row>
    <row r="905789" spans="2:2">
      <c r="B905789" s="24"/>
    </row>
    <row r="905790" spans="2:2">
      <c r="B905790" s="24"/>
    </row>
    <row r="905791" spans="2:2">
      <c r="B905791" s="24"/>
    </row>
    <row r="905792" spans="2:2">
      <c r="B905792" s="24"/>
    </row>
    <row r="905793" spans="2:2">
      <c r="B905793" s="24"/>
    </row>
    <row r="905794" spans="2:2">
      <c r="B905794" s="24"/>
    </row>
    <row r="905795" spans="2:2">
      <c r="B905795" s="24"/>
    </row>
    <row r="905796" spans="2:2">
      <c r="B905796" s="24"/>
    </row>
    <row r="905797" spans="2:2">
      <c r="B905797" s="24"/>
    </row>
    <row r="905798" spans="2:2">
      <c r="B905798" s="24"/>
    </row>
    <row r="905799" spans="2:2">
      <c r="B905799" s="24"/>
    </row>
    <row r="905800" spans="2:2">
      <c r="B905800" s="24"/>
    </row>
    <row r="905801" spans="2:2">
      <c r="B905801" s="24"/>
    </row>
    <row r="905802" spans="2:2">
      <c r="B905802" s="24"/>
    </row>
    <row r="905803" spans="2:2">
      <c r="B905803" s="24"/>
    </row>
    <row r="905804" spans="2:2">
      <c r="B905804" s="24"/>
    </row>
    <row r="905805" spans="2:2">
      <c r="B905805" s="24"/>
    </row>
    <row r="905806" spans="2:2">
      <c r="B905806" s="24"/>
    </row>
    <row r="905807" spans="2:2">
      <c r="B905807" s="24"/>
    </row>
    <row r="905808" spans="2:2">
      <c r="B905808" s="24"/>
    </row>
    <row r="905809" spans="2:2">
      <c r="B905809" s="24"/>
    </row>
    <row r="905810" spans="2:2">
      <c r="B905810" s="24"/>
    </row>
    <row r="905811" spans="2:2">
      <c r="B905811" s="24"/>
    </row>
    <row r="905812" spans="2:2">
      <c r="B905812" s="24"/>
    </row>
    <row r="905813" spans="2:2">
      <c r="B905813" s="24"/>
    </row>
    <row r="905814" spans="2:2">
      <c r="B905814" s="24"/>
    </row>
    <row r="905815" spans="2:2">
      <c r="B905815" s="24"/>
    </row>
    <row r="905816" spans="2:2">
      <c r="B905816" s="24"/>
    </row>
    <row r="905817" spans="2:2">
      <c r="B905817" s="24"/>
    </row>
    <row r="905818" spans="2:2">
      <c r="B905818" s="24"/>
    </row>
    <row r="905819" spans="2:2">
      <c r="B905819" s="24"/>
    </row>
    <row r="905820" spans="2:2">
      <c r="B905820" s="24"/>
    </row>
    <row r="905821" spans="2:2">
      <c r="B905821" s="24"/>
    </row>
    <row r="905822" spans="2:2">
      <c r="B905822" s="24"/>
    </row>
    <row r="905823" spans="2:2">
      <c r="B905823" s="24"/>
    </row>
    <row r="905824" spans="2:2">
      <c r="B905824" s="24"/>
    </row>
    <row r="905825" spans="2:2">
      <c r="B905825" s="24"/>
    </row>
    <row r="905826" spans="2:2">
      <c r="B905826" s="24"/>
    </row>
    <row r="905827" spans="2:2">
      <c r="B905827" s="24"/>
    </row>
    <row r="905828" spans="2:2">
      <c r="B905828" s="24"/>
    </row>
    <row r="905829" spans="2:2">
      <c r="B905829" s="24"/>
    </row>
    <row r="905830" spans="2:2">
      <c r="B905830" s="24"/>
    </row>
    <row r="905831" spans="2:2">
      <c r="B905831" s="24"/>
    </row>
    <row r="905832" spans="2:2">
      <c r="B905832" s="24"/>
    </row>
    <row r="905833" spans="2:2">
      <c r="B905833" s="24"/>
    </row>
    <row r="905834" spans="2:2">
      <c r="B905834" s="24"/>
    </row>
    <row r="905835" spans="2:2">
      <c r="B905835" s="24"/>
    </row>
    <row r="905836" spans="2:2">
      <c r="B905836" s="24"/>
    </row>
    <row r="905837" spans="2:2">
      <c r="B905837" s="24"/>
    </row>
    <row r="905838" spans="2:2">
      <c r="B905838" s="24"/>
    </row>
    <row r="905839" spans="2:2">
      <c r="B905839" s="24"/>
    </row>
    <row r="905840" spans="2:2">
      <c r="B905840" s="24"/>
    </row>
    <row r="905841" spans="2:2">
      <c r="B905841" s="24"/>
    </row>
    <row r="905842" spans="2:2">
      <c r="B905842" s="24"/>
    </row>
    <row r="905843" spans="2:2">
      <c r="B905843" s="24"/>
    </row>
    <row r="905844" spans="2:2">
      <c r="B905844" s="24"/>
    </row>
    <row r="905845" spans="2:2">
      <c r="B905845" s="24"/>
    </row>
    <row r="905846" spans="2:2">
      <c r="B905846" s="24"/>
    </row>
    <row r="905847" spans="2:2">
      <c r="B905847" s="24"/>
    </row>
    <row r="905848" spans="2:2">
      <c r="B905848" s="24"/>
    </row>
    <row r="905849" spans="2:2">
      <c r="B905849" s="24"/>
    </row>
    <row r="905850" spans="2:2">
      <c r="B905850" s="24"/>
    </row>
    <row r="905851" spans="2:2">
      <c r="B905851" s="24"/>
    </row>
    <row r="905852" spans="2:2">
      <c r="B905852" s="24"/>
    </row>
    <row r="905853" spans="2:2">
      <c r="B905853" s="24"/>
    </row>
    <row r="905854" spans="2:2">
      <c r="B905854" s="24"/>
    </row>
    <row r="905855" spans="2:2">
      <c r="B905855" s="24"/>
    </row>
    <row r="905856" spans="2:2">
      <c r="B905856" s="24"/>
    </row>
    <row r="905857" spans="2:2">
      <c r="B905857" s="24"/>
    </row>
    <row r="905858" spans="2:2">
      <c r="B905858" s="24"/>
    </row>
    <row r="905859" spans="2:2">
      <c r="B905859" s="24"/>
    </row>
    <row r="905860" spans="2:2">
      <c r="B905860" s="24"/>
    </row>
    <row r="905861" spans="2:2">
      <c r="B905861" s="24"/>
    </row>
    <row r="905862" spans="2:2">
      <c r="B905862" s="24"/>
    </row>
    <row r="905863" spans="2:2">
      <c r="B905863" s="24"/>
    </row>
    <row r="905864" spans="2:2">
      <c r="B905864" s="24"/>
    </row>
    <row r="905865" spans="2:2">
      <c r="B905865" s="24"/>
    </row>
    <row r="905866" spans="2:2">
      <c r="B905866" s="24"/>
    </row>
    <row r="905867" spans="2:2">
      <c r="B905867" s="24"/>
    </row>
    <row r="905868" spans="2:2">
      <c r="B905868" s="24"/>
    </row>
    <row r="905869" spans="2:2">
      <c r="B905869" s="24"/>
    </row>
    <row r="905870" spans="2:2">
      <c r="B905870" s="24"/>
    </row>
    <row r="905871" spans="2:2">
      <c r="B905871" s="24"/>
    </row>
    <row r="905872" spans="2:2">
      <c r="B905872" s="24"/>
    </row>
    <row r="905873" spans="2:2">
      <c r="B905873" s="24"/>
    </row>
    <row r="905874" spans="2:2">
      <c r="B905874" s="24"/>
    </row>
    <row r="905875" spans="2:2">
      <c r="B905875" s="24"/>
    </row>
    <row r="905876" spans="2:2">
      <c r="B905876" s="24"/>
    </row>
    <row r="905877" spans="2:2">
      <c r="B905877" s="24"/>
    </row>
    <row r="905878" spans="2:2">
      <c r="B905878" s="24"/>
    </row>
    <row r="905879" spans="2:2">
      <c r="B905879" s="24"/>
    </row>
    <row r="905880" spans="2:2">
      <c r="B905880" s="24"/>
    </row>
    <row r="905881" spans="2:2">
      <c r="B905881" s="24"/>
    </row>
    <row r="905882" spans="2:2">
      <c r="B905882" s="24"/>
    </row>
    <row r="905883" spans="2:2">
      <c r="B905883" s="24"/>
    </row>
    <row r="905884" spans="2:2">
      <c r="B905884" s="24"/>
    </row>
    <row r="905885" spans="2:2">
      <c r="B905885" s="24"/>
    </row>
    <row r="905886" spans="2:2">
      <c r="B905886" s="24"/>
    </row>
    <row r="905887" spans="2:2">
      <c r="B905887" s="24"/>
    </row>
    <row r="905888" spans="2:2">
      <c r="B905888" s="24"/>
    </row>
    <row r="905889" spans="2:2">
      <c r="B905889" s="24"/>
    </row>
    <row r="905890" spans="2:2">
      <c r="B905890" s="24"/>
    </row>
    <row r="905891" spans="2:2">
      <c r="B905891" s="24"/>
    </row>
    <row r="905892" spans="2:2">
      <c r="B905892" s="24"/>
    </row>
    <row r="905893" spans="2:2">
      <c r="B905893" s="24"/>
    </row>
    <row r="905894" spans="2:2">
      <c r="B905894" s="24"/>
    </row>
    <row r="905895" spans="2:2">
      <c r="B905895" s="24"/>
    </row>
    <row r="905896" spans="2:2">
      <c r="B905896" s="24"/>
    </row>
    <row r="905897" spans="2:2">
      <c r="B905897" s="24"/>
    </row>
    <row r="905898" spans="2:2">
      <c r="B905898" s="24"/>
    </row>
    <row r="905899" spans="2:2">
      <c r="B905899" s="24"/>
    </row>
    <row r="905900" spans="2:2">
      <c r="B905900" s="24"/>
    </row>
    <row r="905901" spans="2:2">
      <c r="B905901" s="24"/>
    </row>
    <row r="905902" spans="2:2">
      <c r="B905902" s="24"/>
    </row>
    <row r="905903" spans="2:2">
      <c r="B905903" s="24"/>
    </row>
    <row r="905904" spans="2:2">
      <c r="B905904" s="24"/>
    </row>
    <row r="905905" spans="2:2">
      <c r="B905905" s="24"/>
    </row>
    <row r="905906" spans="2:2">
      <c r="B905906" s="24"/>
    </row>
    <row r="905907" spans="2:2">
      <c r="B905907" s="24"/>
    </row>
    <row r="905908" spans="2:2">
      <c r="B905908" s="24"/>
    </row>
    <row r="905909" spans="2:2">
      <c r="B905909" s="24"/>
    </row>
    <row r="905910" spans="2:2">
      <c r="B905910" s="24"/>
    </row>
    <row r="905911" spans="2:2">
      <c r="B905911" s="24"/>
    </row>
    <row r="905912" spans="2:2">
      <c r="B905912" s="24"/>
    </row>
    <row r="905913" spans="2:2">
      <c r="B905913" s="24"/>
    </row>
    <row r="905914" spans="2:2">
      <c r="B905914" s="24"/>
    </row>
    <row r="905915" spans="2:2">
      <c r="B905915" s="24"/>
    </row>
    <row r="905916" spans="2:2">
      <c r="B905916" s="24"/>
    </row>
    <row r="905917" spans="2:2">
      <c r="B905917" s="24"/>
    </row>
    <row r="905918" spans="2:2">
      <c r="B905918" s="24"/>
    </row>
    <row r="905919" spans="2:2">
      <c r="B905919" s="24"/>
    </row>
    <row r="905920" spans="2:2">
      <c r="B905920" s="24"/>
    </row>
    <row r="905921" spans="2:2">
      <c r="B905921" s="24"/>
    </row>
    <row r="905922" spans="2:2">
      <c r="B905922" s="24"/>
    </row>
    <row r="905923" spans="2:2">
      <c r="B905923" s="24"/>
    </row>
    <row r="905924" spans="2:2">
      <c r="B905924" s="24"/>
    </row>
    <row r="905925" spans="2:2">
      <c r="B905925" s="24"/>
    </row>
    <row r="905926" spans="2:2">
      <c r="B905926" s="24"/>
    </row>
    <row r="905927" spans="2:2">
      <c r="B905927" s="24"/>
    </row>
    <row r="905928" spans="2:2">
      <c r="B905928" s="24"/>
    </row>
    <row r="905929" spans="2:2">
      <c r="B905929" s="24"/>
    </row>
    <row r="905930" spans="2:2">
      <c r="B905930" s="24"/>
    </row>
    <row r="905931" spans="2:2">
      <c r="B905931" s="24"/>
    </row>
    <row r="905932" spans="2:2">
      <c r="B905932" s="24"/>
    </row>
    <row r="905933" spans="2:2">
      <c r="B905933" s="24"/>
    </row>
    <row r="905934" spans="2:2">
      <c r="B905934" s="24"/>
    </row>
    <row r="905935" spans="2:2">
      <c r="B905935" s="24"/>
    </row>
    <row r="905936" spans="2:2">
      <c r="B905936" s="24"/>
    </row>
    <row r="905937" spans="2:2">
      <c r="B905937" s="24"/>
    </row>
    <row r="905938" spans="2:2">
      <c r="B905938" s="24"/>
    </row>
    <row r="905939" spans="2:2">
      <c r="B905939" s="24"/>
    </row>
    <row r="905940" spans="2:2">
      <c r="B905940" s="24"/>
    </row>
    <row r="905941" spans="2:2">
      <c r="B905941" s="24"/>
    </row>
    <row r="905942" spans="2:2">
      <c r="B905942" s="24"/>
    </row>
    <row r="905943" spans="2:2">
      <c r="B905943" s="24"/>
    </row>
    <row r="905944" spans="2:2">
      <c r="B905944" s="24"/>
    </row>
    <row r="905945" spans="2:2">
      <c r="B905945" s="24"/>
    </row>
    <row r="905946" spans="2:2">
      <c r="B905946" s="24"/>
    </row>
    <row r="905947" spans="2:2">
      <c r="B905947" s="24"/>
    </row>
    <row r="905948" spans="2:2">
      <c r="B905948" s="24"/>
    </row>
    <row r="905949" spans="2:2">
      <c r="B905949" s="24"/>
    </row>
    <row r="905950" spans="2:2">
      <c r="B905950" s="24"/>
    </row>
    <row r="905951" spans="2:2">
      <c r="B905951" s="24"/>
    </row>
    <row r="905952" spans="2:2">
      <c r="B905952" s="24"/>
    </row>
    <row r="905953" spans="2:2">
      <c r="B905953" s="24"/>
    </row>
    <row r="905954" spans="2:2">
      <c r="B905954" s="24"/>
    </row>
    <row r="905955" spans="2:2">
      <c r="B905955" s="24"/>
    </row>
    <row r="905956" spans="2:2">
      <c r="B905956" s="24"/>
    </row>
    <row r="905957" spans="2:2">
      <c r="B905957" s="24"/>
    </row>
    <row r="905958" spans="2:2">
      <c r="B905958" s="24"/>
    </row>
    <row r="905959" spans="2:2">
      <c r="B905959" s="24"/>
    </row>
    <row r="905960" spans="2:2">
      <c r="B905960" s="24"/>
    </row>
    <row r="905961" spans="2:2">
      <c r="B905961" s="24"/>
    </row>
    <row r="905962" spans="2:2">
      <c r="B905962" s="24"/>
    </row>
    <row r="905963" spans="2:2">
      <c r="B905963" s="24"/>
    </row>
    <row r="905964" spans="2:2">
      <c r="B905964" s="24"/>
    </row>
    <row r="905965" spans="2:2">
      <c r="B905965" s="24"/>
    </row>
    <row r="905966" spans="2:2">
      <c r="B905966" s="24"/>
    </row>
    <row r="905967" spans="2:2">
      <c r="B905967" s="24"/>
    </row>
    <row r="905968" spans="2:2">
      <c r="B905968" s="24"/>
    </row>
    <row r="905969" spans="2:2">
      <c r="B905969" s="24"/>
    </row>
    <row r="905970" spans="2:2">
      <c r="B905970" s="24"/>
    </row>
    <row r="905971" spans="2:2">
      <c r="B905971" s="24"/>
    </row>
    <row r="905972" spans="2:2">
      <c r="B905972" s="24"/>
    </row>
    <row r="905973" spans="2:2">
      <c r="B905973" s="24"/>
    </row>
    <row r="905974" spans="2:2">
      <c r="B905974" s="24"/>
    </row>
    <row r="905975" spans="2:2">
      <c r="B905975" s="24"/>
    </row>
    <row r="905976" spans="2:2">
      <c r="B905976" s="24"/>
    </row>
    <row r="905977" spans="2:2">
      <c r="B905977" s="24"/>
    </row>
    <row r="905978" spans="2:2">
      <c r="B905978" s="24"/>
    </row>
    <row r="905979" spans="2:2">
      <c r="B905979" s="24"/>
    </row>
    <row r="905980" spans="2:2">
      <c r="B905980" s="24"/>
    </row>
    <row r="905981" spans="2:2">
      <c r="B905981" s="24"/>
    </row>
    <row r="905982" spans="2:2">
      <c r="B905982" s="24"/>
    </row>
    <row r="905983" spans="2:2">
      <c r="B905983" s="24"/>
    </row>
    <row r="905984" spans="2:2">
      <c r="B905984" s="24"/>
    </row>
    <row r="905985" spans="2:2">
      <c r="B905985" s="24"/>
    </row>
    <row r="905986" spans="2:2">
      <c r="B905986" s="24"/>
    </row>
    <row r="905987" spans="2:2">
      <c r="B905987" s="24"/>
    </row>
    <row r="905988" spans="2:2">
      <c r="B905988" s="24"/>
    </row>
    <row r="905989" spans="2:2">
      <c r="B905989" s="24"/>
    </row>
    <row r="905990" spans="2:2">
      <c r="B905990" s="24"/>
    </row>
    <row r="905991" spans="2:2">
      <c r="B905991" s="24"/>
    </row>
    <row r="905992" spans="2:2">
      <c r="B905992" s="24"/>
    </row>
    <row r="905993" spans="2:2">
      <c r="B905993" s="24"/>
    </row>
    <row r="905994" spans="2:2">
      <c r="B905994" s="24"/>
    </row>
    <row r="905995" spans="2:2">
      <c r="B905995" s="24"/>
    </row>
    <row r="905996" spans="2:2">
      <c r="B905996" s="24"/>
    </row>
    <row r="905997" spans="2:2">
      <c r="B905997" s="24"/>
    </row>
    <row r="905998" spans="2:2">
      <c r="B905998" s="24"/>
    </row>
    <row r="905999" spans="2:2">
      <c r="B905999" s="24"/>
    </row>
    <row r="906000" spans="2:2">
      <c r="B906000" s="24"/>
    </row>
    <row r="906001" spans="2:2">
      <c r="B906001" s="24"/>
    </row>
    <row r="906002" spans="2:2">
      <c r="B906002" s="24"/>
    </row>
    <row r="906003" spans="2:2">
      <c r="B906003" s="24"/>
    </row>
    <row r="906004" spans="2:2">
      <c r="B906004" s="24"/>
    </row>
    <row r="906005" spans="2:2">
      <c r="B906005" s="24"/>
    </row>
    <row r="906006" spans="2:2">
      <c r="B906006" s="24"/>
    </row>
    <row r="906007" spans="2:2">
      <c r="B906007" s="24"/>
    </row>
    <row r="906008" spans="2:2">
      <c r="B906008" s="24"/>
    </row>
    <row r="906009" spans="2:2">
      <c r="B906009" s="24"/>
    </row>
    <row r="906010" spans="2:2">
      <c r="B906010" s="24"/>
    </row>
    <row r="906011" spans="2:2">
      <c r="B906011" s="24"/>
    </row>
    <row r="906012" spans="2:2">
      <c r="B906012" s="24"/>
    </row>
    <row r="906013" spans="2:2">
      <c r="B906013" s="24"/>
    </row>
    <row r="906014" spans="2:2">
      <c r="B906014" s="24"/>
    </row>
    <row r="906015" spans="2:2">
      <c r="B906015" s="24"/>
    </row>
    <row r="906016" spans="2:2">
      <c r="B906016" s="24"/>
    </row>
    <row r="906017" spans="2:2">
      <c r="B906017" s="24"/>
    </row>
    <row r="906018" spans="2:2">
      <c r="B906018" s="24"/>
    </row>
    <row r="906019" spans="2:2">
      <c r="B906019" s="24"/>
    </row>
    <row r="906020" spans="2:2">
      <c r="B906020" s="24"/>
    </row>
    <row r="906021" spans="2:2">
      <c r="B906021" s="24"/>
    </row>
    <row r="906022" spans="2:2">
      <c r="B906022" s="24"/>
    </row>
    <row r="906023" spans="2:2">
      <c r="B906023" s="24"/>
    </row>
    <row r="906024" spans="2:2">
      <c r="B906024" s="24"/>
    </row>
    <row r="906025" spans="2:2">
      <c r="B906025" s="24"/>
    </row>
    <row r="906026" spans="2:2">
      <c r="B906026" s="24"/>
    </row>
    <row r="906027" spans="2:2">
      <c r="B906027" s="24"/>
    </row>
    <row r="906028" spans="2:2">
      <c r="B906028" s="24"/>
    </row>
    <row r="906029" spans="2:2">
      <c r="B906029" s="24"/>
    </row>
    <row r="906030" spans="2:2">
      <c r="B906030" s="24"/>
    </row>
    <row r="906031" spans="2:2">
      <c r="B906031" s="24"/>
    </row>
    <row r="906032" spans="2:2">
      <c r="B906032" s="24"/>
    </row>
    <row r="906033" spans="2:2">
      <c r="B906033" s="24"/>
    </row>
    <row r="906034" spans="2:2">
      <c r="B906034" s="24"/>
    </row>
    <row r="906035" spans="2:2">
      <c r="B906035" s="24"/>
    </row>
    <row r="906036" spans="2:2">
      <c r="B906036" s="24"/>
    </row>
    <row r="906037" spans="2:2">
      <c r="B906037" s="24"/>
    </row>
    <row r="906038" spans="2:2">
      <c r="B906038" s="24"/>
    </row>
    <row r="906039" spans="2:2">
      <c r="B906039" s="24"/>
    </row>
    <row r="906040" spans="2:2">
      <c r="B906040" s="24"/>
    </row>
    <row r="906041" spans="2:2">
      <c r="B906041" s="24"/>
    </row>
    <row r="906042" spans="2:2">
      <c r="B906042" s="24"/>
    </row>
    <row r="906043" spans="2:2">
      <c r="B906043" s="24"/>
    </row>
    <row r="906044" spans="2:2">
      <c r="B906044" s="24"/>
    </row>
    <row r="906045" spans="2:2">
      <c r="B906045" s="24"/>
    </row>
    <row r="906046" spans="2:2">
      <c r="B906046" s="24"/>
    </row>
    <row r="906047" spans="2:2">
      <c r="B906047" s="24"/>
    </row>
    <row r="906048" spans="2:2">
      <c r="B906048" s="24"/>
    </row>
    <row r="906049" spans="2:2">
      <c r="B906049" s="24"/>
    </row>
    <row r="906050" spans="2:2">
      <c r="B906050" s="24"/>
    </row>
    <row r="906051" spans="2:2">
      <c r="B906051" s="24"/>
    </row>
    <row r="906052" spans="2:2">
      <c r="B906052" s="24"/>
    </row>
    <row r="906053" spans="2:2">
      <c r="B906053" s="24"/>
    </row>
    <row r="906054" spans="2:2">
      <c r="B906054" s="24"/>
    </row>
    <row r="906055" spans="2:2">
      <c r="B906055" s="24"/>
    </row>
    <row r="906056" spans="2:2">
      <c r="B906056" s="24"/>
    </row>
    <row r="906057" spans="2:2">
      <c r="B906057" s="24"/>
    </row>
    <row r="906058" spans="2:2">
      <c r="B906058" s="24"/>
    </row>
    <row r="906059" spans="2:2">
      <c r="B906059" s="24"/>
    </row>
    <row r="906060" spans="2:2">
      <c r="B906060" s="24"/>
    </row>
    <row r="906061" spans="2:2">
      <c r="B906061" s="24"/>
    </row>
    <row r="906062" spans="2:2">
      <c r="B906062" s="24"/>
    </row>
    <row r="906063" spans="2:2">
      <c r="B906063" s="24"/>
    </row>
    <row r="906064" spans="2:2">
      <c r="B906064" s="24"/>
    </row>
    <row r="906065" spans="2:2">
      <c r="B906065" s="24"/>
    </row>
    <row r="906066" spans="2:2">
      <c r="B906066" s="24"/>
    </row>
    <row r="906067" spans="2:2">
      <c r="B906067" s="24"/>
    </row>
    <row r="906068" spans="2:2">
      <c r="B906068" s="24"/>
    </row>
    <row r="906069" spans="2:2">
      <c r="B906069" s="24"/>
    </row>
    <row r="906070" spans="2:2">
      <c r="B906070" s="24"/>
    </row>
    <row r="906071" spans="2:2">
      <c r="B906071" s="24"/>
    </row>
    <row r="906072" spans="2:2">
      <c r="B906072" s="24"/>
    </row>
    <row r="906073" spans="2:2">
      <c r="B906073" s="24"/>
    </row>
    <row r="906074" spans="2:2">
      <c r="B906074" s="24"/>
    </row>
    <row r="906075" spans="2:2">
      <c r="B906075" s="24"/>
    </row>
    <row r="906076" spans="2:2">
      <c r="B906076" s="24"/>
    </row>
    <row r="906077" spans="2:2">
      <c r="B906077" s="24"/>
    </row>
    <row r="906078" spans="2:2">
      <c r="B906078" s="24"/>
    </row>
    <row r="906079" spans="2:2">
      <c r="B906079" s="24"/>
    </row>
    <row r="906080" spans="2:2">
      <c r="B906080" s="24"/>
    </row>
    <row r="906081" spans="2:2">
      <c r="B906081" s="24"/>
    </row>
    <row r="906082" spans="2:2">
      <c r="B906082" s="24"/>
    </row>
    <row r="906083" spans="2:2">
      <c r="B906083" s="24"/>
    </row>
    <row r="906084" spans="2:2">
      <c r="B906084" s="24"/>
    </row>
    <row r="906085" spans="2:2">
      <c r="B906085" s="24"/>
    </row>
    <row r="906086" spans="2:2">
      <c r="B906086" s="24"/>
    </row>
    <row r="906087" spans="2:2">
      <c r="B906087" s="24"/>
    </row>
    <row r="906088" spans="2:2">
      <c r="B906088" s="24"/>
    </row>
    <row r="906089" spans="2:2">
      <c r="B906089" s="24"/>
    </row>
    <row r="906090" spans="2:2">
      <c r="B906090" s="24"/>
    </row>
    <row r="906091" spans="2:2">
      <c r="B906091" s="24"/>
    </row>
    <row r="906092" spans="2:2">
      <c r="B906092" s="24"/>
    </row>
    <row r="906093" spans="2:2">
      <c r="B906093" s="24"/>
    </row>
    <row r="906094" spans="2:2">
      <c r="B906094" s="24"/>
    </row>
    <row r="906095" spans="2:2">
      <c r="B906095" s="24"/>
    </row>
    <row r="906096" spans="2:2">
      <c r="B906096" s="24"/>
    </row>
    <row r="906097" spans="2:2">
      <c r="B906097" s="24"/>
    </row>
    <row r="906098" spans="2:2">
      <c r="B906098" s="24"/>
    </row>
    <row r="906099" spans="2:2">
      <c r="B906099" s="24"/>
    </row>
    <row r="906100" spans="2:2">
      <c r="B906100" s="24"/>
    </row>
    <row r="906101" spans="2:2">
      <c r="B906101" s="24"/>
    </row>
    <row r="906102" spans="2:2">
      <c r="B906102" s="24"/>
    </row>
    <row r="906103" spans="2:2">
      <c r="B906103" s="24"/>
    </row>
    <row r="906104" spans="2:2">
      <c r="B906104" s="24"/>
    </row>
    <row r="906105" spans="2:2">
      <c r="B906105" s="24"/>
    </row>
    <row r="906106" spans="2:2">
      <c r="B906106" s="24"/>
    </row>
    <row r="906107" spans="2:2">
      <c r="B906107" s="24"/>
    </row>
    <row r="906108" spans="2:2">
      <c r="B906108" s="24"/>
    </row>
    <row r="906109" spans="2:2">
      <c r="B906109" s="24"/>
    </row>
    <row r="906110" spans="2:2">
      <c r="B906110" s="24"/>
    </row>
    <row r="906111" spans="2:2">
      <c r="B906111" s="24"/>
    </row>
    <row r="906112" spans="2:2">
      <c r="B906112" s="24"/>
    </row>
    <row r="906113" spans="2:2">
      <c r="B906113" s="24"/>
    </row>
    <row r="906114" spans="2:2">
      <c r="B906114" s="24"/>
    </row>
    <row r="906115" spans="2:2">
      <c r="B906115" s="24"/>
    </row>
    <row r="906116" spans="2:2">
      <c r="B906116" s="24"/>
    </row>
    <row r="906117" spans="2:2">
      <c r="B906117" s="24"/>
    </row>
    <row r="906118" spans="2:2">
      <c r="B906118" s="24"/>
    </row>
    <row r="906119" spans="2:2">
      <c r="B906119" s="24"/>
    </row>
    <row r="906120" spans="2:2">
      <c r="B906120" s="24"/>
    </row>
    <row r="906121" spans="2:2">
      <c r="B906121" s="24"/>
    </row>
    <row r="906122" spans="2:2">
      <c r="B906122" s="24"/>
    </row>
    <row r="906123" spans="2:2">
      <c r="B906123" s="24"/>
    </row>
    <row r="906124" spans="2:2">
      <c r="B906124" s="24"/>
    </row>
    <row r="906125" spans="2:2">
      <c r="B906125" s="24"/>
    </row>
    <row r="906126" spans="2:2">
      <c r="B906126" s="24"/>
    </row>
    <row r="906127" spans="2:2">
      <c r="B906127" s="24"/>
    </row>
    <row r="906128" spans="2:2">
      <c r="B906128" s="24"/>
    </row>
    <row r="906129" spans="2:2">
      <c r="B906129" s="24"/>
    </row>
    <row r="906130" spans="2:2">
      <c r="B906130" s="24"/>
    </row>
    <row r="906131" spans="2:2">
      <c r="B906131" s="24"/>
    </row>
    <row r="906132" spans="2:2">
      <c r="B906132" s="24"/>
    </row>
    <row r="906133" spans="2:2">
      <c r="B906133" s="24"/>
    </row>
    <row r="906134" spans="2:2">
      <c r="B906134" s="24"/>
    </row>
    <row r="906135" spans="2:2">
      <c r="B906135" s="24"/>
    </row>
    <row r="906136" spans="2:2">
      <c r="B906136" s="24"/>
    </row>
    <row r="906137" spans="2:2">
      <c r="B906137" s="24"/>
    </row>
    <row r="906138" spans="2:2">
      <c r="B906138" s="24"/>
    </row>
    <row r="906139" spans="2:2">
      <c r="B906139" s="24"/>
    </row>
    <row r="906140" spans="2:2">
      <c r="B906140" s="24"/>
    </row>
    <row r="906141" spans="2:2">
      <c r="B906141" s="24"/>
    </row>
    <row r="906142" spans="2:2">
      <c r="B906142" s="24"/>
    </row>
    <row r="906143" spans="2:2">
      <c r="B906143" s="24"/>
    </row>
    <row r="906144" spans="2:2">
      <c r="B906144" s="24"/>
    </row>
    <row r="906145" spans="2:2">
      <c r="B906145" s="24"/>
    </row>
    <row r="906146" spans="2:2">
      <c r="B906146" s="24"/>
    </row>
    <row r="906147" spans="2:2">
      <c r="B906147" s="24"/>
    </row>
    <row r="906148" spans="2:2">
      <c r="B906148" s="24"/>
    </row>
    <row r="906149" spans="2:2">
      <c r="B906149" s="24"/>
    </row>
    <row r="906150" spans="2:2">
      <c r="B906150" s="24"/>
    </row>
    <row r="906151" spans="2:2">
      <c r="B906151" s="24"/>
    </row>
    <row r="906152" spans="2:2">
      <c r="B906152" s="24"/>
    </row>
    <row r="906153" spans="2:2">
      <c r="B906153" s="24"/>
    </row>
    <row r="906154" spans="2:2">
      <c r="B906154" s="24"/>
    </row>
    <row r="906155" spans="2:2">
      <c r="B906155" s="24"/>
    </row>
    <row r="906156" spans="2:2">
      <c r="B906156" s="24"/>
    </row>
    <row r="906157" spans="2:2">
      <c r="B906157" s="24"/>
    </row>
    <row r="906158" spans="2:2">
      <c r="B906158" s="24"/>
    </row>
    <row r="906159" spans="2:2">
      <c r="B906159" s="24"/>
    </row>
    <row r="906160" spans="2:2">
      <c r="B906160" s="24"/>
    </row>
    <row r="906161" spans="2:2">
      <c r="B906161" s="24"/>
    </row>
    <row r="906162" spans="2:2">
      <c r="B906162" s="24"/>
    </row>
    <row r="906163" spans="2:2">
      <c r="B906163" s="24"/>
    </row>
    <row r="906164" spans="2:2">
      <c r="B906164" s="24"/>
    </row>
    <row r="906165" spans="2:2">
      <c r="B906165" s="24"/>
    </row>
    <row r="906166" spans="2:2">
      <c r="B906166" s="24"/>
    </row>
    <row r="906167" spans="2:2">
      <c r="B906167" s="24"/>
    </row>
    <row r="906168" spans="2:2">
      <c r="B906168" s="24"/>
    </row>
    <row r="906169" spans="2:2">
      <c r="B906169" s="24"/>
    </row>
    <row r="906170" spans="2:2">
      <c r="B906170" s="24"/>
    </row>
    <row r="906171" spans="2:2">
      <c r="B906171" s="24"/>
    </row>
    <row r="906172" spans="2:2">
      <c r="B906172" s="24"/>
    </row>
    <row r="906173" spans="2:2">
      <c r="B906173" s="24"/>
    </row>
    <row r="906174" spans="2:2">
      <c r="B906174" s="24"/>
    </row>
    <row r="906175" spans="2:2">
      <c r="B906175" s="24"/>
    </row>
    <row r="906176" spans="2:2">
      <c r="B906176" s="24"/>
    </row>
    <row r="906177" spans="2:2">
      <c r="B906177" s="24"/>
    </row>
    <row r="906178" spans="2:2">
      <c r="B906178" s="24"/>
    </row>
    <row r="906179" spans="2:2">
      <c r="B906179" s="24"/>
    </row>
    <row r="906180" spans="2:2">
      <c r="B906180" s="24"/>
    </row>
    <row r="906181" spans="2:2">
      <c r="B906181" s="24"/>
    </row>
    <row r="906182" spans="2:2">
      <c r="B906182" s="24"/>
    </row>
    <row r="906183" spans="2:2">
      <c r="B906183" s="24"/>
    </row>
    <row r="906184" spans="2:2">
      <c r="B906184" s="24"/>
    </row>
    <row r="906185" spans="2:2">
      <c r="B906185" s="24"/>
    </row>
    <row r="906186" spans="2:2">
      <c r="B906186" s="24"/>
    </row>
    <row r="906187" spans="2:2">
      <c r="B906187" s="24"/>
    </row>
    <row r="906188" spans="2:2">
      <c r="B906188" s="24"/>
    </row>
    <row r="906189" spans="2:2">
      <c r="B906189" s="24"/>
    </row>
    <row r="906190" spans="2:2">
      <c r="B906190" s="24"/>
    </row>
    <row r="906191" spans="2:2">
      <c r="B906191" s="24"/>
    </row>
    <row r="906192" spans="2:2">
      <c r="B906192" s="24"/>
    </row>
    <row r="906193" spans="2:2">
      <c r="B906193" s="24"/>
    </row>
    <row r="906194" spans="2:2">
      <c r="B906194" s="24"/>
    </row>
    <row r="906195" spans="2:2">
      <c r="B906195" s="24"/>
    </row>
    <row r="906196" spans="2:2">
      <c r="B906196" s="24"/>
    </row>
    <row r="906197" spans="2:2">
      <c r="B906197" s="24"/>
    </row>
    <row r="906198" spans="2:2">
      <c r="B906198" s="24"/>
    </row>
    <row r="906199" spans="2:2">
      <c r="B906199" s="24"/>
    </row>
    <row r="906200" spans="2:2">
      <c r="B906200" s="24"/>
    </row>
    <row r="906201" spans="2:2">
      <c r="B906201" s="24"/>
    </row>
    <row r="906202" spans="2:2">
      <c r="B906202" s="24"/>
    </row>
    <row r="906203" spans="2:2">
      <c r="B906203" s="24"/>
    </row>
    <row r="906204" spans="2:2">
      <c r="B906204" s="24"/>
    </row>
    <row r="906205" spans="2:2">
      <c r="B906205" s="24"/>
    </row>
    <row r="906206" spans="2:2">
      <c r="B906206" s="24"/>
    </row>
    <row r="906207" spans="2:2">
      <c r="B906207" s="24"/>
    </row>
    <row r="906208" spans="2:2">
      <c r="B906208" s="24"/>
    </row>
    <row r="906209" spans="2:2">
      <c r="B906209" s="24"/>
    </row>
    <row r="906210" spans="2:2">
      <c r="B906210" s="24"/>
    </row>
    <row r="906211" spans="2:2">
      <c r="B906211" s="24"/>
    </row>
    <row r="906212" spans="2:2">
      <c r="B906212" s="24"/>
    </row>
    <row r="906213" spans="2:2">
      <c r="B906213" s="24"/>
    </row>
    <row r="906214" spans="2:2">
      <c r="B906214" s="24"/>
    </row>
    <row r="906215" spans="2:2">
      <c r="B906215" s="24"/>
    </row>
    <row r="906216" spans="2:2">
      <c r="B906216" s="24"/>
    </row>
    <row r="906217" spans="2:2">
      <c r="B906217" s="24"/>
    </row>
    <row r="906218" spans="2:2">
      <c r="B906218" s="24"/>
    </row>
    <row r="906219" spans="2:2">
      <c r="B906219" s="24"/>
    </row>
    <row r="906220" spans="2:2">
      <c r="B906220" s="24"/>
    </row>
    <row r="906221" spans="2:2">
      <c r="B906221" s="24"/>
    </row>
    <row r="906222" spans="2:2">
      <c r="B906222" s="24"/>
    </row>
    <row r="906223" spans="2:2">
      <c r="B906223" s="24"/>
    </row>
    <row r="906224" spans="2:2">
      <c r="B906224" s="24"/>
    </row>
    <row r="906225" spans="2:2">
      <c r="B906225" s="24"/>
    </row>
    <row r="906226" spans="2:2">
      <c r="B906226" s="24"/>
    </row>
    <row r="906227" spans="2:2">
      <c r="B906227" s="24"/>
    </row>
    <row r="906228" spans="2:2">
      <c r="B906228" s="24"/>
    </row>
    <row r="906229" spans="2:2">
      <c r="B906229" s="24"/>
    </row>
    <row r="906230" spans="2:2">
      <c r="B906230" s="24"/>
    </row>
    <row r="906231" spans="2:2">
      <c r="B906231" s="24"/>
    </row>
    <row r="906232" spans="2:2">
      <c r="B906232" s="24"/>
    </row>
    <row r="906233" spans="2:2">
      <c r="B906233" s="24"/>
    </row>
    <row r="906234" spans="2:2">
      <c r="B906234" s="24"/>
    </row>
    <row r="906235" spans="2:2">
      <c r="B906235" s="24"/>
    </row>
    <row r="906236" spans="2:2">
      <c r="B906236" s="24"/>
    </row>
    <row r="906237" spans="2:2">
      <c r="B906237" s="24"/>
    </row>
    <row r="906238" spans="2:2">
      <c r="B906238" s="24"/>
    </row>
    <row r="906239" spans="2:2">
      <c r="B906239" s="24"/>
    </row>
    <row r="906240" spans="2:2">
      <c r="B906240" s="24"/>
    </row>
    <row r="906241" spans="2:2">
      <c r="B906241" s="24"/>
    </row>
    <row r="906242" spans="2:2">
      <c r="B906242" s="24"/>
    </row>
    <row r="906243" spans="2:2">
      <c r="B906243" s="24"/>
    </row>
    <row r="906244" spans="2:2">
      <c r="B906244" s="24"/>
    </row>
    <row r="906245" spans="2:2">
      <c r="B906245" s="24"/>
    </row>
    <row r="906246" spans="2:2">
      <c r="B906246" s="24"/>
    </row>
    <row r="906247" spans="2:2">
      <c r="B906247" s="24"/>
    </row>
    <row r="906248" spans="2:2">
      <c r="B906248" s="24"/>
    </row>
    <row r="906249" spans="2:2">
      <c r="B906249" s="24"/>
    </row>
    <row r="906250" spans="2:2">
      <c r="B906250" s="24"/>
    </row>
    <row r="906251" spans="2:2">
      <c r="B906251" s="24"/>
    </row>
    <row r="906252" spans="2:2">
      <c r="B906252" s="24"/>
    </row>
    <row r="906253" spans="2:2">
      <c r="B906253" s="24"/>
    </row>
    <row r="906254" spans="2:2">
      <c r="B906254" s="24"/>
    </row>
    <row r="906255" spans="2:2">
      <c r="B906255" s="24"/>
    </row>
    <row r="906256" spans="2:2">
      <c r="B906256" s="24"/>
    </row>
    <row r="906257" spans="2:2">
      <c r="B906257" s="24"/>
    </row>
    <row r="906258" spans="2:2">
      <c r="B906258" s="24"/>
    </row>
    <row r="906259" spans="2:2">
      <c r="B906259" s="24"/>
    </row>
    <row r="906260" spans="2:2">
      <c r="B906260" s="24"/>
    </row>
    <row r="906261" spans="2:2">
      <c r="B906261" s="24"/>
    </row>
    <row r="906262" spans="2:2">
      <c r="B906262" s="24"/>
    </row>
    <row r="906263" spans="2:2">
      <c r="B906263" s="24"/>
    </row>
    <row r="906264" spans="2:2">
      <c r="B906264" s="24"/>
    </row>
    <row r="906265" spans="2:2">
      <c r="B906265" s="24"/>
    </row>
    <row r="906266" spans="2:2">
      <c r="B906266" s="24"/>
    </row>
    <row r="906267" spans="2:2">
      <c r="B906267" s="24"/>
    </row>
    <row r="906268" spans="2:2">
      <c r="B906268" s="24"/>
    </row>
    <row r="906269" spans="2:2">
      <c r="B906269" s="24"/>
    </row>
    <row r="906270" spans="2:2">
      <c r="B906270" s="24"/>
    </row>
    <row r="906271" spans="2:2">
      <c r="B906271" s="24"/>
    </row>
    <row r="906272" spans="2:2">
      <c r="B906272" s="24"/>
    </row>
    <row r="906273" spans="2:2">
      <c r="B906273" s="24"/>
    </row>
    <row r="906274" spans="2:2">
      <c r="B906274" s="24"/>
    </row>
    <row r="906275" spans="2:2">
      <c r="B906275" s="24"/>
    </row>
    <row r="906276" spans="2:2">
      <c r="B906276" s="24"/>
    </row>
    <row r="906277" spans="2:2">
      <c r="B906277" s="24"/>
    </row>
    <row r="906278" spans="2:2">
      <c r="B906278" s="24"/>
    </row>
    <row r="906279" spans="2:2">
      <c r="B906279" s="24"/>
    </row>
    <row r="906280" spans="2:2">
      <c r="B906280" s="24"/>
    </row>
    <row r="906281" spans="2:2">
      <c r="B906281" s="24"/>
    </row>
    <row r="906282" spans="2:2">
      <c r="B906282" s="24"/>
    </row>
    <row r="906283" spans="2:2">
      <c r="B906283" s="24"/>
    </row>
    <row r="906284" spans="2:2">
      <c r="B906284" s="24"/>
    </row>
    <row r="906285" spans="2:2">
      <c r="B906285" s="24"/>
    </row>
    <row r="906286" spans="2:2">
      <c r="B906286" s="24"/>
    </row>
    <row r="906287" spans="2:2">
      <c r="B906287" s="24"/>
    </row>
    <row r="906288" spans="2:2">
      <c r="B906288" s="24"/>
    </row>
    <row r="906289" spans="2:2">
      <c r="B906289" s="24"/>
    </row>
    <row r="906290" spans="2:2">
      <c r="B906290" s="24"/>
    </row>
    <row r="906291" spans="2:2">
      <c r="B906291" s="24"/>
    </row>
    <row r="906292" spans="2:2">
      <c r="B906292" s="24"/>
    </row>
    <row r="906293" spans="2:2">
      <c r="B906293" s="24"/>
    </row>
    <row r="906294" spans="2:2">
      <c r="B906294" s="24"/>
    </row>
    <row r="906295" spans="2:2">
      <c r="B906295" s="24"/>
    </row>
    <row r="906296" spans="2:2">
      <c r="B906296" s="24"/>
    </row>
    <row r="906297" spans="2:2">
      <c r="B906297" s="24"/>
    </row>
    <row r="906298" spans="2:2">
      <c r="B906298" s="24"/>
    </row>
    <row r="906299" spans="2:2">
      <c r="B906299" s="24"/>
    </row>
    <row r="906300" spans="2:2">
      <c r="B906300" s="24"/>
    </row>
    <row r="906301" spans="2:2">
      <c r="B906301" s="24"/>
    </row>
    <row r="906302" spans="2:2">
      <c r="B906302" s="24"/>
    </row>
    <row r="906303" spans="2:2">
      <c r="B906303" s="24"/>
    </row>
    <row r="906304" spans="2:2">
      <c r="B906304" s="24"/>
    </row>
    <row r="906305" spans="2:2">
      <c r="B906305" s="24"/>
    </row>
    <row r="906306" spans="2:2">
      <c r="B906306" s="24"/>
    </row>
    <row r="906307" spans="2:2">
      <c r="B906307" s="24"/>
    </row>
    <row r="906308" spans="2:2">
      <c r="B906308" s="24"/>
    </row>
    <row r="906309" spans="2:2">
      <c r="B906309" s="24"/>
    </row>
    <row r="906310" spans="2:2">
      <c r="B906310" s="24"/>
    </row>
    <row r="906311" spans="2:2">
      <c r="B906311" s="24"/>
    </row>
    <row r="906312" spans="2:2">
      <c r="B906312" s="24"/>
    </row>
    <row r="906313" spans="2:2">
      <c r="B906313" s="24"/>
    </row>
    <row r="906314" spans="2:2">
      <c r="B906314" s="24"/>
    </row>
    <row r="906315" spans="2:2">
      <c r="B906315" s="24"/>
    </row>
    <row r="906316" spans="2:2">
      <c r="B906316" s="24"/>
    </row>
    <row r="906317" spans="2:2">
      <c r="B906317" s="24"/>
    </row>
    <row r="906318" spans="2:2">
      <c r="B906318" s="24"/>
    </row>
    <row r="906319" spans="2:2">
      <c r="B906319" s="24"/>
    </row>
    <row r="906320" spans="2:2">
      <c r="B906320" s="24"/>
    </row>
    <row r="906321" spans="2:2">
      <c r="B906321" s="24"/>
    </row>
    <row r="906322" spans="2:2">
      <c r="B906322" s="24"/>
    </row>
    <row r="906323" spans="2:2">
      <c r="B906323" s="24"/>
    </row>
    <row r="906324" spans="2:2">
      <c r="B906324" s="24"/>
    </row>
    <row r="906325" spans="2:2">
      <c r="B906325" s="24"/>
    </row>
    <row r="906326" spans="2:2">
      <c r="B906326" s="24"/>
    </row>
    <row r="906327" spans="2:2">
      <c r="B906327" s="24"/>
    </row>
    <row r="906328" spans="2:2">
      <c r="B906328" s="24"/>
    </row>
    <row r="906329" spans="2:2">
      <c r="B906329" s="24"/>
    </row>
    <row r="906330" spans="2:2">
      <c r="B906330" s="24"/>
    </row>
    <row r="906331" spans="2:2">
      <c r="B906331" s="24"/>
    </row>
    <row r="906332" spans="2:2">
      <c r="B906332" s="24"/>
    </row>
    <row r="906333" spans="2:2">
      <c r="B906333" s="24"/>
    </row>
    <row r="906334" spans="2:2">
      <c r="B906334" s="24"/>
    </row>
    <row r="906335" spans="2:2">
      <c r="B906335" s="24"/>
    </row>
    <row r="906336" spans="2:2">
      <c r="B906336" s="24"/>
    </row>
    <row r="906337" spans="2:2">
      <c r="B906337" s="24"/>
    </row>
    <row r="906338" spans="2:2">
      <c r="B906338" s="24"/>
    </row>
    <row r="906339" spans="2:2">
      <c r="B906339" s="24"/>
    </row>
    <row r="906340" spans="2:2">
      <c r="B906340" s="24"/>
    </row>
    <row r="906341" spans="2:2">
      <c r="B906341" s="24"/>
    </row>
    <row r="906342" spans="2:2">
      <c r="B906342" s="24"/>
    </row>
    <row r="906343" spans="2:2">
      <c r="B906343" s="24"/>
    </row>
    <row r="906344" spans="2:2">
      <c r="B906344" s="24"/>
    </row>
    <row r="906345" spans="2:2">
      <c r="B906345" s="24"/>
    </row>
    <row r="906346" spans="2:2">
      <c r="B906346" s="24"/>
    </row>
    <row r="906347" spans="2:2">
      <c r="B906347" s="24"/>
    </row>
    <row r="906348" spans="2:2">
      <c r="B906348" s="24"/>
    </row>
    <row r="906349" spans="2:2">
      <c r="B906349" s="24"/>
    </row>
    <row r="906350" spans="2:2">
      <c r="B906350" s="24"/>
    </row>
    <row r="906351" spans="2:2">
      <c r="B906351" s="24"/>
    </row>
    <row r="906352" spans="2:2">
      <c r="B906352" s="24"/>
    </row>
    <row r="906353" spans="2:2">
      <c r="B906353" s="24"/>
    </row>
    <row r="906354" spans="2:2">
      <c r="B906354" s="24"/>
    </row>
    <row r="906355" spans="2:2">
      <c r="B906355" s="24"/>
    </row>
    <row r="906356" spans="2:2">
      <c r="B906356" s="24"/>
    </row>
    <row r="906357" spans="2:2">
      <c r="B906357" s="24"/>
    </row>
    <row r="906358" spans="2:2">
      <c r="B906358" s="24"/>
    </row>
    <row r="906359" spans="2:2">
      <c r="B906359" s="24"/>
    </row>
    <row r="906360" spans="2:2">
      <c r="B906360" s="24"/>
    </row>
    <row r="906361" spans="2:2">
      <c r="B906361" s="24"/>
    </row>
    <row r="906362" spans="2:2">
      <c r="B906362" s="24"/>
    </row>
    <row r="906363" spans="2:2">
      <c r="B906363" s="24"/>
    </row>
    <row r="906364" spans="2:2">
      <c r="B906364" s="24"/>
    </row>
    <row r="906365" spans="2:2">
      <c r="B906365" s="24"/>
    </row>
    <row r="906366" spans="2:2">
      <c r="B906366" s="24"/>
    </row>
    <row r="906367" spans="2:2">
      <c r="B906367" s="24"/>
    </row>
    <row r="906368" spans="2:2">
      <c r="B906368" s="24"/>
    </row>
    <row r="906369" spans="2:2">
      <c r="B906369" s="24"/>
    </row>
    <row r="906370" spans="2:2">
      <c r="B906370" s="24"/>
    </row>
    <row r="906371" spans="2:2">
      <c r="B906371" s="24"/>
    </row>
    <row r="906372" spans="2:2">
      <c r="B906372" s="24"/>
    </row>
    <row r="906373" spans="2:2">
      <c r="B906373" s="24"/>
    </row>
    <row r="906374" spans="2:2">
      <c r="B906374" s="24"/>
    </row>
    <row r="906375" spans="2:2">
      <c r="B906375" s="24"/>
    </row>
    <row r="906376" spans="2:2">
      <c r="B906376" s="24"/>
    </row>
    <row r="906377" spans="2:2">
      <c r="B906377" s="24"/>
    </row>
    <row r="906378" spans="2:2">
      <c r="B906378" s="24"/>
    </row>
    <row r="906379" spans="2:2">
      <c r="B906379" s="24"/>
    </row>
    <row r="906380" spans="2:2">
      <c r="B906380" s="24"/>
    </row>
    <row r="906381" spans="2:2">
      <c r="B906381" s="24"/>
    </row>
    <row r="906382" spans="2:2">
      <c r="B906382" s="24"/>
    </row>
    <row r="906383" spans="2:2">
      <c r="B906383" s="24"/>
    </row>
    <row r="906384" spans="2:2">
      <c r="B906384" s="24"/>
    </row>
    <row r="906385" spans="2:2">
      <c r="B906385" s="24"/>
    </row>
    <row r="906386" spans="2:2">
      <c r="B906386" s="24"/>
    </row>
    <row r="906387" spans="2:2">
      <c r="B906387" s="24"/>
    </row>
    <row r="906388" spans="2:2">
      <c r="B906388" s="24"/>
    </row>
    <row r="906389" spans="2:2">
      <c r="B906389" s="24"/>
    </row>
    <row r="906390" spans="2:2">
      <c r="B906390" s="24"/>
    </row>
    <row r="906391" spans="2:2">
      <c r="B906391" s="24"/>
    </row>
    <row r="906392" spans="2:2">
      <c r="B906392" s="24"/>
    </row>
    <row r="906393" spans="2:2">
      <c r="B906393" s="24"/>
    </row>
    <row r="906394" spans="2:2">
      <c r="B906394" s="24"/>
    </row>
    <row r="906395" spans="2:2">
      <c r="B906395" s="24"/>
    </row>
    <row r="906396" spans="2:2">
      <c r="B906396" s="24"/>
    </row>
    <row r="906397" spans="2:2">
      <c r="B906397" s="24"/>
    </row>
    <row r="906398" spans="2:2">
      <c r="B906398" s="24"/>
    </row>
    <row r="906399" spans="2:2">
      <c r="B906399" s="24"/>
    </row>
    <row r="906400" spans="2:2">
      <c r="B906400" s="24"/>
    </row>
    <row r="906401" spans="2:2">
      <c r="B906401" s="24"/>
    </row>
    <row r="906402" spans="2:2">
      <c r="B906402" s="24"/>
    </row>
    <row r="906403" spans="2:2">
      <c r="B906403" s="24"/>
    </row>
    <row r="906404" spans="2:2">
      <c r="B906404" s="24"/>
    </row>
    <row r="906405" spans="2:2">
      <c r="B906405" s="24"/>
    </row>
    <row r="906406" spans="2:2">
      <c r="B906406" s="24"/>
    </row>
    <row r="906407" spans="2:2">
      <c r="B906407" s="24"/>
    </row>
    <row r="906408" spans="2:2">
      <c r="B906408" s="24"/>
    </row>
    <row r="906409" spans="2:2">
      <c r="B906409" s="24"/>
    </row>
    <row r="906410" spans="2:2">
      <c r="B906410" s="24"/>
    </row>
    <row r="906411" spans="2:2">
      <c r="B906411" s="24"/>
    </row>
    <row r="906412" spans="2:2">
      <c r="B906412" s="24"/>
    </row>
    <row r="906413" spans="2:2">
      <c r="B906413" s="24"/>
    </row>
    <row r="906414" spans="2:2">
      <c r="B906414" s="24"/>
    </row>
    <row r="906415" spans="2:2">
      <c r="B906415" s="24"/>
    </row>
    <row r="906416" spans="2:2">
      <c r="B906416" s="24"/>
    </row>
    <row r="906417" spans="2:2">
      <c r="B906417" s="24"/>
    </row>
    <row r="906418" spans="2:2">
      <c r="B906418" s="24"/>
    </row>
    <row r="906419" spans="2:2">
      <c r="B906419" s="24"/>
    </row>
    <row r="906420" spans="2:2">
      <c r="B906420" s="24"/>
    </row>
    <row r="906421" spans="2:2">
      <c r="B906421" s="24"/>
    </row>
    <row r="906422" spans="2:2">
      <c r="B906422" s="24"/>
    </row>
    <row r="906423" spans="2:2">
      <c r="B906423" s="24"/>
    </row>
    <row r="906424" spans="2:2">
      <c r="B906424" s="24"/>
    </row>
    <row r="906425" spans="2:2">
      <c r="B906425" s="24"/>
    </row>
    <row r="906426" spans="2:2">
      <c r="B906426" s="24"/>
    </row>
    <row r="906427" spans="2:2">
      <c r="B906427" s="24"/>
    </row>
    <row r="906428" spans="2:2">
      <c r="B906428" s="24"/>
    </row>
    <row r="906429" spans="2:2">
      <c r="B906429" s="24"/>
    </row>
    <row r="906430" spans="2:2">
      <c r="B906430" s="24"/>
    </row>
    <row r="906431" spans="2:2">
      <c r="B906431" s="24"/>
    </row>
    <row r="906432" spans="2:2">
      <c r="B906432" s="24"/>
    </row>
    <row r="906433" spans="2:2">
      <c r="B906433" s="24"/>
    </row>
    <row r="906434" spans="2:2">
      <c r="B906434" s="24"/>
    </row>
    <row r="906435" spans="2:2">
      <c r="B906435" s="24"/>
    </row>
    <row r="906436" spans="2:2">
      <c r="B906436" s="24"/>
    </row>
    <row r="906437" spans="2:2">
      <c r="B906437" s="24"/>
    </row>
    <row r="906438" spans="2:2">
      <c r="B906438" s="24"/>
    </row>
    <row r="906439" spans="2:2">
      <c r="B906439" s="24"/>
    </row>
    <row r="906440" spans="2:2">
      <c r="B906440" s="24"/>
    </row>
    <row r="906441" spans="2:2">
      <c r="B906441" s="24"/>
    </row>
    <row r="906442" spans="2:2">
      <c r="B906442" s="24"/>
    </row>
    <row r="906443" spans="2:2">
      <c r="B906443" s="24"/>
    </row>
    <row r="906444" spans="2:2">
      <c r="B906444" s="24"/>
    </row>
    <row r="906445" spans="2:2">
      <c r="B906445" s="24"/>
    </row>
    <row r="906446" spans="2:2">
      <c r="B906446" s="24"/>
    </row>
    <row r="906447" spans="2:2">
      <c r="B906447" s="24"/>
    </row>
    <row r="906448" spans="2:2">
      <c r="B906448" s="24"/>
    </row>
    <row r="906449" spans="2:2">
      <c r="B906449" s="24"/>
    </row>
    <row r="906450" spans="2:2">
      <c r="B906450" s="24"/>
    </row>
    <row r="906451" spans="2:2">
      <c r="B906451" s="24"/>
    </row>
    <row r="906452" spans="2:2">
      <c r="B906452" s="24"/>
    </row>
    <row r="906453" spans="2:2">
      <c r="B906453" s="24"/>
    </row>
    <row r="906454" spans="2:2">
      <c r="B906454" s="24"/>
    </row>
    <row r="906455" spans="2:2">
      <c r="B906455" s="24"/>
    </row>
    <row r="906456" spans="2:2">
      <c r="B906456" s="24"/>
    </row>
    <row r="906457" spans="2:2">
      <c r="B906457" s="24"/>
    </row>
    <row r="906458" spans="2:2">
      <c r="B906458" s="24"/>
    </row>
    <row r="906459" spans="2:2">
      <c r="B906459" s="24"/>
    </row>
    <row r="906460" spans="2:2">
      <c r="B906460" s="24"/>
    </row>
    <row r="906461" spans="2:2">
      <c r="B906461" s="24"/>
    </row>
    <row r="906462" spans="2:2">
      <c r="B906462" s="24"/>
    </row>
    <row r="906463" spans="2:2">
      <c r="B906463" s="24"/>
    </row>
    <row r="906464" spans="2:2">
      <c r="B906464" s="24"/>
    </row>
    <row r="906465" spans="2:2">
      <c r="B906465" s="24"/>
    </row>
    <row r="906466" spans="2:2">
      <c r="B906466" s="24"/>
    </row>
    <row r="906467" spans="2:2">
      <c r="B906467" s="24"/>
    </row>
    <row r="906468" spans="2:2">
      <c r="B906468" s="24"/>
    </row>
    <row r="906469" spans="2:2">
      <c r="B906469" s="24"/>
    </row>
    <row r="906470" spans="2:2">
      <c r="B906470" s="24"/>
    </row>
    <row r="906471" spans="2:2">
      <c r="B906471" s="24"/>
    </row>
    <row r="906472" spans="2:2">
      <c r="B906472" s="24"/>
    </row>
    <row r="906473" spans="2:2">
      <c r="B906473" s="24"/>
    </row>
    <row r="906474" spans="2:2">
      <c r="B906474" s="24"/>
    </row>
    <row r="906475" spans="2:2">
      <c r="B906475" s="24"/>
    </row>
    <row r="906476" spans="2:2">
      <c r="B906476" s="24"/>
    </row>
    <row r="906477" spans="2:2">
      <c r="B906477" s="24"/>
    </row>
    <row r="906478" spans="2:2">
      <c r="B906478" s="24"/>
    </row>
    <row r="906479" spans="2:2">
      <c r="B906479" s="24"/>
    </row>
    <row r="906480" spans="2:2">
      <c r="B906480" s="24"/>
    </row>
    <row r="906481" spans="2:2">
      <c r="B906481" s="24"/>
    </row>
    <row r="906482" spans="2:2">
      <c r="B906482" s="24"/>
    </row>
    <row r="906483" spans="2:2">
      <c r="B906483" s="24"/>
    </row>
    <row r="906484" spans="2:2">
      <c r="B906484" s="24"/>
    </row>
    <row r="906485" spans="2:2">
      <c r="B906485" s="24"/>
    </row>
    <row r="906486" spans="2:2">
      <c r="B906486" s="24"/>
    </row>
    <row r="906487" spans="2:2">
      <c r="B906487" s="24"/>
    </row>
    <row r="906488" spans="2:2">
      <c r="B906488" s="24"/>
    </row>
    <row r="906489" spans="2:2">
      <c r="B906489" s="24"/>
    </row>
    <row r="906490" spans="2:2">
      <c r="B906490" s="24"/>
    </row>
    <row r="906491" spans="2:2">
      <c r="B906491" s="24"/>
    </row>
    <row r="906492" spans="2:2">
      <c r="B906492" s="24"/>
    </row>
    <row r="906493" spans="2:2">
      <c r="B906493" s="24"/>
    </row>
    <row r="906494" spans="2:2">
      <c r="B906494" s="24"/>
    </row>
    <row r="906495" spans="2:2">
      <c r="B906495" s="24"/>
    </row>
    <row r="906496" spans="2:2">
      <c r="B906496" s="24"/>
    </row>
    <row r="906497" spans="2:2">
      <c r="B906497" s="24"/>
    </row>
    <row r="906498" spans="2:2">
      <c r="B906498" s="24"/>
    </row>
    <row r="906499" spans="2:2">
      <c r="B906499" s="24"/>
    </row>
    <row r="906500" spans="2:2">
      <c r="B906500" s="24"/>
    </row>
    <row r="906501" spans="2:2">
      <c r="B906501" s="24"/>
    </row>
    <row r="906502" spans="2:2">
      <c r="B906502" s="24"/>
    </row>
    <row r="906503" spans="2:2">
      <c r="B906503" s="24"/>
    </row>
    <row r="906504" spans="2:2">
      <c r="B906504" s="24"/>
    </row>
    <row r="906505" spans="2:2">
      <c r="B906505" s="24"/>
    </row>
    <row r="906506" spans="2:2">
      <c r="B906506" s="24"/>
    </row>
    <row r="906507" spans="2:2">
      <c r="B906507" s="24"/>
    </row>
    <row r="906508" spans="2:2">
      <c r="B906508" s="24"/>
    </row>
    <row r="906509" spans="2:2">
      <c r="B906509" s="24"/>
    </row>
    <row r="906510" spans="2:2">
      <c r="B906510" s="24"/>
    </row>
    <row r="906511" spans="2:2">
      <c r="B906511" s="24"/>
    </row>
    <row r="906512" spans="2:2">
      <c r="B906512" s="24"/>
    </row>
    <row r="906513" spans="2:2">
      <c r="B906513" s="24"/>
    </row>
    <row r="906514" spans="2:2">
      <c r="B906514" s="24"/>
    </row>
    <row r="906515" spans="2:2">
      <c r="B906515" s="24"/>
    </row>
    <row r="906516" spans="2:2">
      <c r="B906516" s="24"/>
    </row>
    <row r="906517" spans="2:2">
      <c r="B906517" s="24"/>
    </row>
    <row r="906518" spans="2:2">
      <c r="B906518" s="24"/>
    </row>
    <row r="906519" spans="2:2">
      <c r="B906519" s="24"/>
    </row>
    <row r="906520" spans="2:2">
      <c r="B906520" s="24"/>
    </row>
    <row r="906521" spans="2:2">
      <c r="B906521" s="24"/>
    </row>
    <row r="906522" spans="2:2">
      <c r="B906522" s="24"/>
    </row>
    <row r="906523" spans="2:2">
      <c r="B906523" s="24"/>
    </row>
    <row r="906524" spans="2:2">
      <c r="B906524" s="24"/>
    </row>
    <row r="906525" spans="2:2">
      <c r="B906525" s="24"/>
    </row>
    <row r="906526" spans="2:2">
      <c r="B906526" s="24"/>
    </row>
    <row r="906527" spans="2:2">
      <c r="B906527" s="24"/>
    </row>
    <row r="906528" spans="2:2">
      <c r="B906528" s="24"/>
    </row>
    <row r="906529" spans="2:2">
      <c r="B906529" s="24"/>
    </row>
    <row r="906530" spans="2:2">
      <c r="B906530" s="24"/>
    </row>
    <row r="906531" spans="2:2">
      <c r="B906531" s="24"/>
    </row>
    <row r="906532" spans="2:2">
      <c r="B906532" s="24"/>
    </row>
    <row r="906533" spans="2:2">
      <c r="B906533" s="24"/>
    </row>
    <row r="906534" spans="2:2">
      <c r="B906534" s="24"/>
    </row>
    <row r="906535" spans="2:2">
      <c r="B906535" s="24"/>
    </row>
    <row r="906536" spans="2:2">
      <c r="B906536" s="24"/>
    </row>
    <row r="906537" spans="2:2">
      <c r="B906537" s="24"/>
    </row>
    <row r="906538" spans="2:2">
      <c r="B906538" s="24"/>
    </row>
    <row r="906539" spans="2:2">
      <c r="B906539" s="24"/>
    </row>
    <row r="906540" spans="2:2">
      <c r="B906540" s="24"/>
    </row>
    <row r="906541" spans="2:2">
      <c r="B906541" s="24"/>
    </row>
    <row r="906542" spans="2:2">
      <c r="B906542" s="24"/>
    </row>
    <row r="906543" spans="2:2">
      <c r="B906543" s="24"/>
    </row>
    <row r="906544" spans="2:2">
      <c r="B906544" s="24"/>
    </row>
    <row r="906545" spans="2:2">
      <c r="B906545" s="24"/>
    </row>
    <row r="906546" spans="2:2">
      <c r="B906546" s="24"/>
    </row>
    <row r="906547" spans="2:2">
      <c r="B906547" s="24"/>
    </row>
    <row r="906548" spans="2:2">
      <c r="B906548" s="24"/>
    </row>
    <row r="906549" spans="2:2">
      <c r="B906549" s="24"/>
    </row>
    <row r="906550" spans="2:2">
      <c r="B906550" s="24"/>
    </row>
    <row r="906551" spans="2:2">
      <c r="B906551" s="24"/>
    </row>
    <row r="906552" spans="2:2">
      <c r="B906552" s="24"/>
    </row>
    <row r="906553" spans="2:2">
      <c r="B906553" s="24"/>
    </row>
    <row r="906554" spans="2:2">
      <c r="B906554" s="24"/>
    </row>
    <row r="906555" spans="2:2">
      <c r="B906555" s="24"/>
    </row>
    <row r="906556" spans="2:2">
      <c r="B906556" s="24"/>
    </row>
    <row r="906557" spans="2:2">
      <c r="B906557" s="24"/>
    </row>
    <row r="906558" spans="2:2">
      <c r="B906558" s="24"/>
    </row>
    <row r="906559" spans="2:2">
      <c r="B906559" s="24"/>
    </row>
    <row r="906560" spans="2:2">
      <c r="B906560" s="24"/>
    </row>
    <row r="906561" spans="2:2">
      <c r="B906561" s="24"/>
    </row>
    <row r="906562" spans="2:2">
      <c r="B906562" s="24"/>
    </row>
    <row r="906563" spans="2:2">
      <c r="B906563" s="24"/>
    </row>
    <row r="906564" spans="2:2">
      <c r="B906564" s="24"/>
    </row>
    <row r="906565" spans="2:2">
      <c r="B906565" s="24"/>
    </row>
    <row r="906566" spans="2:2">
      <c r="B906566" s="24"/>
    </row>
    <row r="906567" spans="2:2">
      <c r="B906567" s="24"/>
    </row>
    <row r="906568" spans="2:2">
      <c r="B906568" s="24"/>
    </row>
    <row r="906569" spans="2:2">
      <c r="B906569" s="24"/>
    </row>
    <row r="906570" spans="2:2">
      <c r="B906570" s="24"/>
    </row>
    <row r="906571" spans="2:2">
      <c r="B906571" s="24"/>
    </row>
    <row r="906572" spans="2:2">
      <c r="B906572" s="24"/>
    </row>
    <row r="906573" spans="2:2">
      <c r="B906573" s="24"/>
    </row>
    <row r="906574" spans="2:2">
      <c r="B906574" s="24"/>
    </row>
    <row r="906575" spans="2:2">
      <c r="B906575" s="24"/>
    </row>
    <row r="906576" spans="2:2">
      <c r="B906576" s="24"/>
    </row>
    <row r="906577" spans="2:2">
      <c r="B906577" s="24"/>
    </row>
    <row r="906578" spans="2:2">
      <c r="B906578" s="24"/>
    </row>
    <row r="906579" spans="2:2">
      <c r="B906579" s="24"/>
    </row>
    <row r="906580" spans="2:2">
      <c r="B906580" s="24"/>
    </row>
    <row r="906581" spans="2:2">
      <c r="B906581" s="24"/>
    </row>
    <row r="906582" spans="2:2">
      <c r="B906582" s="24"/>
    </row>
    <row r="906583" spans="2:2">
      <c r="B906583" s="24"/>
    </row>
    <row r="906584" spans="2:2">
      <c r="B906584" s="24"/>
    </row>
    <row r="906585" spans="2:2">
      <c r="B906585" s="24"/>
    </row>
    <row r="906586" spans="2:2">
      <c r="B906586" s="24"/>
    </row>
    <row r="906587" spans="2:2">
      <c r="B906587" s="24"/>
    </row>
    <row r="906588" spans="2:2">
      <c r="B906588" s="24"/>
    </row>
    <row r="906589" spans="2:2">
      <c r="B906589" s="24"/>
    </row>
    <row r="906590" spans="2:2">
      <c r="B906590" s="24"/>
    </row>
    <row r="906591" spans="2:2">
      <c r="B906591" s="24"/>
    </row>
    <row r="906592" spans="2:2">
      <c r="B906592" s="24"/>
    </row>
    <row r="906593" spans="2:2">
      <c r="B906593" s="24"/>
    </row>
    <row r="906594" spans="2:2">
      <c r="B906594" s="24"/>
    </row>
    <row r="906595" spans="2:2">
      <c r="B906595" s="24"/>
    </row>
    <row r="906596" spans="2:2">
      <c r="B906596" s="24"/>
    </row>
    <row r="906597" spans="2:2">
      <c r="B906597" s="24"/>
    </row>
    <row r="906598" spans="2:2">
      <c r="B906598" s="24"/>
    </row>
    <row r="906599" spans="2:2">
      <c r="B906599" s="24"/>
    </row>
    <row r="906600" spans="2:2">
      <c r="B906600" s="24"/>
    </row>
    <row r="906601" spans="2:2">
      <c r="B906601" s="24"/>
    </row>
    <row r="906602" spans="2:2">
      <c r="B906602" s="24"/>
    </row>
    <row r="906603" spans="2:2">
      <c r="B906603" s="24"/>
    </row>
    <row r="906604" spans="2:2">
      <c r="B906604" s="24"/>
    </row>
    <row r="906605" spans="2:2">
      <c r="B906605" s="24"/>
    </row>
    <row r="906606" spans="2:2">
      <c r="B906606" s="24"/>
    </row>
    <row r="906607" spans="2:2">
      <c r="B906607" s="24"/>
    </row>
    <row r="906608" spans="2:2">
      <c r="B906608" s="24"/>
    </row>
    <row r="906609" spans="2:2">
      <c r="B906609" s="24"/>
    </row>
    <row r="906610" spans="2:2">
      <c r="B906610" s="24"/>
    </row>
    <row r="906611" spans="2:2">
      <c r="B906611" s="24"/>
    </row>
    <row r="906612" spans="2:2">
      <c r="B906612" s="24"/>
    </row>
    <row r="906613" spans="2:2">
      <c r="B906613" s="24"/>
    </row>
    <row r="906614" spans="2:2">
      <c r="B906614" s="24"/>
    </row>
    <row r="906615" spans="2:2">
      <c r="B906615" s="24"/>
    </row>
    <row r="906616" spans="2:2">
      <c r="B906616" s="24"/>
    </row>
    <row r="906617" spans="2:2">
      <c r="B906617" s="24"/>
    </row>
    <row r="906618" spans="2:2">
      <c r="B906618" s="24"/>
    </row>
    <row r="906619" spans="2:2">
      <c r="B906619" s="24"/>
    </row>
    <row r="906620" spans="2:2">
      <c r="B906620" s="24"/>
    </row>
    <row r="906621" spans="2:2">
      <c r="B906621" s="24"/>
    </row>
    <row r="906622" spans="2:2">
      <c r="B906622" s="24"/>
    </row>
    <row r="906623" spans="2:2">
      <c r="B906623" s="24"/>
    </row>
    <row r="906624" spans="2:2">
      <c r="B906624" s="24"/>
    </row>
    <row r="906625" spans="2:2">
      <c r="B906625" s="24"/>
    </row>
    <row r="906626" spans="2:2">
      <c r="B906626" s="24"/>
    </row>
    <row r="906627" spans="2:2">
      <c r="B906627" s="24"/>
    </row>
    <row r="906628" spans="2:2">
      <c r="B906628" s="24"/>
    </row>
    <row r="906629" spans="2:2">
      <c r="B906629" s="24"/>
    </row>
    <row r="906630" spans="2:2">
      <c r="B906630" s="24"/>
    </row>
    <row r="906631" spans="2:2">
      <c r="B906631" s="24"/>
    </row>
    <row r="906632" spans="2:2">
      <c r="B906632" s="24"/>
    </row>
    <row r="906633" spans="2:2">
      <c r="B906633" s="24"/>
    </row>
    <row r="906634" spans="2:2">
      <c r="B906634" s="24"/>
    </row>
    <row r="906635" spans="2:2">
      <c r="B906635" s="24"/>
    </row>
    <row r="906636" spans="2:2">
      <c r="B906636" s="24"/>
    </row>
    <row r="906637" spans="2:2">
      <c r="B906637" s="24"/>
    </row>
    <row r="906638" spans="2:2">
      <c r="B906638" s="24"/>
    </row>
    <row r="906639" spans="2:2">
      <c r="B906639" s="24"/>
    </row>
    <row r="906640" spans="2:2">
      <c r="B906640" s="24"/>
    </row>
    <row r="906641" spans="2:2">
      <c r="B906641" s="24"/>
    </row>
    <row r="906642" spans="2:2">
      <c r="B906642" s="24"/>
    </row>
    <row r="906643" spans="2:2">
      <c r="B906643" s="24"/>
    </row>
    <row r="906644" spans="2:2">
      <c r="B906644" s="24"/>
    </row>
    <row r="906645" spans="2:2">
      <c r="B906645" s="24"/>
    </row>
    <row r="906646" spans="2:2">
      <c r="B906646" s="24"/>
    </row>
    <row r="906647" spans="2:2">
      <c r="B906647" s="24"/>
    </row>
    <row r="906648" spans="2:2">
      <c r="B906648" s="24"/>
    </row>
    <row r="906649" spans="2:2">
      <c r="B906649" s="24"/>
    </row>
    <row r="906650" spans="2:2">
      <c r="B906650" s="24"/>
    </row>
    <row r="906651" spans="2:2">
      <c r="B906651" s="24"/>
    </row>
    <row r="906652" spans="2:2">
      <c r="B906652" s="24"/>
    </row>
    <row r="906653" spans="2:2">
      <c r="B906653" s="24"/>
    </row>
    <row r="906654" spans="2:2">
      <c r="B906654" s="24"/>
    </row>
    <row r="906655" spans="2:2">
      <c r="B906655" s="24"/>
    </row>
    <row r="906656" spans="2:2">
      <c r="B906656" s="24"/>
    </row>
    <row r="906657" spans="2:2">
      <c r="B906657" s="24"/>
    </row>
    <row r="906658" spans="2:2">
      <c r="B906658" s="24"/>
    </row>
    <row r="906659" spans="2:2">
      <c r="B906659" s="24"/>
    </row>
    <row r="906660" spans="2:2">
      <c r="B906660" s="24"/>
    </row>
    <row r="906661" spans="2:2">
      <c r="B906661" s="24"/>
    </row>
    <row r="906662" spans="2:2">
      <c r="B906662" s="24"/>
    </row>
    <row r="906663" spans="2:2">
      <c r="B906663" s="24"/>
    </row>
    <row r="906664" spans="2:2">
      <c r="B906664" s="24"/>
    </row>
    <row r="906665" spans="2:2">
      <c r="B906665" s="24"/>
    </row>
    <row r="906666" spans="2:2">
      <c r="B906666" s="24"/>
    </row>
    <row r="906667" spans="2:2">
      <c r="B906667" s="24"/>
    </row>
    <row r="906668" spans="2:2">
      <c r="B906668" s="24"/>
    </row>
    <row r="906669" spans="2:2">
      <c r="B906669" s="24"/>
    </row>
    <row r="906670" spans="2:2">
      <c r="B906670" s="24"/>
    </row>
    <row r="906671" spans="2:2">
      <c r="B906671" s="24"/>
    </row>
    <row r="906672" spans="2:2">
      <c r="B906672" s="24"/>
    </row>
    <row r="906673" spans="2:2">
      <c r="B906673" s="24"/>
    </row>
    <row r="906674" spans="2:2">
      <c r="B906674" s="24"/>
    </row>
    <row r="906675" spans="2:2">
      <c r="B906675" s="24"/>
    </row>
    <row r="906676" spans="2:2">
      <c r="B906676" s="24"/>
    </row>
    <row r="906677" spans="2:2">
      <c r="B906677" s="24"/>
    </row>
    <row r="906678" spans="2:2">
      <c r="B906678" s="24"/>
    </row>
    <row r="906679" spans="2:2">
      <c r="B906679" s="24"/>
    </row>
    <row r="906680" spans="2:2">
      <c r="B906680" s="24"/>
    </row>
    <row r="906681" spans="2:2">
      <c r="B906681" s="24"/>
    </row>
    <row r="906682" spans="2:2">
      <c r="B906682" s="24"/>
    </row>
    <row r="906683" spans="2:2">
      <c r="B906683" s="24"/>
    </row>
    <row r="906684" spans="2:2">
      <c r="B906684" s="24"/>
    </row>
    <row r="906685" spans="2:2">
      <c r="B906685" s="24"/>
    </row>
    <row r="906686" spans="2:2">
      <c r="B906686" s="24"/>
    </row>
    <row r="906687" spans="2:2">
      <c r="B906687" s="24"/>
    </row>
    <row r="906688" spans="2:2">
      <c r="B906688" s="24"/>
    </row>
    <row r="906689" spans="2:2">
      <c r="B906689" s="24"/>
    </row>
    <row r="906690" spans="2:2">
      <c r="B906690" s="24"/>
    </row>
    <row r="906691" spans="2:2">
      <c r="B906691" s="24"/>
    </row>
    <row r="906692" spans="2:2">
      <c r="B906692" s="24"/>
    </row>
    <row r="906693" spans="2:2">
      <c r="B906693" s="24"/>
    </row>
    <row r="906694" spans="2:2">
      <c r="B906694" s="24"/>
    </row>
    <row r="906695" spans="2:2">
      <c r="B906695" s="24"/>
    </row>
    <row r="906696" spans="2:2">
      <c r="B906696" s="24"/>
    </row>
    <row r="906697" spans="2:2">
      <c r="B906697" s="24"/>
    </row>
    <row r="906698" spans="2:2">
      <c r="B906698" s="24"/>
    </row>
    <row r="906699" spans="2:2">
      <c r="B906699" s="24"/>
    </row>
    <row r="906700" spans="2:2">
      <c r="B906700" s="24"/>
    </row>
    <row r="906701" spans="2:2">
      <c r="B906701" s="24"/>
    </row>
    <row r="906702" spans="2:2">
      <c r="B906702" s="24"/>
    </row>
    <row r="906703" spans="2:2">
      <c r="B906703" s="24"/>
    </row>
    <row r="906704" spans="2:2">
      <c r="B906704" s="24"/>
    </row>
    <row r="906705" spans="2:2">
      <c r="B906705" s="24"/>
    </row>
    <row r="906706" spans="2:2">
      <c r="B906706" s="24"/>
    </row>
    <row r="906707" spans="2:2">
      <c r="B906707" s="24"/>
    </row>
    <row r="906708" spans="2:2">
      <c r="B906708" s="24"/>
    </row>
    <row r="906709" spans="2:2">
      <c r="B906709" s="24"/>
    </row>
    <row r="906710" spans="2:2">
      <c r="B906710" s="24"/>
    </row>
    <row r="906711" spans="2:2">
      <c r="B906711" s="24"/>
    </row>
    <row r="906712" spans="2:2">
      <c r="B906712" s="24"/>
    </row>
    <row r="906713" spans="2:2">
      <c r="B906713" s="24"/>
    </row>
    <row r="906714" spans="2:2">
      <c r="B906714" s="24"/>
    </row>
    <row r="906715" spans="2:2">
      <c r="B906715" s="24"/>
    </row>
    <row r="906716" spans="2:2">
      <c r="B906716" s="24"/>
    </row>
    <row r="906717" spans="2:2">
      <c r="B906717" s="24"/>
    </row>
    <row r="906718" spans="2:2">
      <c r="B906718" s="24"/>
    </row>
    <row r="906719" spans="2:2">
      <c r="B906719" s="24"/>
    </row>
    <row r="906720" spans="2:2">
      <c r="B906720" s="24"/>
    </row>
    <row r="906721" spans="2:2">
      <c r="B906721" s="24"/>
    </row>
    <row r="906722" spans="2:2">
      <c r="B906722" s="24"/>
    </row>
    <row r="906723" spans="2:2">
      <c r="B906723" s="24"/>
    </row>
    <row r="906724" spans="2:2">
      <c r="B906724" s="24"/>
    </row>
    <row r="906725" spans="2:2">
      <c r="B906725" s="24"/>
    </row>
    <row r="906726" spans="2:2">
      <c r="B906726" s="24"/>
    </row>
    <row r="906727" spans="2:2">
      <c r="B906727" s="24"/>
    </row>
    <row r="906728" spans="2:2">
      <c r="B906728" s="24"/>
    </row>
    <row r="906729" spans="2:2">
      <c r="B906729" s="24"/>
    </row>
    <row r="906730" spans="2:2">
      <c r="B906730" s="24"/>
    </row>
    <row r="906731" spans="2:2">
      <c r="B906731" s="24"/>
    </row>
    <row r="906732" spans="2:2">
      <c r="B906732" s="24"/>
    </row>
    <row r="906733" spans="2:2">
      <c r="B906733" s="24"/>
    </row>
    <row r="906734" spans="2:2">
      <c r="B906734" s="24"/>
    </row>
    <row r="906735" spans="2:2">
      <c r="B906735" s="24"/>
    </row>
    <row r="906736" spans="2:2">
      <c r="B906736" s="24"/>
    </row>
    <row r="906737" spans="2:2">
      <c r="B906737" s="24"/>
    </row>
    <row r="906738" spans="2:2">
      <c r="B906738" s="24"/>
    </row>
    <row r="906739" spans="2:2">
      <c r="B906739" s="24"/>
    </row>
    <row r="906740" spans="2:2">
      <c r="B906740" s="24"/>
    </row>
    <row r="906741" spans="2:2">
      <c r="B906741" s="24"/>
    </row>
    <row r="906742" spans="2:2">
      <c r="B906742" s="24"/>
    </row>
    <row r="906743" spans="2:2">
      <c r="B906743" s="24"/>
    </row>
    <row r="906744" spans="2:2">
      <c r="B906744" s="24"/>
    </row>
    <row r="906745" spans="2:2">
      <c r="B906745" s="24"/>
    </row>
    <row r="906746" spans="2:2">
      <c r="B906746" s="24"/>
    </row>
    <row r="906747" spans="2:2">
      <c r="B906747" s="24"/>
    </row>
    <row r="906748" spans="2:2">
      <c r="B906748" s="24"/>
    </row>
    <row r="906749" spans="2:2">
      <c r="B906749" s="24"/>
    </row>
    <row r="906750" spans="2:2">
      <c r="B906750" s="24"/>
    </row>
    <row r="906751" spans="2:2">
      <c r="B906751" s="24"/>
    </row>
    <row r="906752" spans="2:2">
      <c r="B906752" s="24"/>
    </row>
    <row r="906753" spans="2:2">
      <c r="B906753" s="24"/>
    </row>
    <row r="906754" spans="2:2">
      <c r="B906754" s="24"/>
    </row>
    <row r="906755" spans="2:2">
      <c r="B906755" s="24"/>
    </row>
    <row r="906756" spans="2:2">
      <c r="B906756" s="24"/>
    </row>
    <row r="906757" spans="2:2">
      <c r="B906757" s="24"/>
    </row>
    <row r="906758" spans="2:2">
      <c r="B906758" s="24"/>
    </row>
    <row r="906759" spans="2:2">
      <c r="B906759" s="24"/>
    </row>
    <row r="906760" spans="2:2">
      <c r="B906760" s="24"/>
    </row>
    <row r="906761" spans="2:2">
      <c r="B906761" s="24"/>
    </row>
    <row r="906762" spans="2:2">
      <c r="B906762" s="24"/>
    </row>
    <row r="906763" spans="2:2">
      <c r="B906763" s="24"/>
    </row>
    <row r="906764" spans="2:2">
      <c r="B906764" s="24"/>
    </row>
    <row r="906765" spans="2:2">
      <c r="B906765" s="24"/>
    </row>
    <row r="906766" spans="2:2">
      <c r="B906766" s="24"/>
    </row>
    <row r="906767" spans="2:2">
      <c r="B906767" s="24"/>
    </row>
    <row r="906768" spans="2:2">
      <c r="B906768" s="24"/>
    </row>
    <row r="906769" spans="2:2">
      <c r="B906769" s="24"/>
    </row>
    <row r="906770" spans="2:2">
      <c r="B906770" s="24"/>
    </row>
    <row r="906771" spans="2:2">
      <c r="B906771" s="24"/>
    </row>
    <row r="906772" spans="2:2">
      <c r="B906772" s="24"/>
    </row>
    <row r="906773" spans="2:2">
      <c r="B906773" s="24"/>
    </row>
    <row r="906774" spans="2:2">
      <c r="B906774" s="24"/>
    </row>
    <row r="906775" spans="2:2">
      <c r="B906775" s="24"/>
    </row>
    <row r="906776" spans="2:2">
      <c r="B906776" s="24"/>
    </row>
    <row r="906777" spans="2:2">
      <c r="B906777" s="24"/>
    </row>
    <row r="906778" spans="2:2">
      <c r="B906778" s="24"/>
    </row>
    <row r="906779" spans="2:2">
      <c r="B906779" s="24"/>
    </row>
    <row r="906780" spans="2:2">
      <c r="B906780" s="24"/>
    </row>
    <row r="906781" spans="2:2">
      <c r="B906781" s="24"/>
    </row>
    <row r="906782" spans="2:2">
      <c r="B906782" s="24"/>
    </row>
    <row r="906783" spans="2:2">
      <c r="B906783" s="24"/>
    </row>
    <row r="906784" spans="2:2">
      <c r="B906784" s="24"/>
    </row>
    <row r="906785" spans="2:2">
      <c r="B906785" s="24"/>
    </row>
    <row r="906786" spans="2:2">
      <c r="B906786" s="24"/>
    </row>
    <row r="906787" spans="2:2">
      <c r="B906787" s="24"/>
    </row>
    <row r="906788" spans="2:2">
      <c r="B906788" s="24"/>
    </row>
    <row r="906789" spans="2:2">
      <c r="B906789" s="24"/>
    </row>
    <row r="906790" spans="2:2">
      <c r="B906790" s="24"/>
    </row>
    <row r="906791" spans="2:2">
      <c r="B906791" s="24"/>
    </row>
    <row r="906792" spans="2:2">
      <c r="B906792" s="24"/>
    </row>
    <row r="906793" spans="2:2">
      <c r="B906793" s="24"/>
    </row>
    <row r="906794" spans="2:2">
      <c r="B906794" s="24"/>
    </row>
    <row r="906795" spans="2:2">
      <c r="B906795" s="24"/>
    </row>
    <row r="906796" spans="2:2">
      <c r="B906796" s="24"/>
    </row>
    <row r="906797" spans="2:2">
      <c r="B906797" s="24"/>
    </row>
    <row r="906798" spans="2:2">
      <c r="B906798" s="24"/>
    </row>
    <row r="906799" spans="2:2">
      <c r="B906799" s="24"/>
    </row>
    <row r="906800" spans="2:2">
      <c r="B906800" s="24"/>
    </row>
    <row r="906801" spans="2:2">
      <c r="B906801" s="24"/>
    </row>
    <row r="906802" spans="2:2">
      <c r="B906802" s="24"/>
    </row>
    <row r="906803" spans="2:2">
      <c r="B906803" s="24"/>
    </row>
    <row r="906804" spans="2:2">
      <c r="B906804" s="24"/>
    </row>
    <row r="906805" spans="2:2">
      <c r="B906805" s="24"/>
    </row>
    <row r="906806" spans="2:2">
      <c r="B906806" s="24"/>
    </row>
    <row r="906807" spans="2:2">
      <c r="B906807" s="24"/>
    </row>
    <row r="906808" spans="2:2">
      <c r="B906808" s="24"/>
    </row>
    <row r="906809" spans="2:2">
      <c r="B906809" s="24"/>
    </row>
    <row r="906810" spans="2:2">
      <c r="B906810" s="24"/>
    </row>
    <row r="906811" spans="2:2">
      <c r="B906811" s="24"/>
    </row>
    <row r="906812" spans="2:2">
      <c r="B906812" s="24"/>
    </row>
    <row r="906813" spans="2:2">
      <c r="B906813" s="24"/>
    </row>
    <row r="906814" spans="2:2">
      <c r="B906814" s="24"/>
    </row>
    <row r="906815" spans="2:2">
      <c r="B906815" s="24"/>
    </row>
    <row r="906816" spans="2:2">
      <c r="B906816" s="24"/>
    </row>
    <row r="906817" spans="2:2">
      <c r="B906817" s="24"/>
    </row>
    <row r="906818" spans="2:2">
      <c r="B906818" s="24"/>
    </row>
    <row r="906819" spans="2:2">
      <c r="B906819" s="24"/>
    </row>
    <row r="906820" spans="2:2">
      <c r="B906820" s="24"/>
    </row>
    <row r="906821" spans="2:2">
      <c r="B906821" s="24"/>
    </row>
    <row r="906822" spans="2:2">
      <c r="B906822" s="24"/>
    </row>
    <row r="906823" spans="2:2">
      <c r="B906823" s="24"/>
    </row>
    <row r="906824" spans="2:2">
      <c r="B906824" s="24"/>
    </row>
    <row r="906825" spans="2:2">
      <c r="B906825" s="24"/>
    </row>
    <row r="906826" spans="2:2">
      <c r="B906826" s="24"/>
    </row>
    <row r="906827" spans="2:2">
      <c r="B906827" s="24"/>
    </row>
    <row r="906828" spans="2:2">
      <c r="B906828" s="24"/>
    </row>
    <row r="906829" spans="2:2">
      <c r="B906829" s="24"/>
    </row>
    <row r="906830" spans="2:2">
      <c r="B906830" s="24"/>
    </row>
    <row r="906831" spans="2:2">
      <c r="B906831" s="24"/>
    </row>
    <row r="906832" spans="2:2">
      <c r="B906832" s="24"/>
    </row>
    <row r="906833" spans="2:2">
      <c r="B906833" s="24"/>
    </row>
    <row r="906834" spans="2:2">
      <c r="B906834" s="24"/>
    </row>
    <row r="906835" spans="2:2">
      <c r="B906835" s="24"/>
    </row>
    <row r="906836" spans="2:2">
      <c r="B906836" s="24"/>
    </row>
    <row r="906837" spans="2:2">
      <c r="B906837" s="24"/>
    </row>
    <row r="906838" spans="2:2">
      <c r="B906838" s="24"/>
    </row>
    <row r="906839" spans="2:2">
      <c r="B906839" s="24"/>
    </row>
    <row r="906840" spans="2:2">
      <c r="B906840" s="24"/>
    </row>
    <row r="906841" spans="2:2">
      <c r="B906841" s="24"/>
    </row>
    <row r="906842" spans="2:2">
      <c r="B906842" s="24"/>
    </row>
    <row r="906843" spans="2:2">
      <c r="B906843" s="24"/>
    </row>
    <row r="906844" spans="2:2">
      <c r="B906844" s="24"/>
    </row>
    <row r="906845" spans="2:2">
      <c r="B906845" s="24"/>
    </row>
    <row r="906846" spans="2:2">
      <c r="B906846" s="24"/>
    </row>
    <row r="906847" spans="2:2">
      <c r="B906847" s="24"/>
    </row>
    <row r="906848" spans="2:2">
      <c r="B906848" s="24"/>
    </row>
    <row r="906849" spans="2:2">
      <c r="B906849" s="24"/>
    </row>
    <row r="906850" spans="2:2">
      <c r="B906850" s="24"/>
    </row>
    <row r="906851" spans="2:2">
      <c r="B906851" s="24"/>
    </row>
    <row r="906852" spans="2:2">
      <c r="B906852" s="24"/>
    </row>
    <row r="906853" spans="2:2">
      <c r="B906853" s="24"/>
    </row>
    <row r="906854" spans="2:2">
      <c r="B906854" s="24"/>
    </row>
    <row r="906855" spans="2:2">
      <c r="B906855" s="24"/>
    </row>
    <row r="906856" spans="2:2">
      <c r="B906856" s="24"/>
    </row>
    <row r="906857" spans="2:2">
      <c r="B906857" s="24"/>
    </row>
    <row r="906858" spans="2:2">
      <c r="B906858" s="24"/>
    </row>
    <row r="906859" spans="2:2">
      <c r="B906859" s="24"/>
    </row>
    <row r="906860" spans="2:2">
      <c r="B906860" s="24"/>
    </row>
    <row r="906861" spans="2:2">
      <c r="B906861" s="24"/>
    </row>
    <row r="906862" spans="2:2">
      <c r="B906862" s="24"/>
    </row>
    <row r="906863" spans="2:2">
      <c r="B906863" s="24"/>
    </row>
    <row r="906864" spans="2:2">
      <c r="B906864" s="24"/>
    </row>
    <row r="906865" spans="2:2">
      <c r="B906865" s="24"/>
    </row>
    <row r="906866" spans="2:2">
      <c r="B906866" s="24"/>
    </row>
    <row r="906867" spans="2:2">
      <c r="B906867" s="24"/>
    </row>
    <row r="906868" spans="2:2">
      <c r="B906868" s="24"/>
    </row>
    <row r="906869" spans="2:2">
      <c r="B906869" s="24"/>
    </row>
    <row r="906870" spans="2:2">
      <c r="B906870" s="24"/>
    </row>
    <row r="906871" spans="2:2">
      <c r="B906871" s="24"/>
    </row>
    <row r="906872" spans="2:2">
      <c r="B906872" s="24"/>
    </row>
    <row r="906873" spans="2:2">
      <c r="B906873" s="24"/>
    </row>
    <row r="906874" spans="2:2">
      <c r="B906874" s="24"/>
    </row>
    <row r="906875" spans="2:2">
      <c r="B906875" s="24"/>
    </row>
    <row r="906876" spans="2:2">
      <c r="B906876" s="24"/>
    </row>
    <row r="906877" spans="2:2">
      <c r="B906877" s="24"/>
    </row>
    <row r="906878" spans="2:2">
      <c r="B906878" s="24"/>
    </row>
    <row r="906879" spans="2:2">
      <c r="B906879" s="24"/>
    </row>
    <row r="906880" spans="2:2">
      <c r="B906880" s="24"/>
    </row>
    <row r="906881" spans="2:2">
      <c r="B906881" s="24"/>
    </row>
    <row r="906882" spans="2:2">
      <c r="B906882" s="24"/>
    </row>
    <row r="906883" spans="2:2">
      <c r="B906883" s="24"/>
    </row>
    <row r="906884" spans="2:2">
      <c r="B906884" s="24"/>
    </row>
    <row r="906885" spans="2:2">
      <c r="B906885" s="24"/>
    </row>
    <row r="906886" spans="2:2">
      <c r="B906886" s="24"/>
    </row>
    <row r="906887" spans="2:2">
      <c r="B906887" s="24"/>
    </row>
    <row r="906888" spans="2:2">
      <c r="B906888" s="24"/>
    </row>
    <row r="906889" spans="2:2">
      <c r="B906889" s="24"/>
    </row>
    <row r="906890" spans="2:2">
      <c r="B906890" s="24"/>
    </row>
    <row r="906891" spans="2:2">
      <c r="B906891" s="24"/>
    </row>
    <row r="906892" spans="2:2">
      <c r="B906892" s="24"/>
    </row>
    <row r="906893" spans="2:2">
      <c r="B906893" s="24"/>
    </row>
    <row r="906894" spans="2:2">
      <c r="B906894" s="24"/>
    </row>
    <row r="906895" spans="2:2">
      <c r="B906895" s="24"/>
    </row>
    <row r="906896" spans="2:2">
      <c r="B906896" s="24"/>
    </row>
    <row r="906897" spans="2:2">
      <c r="B906897" s="24"/>
    </row>
    <row r="906898" spans="2:2">
      <c r="B906898" s="24"/>
    </row>
    <row r="906899" spans="2:2">
      <c r="B906899" s="24"/>
    </row>
    <row r="906900" spans="2:2">
      <c r="B906900" s="24"/>
    </row>
    <row r="906901" spans="2:2">
      <c r="B906901" s="24"/>
    </row>
    <row r="906902" spans="2:2">
      <c r="B906902" s="24"/>
    </row>
    <row r="906903" spans="2:2">
      <c r="B906903" s="24"/>
    </row>
    <row r="906904" spans="2:2">
      <c r="B906904" s="24"/>
    </row>
    <row r="906905" spans="2:2">
      <c r="B906905" s="24"/>
    </row>
    <row r="906906" spans="2:2">
      <c r="B906906" s="24"/>
    </row>
    <row r="906907" spans="2:2">
      <c r="B906907" s="24"/>
    </row>
    <row r="906908" spans="2:2">
      <c r="B906908" s="24"/>
    </row>
    <row r="906909" spans="2:2">
      <c r="B906909" s="24"/>
    </row>
    <row r="906910" spans="2:2">
      <c r="B906910" s="24"/>
    </row>
    <row r="906911" spans="2:2">
      <c r="B906911" s="24"/>
    </row>
    <row r="906912" spans="2:2">
      <c r="B906912" s="24"/>
    </row>
    <row r="906913" spans="2:2">
      <c r="B906913" s="24"/>
    </row>
    <row r="906914" spans="2:2">
      <c r="B906914" s="24"/>
    </row>
    <row r="906915" spans="2:2">
      <c r="B906915" s="24"/>
    </row>
    <row r="906916" spans="2:2">
      <c r="B906916" s="24"/>
    </row>
    <row r="906917" spans="2:2">
      <c r="B906917" s="24"/>
    </row>
    <row r="906918" spans="2:2">
      <c r="B906918" s="24"/>
    </row>
    <row r="906919" spans="2:2">
      <c r="B906919" s="24"/>
    </row>
    <row r="906920" spans="2:2">
      <c r="B906920" s="24"/>
    </row>
    <row r="906921" spans="2:2">
      <c r="B906921" s="24"/>
    </row>
    <row r="906922" spans="2:2">
      <c r="B906922" s="24"/>
    </row>
    <row r="906923" spans="2:2">
      <c r="B906923" s="24"/>
    </row>
    <row r="906924" spans="2:2">
      <c r="B906924" s="24"/>
    </row>
    <row r="906925" spans="2:2">
      <c r="B906925" s="24"/>
    </row>
    <row r="906926" spans="2:2">
      <c r="B906926" s="24"/>
    </row>
    <row r="906927" spans="2:2">
      <c r="B906927" s="24"/>
    </row>
    <row r="906928" spans="2:2">
      <c r="B906928" s="24"/>
    </row>
    <row r="906929" spans="2:2">
      <c r="B906929" s="24"/>
    </row>
    <row r="906930" spans="2:2">
      <c r="B906930" s="24"/>
    </row>
    <row r="906931" spans="2:2">
      <c r="B906931" s="24"/>
    </row>
    <row r="906932" spans="2:2">
      <c r="B906932" s="24"/>
    </row>
    <row r="906933" spans="2:2">
      <c r="B906933" s="24"/>
    </row>
    <row r="906934" spans="2:2">
      <c r="B906934" s="24"/>
    </row>
    <row r="906935" spans="2:2">
      <c r="B906935" s="24"/>
    </row>
    <row r="906936" spans="2:2">
      <c r="B906936" s="24"/>
    </row>
    <row r="906937" spans="2:2">
      <c r="B906937" s="24"/>
    </row>
    <row r="906938" spans="2:2">
      <c r="B906938" s="24"/>
    </row>
    <row r="906939" spans="2:2">
      <c r="B906939" s="24"/>
    </row>
    <row r="906940" spans="2:2">
      <c r="B906940" s="24"/>
    </row>
    <row r="906941" spans="2:2">
      <c r="B906941" s="24"/>
    </row>
    <row r="906942" spans="2:2">
      <c r="B906942" s="24"/>
    </row>
    <row r="906943" spans="2:2">
      <c r="B906943" s="24"/>
    </row>
    <row r="906944" spans="2:2">
      <c r="B906944" s="24"/>
    </row>
    <row r="906945" spans="2:2">
      <c r="B906945" s="24"/>
    </row>
    <row r="906946" spans="2:2">
      <c r="B906946" s="24"/>
    </row>
    <row r="906947" spans="2:2">
      <c r="B906947" s="24"/>
    </row>
    <row r="906948" spans="2:2">
      <c r="B906948" s="24"/>
    </row>
    <row r="906949" spans="2:2">
      <c r="B906949" s="24"/>
    </row>
    <row r="906950" spans="2:2">
      <c r="B906950" s="24"/>
    </row>
    <row r="906951" spans="2:2">
      <c r="B906951" s="24"/>
    </row>
    <row r="906952" spans="2:2">
      <c r="B906952" s="24"/>
    </row>
    <row r="906953" spans="2:2">
      <c r="B906953" s="24"/>
    </row>
    <row r="906954" spans="2:2">
      <c r="B906954" s="24"/>
    </row>
    <row r="906955" spans="2:2">
      <c r="B906955" s="24"/>
    </row>
    <row r="906956" spans="2:2">
      <c r="B906956" s="24"/>
    </row>
    <row r="906957" spans="2:2">
      <c r="B906957" s="24"/>
    </row>
    <row r="906958" spans="2:2">
      <c r="B906958" s="24"/>
    </row>
    <row r="906959" spans="2:2">
      <c r="B906959" s="24"/>
    </row>
    <row r="906960" spans="2:2">
      <c r="B906960" s="24"/>
    </row>
    <row r="906961" spans="2:2">
      <c r="B906961" s="24"/>
    </row>
    <row r="906962" spans="2:2">
      <c r="B906962" s="24"/>
    </row>
    <row r="906963" spans="2:2">
      <c r="B906963" s="24"/>
    </row>
    <row r="906964" spans="2:2">
      <c r="B906964" s="24"/>
    </row>
    <row r="906965" spans="2:2">
      <c r="B906965" s="24"/>
    </row>
    <row r="906966" spans="2:2">
      <c r="B906966" s="24"/>
    </row>
    <row r="906967" spans="2:2">
      <c r="B906967" s="24"/>
    </row>
    <row r="906968" spans="2:2">
      <c r="B906968" s="24"/>
    </row>
    <row r="906969" spans="2:2">
      <c r="B906969" s="24"/>
    </row>
    <row r="906970" spans="2:2">
      <c r="B906970" s="24"/>
    </row>
    <row r="906971" spans="2:2">
      <c r="B906971" s="24"/>
    </row>
    <row r="906972" spans="2:2">
      <c r="B906972" s="24"/>
    </row>
    <row r="906973" spans="2:2">
      <c r="B906973" s="24"/>
    </row>
    <row r="906974" spans="2:2">
      <c r="B906974" s="24"/>
    </row>
    <row r="906975" spans="2:2">
      <c r="B906975" s="24"/>
    </row>
    <row r="906976" spans="2:2">
      <c r="B906976" s="24"/>
    </row>
    <row r="906977" spans="2:2">
      <c r="B906977" s="24"/>
    </row>
    <row r="906978" spans="2:2">
      <c r="B906978" s="24"/>
    </row>
    <row r="906979" spans="2:2">
      <c r="B906979" s="24"/>
    </row>
    <row r="906980" spans="2:2">
      <c r="B906980" s="24"/>
    </row>
    <row r="906981" spans="2:2">
      <c r="B906981" s="24"/>
    </row>
    <row r="906982" spans="2:2">
      <c r="B906982" s="24"/>
    </row>
    <row r="906983" spans="2:2">
      <c r="B906983" s="24"/>
    </row>
    <row r="906984" spans="2:2">
      <c r="B906984" s="24"/>
    </row>
    <row r="906985" spans="2:2">
      <c r="B906985" s="24"/>
    </row>
    <row r="906986" spans="2:2">
      <c r="B906986" s="24"/>
    </row>
    <row r="906987" spans="2:2">
      <c r="B906987" s="24"/>
    </row>
    <row r="906988" spans="2:2">
      <c r="B906988" s="24"/>
    </row>
    <row r="906989" spans="2:2">
      <c r="B906989" s="24"/>
    </row>
    <row r="906990" spans="2:2">
      <c r="B906990" s="24"/>
    </row>
    <row r="906991" spans="2:2">
      <c r="B906991" s="24"/>
    </row>
    <row r="906992" spans="2:2">
      <c r="B906992" s="24"/>
    </row>
    <row r="906993" spans="2:2">
      <c r="B906993" s="24"/>
    </row>
    <row r="906994" spans="2:2">
      <c r="B906994" s="24"/>
    </row>
    <row r="906995" spans="2:2">
      <c r="B906995" s="24"/>
    </row>
    <row r="906996" spans="2:2">
      <c r="B906996" s="24"/>
    </row>
    <row r="906997" spans="2:2">
      <c r="B906997" s="24"/>
    </row>
    <row r="906998" spans="2:2">
      <c r="B906998" s="24"/>
    </row>
    <row r="906999" spans="2:2">
      <c r="B906999" s="24"/>
    </row>
    <row r="907000" spans="2:2">
      <c r="B907000" s="24"/>
    </row>
    <row r="907001" spans="2:2">
      <c r="B907001" s="24"/>
    </row>
    <row r="907002" spans="2:2">
      <c r="B907002" s="24"/>
    </row>
    <row r="907003" spans="2:2">
      <c r="B907003" s="24"/>
    </row>
    <row r="907004" spans="2:2">
      <c r="B907004" s="24"/>
    </row>
    <row r="907005" spans="2:2">
      <c r="B907005" s="24"/>
    </row>
    <row r="907006" spans="2:2">
      <c r="B907006" s="24"/>
    </row>
    <row r="907007" spans="2:2">
      <c r="B907007" s="24"/>
    </row>
    <row r="907008" spans="2:2">
      <c r="B907008" s="24"/>
    </row>
    <row r="907009" spans="2:2">
      <c r="B907009" s="24"/>
    </row>
    <row r="907010" spans="2:2">
      <c r="B907010" s="24"/>
    </row>
    <row r="907011" spans="2:2">
      <c r="B907011" s="24"/>
    </row>
    <row r="907012" spans="2:2">
      <c r="B907012" s="24"/>
    </row>
    <row r="907013" spans="2:2">
      <c r="B907013" s="24"/>
    </row>
    <row r="907014" spans="2:2">
      <c r="B907014" s="24"/>
    </row>
    <row r="907015" spans="2:2">
      <c r="B907015" s="24"/>
    </row>
    <row r="907016" spans="2:2">
      <c r="B907016" s="24"/>
    </row>
    <row r="907017" spans="2:2">
      <c r="B907017" s="24"/>
    </row>
    <row r="907018" spans="2:2">
      <c r="B907018" s="24"/>
    </row>
    <row r="907019" spans="2:2">
      <c r="B907019" s="24"/>
    </row>
    <row r="907020" spans="2:2">
      <c r="B907020" s="24"/>
    </row>
    <row r="907021" spans="2:2">
      <c r="B907021" s="24"/>
    </row>
    <row r="907022" spans="2:2">
      <c r="B907022" s="24"/>
    </row>
    <row r="907023" spans="2:2">
      <c r="B907023" s="24"/>
    </row>
    <row r="907024" spans="2:2">
      <c r="B907024" s="24"/>
    </row>
    <row r="907025" spans="2:2">
      <c r="B907025" s="24"/>
    </row>
    <row r="907026" spans="2:2">
      <c r="B907026" s="24"/>
    </row>
    <row r="907027" spans="2:2">
      <c r="B907027" s="24"/>
    </row>
    <row r="907028" spans="2:2">
      <c r="B907028" s="24"/>
    </row>
    <row r="907029" spans="2:2">
      <c r="B907029" s="24"/>
    </row>
    <row r="907030" spans="2:2">
      <c r="B907030" s="24"/>
    </row>
    <row r="907031" spans="2:2">
      <c r="B907031" s="24"/>
    </row>
    <row r="907032" spans="2:2">
      <c r="B907032" s="24"/>
    </row>
    <row r="907033" spans="2:2">
      <c r="B907033" s="24"/>
    </row>
    <row r="907034" spans="2:2">
      <c r="B907034" s="24"/>
    </row>
    <row r="907035" spans="2:2">
      <c r="B907035" s="24"/>
    </row>
    <row r="907036" spans="2:2">
      <c r="B907036" s="24"/>
    </row>
    <row r="907037" spans="2:2">
      <c r="B907037" s="24"/>
    </row>
    <row r="907038" spans="2:2">
      <c r="B907038" s="24"/>
    </row>
    <row r="907039" spans="2:2">
      <c r="B907039" s="24"/>
    </row>
    <row r="907040" spans="2:2">
      <c r="B907040" s="24"/>
    </row>
    <row r="907041" spans="2:2">
      <c r="B907041" s="24"/>
    </row>
    <row r="907042" spans="2:2">
      <c r="B907042" s="24"/>
    </row>
    <row r="907043" spans="2:2">
      <c r="B907043" s="24"/>
    </row>
    <row r="907044" spans="2:2">
      <c r="B907044" s="24"/>
    </row>
    <row r="907045" spans="2:2">
      <c r="B907045" s="24"/>
    </row>
    <row r="907046" spans="2:2">
      <c r="B907046" s="24"/>
    </row>
    <row r="907047" spans="2:2">
      <c r="B907047" s="24"/>
    </row>
    <row r="907048" spans="2:2">
      <c r="B907048" s="24"/>
    </row>
    <row r="907049" spans="2:2">
      <c r="B907049" s="24"/>
    </row>
    <row r="907050" spans="2:2">
      <c r="B907050" s="24"/>
    </row>
    <row r="907051" spans="2:2">
      <c r="B907051" s="24"/>
    </row>
    <row r="907052" spans="2:2">
      <c r="B907052" s="24"/>
    </row>
    <row r="907053" spans="2:2">
      <c r="B907053" s="24"/>
    </row>
    <row r="907054" spans="2:2">
      <c r="B907054" s="24"/>
    </row>
    <row r="907055" spans="2:2">
      <c r="B907055" s="24"/>
    </row>
    <row r="907056" spans="2:2">
      <c r="B907056" s="24"/>
    </row>
    <row r="907057" spans="2:2">
      <c r="B907057" s="24"/>
    </row>
    <row r="907058" spans="2:2">
      <c r="B907058" s="24"/>
    </row>
    <row r="907059" spans="2:2">
      <c r="B907059" s="24"/>
    </row>
    <row r="907060" spans="2:2">
      <c r="B907060" s="24"/>
    </row>
    <row r="907061" spans="2:2">
      <c r="B907061" s="24"/>
    </row>
    <row r="907062" spans="2:2">
      <c r="B907062" s="24"/>
    </row>
    <row r="907063" spans="2:2">
      <c r="B907063" s="24"/>
    </row>
    <row r="907064" spans="2:2">
      <c r="B907064" s="24"/>
    </row>
    <row r="907065" spans="2:2">
      <c r="B907065" s="24"/>
    </row>
    <row r="907066" spans="2:2">
      <c r="B907066" s="24"/>
    </row>
    <row r="907067" spans="2:2">
      <c r="B907067" s="24"/>
    </row>
    <row r="907068" spans="2:2">
      <c r="B907068" s="24"/>
    </row>
    <row r="907069" spans="2:2">
      <c r="B907069" s="24"/>
    </row>
    <row r="907070" spans="2:2">
      <c r="B907070" s="24"/>
    </row>
    <row r="907071" spans="2:2">
      <c r="B907071" s="24"/>
    </row>
    <row r="907072" spans="2:2">
      <c r="B907072" s="24"/>
    </row>
    <row r="907073" spans="2:2">
      <c r="B907073" s="24"/>
    </row>
    <row r="907074" spans="2:2">
      <c r="B907074" s="24"/>
    </row>
    <row r="907075" spans="2:2">
      <c r="B907075" s="24"/>
    </row>
    <row r="907076" spans="2:2">
      <c r="B907076" s="24"/>
    </row>
    <row r="907077" spans="2:2">
      <c r="B907077" s="24"/>
    </row>
    <row r="907078" spans="2:2">
      <c r="B907078" s="24"/>
    </row>
    <row r="907079" spans="2:2">
      <c r="B907079" s="24"/>
    </row>
    <row r="907080" spans="2:2">
      <c r="B907080" s="24"/>
    </row>
    <row r="907081" spans="2:2">
      <c r="B907081" s="24"/>
    </row>
    <row r="907082" spans="2:2">
      <c r="B907082" s="24"/>
    </row>
    <row r="907083" spans="2:2">
      <c r="B907083" s="24"/>
    </row>
    <row r="907084" spans="2:2">
      <c r="B907084" s="24"/>
    </row>
    <row r="907085" spans="2:2">
      <c r="B907085" s="24"/>
    </row>
    <row r="907086" spans="2:2">
      <c r="B907086" s="24"/>
    </row>
    <row r="907087" spans="2:2">
      <c r="B907087" s="24"/>
    </row>
    <row r="907088" spans="2:2">
      <c r="B907088" s="24"/>
    </row>
    <row r="907089" spans="2:2">
      <c r="B907089" s="24"/>
    </row>
    <row r="907090" spans="2:2">
      <c r="B907090" s="24"/>
    </row>
    <row r="907091" spans="2:2">
      <c r="B907091" s="24"/>
    </row>
    <row r="907092" spans="2:2">
      <c r="B907092" s="24"/>
    </row>
    <row r="907093" spans="2:2">
      <c r="B907093" s="24"/>
    </row>
    <row r="907094" spans="2:2">
      <c r="B907094" s="24"/>
    </row>
    <row r="907095" spans="2:2">
      <c r="B907095" s="24"/>
    </row>
    <row r="907096" spans="2:2">
      <c r="B907096" s="24"/>
    </row>
    <row r="907097" spans="2:2">
      <c r="B907097" s="24"/>
    </row>
    <row r="907098" spans="2:2">
      <c r="B907098" s="24"/>
    </row>
    <row r="907099" spans="2:2">
      <c r="B907099" s="24"/>
    </row>
    <row r="907100" spans="2:2">
      <c r="B907100" s="24"/>
    </row>
    <row r="907101" spans="2:2">
      <c r="B907101" s="24"/>
    </row>
    <row r="907102" spans="2:2">
      <c r="B907102" s="24"/>
    </row>
    <row r="907103" spans="2:2">
      <c r="B907103" s="24"/>
    </row>
    <row r="907104" spans="2:2">
      <c r="B907104" s="24"/>
    </row>
    <row r="907105" spans="2:2">
      <c r="B907105" s="24"/>
    </row>
    <row r="907106" spans="2:2">
      <c r="B907106" s="24"/>
    </row>
    <row r="907107" spans="2:2">
      <c r="B907107" s="24"/>
    </row>
    <row r="907108" spans="2:2">
      <c r="B907108" s="24"/>
    </row>
    <row r="907109" spans="2:2">
      <c r="B907109" s="24"/>
    </row>
    <row r="907110" spans="2:2">
      <c r="B907110" s="24"/>
    </row>
    <row r="907111" spans="2:2">
      <c r="B907111" s="24"/>
    </row>
    <row r="907112" spans="2:2">
      <c r="B907112" s="24"/>
    </row>
    <row r="907113" spans="2:2">
      <c r="B907113" s="24"/>
    </row>
    <row r="907114" spans="2:2">
      <c r="B907114" s="24"/>
    </row>
    <row r="907115" spans="2:2">
      <c r="B907115" s="24"/>
    </row>
    <row r="907116" spans="2:2">
      <c r="B907116" s="24"/>
    </row>
    <row r="907117" spans="2:2">
      <c r="B907117" s="24"/>
    </row>
    <row r="907118" spans="2:2">
      <c r="B907118" s="24"/>
    </row>
    <row r="907119" spans="2:2">
      <c r="B907119" s="24"/>
    </row>
    <row r="907120" spans="2:2">
      <c r="B907120" s="24"/>
    </row>
    <row r="907121" spans="2:2">
      <c r="B907121" s="24"/>
    </row>
    <row r="907122" spans="2:2">
      <c r="B907122" s="24"/>
    </row>
    <row r="907123" spans="2:2">
      <c r="B907123" s="24"/>
    </row>
    <row r="907124" spans="2:2">
      <c r="B907124" s="24"/>
    </row>
    <row r="907125" spans="2:2">
      <c r="B907125" s="24"/>
    </row>
    <row r="907126" spans="2:2">
      <c r="B907126" s="24"/>
    </row>
    <row r="907127" spans="2:2">
      <c r="B907127" s="24"/>
    </row>
    <row r="907128" spans="2:2">
      <c r="B907128" s="24"/>
    </row>
    <row r="907129" spans="2:2">
      <c r="B907129" s="24"/>
    </row>
    <row r="907130" spans="2:2">
      <c r="B907130" s="24"/>
    </row>
    <row r="907131" spans="2:2">
      <c r="B907131" s="24"/>
    </row>
    <row r="907132" spans="2:2">
      <c r="B907132" s="24"/>
    </row>
    <row r="907133" spans="2:2">
      <c r="B907133" s="24"/>
    </row>
    <row r="907134" spans="2:2">
      <c r="B907134" s="24"/>
    </row>
    <row r="907135" spans="2:2">
      <c r="B907135" s="24"/>
    </row>
    <row r="907136" spans="2:2">
      <c r="B907136" s="24"/>
    </row>
    <row r="907137" spans="2:2">
      <c r="B907137" s="24"/>
    </row>
    <row r="907138" spans="2:2">
      <c r="B907138" s="24"/>
    </row>
    <row r="907139" spans="2:2">
      <c r="B907139" s="24"/>
    </row>
    <row r="907140" spans="2:2">
      <c r="B907140" s="24"/>
    </row>
    <row r="907141" spans="2:2">
      <c r="B907141" s="24"/>
    </row>
    <row r="907142" spans="2:2">
      <c r="B907142" s="24"/>
    </row>
    <row r="907143" spans="2:2">
      <c r="B907143" s="24"/>
    </row>
    <row r="907144" spans="2:2">
      <c r="B907144" s="24"/>
    </row>
    <row r="907145" spans="2:2">
      <c r="B907145" s="24"/>
    </row>
    <row r="907146" spans="2:2">
      <c r="B907146" s="24"/>
    </row>
    <row r="907147" spans="2:2">
      <c r="B907147" s="24"/>
    </row>
    <row r="907148" spans="2:2">
      <c r="B907148" s="24"/>
    </row>
    <row r="907149" spans="2:2">
      <c r="B907149" s="24"/>
    </row>
    <row r="907150" spans="2:2">
      <c r="B907150" s="24"/>
    </row>
    <row r="907151" spans="2:2">
      <c r="B907151" s="24"/>
    </row>
    <row r="907152" spans="2:2">
      <c r="B907152" s="24"/>
    </row>
    <row r="907153" spans="2:2">
      <c r="B907153" s="24"/>
    </row>
    <row r="907154" spans="2:2">
      <c r="B907154" s="24"/>
    </row>
    <row r="907155" spans="2:2">
      <c r="B907155" s="24"/>
    </row>
    <row r="907156" spans="2:2">
      <c r="B907156" s="24"/>
    </row>
    <row r="907157" spans="2:2">
      <c r="B907157" s="24"/>
    </row>
    <row r="907158" spans="2:2">
      <c r="B907158" s="24"/>
    </row>
    <row r="907159" spans="2:2">
      <c r="B907159" s="24"/>
    </row>
    <row r="907160" spans="2:2">
      <c r="B907160" s="24"/>
    </row>
    <row r="907161" spans="2:2">
      <c r="B907161" s="24"/>
    </row>
    <row r="907162" spans="2:2">
      <c r="B907162" s="24"/>
    </row>
    <row r="907163" spans="2:2">
      <c r="B907163" s="24"/>
    </row>
    <row r="907164" spans="2:2">
      <c r="B907164" s="24"/>
    </row>
    <row r="907165" spans="2:2">
      <c r="B907165" s="24"/>
    </row>
    <row r="907166" spans="2:2">
      <c r="B907166" s="24"/>
    </row>
    <row r="907167" spans="2:2">
      <c r="B907167" s="24"/>
    </row>
    <row r="907168" spans="2:2">
      <c r="B907168" s="24"/>
    </row>
    <row r="907169" spans="2:2">
      <c r="B907169" s="24"/>
    </row>
    <row r="907170" spans="2:2">
      <c r="B907170" s="24"/>
    </row>
    <row r="907171" spans="2:2">
      <c r="B907171" s="24"/>
    </row>
    <row r="907172" spans="2:2">
      <c r="B907172" s="24"/>
    </row>
    <row r="907173" spans="2:2">
      <c r="B907173" s="24"/>
    </row>
    <row r="907174" spans="2:2">
      <c r="B907174" s="24"/>
    </row>
    <row r="907175" spans="2:2">
      <c r="B907175" s="24"/>
    </row>
    <row r="907176" spans="2:2">
      <c r="B907176" s="24"/>
    </row>
    <row r="907177" spans="2:2">
      <c r="B907177" s="24"/>
    </row>
    <row r="907178" spans="2:2">
      <c r="B907178" s="24"/>
    </row>
    <row r="907179" spans="2:2">
      <c r="B907179" s="24"/>
    </row>
    <row r="907180" spans="2:2">
      <c r="B907180" s="24"/>
    </row>
    <row r="907181" spans="2:2">
      <c r="B907181" s="24"/>
    </row>
    <row r="907182" spans="2:2">
      <c r="B907182" s="24"/>
    </row>
    <row r="907183" spans="2:2">
      <c r="B907183" s="24"/>
    </row>
    <row r="907184" spans="2:2">
      <c r="B907184" s="24"/>
    </row>
    <row r="907185" spans="2:2">
      <c r="B907185" s="24"/>
    </row>
    <row r="907186" spans="2:2">
      <c r="B907186" s="24"/>
    </row>
    <row r="907187" spans="2:2">
      <c r="B907187" s="24"/>
    </row>
    <row r="907188" spans="2:2">
      <c r="B907188" s="24"/>
    </row>
    <row r="907189" spans="2:2">
      <c r="B907189" s="24"/>
    </row>
    <row r="907190" spans="2:2">
      <c r="B907190" s="24"/>
    </row>
    <row r="907191" spans="2:2">
      <c r="B907191" s="24"/>
    </row>
    <row r="907192" spans="2:2">
      <c r="B907192" s="24"/>
    </row>
    <row r="907193" spans="2:2">
      <c r="B907193" s="24"/>
    </row>
    <row r="907194" spans="2:2">
      <c r="B907194" s="24"/>
    </row>
    <row r="907195" spans="2:2">
      <c r="B907195" s="24"/>
    </row>
    <row r="907196" spans="2:2">
      <c r="B907196" s="24"/>
    </row>
    <row r="907197" spans="2:2">
      <c r="B907197" s="24"/>
    </row>
    <row r="907198" spans="2:2">
      <c r="B907198" s="24"/>
    </row>
    <row r="907199" spans="2:2">
      <c r="B907199" s="24"/>
    </row>
    <row r="907200" spans="2:2">
      <c r="B907200" s="24"/>
    </row>
    <row r="907201" spans="2:2">
      <c r="B907201" s="24"/>
    </row>
    <row r="907202" spans="2:2">
      <c r="B907202" s="24"/>
    </row>
    <row r="907203" spans="2:2">
      <c r="B907203" s="24"/>
    </row>
    <row r="907204" spans="2:2">
      <c r="B907204" s="24"/>
    </row>
    <row r="907205" spans="2:2">
      <c r="B907205" s="24"/>
    </row>
    <row r="907206" spans="2:2">
      <c r="B907206" s="24"/>
    </row>
    <row r="907207" spans="2:2">
      <c r="B907207" s="24"/>
    </row>
    <row r="907208" spans="2:2">
      <c r="B907208" s="24"/>
    </row>
    <row r="907209" spans="2:2">
      <c r="B907209" s="24"/>
    </row>
    <row r="907210" spans="2:2">
      <c r="B907210" s="24"/>
    </row>
    <row r="907211" spans="2:2">
      <c r="B907211" s="24"/>
    </row>
    <row r="907212" spans="2:2">
      <c r="B907212" s="24"/>
    </row>
    <row r="907213" spans="2:2">
      <c r="B907213" s="24"/>
    </row>
    <row r="907214" spans="2:2">
      <c r="B907214" s="24"/>
    </row>
    <row r="907215" spans="2:2">
      <c r="B907215" s="24"/>
    </row>
    <row r="907216" spans="2:2">
      <c r="B907216" s="24"/>
    </row>
    <row r="907217" spans="2:2">
      <c r="B907217" s="24"/>
    </row>
    <row r="907218" spans="2:2">
      <c r="B907218" s="24"/>
    </row>
    <row r="907219" spans="2:2">
      <c r="B907219" s="24"/>
    </row>
    <row r="907220" spans="2:2">
      <c r="B907220" s="24"/>
    </row>
    <row r="907221" spans="2:2">
      <c r="B907221" s="24"/>
    </row>
    <row r="907222" spans="2:2">
      <c r="B907222" s="24"/>
    </row>
    <row r="907223" spans="2:2">
      <c r="B907223" s="24"/>
    </row>
    <row r="907224" spans="2:2">
      <c r="B907224" s="24"/>
    </row>
    <row r="907225" spans="2:2">
      <c r="B907225" s="24"/>
    </row>
    <row r="907226" spans="2:2">
      <c r="B907226" s="24"/>
    </row>
    <row r="907227" spans="2:2">
      <c r="B907227" s="24"/>
    </row>
    <row r="907228" spans="2:2">
      <c r="B907228" s="24"/>
    </row>
    <row r="907229" spans="2:2">
      <c r="B907229" s="24"/>
    </row>
    <row r="907230" spans="2:2">
      <c r="B907230" s="24"/>
    </row>
    <row r="907231" spans="2:2">
      <c r="B907231" s="24"/>
    </row>
    <row r="907232" spans="2:2">
      <c r="B907232" s="24"/>
    </row>
    <row r="907233" spans="2:2">
      <c r="B907233" s="24"/>
    </row>
    <row r="907234" spans="2:2">
      <c r="B907234" s="24"/>
    </row>
    <row r="907235" spans="2:2">
      <c r="B907235" s="24"/>
    </row>
    <row r="907236" spans="2:2">
      <c r="B907236" s="24"/>
    </row>
    <row r="907237" spans="2:2">
      <c r="B907237" s="24"/>
    </row>
    <row r="907238" spans="2:2">
      <c r="B907238" s="24"/>
    </row>
    <row r="907239" spans="2:2">
      <c r="B907239" s="24"/>
    </row>
    <row r="907240" spans="2:2">
      <c r="B907240" s="24"/>
    </row>
    <row r="907241" spans="2:2">
      <c r="B907241" s="24"/>
    </row>
    <row r="907242" spans="2:2">
      <c r="B907242" s="24"/>
    </row>
    <row r="907243" spans="2:2">
      <c r="B907243" s="24"/>
    </row>
    <row r="907244" spans="2:2">
      <c r="B907244" s="24"/>
    </row>
    <row r="907245" spans="2:2">
      <c r="B907245" s="24"/>
    </row>
    <row r="907246" spans="2:2">
      <c r="B907246" s="24"/>
    </row>
    <row r="907247" spans="2:2">
      <c r="B907247" s="24"/>
    </row>
    <row r="907248" spans="2:2">
      <c r="B907248" s="24"/>
    </row>
    <row r="907249" spans="2:2">
      <c r="B907249" s="24"/>
    </row>
    <row r="907250" spans="2:2">
      <c r="B907250" s="24"/>
    </row>
    <row r="907251" spans="2:2">
      <c r="B907251" s="24"/>
    </row>
    <row r="907252" spans="2:2">
      <c r="B907252" s="24"/>
    </row>
    <row r="907253" spans="2:2">
      <c r="B907253" s="24"/>
    </row>
    <row r="907254" spans="2:2">
      <c r="B907254" s="24"/>
    </row>
    <row r="907255" spans="2:2">
      <c r="B907255" s="24"/>
    </row>
    <row r="907256" spans="2:2">
      <c r="B907256" s="24"/>
    </row>
    <row r="907257" spans="2:2">
      <c r="B907257" s="24"/>
    </row>
    <row r="907258" spans="2:2">
      <c r="B907258" s="24"/>
    </row>
    <row r="907259" spans="2:2">
      <c r="B907259" s="24"/>
    </row>
    <row r="907260" spans="2:2">
      <c r="B907260" s="24"/>
    </row>
    <row r="907261" spans="2:2">
      <c r="B907261" s="24"/>
    </row>
    <row r="907262" spans="2:2">
      <c r="B907262" s="24"/>
    </row>
    <row r="907263" spans="2:2">
      <c r="B907263" s="24"/>
    </row>
    <row r="907264" spans="2:2">
      <c r="B907264" s="24"/>
    </row>
    <row r="907265" spans="2:2">
      <c r="B907265" s="24"/>
    </row>
    <row r="907266" spans="2:2">
      <c r="B907266" s="24"/>
    </row>
    <row r="907267" spans="2:2">
      <c r="B907267" s="24"/>
    </row>
    <row r="907268" spans="2:2">
      <c r="B907268" s="24"/>
    </row>
    <row r="907269" spans="2:2">
      <c r="B907269" s="24"/>
    </row>
    <row r="907270" spans="2:2">
      <c r="B907270" s="24"/>
    </row>
    <row r="907271" spans="2:2">
      <c r="B907271" s="24"/>
    </row>
    <row r="907272" spans="2:2">
      <c r="B907272" s="24"/>
    </row>
    <row r="907273" spans="2:2">
      <c r="B907273" s="24"/>
    </row>
    <row r="907274" spans="2:2">
      <c r="B907274" s="24"/>
    </row>
    <row r="907275" spans="2:2">
      <c r="B907275" s="24"/>
    </row>
    <row r="907276" spans="2:2">
      <c r="B907276" s="24"/>
    </row>
    <row r="907277" spans="2:2">
      <c r="B907277" s="24"/>
    </row>
    <row r="907278" spans="2:2">
      <c r="B907278" s="24"/>
    </row>
    <row r="907279" spans="2:2">
      <c r="B907279" s="24"/>
    </row>
    <row r="907280" spans="2:2">
      <c r="B907280" s="24"/>
    </row>
    <row r="907281" spans="2:2">
      <c r="B907281" s="24"/>
    </row>
    <row r="907282" spans="2:2">
      <c r="B907282" s="24"/>
    </row>
    <row r="907283" spans="2:2">
      <c r="B907283" s="24"/>
    </row>
    <row r="907284" spans="2:2">
      <c r="B907284" s="24"/>
    </row>
    <row r="907285" spans="2:2">
      <c r="B907285" s="24"/>
    </row>
    <row r="907286" spans="2:2">
      <c r="B907286" s="24"/>
    </row>
    <row r="907287" spans="2:2">
      <c r="B907287" s="24"/>
    </row>
    <row r="907288" spans="2:2">
      <c r="B907288" s="24"/>
    </row>
    <row r="907289" spans="2:2">
      <c r="B907289" s="24"/>
    </row>
    <row r="907290" spans="2:2">
      <c r="B907290" s="24"/>
    </row>
    <row r="907291" spans="2:2">
      <c r="B907291" s="24"/>
    </row>
    <row r="907292" spans="2:2">
      <c r="B907292" s="24"/>
    </row>
    <row r="907293" spans="2:2">
      <c r="B907293" s="24"/>
    </row>
    <row r="907294" spans="2:2">
      <c r="B907294" s="24"/>
    </row>
    <row r="907295" spans="2:2">
      <c r="B907295" s="24"/>
    </row>
    <row r="907296" spans="2:2">
      <c r="B907296" s="24"/>
    </row>
    <row r="907297" spans="2:2">
      <c r="B907297" s="24"/>
    </row>
    <row r="907298" spans="2:2">
      <c r="B907298" s="24"/>
    </row>
    <row r="907299" spans="2:2">
      <c r="B907299" s="24"/>
    </row>
    <row r="907300" spans="2:2">
      <c r="B907300" s="24"/>
    </row>
    <row r="907301" spans="2:2">
      <c r="B907301" s="24"/>
    </row>
    <row r="907302" spans="2:2">
      <c r="B907302" s="24"/>
    </row>
    <row r="907303" spans="2:2">
      <c r="B907303" s="24"/>
    </row>
    <row r="907304" spans="2:2">
      <c r="B907304" s="24"/>
    </row>
    <row r="907305" spans="2:2">
      <c r="B907305" s="24"/>
    </row>
    <row r="907306" spans="2:2">
      <c r="B907306" s="24"/>
    </row>
    <row r="907307" spans="2:2">
      <c r="B907307" s="24"/>
    </row>
    <row r="907308" spans="2:2">
      <c r="B907308" s="24"/>
    </row>
    <row r="907309" spans="2:2">
      <c r="B907309" s="24"/>
    </row>
    <row r="907310" spans="2:2">
      <c r="B907310" s="24"/>
    </row>
    <row r="907311" spans="2:2">
      <c r="B907311" s="24"/>
    </row>
    <row r="907312" spans="2:2">
      <c r="B907312" s="24"/>
    </row>
    <row r="907313" spans="2:2">
      <c r="B907313" s="24"/>
    </row>
    <row r="907314" spans="2:2">
      <c r="B907314" s="24"/>
    </row>
    <row r="907315" spans="2:2">
      <c r="B907315" s="24"/>
    </row>
    <row r="907316" spans="2:2">
      <c r="B907316" s="24"/>
    </row>
    <row r="907317" spans="2:2">
      <c r="B907317" s="24"/>
    </row>
    <row r="907318" spans="2:2">
      <c r="B907318" s="24"/>
    </row>
    <row r="907319" spans="2:2">
      <c r="B907319" s="24"/>
    </row>
    <row r="907320" spans="2:2">
      <c r="B907320" s="24"/>
    </row>
    <row r="907321" spans="2:2">
      <c r="B907321" s="24"/>
    </row>
    <row r="907322" spans="2:2">
      <c r="B907322" s="24"/>
    </row>
    <row r="907323" spans="2:2">
      <c r="B907323" s="24"/>
    </row>
    <row r="907324" spans="2:2">
      <c r="B907324" s="24"/>
    </row>
    <row r="907325" spans="2:2">
      <c r="B907325" s="24"/>
    </row>
    <row r="907326" spans="2:2">
      <c r="B907326" s="24"/>
    </row>
    <row r="907327" spans="2:2">
      <c r="B907327" s="24"/>
    </row>
    <row r="907328" spans="2:2">
      <c r="B907328" s="24"/>
    </row>
    <row r="907329" spans="2:2">
      <c r="B907329" s="24"/>
    </row>
    <row r="907330" spans="2:2">
      <c r="B907330" s="24"/>
    </row>
    <row r="907331" spans="2:2">
      <c r="B907331" s="24"/>
    </row>
    <row r="907332" spans="2:2">
      <c r="B907332" s="24"/>
    </row>
    <row r="907333" spans="2:2">
      <c r="B907333" s="24"/>
    </row>
    <row r="907334" spans="2:2">
      <c r="B907334" s="24"/>
    </row>
    <row r="907335" spans="2:2">
      <c r="B907335" s="24"/>
    </row>
    <row r="907336" spans="2:2">
      <c r="B907336" s="24"/>
    </row>
    <row r="907337" spans="2:2">
      <c r="B907337" s="24"/>
    </row>
    <row r="907338" spans="2:2">
      <c r="B907338" s="24"/>
    </row>
    <row r="907339" spans="2:2">
      <c r="B907339" s="24"/>
    </row>
    <row r="907340" spans="2:2">
      <c r="B907340" s="24"/>
    </row>
    <row r="907341" spans="2:2">
      <c r="B907341" s="24"/>
    </row>
    <row r="907342" spans="2:2">
      <c r="B907342" s="24"/>
    </row>
    <row r="907343" spans="2:2">
      <c r="B907343" s="24"/>
    </row>
    <row r="907344" spans="2:2">
      <c r="B907344" s="24"/>
    </row>
    <row r="907345" spans="2:2">
      <c r="B907345" s="24"/>
    </row>
    <row r="907346" spans="2:2">
      <c r="B907346" s="24"/>
    </row>
    <row r="907347" spans="2:2">
      <c r="B907347" s="24"/>
    </row>
    <row r="907348" spans="2:2">
      <c r="B907348" s="24"/>
    </row>
    <row r="907349" spans="2:2">
      <c r="B907349" s="24"/>
    </row>
    <row r="907350" spans="2:2">
      <c r="B907350" s="24"/>
    </row>
    <row r="907351" spans="2:2">
      <c r="B907351" s="24"/>
    </row>
    <row r="907352" spans="2:2">
      <c r="B907352" s="24"/>
    </row>
    <row r="907353" spans="2:2">
      <c r="B907353" s="24"/>
    </row>
    <row r="907354" spans="2:2">
      <c r="B907354" s="24"/>
    </row>
    <row r="907355" spans="2:2">
      <c r="B907355" s="24"/>
    </row>
    <row r="907356" spans="2:2">
      <c r="B907356" s="24"/>
    </row>
    <row r="907357" spans="2:2">
      <c r="B907357" s="24"/>
    </row>
    <row r="907358" spans="2:2">
      <c r="B907358" s="24"/>
    </row>
    <row r="907359" spans="2:2">
      <c r="B907359" s="24"/>
    </row>
    <row r="907360" spans="2:2">
      <c r="B907360" s="24"/>
    </row>
    <row r="907361" spans="2:2">
      <c r="B907361" s="24"/>
    </row>
    <row r="907362" spans="2:2">
      <c r="B907362" s="24"/>
    </row>
    <row r="907363" spans="2:2">
      <c r="B907363" s="24"/>
    </row>
    <row r="907364" spans="2:2">
      <c r="B907364" s="24"/>
    </row>
    <row r="907365" spans="2:2">
      <c r="B907365" s="24"/>
    </row>
    <row r="907366" spans="2:2">
      <c r="B907366" s="24"/>
    </row>
    <row r="907367" spans="2:2">
      <c r="B907367" s="24"/>
    </row>
    <row r="907368" spans="2:2">
      <c r="B907368" s="24"/>
    </row>
    <row r="907369" spans="2:2">
      <c r="B907369" s="24"/>
    </row>
    <row r="907370" spans="2:2">
      <c r="B907370" s="24"/>
    </row>
    <row r="907371" spans="2:2">
      <c r="B907371" s="24"/>
    </row>
    <row r="907372" spans="2:2">
      <c r="B907372" s="24"/>
    </row>
    <row r="907373" spans="2:2">
      <c r="B907373" s="24"/>
    </row>
    <row r="907374" spans="2:2">
      <c r="B907374" s="24"/>
    </row>
    <row r="907375" spans="2:2">
      <c r="B907375" s="24"/>
    </row>
    <row r="907376" spans="2:2">
      <c r="B907376" s="24"/>
    </row>
    <row r="907377" spans="2:2">
      <c r="B907377" s="24"/>
    </row>
    <row r="907378" spans="2:2">
      <c r="B907378" s="24"/>
    </row>
    <row r="907379" spans="2:2">
      <c r="B907379" s="24"/>
    </row>
    <row r="907380" spans="2:2">
      <c r="B907380" s="24"/>
    </row>
    <row r="907381" spans="2:2">
      <c r="B907381" s="24"/>
    </row>
    <row r="907382" spans="2:2">
      <c r="B907382" s="24"/>
    </row>
    <row r="907383" spans="2:2">
      <c r="B907383" s="24"/>
    </row>
    <row r="907384" spans="2:2">
      <c r="B907384" s="24"/>
    </row>
    <row r="907385" spans="2:2">
      <c r="B907385" s="24"/>
    </row>
    <row r="907386" spans="2:2">
      <c r="B907386" s="24"/>
    </row>
    <row r="907387" spans="2:2">
      <c r="B907387" s="24"/>
    </row>
    <row r="907388" spans="2:2">
      <c r="B907388" s="24"/>
    </row>
    <row r="907389" spans="2:2">
      <c r="B907389" s="24"/>
    </row>
    <row r="907390" spans="2:2">
      <c r="B907390" s="24"/>
    </row>
    <row r="907391" spans="2:2">
      <c r="B907391" s="24"/>
    </row>
    <row r="907392" spans="2:2">
      <c r="B907392" s="24"/>
    </row>
    <row r="907393" spans="2:2">
      <c r="B907393" s="24"/>
    </row>
    <row r="907394" spans="2:2">
      <c r="B907394" s="24"/>
    </row>
    <row r="907395" spans="2:2">
      <c r="B907395" s="24"/>
    </row>
    <row r="907396" spans="2:2">
      <c r="B907396" s="24"/>
    </row>
    <row r="907397" spans="2:2">
      <c r="B907397" s="24"/>
    </row>
    <row r="907398" spans="2:2">
      <c r="B907398" s="24"/>
    </row>
    <row r="907399" spans="2:2">
      <c r="B907399" s="24"/>
    </row>
    <row r="907400" spans="2:2">
      <c r="B907400" s="24"/>
    </row>
    <row r="907401" spans="2:2">
      <c r="B907401" s="24"/>
    </row>
    <row r="907402" spans="2:2">
      <c r="B907402" s="24"/>
    </row>
    <row r="907403" spans="2:2">
      <c r="B907403" s="24"/>
    </row>
    <row r="907404" spans="2:2">
      <c r="B907404" s="24"/>
    </row>
    <row r="907405" spans="2:2">
      <c r="B907405" s="24"/>
    </row>
    <row r="907406" spans="2:2">
      <c r="B907406" s="24"/>
    </row>
    <row r="907407" spans="2:2">
      <c r="B907407" s="24"/>
    </row>
    <row r="907408" spans="2:2">
      <c r="B907408" s="24"/>
    </row>
    <row r="907409" spans="2:2">
      <c r="B907409" s="24"/>
    </row>
    <row r="907410" spans="2:2">
      <c r="B907410" s="24"/>
    </row>
    <row r="907411" spans="2:2">
      <c r="B907411" s="24"/>
    </row>
    <row r="907412" spans="2:2">
      <c r="B907412" s="24"/>
    </row>
    <row r="907413" spans="2:2">
      <c r="B907413" s="24"/>
    </row>
    <row r="907414" spans="2:2">
      <c r="B907414" s="24"/>
    </row>
    <row r="907415" spans="2:2">
      <c r="B907415" s="24"/>
    </row>
    <row r="907416" spans="2:2">
      <c r="B907416" s="24"/>
    </row>
    <row r="907417" spans="2:2">
      <c r="B907417" s="24"/>
    </row>
    <row r="907418" spans="2:2">
      <c r="B907418" s="24"/>
    </row>
    <row r="907419" spans="2:2">
      <c r="B907419" s="24"/>
    </row>
    <row r="907420" spans="2:2">
      <c r="B907420" s="24"/>
    </row>
    <row r="907421" spans="2:2">
      <c r="B907421" s="24"/>
    </row>
    <row r="907422" spans="2:2">
      <c r="B907422" s="24"/>
    </row>
    <row r="907423" spans="2:2">
      <c r="B907423" s="24"/>
    </row>
    <row r="907424" spans="2:2">
      <c r="B907424" s="24"/>
    </row>
    <row r="907425" spans="2:2">
      <c r="B907425" s="24"/>
    </row>
    <row r="907426" spans="2:2">
      <c r="B907426" s="24"/>
    </row>
    <row r="907427" spans="2:2">
      <c r="B907427" s="24"/>
    </row>
    <row r="907428" spans="2:2">
      <c r="B907428" s="24"/>
    </row>
    <row r="907429" spans="2:2">
      <c r="B907429" s="24"/>
    </row>
    <row r="907430" spans="2:2">
      <c r="B907430" s="24"/>
    </row>
    <row r="907431" spans="2:2">
      <c r="B907431" s="24"/>
    </row>
    <row r="907432" spans="2:2">
      <c r="B907432" s="24"/>
    </row>
    <row r="907433" spans="2:2">
      <c r="B907433" s="24"/>
    </row>
    <row r="907434" spans="2:2">
      <c r="B907434" s="24"/>
    </row>
    <row r="907435" spans="2:2">
      <c r="B907435" s="24"/>
    </row>
    <row r="907436" spans="2:2">
      <c r="B907436" s="24"/>
    </row>
    <row r="907437" spans="2:2">
      <c r="B907437" s="24"/>
    </row>
    <row r="907438" spans="2:2">
      <c r="B907438" s="24"/>
    </row>
    <row r="907439" spans="2:2">
      <c r="B907439" s="24"/>
    </row>
    <row r="907440" spans="2:2">
      <c r="B907440" s="24"/>
    </row>
    <row r="907441" spans="2:2">
      <c r="B907441" s="24"/>
    </row>
    <row r="907442" spans="2:2">
      <c r="B907442" s="24"/>
    </row>
    <row r="907443" spans="2:2">
      <c r="B907443" s="24"/>
    </row>
    <row r="907444" spans="2:2">
      <c r="B907444" s="24"/>
    </row>
    <row r="907445" spans="2:2">
      <c r="B907445" s="24"/>
    </row>
    <row r="907446" spans="2:2">
      <c r="B907446" s="24"/>
    </row>
    <row r="907447" spans="2:2">
      <c r="B907447" s="24"/>
    </row>
    <row r="907448" spans="2:2">
      <c r="B907448" s="24"/>
    </row>
    <row r="907449" spans="2:2">
      <c r="B907449" s="24"/>
    </row>
    <row r="907450" spans="2:2">
      <c r="B907450" s="24"/>
    </row>
    <row r="907451" spans="2:2">
      <c r="B907451" s="24"/>
    </row>
    <row r="907452" spans="2:2">
      <c r="B907452" s="24"/>
    </row>
    <row r="907453" spans="2:2">
      <c r="B907453" s="24"/>
    </row>
    <row r="907454" spans="2:2">
      <c r="B907454" s="24"/>
    </row>
    <row r="907455" spans="2:2">
      <c r="B907455" s="24"/>
    </row>
    <row r="907456" spans="2:2">
      <c r="B907456" s="24"/>
    </row>
    <row r="907457" spans="2:2">
      <c r="B907457" s="24"/>
    </row>
    <row r="907458" spans="2:2">
      <c r="B907458" s="24"/>
    </row>
    <row r="907459" spans="2:2">
      <c r="B907459" s="24"/>
    </row>
    <row r="907460" spans="2:2">
      <c r="B907460" s="24"/>
    </row>
    <row r="907461" spans="2:2">
      <c r="B907461" s="24"/>
    </row>
    <row r="907462" spans="2:2">
      <c r="B907462" s="24"/>
    </row>
    <row r="907463" spans="2:2">
      <c r="B907463" s="24"/>
    </row>
    <row r="907464" spans="2:2">
      <c r="B907464" s="24"/>
    </row>
    <row r="907465" spans="2:2">
      <c r="B907465" s="24"/>
    </row>
    <row r="907466" spans="2:2">
      <c r="B907466" s="24"/>
    </row>
    <row r="907467" spans="2:2">
      <c r="B907467" s="24"/>
    </row>
    <row r="907468" spans="2:2">
      <c r="B907468" s="24"/>
    </row>
    <row r="907469" spans="2:2">
      <c r="B907469" s="24"/>
    </row>
    <row r="907470" spans="2:2">
      <c r="B907470" s="24"/>
    </row>
    <row r="907471" spans="2:2">
      <c r="B907471" s="24"/>
    </row>
    <row r="907472" spans="2:2">
      <c r="B907472" s="24"/>
    </row>
    <row r="907473" spans="2:2">
      <c r="B907473" s="24"/>
    </row>
    <row r="907474" spans="2:2">
      <c r="B907474" s="24"/>
    </row>
    <row r="907475" spans="2:2">
      <c r="B907475" s="24"/>
    </row>
    <row r="907476" spans="2:2">
      <c r="B907476" s="24"/>
    </row>
    <row r="907477" spans="2:2">
      <c r="B907477" s="24"/>
    </row>
    <row r="907478" spans="2:2">
      <c r="B907478" s="24"/>
    </row>
    <row r="907479" spans="2:2">
      <c r="B907479" s="24"/>
    </row>
    <row r="907480" spans="2:2">
      <c r="B907480" s="24"/>
    </row>
    <row r="907481" spans="2:2">
      <c r="B907481" s="24"/>
    </row>
    <row r="907482" spans="2:2">
      <c r="B907482" s="24"/>
    </row>
    <row r="907483" spans="2:2">
      <c r="B907483" s="24"/>
    </row>
    <row r="907484" spans="2:2">
      <c r="B907484" s="24"/>
    </row>
    <row r="907485" spans="2:2">
      <c r="B907485" s="24"/>
    </row>
    <row r="907486" spans="2:2">
      <c r="B907486" s="24"/>
    </row>
    <row r="907487" spans="2:2">
      <c r="B907487" s="24"/>
    </row>
    <row r="907488" spans="2:2">
      <c r="B907488" s="24"/>
    </row>
    <row r="907489" spans="2:2">
      <c r="B907489" s="24"/>
    </row>
    <row r="907490" spans="2:2">
      <c r="B907490" s="24"/>
    </row>
    <row r="907491" spans="2:2">
      <c r="B907491" s="24"/>
    </row>
    <row r="907492" spans="2:2">
      <c r="B907492" s="24"/>
    </row>
    <row r="907493" spans="2:2">
      <c r="B907493" s="24"/>
    </row>
    <row r="907494" spans="2:2">
      <c r="B907494" s="24"/>
    </row>
    <row r="907495" spans="2:2">
      <c r="B907495" s="24"/>
    </row>
    <row r="907496" spans="2:2">
      <c r="B907496" s="24"/>
    </row>
    <row r="907497" spans="2:2">
      <c r="B907497" s="24"/>
    </row>
    <row r="907498" spans="2:2">
      <c r="B907498" s="24"/>
    </row>
    <row r="907499" spans="2:2">
      <c r="B907499" s="24"/>
    </row>
    <row r="907500" spans="2:2">
      <c r="B907500" s="24"/>
    </row>
    <row r="907501" spans="2:2">
      <c r="B907501" s="24"/>
    </row>
    <row r="907502" spans="2:2">
      <c r="B907502" s="24"/>
    </row>
    <row r="907503" spans="2:2">
      <c r="B907503" s="24"/>
    </row>
    <row r="907504" spans="2:2">
      <c r="B907504" s="24"/>
    </row>
    <row r="907505" spans="2:2">
      <c r="B907505" s="24"/>
    </row>
    <row r="907506" spans="2:2">
      <c r="B907506" s="24"/>
    </row>
    <row r="907507" spans="2:2">
      <c r="B907507" s="24"/>
    </row>
    <row r="907508" spans="2:2">
      <c r="B907508" s="24"/>
    </row>
    <row r="907509" spans="2:2">
      <c r="B907509" s="24"/>
    </row>
    <row r="907510" spans="2:2">
      <c r="B907510" s="24"/>
    </row>
    <row r="907511" spans="2:2">
      <c r="B907511" s="24"/>
    </row>
    <row r="907512" spans="2:2">
      <c r="B907512" s="24"/>
    </row>
    <row r="907513" spans="2:2">
      <c r="B907513" s="24"/>
    </row>
    <row r="907514" spans="2:2">
      <c r="B907514" s="24"/>
    </row>
    <row r="907515" spans="2:2">
      <c r="B907515" s="24"/>
    </row>
    <row r="907516" spans="2:2">
      <c r="B907516" s="24"/>
    </row>
    <row r="907517" spans="2:2">
      <c r="B907517" s="24"/>
    </row>
    <row r="907518" spans="2:2">
      <c r="B907518" s="24"/>
    </row>
    <row r="907519" spans="2:2">
      <c r="B907519" s="24"/>
    </row>
    <row r="907520" spans="2:2">
      <c r="B907520" s="24"/>
    </row>
    <row r="907521" spans="2:2">
      <c r="B907521" s="24"/>
    </row>
    <row r="907522" spans="2:2">
      <c r="B907522" s="24"/>
    </row>
    <row r="907523" spans="2:2">
      <c r="B907523" s="24"/>
    </row>
    <row r="907524" spans="2:2">
      <c r="B907524" s="24"/>
    </row>
    <row r="907525" spans="2:2">
      <c r="B907525" s="24"/>
    </row>
    <row r="907526" spans="2:2">
      <c r="B907526" s="24"/>
    </row>
    <row r="907527" spans="2:2">
      <c r="B907527" s="24"/>
    </row>
    <row r="907528" spans="2:2">
      <c r="B907528" s="24"/>
    </row>
    <row r="907529" spans="2:2">
      <c r="B907529" s="24"/>
    </row>
    <row r="907530" spans="2:2">
      <c r="B907530" s="24"/>
    </row>
    <row r="907531" spans="2:2">
      <c r="B907531" s="24"/>
    </row>
    <row r="907532" spans="2:2">
      <c r="B907532" s="24"/>
    </row>
    <row r="907533" spans="2:2">
      <c r="B907533" s="24"/>
    </row>
    <row r="907534" spans="2:2">
      <c r="B907534" s="24"/>
    </row>
    <row r="907535" spans="2:2">
      <c r="B907535" s="24"/>
    </row>
    <row r="907536" spans="2:2">
      <c r="B907536" s="24"/>
    </row>
    <row r="907537" spans="2:2">
      <c r="B907537" s="24"/>
    </row>
    <row r="907538" spans="2:2">
      <c r="B907538" s="24"/>
    </row>
    <row r="907539" spans="2:2">
      <c r="B907539" s="24"/>
    </row>
    <row r="907540" spans="2:2">
      <c r="B907540" s="24"/>
    </row>
    <row r="907541" spans="2:2">
      <c r="B907541" s="24"/>
    </row>
    <row r="907542" spans="2:2">
      <c r="B907542" s="24"/>
    </row>
    <row r="907543" spans="2:2">
      <c r="B907543" s="24"/>
    </row>
    <row r="907544" spans="2:2">
      <c r="B907544" s="24"/>
    </row>
    <row r="907545" spans="2:2">
      <c r="B907545" s="24"/>
    </row>
    <row r="907546" spans="2:2">
      <c r="B907546" s="24"/>
    </row>
    <row r="907547" spans="2:2">
      <c r="B907547" s="24"/>
    </row>
    <row r="907548" spans="2:2">
      <c r="B907548" s="24"/>
    </row>
    <row r="907549" spans="2:2">
      <c r="B907549" s="24"/>
    </row>
    <row r="907550" spans="2:2">
      <c r="B907550" s="24"/>
    </row>
    <row r="907551" spans="2:2">
      <c r="B907551" s="24"/>
    </row>
    <row r="907552" spans="2:2">
      <c r="B907552" s="24"/>
    </row>
    <row r="907553" spans="2:2">
      <c r="B907553" s="24"/>
    </row>
    <row r="907554" spans="2:2">
      <c r="B907554" s="24"/>
    </row>
    <row r="907555" spans="2:2">
      <c r="B907555" s="24"/>
    </row>
    <row r="907556" spans="2:2">
      <c r="B907556" s="24"/>
    </row>
    <row r="907557" spans="2:2">
      <c r="B907557" s="24"/>
    </row>
    <row r="907558" spans="2:2">
      <c r="B907558" s="24"/>
    </row>
    <row r="907559" spans="2:2">
      <c r="B907559" s="24"/>
    </row>
    <row r="907560" spans="2:2">
      <c r="B907560" s="24"/>
    </row>
    <row r="907561" spans="2:2">
      <c r="B907561" s="24"/>
    </row>
    <row r="907562" spans="2:2">
      <c r="B907562" s="24"/>
    </row>
    <row r="907563" spans="2:2">
      <c r="B907563" s="24"/>
    </row>
    <row r="907564" spans="2:2">
      <c r="B907564" s="24"/>
    </row>
    <row r="907565" spans="2:2">
      <c r="B907565" s="24"/>
    </row>
    <row r="907566" spans="2:2">
      <c r="B907566" s="24"/>
    </row>
    <row r="907567" spans="2:2">
      <c r="B907567" s="24"/>
    </row>
    <row r="907568" spans="2:2">
      <c r="B907568" s="24"/>
    </row>
    <row r="907569" spans="2:2">
      <c r="B907569" s="24"/>
    </row>
    <row r="907570" spans="2:2">
      <c r="B907570" s="24"/>
    </row>
    <row r="907571" spans="2:2">
      <c r="B907571" s="24"/>
    </row>
    <row r="907572" spans="2:2">
      <c r="B907572" s="24"/>
    </row>
    <row r="907573" spans="2:2">
      <c r="B907573" s="24"/>
    </row>
    <row r="907574" spans="2:2">
      <c r="B907574" s="24"/>
    </row>
    <row r="907575" spans="2:2">
      <c r="B907575" s="24"/>
    </row>
    <row r="907576" spans="2:2">
      <c r="B907576" s="24"/>
    </row>
    <row r="907577" spans="2:2">
      <c r="B907577" s="24"/>
    </row>
    <row r="907578" spans="2:2">
      <c r="B907578" s="24"/>
    </row>
    <row r="907579" spans="2:2">
      <c r="B907579" s="24"/>
    </row>
    <row r="907580" spans="2:2">
      <c r="B907580" s="24"/>
    </row>
    <row r="907581" spans="2:2">
      <c r="B907581" s="24"/>
    </row>
    <row r="907582" spans="2:2">
      <c r="B907582" s="24"/>
    </row>
    <row r="907583" spans="2:2">
      <c r="B907583" s="24"/>
    </row>
    <row r="907584" spans="2:2">
      <c r="B907584" s="24"/>
    </row>
    <row r="907585" spans="2:2">
      <c r="B907585" s="24"/>
    </row>
    <row r="907586" spans="2:2">
      <c r="B907586" s="24"/>
    </row>
    <row r="907587" spans="2:2">
      <c r="B907587" s="24"/>
    </row>
    <row r="907588" spans="2:2">
      <c r="B907588" s="24"/>
    </row>
    <row r="907589" spans="2:2">
      <c r="B907589" s="24"/>
    </row>
    <row r="907590" spans="2:2">
      <c r="B907590" s="24"/>
    </row>
    <row r="907591" spans="2:2">
      <c r="B907591" s="24"/>
    </row>
    <row r="907592" spans="2:2">
      <c r="B907592" s="24"/>
    </row>
    <row r="907593" spans="2:2">
      <c r="B907593" s="24"/>
    </row>
    <row r="907594" spans="2:2">
      <c r="B907594" s="24"/>
    </row>
    <row r="907595" spans="2:2">
      <c r="B907595" s="24"/>
    </row>
    <row r="907596" spans="2:2">
      <c r="B907596" s="24"/>
    </row>
    <row r="907597" spans="2:2">
      <c r="B907597" s="24"/>
    </row>
    <row r="907598" spans="2:2">
      <c r="B907598" s="24"/>
    </row>
    <row r="907599" spans="2:2">
      <c r="B907599" s="24"/>
    </row>
    <row r="907600" spans="2:2">
      <c r="B907600" s="24"/>
    </row>
    <row r="907601" spans="2:2">
      <c r="B907601" s="24"/>
    </row>
    <row r="907602" spans="2:2">
      <c r="B907602" s="24"/>
    </row>
    <row r="907603" spans="2:2">
      <c r="B907603" s="24"/>
    </row>
    <row r="907604" spans="2:2">
      <c r="B907604" s="24"/>
    </row>
    <row r="907605" spans="2:2">
      <c r="B907605" s="24"/>
    </row>
    <row r="907606" spans="2:2">
      <c r="B907606" s="24"/>
    </row>
    <row r="907607" spans="2:2">
      <c r="B907607" s="24"/>
    </row>
    <row r="907608" spans="2:2">
      <c r="B907608" s="24"/>
    </row>
    <row r="907609" spans="2:2">
      <c r="B907609" s="24"/>
    </row>
    <row r="907610" spans="2:2">
      <c r="B907610" s="24"/>
    </row>
    <row r="907611" spans="2:2">
      <c r="B907611" s="24"/>
    </row>
    <row r="907612" spans="2:2">
      <c r="B907612" s="24"/>
    </row>
    <row r="907613" spans="2:2">
      <c r="B907613" s="24"/>
    </row>
    <row r="907614" spans="2:2">
      <c r="B907614" s="24"/>
    </row>
    <row r="907615" spans="2:2">
      <c r="B907615" s="24"/>
    </row>
    <row r="907616" spans="2:2">
      <c r="B907616" s="24"/>
    </row>
    <row r="907617" spans="2:2">
      <c r="B907617" s="24"/>
    </row>
    <row r="907618" spans="2:2">
      <c r="B907618" s="24"/>
    </row>
    <row r="907619" spans="2:2">
      <c r="B907619" s="24"/>
    </row>
    <row r="907620" spans="2:2">
      <c r="B907620" s="24"/>
    </row>
    <row r="907621" spans="2:2">
      <c r="B907621" s="24"/>
    </row>
    <row r="907622" spans="2:2">
      <c r="B907622" s="24"/>
    </row>
    <row r="907623" spans="2:2">
      <c r="B907623" s="24"/>
    </row>
    <row r="907624" spans="2:2">
      <c r="B907624" s="24"/>
    </row>
    <row r="907625" spans="2:2">
      <c r="B907625" s="24"/>
    </row>
    <row r="907626" spans="2:2">
      <c r="B907626" s="24"/>
    </row>
    <row r="907627" spans="2:2">
      <c r="B907627" s="24"/>
    </row>
    <row r="907628" spans="2:2">
      <c r="B907628" s="24"/>
    </row>
    <row r="907629" spans="2:2">
      <c r="B907629" s="24"/>
    </row>
    <row r="907630" spans="2:2">
      <c r="B907630" s="24"/>
    </row>
    <row r="907631" spans="2:2">
      <c r="B907631" s="24"/>
    </row>
    <row r="907632" spans="2:2">
      <c r="B907632" s="24"/>
    </row>
    <row r="907633" spans="2:2">
      <c r="B907633" s="24"/>
    </row>
    <row r="907634" spans="2:2">
      <c r="B907634" s="24"/>
    </row>
    <row r="907635" spans="2:2">
      <c r="B907635" s="24"/>
    </row>
    <row r="907636" spans="2:2">
      <c r="B907636" s="24"/>
    </row>
    <row r="907637" spans="2:2">
      <c r="B907637" s="24"/>
    </row>
    <row r="907638" spans="2:2">
      <c r="B907638" s="24"/>
    </row>
    <row r="907639" spans="2:2">
      <c r="B907639" s="24"/>
    </row>
    <row r="907640" spans="2:2">
      <c r="B907640" s="24"/>
    </row>
    <row r="907641" spans="2:2">
      <c r="B907641" s="24"/>
    </row>
    <row r="907642" spans="2:2">
      <c r="B907642" s="24"/>
    </row>
    <row r="907643" spans="2:2">
      <c r="B907643" s="24"/>
    </row>
    <row r="907644" spans="2:2">
      <c r="B907644" s="24"/>
    </row>
    <row r="907645" spans="2:2">
      <c r="B907645" s="24"/>
    </row>
    <row r="907646" spans="2:2">
      <c r="B907646" s="24"/>
    </row>
    <row r="907647" spans="2:2">
      <c r="B907647" s="24"/>
    </row>
    <row r="907648" spans="2:2">
      <c r="B907648" s="24"/>
    </row>
    <row r="907649" spans="2:2">
      <c r="B907649" s="24"/>
    </row>
    <row r="907650" spans="2:2">
      <c r="B907650" s="24"/>
    </row>
    <row r="907651" spans="2:2">
      <c r="B907651" s="24"/>
    </row>
    <row r="907652" spans="2:2">
      <c r="B907652" s="24"/>
    </row>
    <row r="907653" spans="2:2">
      <c r="B907653" s="24"/>
    </row>
    <row r="907654" spans="2:2">
      <c r="B907654" s="24"/>
    </row>
    <row r="907655" spans="2:2">
      <c r="B907655" s="24"/>
    </row>
    <row r="907656" spans="2:2">
      <c r="B907656" s="24"/>
    </row>
    <row r="907657" spans="2:2">
      <c r="B907657" s="24"/>
    </row>
    <row r="907658" spans="2:2">
      <c r="B907658" s="24"/>
    </row>
    <row r="907659" spans="2:2">
      <c r="B907659" s="24"/>
    </row>
    <row r="907660" spans="2:2">
      <c r="B907660" s="24"/>
    </row>
    <row r="907661" spans="2:2">
      <c r="B907661" s="24"/>
    </row>
    <row r="907662" spans="2:2">
      <c r="B907662" s="24"/>
    </row>
    <row r="907663" spans="2:2">
      <c r="B907663" s="24"/>
    </row>
    <row r="907664" spans="2:2">
      <c r="B907664" s="24"/>
    </row>
    <row r="907665" spans="2:2">
      <c r="B907665" s="24"/>
    </row>
    <row r="907666" spans="2:2">
      <c r="B907666" s="24"/>
    </row>
    <row r="907667" spans="2:2">
      <c r="B907667" s="24"/>
    </row>
    <row r="907668" spans="2:2">
      <c r="B907668" s="24"/>
    </row>
    <row r="907669" spans="2:2">
      <c r="B907669" s="24"/>
    </row>
    <row r="907670" spans="2:2">
      <c r="B907670" s="24"/>
    </row>
    <row r="907671" spans="2:2">
      <c r="B907671" s="24"/>
    </row>
    <row r="907672" spans="2:2">
      <c r="B907672" s="24"/>
    </row>
    <row r="907673" spans="2:2">
      <c r="B907673" s="24"/>
    </row>
    <row r="907674" spans="2:2">
      <c r="B907674" s="24"/>
    </row>
    <row r="907675" spans="2:2">
      <c r="B907675" s="24"/>
    </row>
    <row r="907676" spans="2:2">
      <c r="B907676" s="24"/>
    </row>
    <row r="907677" spans="2:2">
      <c r="B907677" s="24"/>
    </row>
    <row r="907678" spans="2:2">
      <c r="B907678" s="24"/>
    </row>
    <row r="907679" spans="2:2">
      <c r="B907679" s="24"/>
    </row>
    <row r="907680" spans="2:2">
      <c r="B907680" s="24"/>
    </row>
    <row r="907681" spans="2:2">
      <c r="B907681" s="24"/>
    </row>
    <row r="907682" spans="2:2">
      <c r="B907682" s="24"/>
    </row>
    <row r="907683" spans="2:2">
      <c r="B907683" s="24"/>
    </row>
    <row r="907684" spans="2:2">
      <c r="B907684" s="24"/>
    </row>
    <row r="907685" spans="2:2">
      <c r="B907685" s="24"/>
    </row>
    <row r="907686" spans="2:2">
      <c r="B907686" s="24"/>
    </row>
    <row r="907687" spans="2:2">
      <c r="B907687" s="24"/>
    </row>
    <row r="907688" spans="2:2">
      <c r="B907688" s="24"/>
    </row>
    <row r="907689" spans="2:2">
      <c r="B907689" s="24"/>
    </row>
    <row r="907690" spans="2:2">
      <c r="B907690" s="24"/>
    </row>
    <row r="907691" spans="2:2">
      <c r="B907691" s="24"/>
    </row>
    <row r="907692" spans="2:2">
      <c r="B907692" s="24"/>
    </row>
    <row r="907693" spans="2:2">
      <c r="B907693" s="24"/>
    </row>
    <row r="907694" spans="2:2">
      <c r="B907694" s="24"/>
    </row>
    <row r="907695" spans="2:2">
      <c r="B907695" s="24"/>
    </row>
    <row r="907696" spans="2:2">
      <c r="B907696" s="24"/>
    </row>
    <row r="907697" spans="2:2">
      <c r="B907697" s="24"/>
    </row>
    <row r="907698" spans="2:2">
      <c r="B907698" s="24"/>
    </row>
    <row r="907699" spans="2:2">
      <c r="B907699" s="24"/>
    </row>
    <row r="907700" spans="2:2">
      <c r="B907700" s="24"/>
    </row>
    <row r="907701" spans="2:2">
      <c r="B907701" s="24"/>
    </row>
    <row r="907702" spans="2:2">
      <c r="B907702" s="24"/>
    </row>
    <row r="907703" spans="2:2">
      <c r="B907703" s="24"/>
    </row>
    <row r="907704" spans="2:2">
      <c r="B907704" s="24"/>
    </row>
    <row r="907705" spans="2:2">
      <c r="B907705" s="24"/>
    </row>
    <row r="907706" spans="2:2">
      <c r="B907706" s="24"/>
    </row>
    <row r="907707" spans="2:2">
      <c r="B907707" s="24"/>
    </row>
    <row r="907708" spans="2:2">
      <c r="B907708" s="24"/>
    </row>
    <row r="907709" spans="2:2">
      <c r="B907709" s="24"/>
    </row>
    <row r="907710" spans="2:2">
      <c r="B907710" s="24"/>
    </row>
    <row r="907711" spans="2:2">
      <c r="B907711" s="24"/>
    </row>
    <row r="907712" spans="2:2">
      <c r="B907712" s="24"/>
    </row>
    <row r="907713" spans="2:2">
      <c r="B907713" s="24"/>
    </row>
    <row r="907714" spans="2:2">
      <c r="B907714" s="24"/>
    </row>
    <row r="907715" spans="2:2">
      <c r="B907715" s="24"/>
    </row>
    <row r="907716" spans="2:2">
      <c r="B907716" s="24"/>
    </row>
    <row r="907717" spans="2:2">
      <c r="B907717" s="24"/>
    </row>
    <row r="907718" spans="2:2">
      <c r="B907718" s="24"/>
    </row>
    <row r="907719" spans="2:2">
      <c r="B907719" s="24"/>
    </row>
    <row r="907720" spans="2:2">
      <c r="B907720" s="24"/>
    </row>
    <row r="907721" spans="2:2">
      <c r="B907721" s="24"/>
    </row>
    <row r="907722" spans="2:2">
      <c r="B907722" s="24"/>
    </row>
    <row r="907723" spans="2:2">
      <c r="B907723" s="24"/>
    </row>
    <row r="907724" spans="2:2">
      <c r="B907724" s="24"/>
    </row>
    <row r="907725" spans="2:2">
      <c r="B907725" s="24"/>
    </row>
    <row r="907726" spans="2:2">
      <c r="B907726" s="24"/>
    </row>
    <row r="907727" spans="2:2">
      <c r="B907727" s="24"/>
    </row>
    <row r="907728" spans="2:2">
      <c r="B907728" s="24"/>
    </row>
    <row r="907729" spans="2:2">
      <c r="B907729" s="24"/>
    </row>
    <row r="907730" spans="2:2">
      <c r="B907730" s="24"/>
    </row>
    <row r="907731" spans="2:2">
      <c r="B907731" s="24"/>
    </row>
    <row r="907732" spans="2:2">
      <c r="B907732" s="24"/>
    </row>
    <row r="907733" spans="2:2">
      <c r="B907733" s="24"/>
    </row>
    <row r="907734" spans="2:2">
      <c r="B907734" s="24"/>
    </row>
    <row r="907735" spans="2:2">
      <c r="B907735" s="24"/>
    </row>
    <row r="907736" spans="2:2">
      <c r="B907736" s="24"/>
    </row>
    <row r="907737" spans="2:2">
      <c r="B907737" s="24"/>
    </row>
    <row r="907738" spans="2:2">
      <c r="B907738" s="24"/>
    </row>
    <row r="907739" spans="2:2">
      <c r="B907739" s="24"/>
    </row>
    <row r="907740" spans="2:2">
      <c r="B907740" s="24"/>
    </row>
    <row r="907741" spans="2:2">
      <c r="B907741" s="24"/>
    </row>
    <row r="907742" spans="2:2">
      <c r="B907742" s="24"/>
    </row>
    <row r="907743" spans="2:2">
      <c r="B907743" s="24"/>
    </row>
    <row r="907744" spans="2:2">
      <c r="B907744" s="24"/>
    </row>
    <row r="907745" spans="2:2">
      <c r="B907745" s="24"/>
    </row>
    <row r="907746" spans="2:2">
      <c r="B907746" s="24"/>
    </row>
    <row r="907747" spans="2:2">
      <c r="B907747" s="24"/>
    </row>
    <row r="907748" spans="2:2">
      <c r="B907748" s="24"/>
    </row>
    <row r="907749" spans="2:2">
      <c r="B907749" s="24"/>
    </row>
    <row r="907750" spans="2:2">
      <c r="B907750" s="24"/>
    </row>
    <row r="907751" spans="2:2">
      <c r="B907751" s="24"/>
    </row>
    <row r="907752" spans="2:2">
      <c r="B907752" s="24"/>
    </row>
    <row r="907753" spans="2:2">
      <c r="B907753" s="24"/>
    </row>
    <row r="907754" spans="2:2">
      <c r="B907754" s="24"/>
    </row>
    <row r="907755" spans="2:2">
      <c r="B907755" s="24"/>
    </row>
    <row r="907756" spans="2:2">
      <c r="B907756" s="24"/>
    </row>
    <row r="907757" spans="2:2">
      <c r="B907757" s="24"/>
    </row>
    <row r="907758" spans="2:2">
      <c r="B907758" s="24"/>
    </row>
    <row r="907759" spans="2:2">
      <c r="B907759" s="24"/>
    </row>
    <row r="907760" spans="2:2">
      <c r="B907760" s="24"/>
    </row>
    <row r="907761" spans="2:2">
      <c r="B907761" s="24"/>
    </row>
    <row r="907762" spans="2:2">
      <c r="B907762" s="24"/>
    </row>
    <row r="907763" spans="2:2">
      <c r="B907763" s="24"/>
    </row>
    <row r="907764" spans="2:2">
      <c r="B907764" s="24"/>
    </row>
    <row r="907765" spans="2:2">
      <c r="B907765" s="24"/>
    </row>
    <row r="907766" spans="2:2">
      <c r="B907766" s="24"/>
    </row>
    <row r="907767" spans="2:2">
      <c r="B907767" s="24"/>
    </row>
    <row r="907768" spans="2:2">
      <c r="B907768" s="24"/>
    </row>
    <row r="907769" spans="2:2">
      <c r="B907769" s="24"/>
    </row>
    <row r="907770" spans="2:2">
      <c r="B907770" s="24"/>
    </row>
    <row r="907771" spans="2:2">
      <c r="B907771" s="24"/>
    </row>
    <row r="907772" spans="2:2">
      <c r="B907772" s="24"/>
    </row>
    <row r="907773" spans="2:2">
      <c r="B907773" s="24"/>
    </row>
    <row r="907774" spans="2:2">
      <c r="B907774" s="24"/>
    </row>
    <row r="907775" spans="2:2">
      <c r="B907775" s="24"/>
    </row>
    <row r="907776" spans="2:2">
      <c r="B907776" s="24"/>
    </row>
    <row r="907777" spans="2:2">
      <c r="B907777" s="24"/>
    </row>
    <row r="907778" spans="2:2">
      <c r="B907778" s="24"/>
    </row>
    <row r="907779" spans="2:2">
      <c r="B907779" s="24"/>
    </row>
    <row r="907780" spans="2:2">
      <c r="B907780" s="24"/>
    </row>
    <row r="907781" spans="2:2">
      <c r="B907781" s="24"/>
    </row>
    <row r="907782" spans="2:2">
      <c r="B907782" s="24"/>
    </row>
    <row r="907783" spans="2:2">
      <c r="B907783" s="24"/>
    </row>
    <row r="907784" spans="2:2">
      <c r="B907784" s="24"/>
    </row>
    <row r="907785" spans="2:2">
      <c r="B907785" s="24"/>
    </row>
    <row r="907786" spans="2:2">
      <c r="B907786" s="24"/>
    </row>
    <row r="907787" spans="2:2">
      <c r="B907787" s="24"/>
    </row>
    <row r="907788" spans="2:2">
      <c r="B907788" s="24"/>
    </row>
    <row r="907789" spans="2:2">
      <c r="B907789" s="24"/>
    </row>
    <row r="907790" spans="2:2">
      <c r="B907790" s="24"/>
    </row>
    <row r="907791" spans="2:2">
      <c r="B907791" s="24"/>
    </row>
    <row r="907792" spans="2:2">
      <c r="B907792" s="24"/>
    </row>
    <row r="907793" spans="2:2">
      <c r="B907793" s="24"/>
    </row>
    <row r="907794" spans="2:2">
      <c r="B907794" s="24"/>
    </row>
    <row r="907795" spans="2:2">
      <c r="B907795" s="24"/>
    </row>
    <row r="907796" spans="2:2">
      <c r="B907796" s="24"/>
    </row>
    <row r="907797" spans="2:2">
      <c r="B907797" s="24"/>
    </row>
    <row r="907798" spans="2:2">
      <c r="B907798" s="24"/>
    </row>
    <row r="907799" spans="2:2">
      <c r="B907799" s="24"/>
    </row>
    <row r="907800" spans="2:2">
      <c r="B907800" s="24"/>
    </row>
    <row r="907801" spans="2:2">
      <c r="B907801" s="24"/>
    </row>
    <row r="907802" spans="2:2">
      <c r="B907802" s="24"/>
    </row>
    <row r="907803" spans="2:2">
      <c r="B907803" s="24"/>
    </row>
    <row r="907804" spans="2:2">
      <c r="B907804" s="24"/>
    </row>
    <row r="907805" spans="2:2">
      <c r="B907805" s="24"/>
    </row>
    <row r="907806" spans="2:2">
      <c r="B907806" s="24"/>
    </row>
    <row r="907807" spans="2:2">
      <c r="B907807" s="24"/>
    </row>
    <row r="907808" spans="2:2">
      <c r="B907808" s="24"/>
    </row>
    <row r="907809" spans="2:2">
      <c r="B907809" s="24"/>
    </row>
    <row r="907810" spans="2:2">
      <c r="B907810" s="24"/>
    </row>
    <row r="907811" spans="2:2">
      <c r="B907811" s="24"/>
    </row>
    <row r="907812" spans="2:2">
      <c r="B907812" s="24"/>
    </row>
    <row r="907813" spans="2:2">
      <c r="B907813" s="24"/>
    </row>
    <row r="907814" spans="2:2">
      <c r="B907814" s="24"/>
    </row>
    <row r="907815" spans="2:2">
      <c r="B907815" s="24"/>
    </row>
    <row r="907816" spans="2:2">
      <c r="B907816" s="24"/>
    </row>
    <row r="907817" spans="2:2">
      <c r="B907817" s="24"/>
    </row>
    <row r="907818" spans="2:2">
      <c r="B907818" s="24"/>
    </row>
    <row r="907819" spans="2:2">
      <c r="B907819" s="24"/>
    </row>
    <row r="907820" spans="2:2">
      <c r="B907820" s="24"/>
    </row>
    <row r="907821" spans="2:2">
      <c r="B907821" s="24"/>
    </row>
    <row r="907822" spans="2:2">
      <c r="B907822" s="24"/>
    </row>
    <row r="907823" spans="2:2">
      <c r="B907823" s="24"/>
    </row>
    <row r="907824" spans="2:2">
      <c r="B907824" s="24"/>
    </row>
    <row r="907825" spans="2:2">
      <c r="B907825" s="24"/>
    </row>
    <row r="907826" spans="2:2">
      <c r="B907826" s="24"/>
    </row>
    <row r="907827" spans="2:2">
      <c r="B907827" s="24"/>
    </row>
    <row r="907828" spans="2:2">
      <c r="B907828" s="24"/>
    </row>
    <row r="907829" spans="2:2">
      <c r="B907829" s="24"/>
    </row>
    <row r="907830" spans="2:2">
      <c r="B907830" s="24"/>
    </row>
    <row r="907831" spans="2:2">
      <c r="B907831" s="24"/>
    </row>
    <row r="907832" spans="2:2">
      <c r="B907832" s="24"/>
    </row>
    <row r="907833" spans="2:2">
      <c r="B907833" s="24"/>
    </row>
    <row r="907834" spans="2:2">
      <c r="B907834" s="24"/>
    </row>
    <row r="907835" spans="2:2">
      <c r="B907835" s="24"/>
    </row>
    <row r="907836" spans="2:2">
      <c r="B907836" s="24"/>
    </row>
    <row r="907837" spans="2:2">
      <c r="B907837" s="24"/>
    </row>
    <row r="907838" spans="2:2">
      <c r="B907838" s="24"/>
    </row>
    <row r="907839" spans="2:2">
      <c r="B907839" s="24"/>
    </row>
    <row r="907840" spans="2:2">
      <c r="B907840" s="24"/>
    </row>
    <row r="907841" spans="2:2">
      <c r="B907841" s="24"/>
    </row>
    <row r="907842" spans="2:2">
      <c r="B907842" s="24"/>
    </row>
    <row r="907843" spans="2:2">
      <c r="B907843" s="24"/>
    </row>
    <row r="907844" spans="2:2">
      <c r="B907844" s="24"/>
    </row>
    <row r="907845" spans="2:2">
      <c r="B907845" s="24"/>
    </row>
    <row r="907846" spans="2:2">
      <c r="B907846" s="24"/>
    </row>
    <row r="907847" spans="2:2">
      <c r="B907847" s="24"/>
    </row>
    <row r="907848" spans="2:2">
      <c r="B907848" s="24"/>
    </row>
    <row r="907849" spans="2:2">
      <c r="B907849" s="24"/>
    </row>
    <row r="907850" spans="2:2">
      <c r="B907850" s="24"/>
    </row>
    <row r="907851" spans="2:2">
      <c r="B907851" s="24"/>
    </row>
    <row r="907852" spans="2:2">
      <c r="B907852" s="24"/>
    </row>
    <row r="907853" spans="2:2">
      <c r="B907853" s="24"/>
    </row>
    <row r="907854" spans="2:2">
      <c r="B907854" s="24"/>
    </row>
    <row r="907855" spans="2:2">
      <c r="B907855" s="24"/>
    </row>
    <row r="907856" spans="2:2">
      <c r="B907856" s="24"/>
    </row>
    <row r="907857" spans="2:2">
      <c r="B907857" s="24"/>
    </row>
    <row r="907858" spans="2:2">
      <c r="B907858" s="24"/>
    </row>
    <row r="907859" spans="2:2">
      <c r="B907859" s="24"/>
    </row>
    <row r="907860" spans="2:2">
      <c r="B907860" s="24"/>
    </row>
    <row r="907861" spans="2:2">
      <c r="B907861" s="24"/>
    </row>
    <row r="907862" spans="2:2">
      <c r="B907862" s="24"/>
    </row>
    <row r="907863" spans="2:2">
      <c r="B907863" s="24"/>
    </row>
    <row r="907864" spans="2:2">
      <c r="B907864" s="24"/>
    </row>
    <row r="907865" spans="2:2">
      <c r="B907865" s="24"/>
    </row>
    <row r="907866" spans="2:2">
      <c r="B907866" s="24"/>
    </row>
    <row r="907867" spans="2:2">
      <c r="B907867" s="24"/>
    </row>
    <row r="907868" spans="2:2">
      <c r="B907868" s="24"/>
    </row>
    <row r="907869" spans="2:2">
      <c r="B907869" s="24"/>
    </row>
    <row r="907870" spans="2:2">
      <c r="B907870" s="24"/>
    </row>
    <row r="907871" spans="2:2">
      <c r="B907871" s="24"/>
    </row>
    <row r="907872" spans="2:2">
      <c r="B907872" s="24"/>
    </row>
    <row r="907873" spans="2:2">
      <c r="B907873" s="24"/>
    </row>
    <row r="907874" spans="2:2">
      <c r="B907874" s="24"/>
    </row>
    <row r="907875" spans="2:2">
      <c r="B907875" s="24"/>
    </row>
    <row r="907876" spans="2:2">
      <c r="B907876" s="24"/>
    </row>
    <row r="907877" spans="2:2">
      <c r="B907877" s="24"/>
    </row>
    <row r="907878" spans="2:2">
      <c r="B907878" s="24"/>
    </row>
    <row r="907879" spans="2:2">
      <c r="B907879" s="24"/>
    </row>
    <row r="907880" spans="2:2">
      <c r="B907880" s="24"/>
    </row>
    <row r="907881" spans="2:2">
      <c r="B907881" s="24"/>
    </row>
    <row r="907882" spans="2:2">
      <c r="B907882" s="24"/>
    </row>
    <row r="907883" spans="2:2">
      <c r="B907883" s="24"/>
    </row>
    <row r="907884" spans="2:2">
      <c r="B907884" s="24"/>
    </row>
    <row r="907885" spans="2:2">
      <c r="B907885" s="24"/>
    </row>
    <row r="907886" spans="2:2">
      <c r="B907886" s="24"/>
    </row>
    <row r="907887" spans="2:2">
      <c r="B907887" s="24"/>
    </row>
    <row r="907888" spans="2:2">
      <c r="B907888" s="24"/>
    </row>
    <row r="907889" spans="2:2">
      <c r="B907889" s="24"/>
    </row>
    <row r="907890" spans="2:2">
      <c r="B907890" s="24"/>
    </row>
    <row r="907891" spans="2:2">
      <c r="B907891" s="24"/>
    </row>
    <row r="907892" spans="2:2">
      <c r="B907892" s="24"/>
    </row>
    <row r="907893" spans="2:2">
      <c r="B907893" s="24"/>
    </row>
    <row r="907894" spans="2:2">
      <c r="B907894" s="24"/>
    </row>
    <row r="907895" spans="2:2">
      <c r="B907895" s="24"/>
    </row>
    <row r="907896" spans="2:2">
      <c r="B907896" s="24"/>
    </row>
    <row r="907897" spans="2:2">
      <c r="B907897" s="24"/>
    </row>
    <row r="907898" spans="2:2">
      <c r="B907898" s="24"/>
    </row>
    <row r="907899" spans="2:2">
      <c r="B907899" s="24"/>
    </row>
    <row r="907900" spans="2:2">
      <c r="B907900" s="24"/>
    </row>
    <row r="907901" spans="2:2">
      <c r="B907901" s="24"/>
    </row>
    <row r="907902" spans="2:2">
      <c r="B907902" s="24"/>
    </row>
    <row r="907903" spans="2:2">
      <c r="B907903" s="24"/>
    </row>
    <row r="907904" spans="2:2">
      <c r="B907904" s="24"/>
    </row>
    <row r="907905" spans="2:2">
      <c r="B907905" s="24"/>
    </row>
    <row r="907906" spans="2:2">
      <c r="B907906" s="24"/>
    </row>
    <row r="907907" spans="2:2">
      <c r="B907907" s="24"/>
    </row>
    <row r="907908" spans="2:2">
      <c r="B907908" s="24"/>
    </row>
    <row r="907909" spans="2:2">
      <c r="B907909" s="24"/>
    </row>
    <row r="907910" spans="2:2">
      <c r="B907910" s="24"/>
    </row>
    <row r="907911" spans="2:2">
      <c r="B907911" s="24"/>
    </row>
    <row r="907912" spans="2:2">
      <c r="B907912" s="24"/>
    </row>
    <row r="907913" spans="2:2">
      <c r="B907913" s="24"/>
    </row>
    <row r="907914" spans="2:2">
      <c r="B907914" s="24"/>
    </row>
    <row r="907915" spans="2:2">
      <c r="B907915" s="24"/>
    </row>
    <row r="907916" spans="2:2">
      <c r="B907916" s="24"/>
    </row>
    <row r="907917" spans="2:2">
      <c r="B907917" s="24"/>
    </row>
    <row r="907918" spans="2:2">
      <c r="B907918" s="24"/>
    </row>
    <row r="907919" spans="2:2">
      <c r="B907919" s="24"/>
    </row>
    <row r="907920" spans="2:2">
      <c r="B907920" s="24"/>
    </row>
    <row r="907921" spans="2:2">
      <c r="B907921" s="24"/>
    </row>
    <row r="907922" spans="2:2">
      <c r="B907922" s="24"/>
    </row>
    <row r="907923" spans="2:2">
      <c r="B907923" s="24"/>
    </row>
    <row r="907924" spans="2:2">
      <c r="B907924" s="24"/>
    </row>
    <row r="907925" spans="2:2">
      <c r="B907925" s="24"/>
    </row>
    <row r="907926" spans="2:2">
      <c r="B907926" s="24"/>
    </row>
    <row r="907927" spans="2:2">
      <c r="B907927" s="24"/>
    </row>
    <row r="907928" spans="2:2">
      <c r="B907928" s="24"/>
    </row>
    <row r="907929" spans="2:2">
      <c r="B907929" s="24"/>
    </row>
    <row r="907930" spans="2:2">
      <c r="B907930" s="24"/>
    </row>
    <row r="907931" spans="2:2">
      <c r="B907931" s="24"/>
    </row>
    <row r="907932" spans="2:2">
      <c r="B907932" s="24"/>
    </row>
    <row r="907933" spans="2:2">
      <c r="B907933" s="24"/>
    </row>
    <row r="907934" spans="2:2">
      <c r="B907934" s="24"/>
    </row>
    <row r="907935" spans="2:2">
      <c r="B907935" s="24"/>
    </row>
    <row r="907936" spans="2:2">
      <c r="B907936" s="24"/>
    </row>
    <row r="907937" spans="2:2">
      <c r="B907937" s="24"/>
    </row>
    <row r="907938" spans="2:2">
      <c r="B907938" s="24"/>
    </row>
    <row r="907939" spans="2:2">
      <c r="B907939" s="24"/>
    </row>
    <row r="907940" spans="2:2">
      <c r="B907940" s="24"/>
    </row>
    <row r="907941" spans="2:2">
      <c r="B907941" s="24"/>
    </row>
    <row r="907942" spans="2:2">
      <c r="B907942" s="24"/>
    </row>
    <row r="907943" spans="2:2">
      <c r="B907943" s="24"/>
    </row>
    <row r="907944" spans="2:2">
      <c r="B907944" s="24"/>
    </row>
    <row r="907945" spans="2:2">
      <c r="B907945" s="24"/>
    </row>
    <row r="907946" spans="2:2">
      <c r="B907946" s="24"/>
    </row>
    <row r="907947" spans="2:2">
      <c r="B907947" s="24"/>
    </row>
    <row r="907948" spans="2:2">
      <c r="B907948" s="24"/>
    </row>
    <row r="907949" spans="2:2">
      <c r="B907949" s="24"/>
    </row>
    <row r="907950" spans="2:2">
      <c r="B907950" s="24"/>
    </row>
    <row r="907951" spans="2:2">
      <c r="B907951" s="24"/>
    </row>
    <row r="907952" spans="2:2">
      <c r="B907952" s="24"/>
    </row>
    <row r="907953" spans="2:2">
      <c r="B907953" s="24"/>
    </row>
    <row r="907954" spans="2:2">
      <c r="B907954" s="24"/>
    </row>
    <row r="907955" spans="2:2">
      <c r="B907955" s="24"/>
    </row>
    <row r="907956" spans="2:2">
      <c r="B907956" s="24"/>
    </row>
    <row r="907957" spans="2:2">
      <c r="B907957" s="24"/>
    </row>
    <row r="907958" spans="2:2">
      <c r="B907958" s="24"/>
    </row>
    <row r="907959" spans="2:2">
      <c r="B907959" s="24"/>
    </row>
    <row r="907960" spans="2:2">
      <c r="B907960" s="24"/>
    </row>
    <row r="907961" spans="2:2">
      <c r="B907961" s="24"/>
    </row>
    <row r="907962" spans="2:2">
      <c r="B907962" s="24"/>
    </row>
    <row r="907963" spans="2:2">
      <c r="B907963" s="24"/>
    </row>
    <row r="907964" spans="2:2">
      <c r="B907964" s="24"/>
    </row>
    <row r="907965" spans="2:2">
      <c r="B907965" s="24"/>
    </row>
    <row r="907966" spans="2:2">
      <c r="B907966" s="24"/>
    </row>
    <row r="907967" spans="2:2">
      <c r="B907967" s="24"/>
    </row>
    <row r="907968" spans="2:2">
      <c r="B907968" s="24"/>
    </row>
    <row r="907969" spans="2:2">
      <c r="B907969" s="24"/>
    </row>
    <row r="907970" spans="2:2">
      <c r="B907970" s="24"/>
    </row>
    <row r="907971" spans="2:2">
      <c r="B907971" s="24"/>
    </row>
    <row r="907972" spans="2:2">
      <c r="B907972" s="24"/>
    </row>
    <row r="907973" spans="2:2">
      <c r="B907973" s="24"/>
    </row>
    <row r="907974" spans="2:2">
      <c r="B907974" s="24"/>
    </row>
    <row r="907975" spans="2:2">
      <c r="B907975" s="24"/>
    </row>
    <row r="907976" spans="2:2">
      <c r="B907976" s="24"/>
    </row>
    <row r="907977" spans="2:2">
      <c r="B907977" s="24"/>
    </row>
    <row r="907978" spans="2:2">
      <c r="B907978" s="24"/>
    </row>
    <row r="907979" spans="2:2">
      <c r="B907979" s="24"/>
    </row>
    <row r="907980" spans="2:2">
      <c r="B907980" s="24"/>
    </row>
    <row r="907981" spans="2:2">
      <c r="B907981" s="24"/>
    </row>
    <row r="907982" spans="2:2">
      <c r="B907982" s="24"/>
    </row>
    <row r="907983" spans="2:2">
      <c r="B907983" s="24"/>
    </row>
    <row r="907984" spans="2:2">
      <c r="B907984" s="24"/>
    </row>
    <row r="907985" spans="2:2">
      <c r="B907985" s="24"/>
    </row>
    <row r="907986" spans="2:2">
      <c r="B907986" s="24"/>
    </row>
    <row r="907987" spans="2:2">
      <c r="B907987" s="24"/>
    </row>
    <row r="907988" spans="2:2">
      <c r="B907988" s="24"/>
    </row>
    <row r="907989" spans="2:2">
      <c r="B907989" s="24"/>
    </row>
    <row r="907990" spans="2:2">
      <c r="B907990" s="24"/>
    </row>
    <row r="907991" spans="2:2">
      <c r="B907991" s="24"/>
    </row>
    <row r="907992" spans="2:2">
      <c r="B907992" s="24"/>
    </row>
    <row r="907993" spans="2:2">
      <c r="B907993" s="24"/>
    </row>
    <row r="907994" spans="2:2">
      <c r="B907994" s="24"/>
    </row>
    <row r="907995" spans="2:2">
      <c r="B907995" s="24"/>
    </row>
    <row r="907996" spans="2:2">
      <c r="B907996" s="24"/>
    </row>
    <row r="907997" spans="2:2">
      <c r="B907997" s="24"/>
    </row>
    <row r="907998" spans="2:2">
      <c r="B907998" s="24"/>
    </row>
    <row r="907999" spans="2:2">
      <c r="B907999" s="24"/>
    </row>
    <row r="908000" spans="2:2">
      <c r="B908000" s="24"/>
    </row>
    <row r="908001" spans="2:2">
      <c r="B908001" s="24"/>
    </row>
    <row r="908002" spans="2:2">
      <c r="B908002" s="24"/>
    </row>
    <row r="908003" spans="2:2">
      <c r="B908003" s="24"/>
    </row>
    <row r="908004" spans="2:2">
      <c r="B908004" s="24"/>
    </row>
    <row r="908005" spans="2:2">
      <c r="B908005" s="24"/>
    </row>
    <row r="908006" spans="2:2">
      <c r="B908006" s="24"/>
    </row>
    <row r="908007" spans="2:2">
      <c r="B908007" s="24"/>
    </row>
    <row r="908008" spans="2:2">
      <c r="B908008" s="24"/>
    </row>
    <row r="908009" spans="2:2">
      <c r="B908009" s="24"/>
    </row>
    <row r="908010" spans="2:2">
      <c r="B908010" s="24"/>
    </row>
    <row r="908011" spans="2:2">
      <c r="B908011" s="24"/>
    </row>
    <row r="908012" spans="2:2">
      <c r="B908012" s="24"/>
    </row>
    <row r="908013" spans="2:2">
      <c r="B908013" s="24"/>
    </row>
    <row r="908014" spans="2:2">
      <c r="B908014" s="24"/>
    </row>
    <row r="908015" spans="2:2">
      <c r="B908015" s="24"/>
    </row>
    <row r="908016" spans="2:2">
      <c r="B908016" s="24"/>
    </row>
    <row r="908017" spans="2:2">
      <c r="B908017" s="24"/>
    </row>
    <row r="908018" spans="2:2">
      <c r="B908018" s="24"/>
    </row>
    <row r="908019" spans="2:2">
      <c r="B908019" s="24"/>
    </row>
    <row r="908020" spans="2:2">
      <c r="B908020" s="24"/>
    </row>
    <row r="908021" spans="2:2">
      <c r="B908021" s="24"/>
    </row>
    <row r="908022" spans="2:2">
      <c r="B908022" s="24"/>
    </row>
    <row r="908023" spans="2:2">
      <c r="B908023" s="24"/>
    </row>
    <row r="908024" spans="2:2">
      <c r="B908024" s="24"/>
    </row>
    <row r="908025" spans="2:2">
      <c r="B908025" s="24"/>
    </row>
    <row r="908026" spans="2:2">
      <c r="B908026" s="24"/>
    </row>
    <row r="908027" spans="2:2">
      <c r="B908027" s="24"/>
    </row>
    <row r="908028" spans="2:2">
      <c r="B908028" s="24"/>
    </row>
    <row r="908029" spans="2:2">
      <c r="B908029" s="24"/>
    </row>
    <row r="908030" spans="2:2">
      <c r="B908030" s="24"/>
    </row>
    <row r="908031" spans="2:2">
      <c r="B908031" s="24"/>
    </row>
    <row r="908032" spans="2:2">
      <c r="B908032" s="24"/>
    </row>
    <row r="908033" spans="2:2">
      <c r="B908033" s="24"/>
    </row>
    <row r="908034" spans="2:2">
      <c r="B908034" s="24"/>
    </row>
    <row r="908035" spans="2:2">
      <c r="B908035" s="24"/>
    </row>
    <row r="908036" spans="2:2">
      <c r="B908036" s="24"/>
    </row>
    <row r="908037" spans="2:2">
      <c r="B908037" s="24"/>
    </row>
    <row r="908038" spans="2:2">
      <c r="B908038" s="24"/>
    </row>
    <row r="908039" spans="2:2">
      <c r="B908039" s="24"/>
    </row>
    <row r="908040" spans="2:2">
      <c r="B908040" s="24"/>
    </row>
    <row r="908041" spans="2:2">
      <c r="B908041" s="24"/>
    </row>
    <row r="908042" spans="2:2">
      <c r="B908042" s="24"/>
    </row>
    <row r="908043" spans="2:2">
      <c r="B908043" s="24"/>
    </row>
    <row r="908044" spans="2:2">
      <c r="B908044" s="24"/>
    </row>
    <row r="908045" spans="2:2">
      <c r="B908045" s="24"/>
    </row>
    <row r="908046" spans="2:2">
      <c r="B908046" s="24"/>
    </row>
    <row r="908047" spans="2:2">
      <c r="B908047" s="24"/>
    </row>
    <row r="908048" spans="2:2">
      <c r="B908048" s="24"/>
    </row>
    <row r="908049" spans="2:2">
      <c r="B908049" s="24"/>
    </row>
    <row r="908050" spans="2:2">
      <c r="B908050" s="24"/>
    </row>
    <row r="908051" spans="2:2">
      <c r="B908051" s="24"/>
    </row>
    <row r="908052" spans="2:2">
      <c r="B908052" s="24"/>
    </row>
    <row r="908053" spans="2:2">
      <c r="B908053" s="24"/>
    </row>
    <row r="908054" spans="2:2">
      <c r="B908054" s="24"/>
    </row>
    <row r="908055" spans="2:2">
      <c r="B908055" s="24"/>
    </row>
    <row r="908056" spans="2:2">
      <c r="B908056" s="24"/>
    </row>
    <row r="908057" spans="2:2">
      <c r="B908057" s="24"/>
    </row>
    <row r="908058" spans="2:2">
      <c r="B908058" s="24"/>
    </row>
    <row r="908059" spans="2:2">
      <c r="B908059" s="24"/>
    </row>
    <row r="908060" spans="2:2">
      <c r="B908060" s="24"/>
    </row>
    <row r="908061" spans="2:2">
      <c r="B908061" s="24"/>
    </row>
    <row r="908062" spans="2:2">
      <c r="B908062" s="24"/>
    </row>
    <row r="908063" spans="2:2">
      <c r="B908063" s="24"/>
    </row>
    <row r="908064" spans="2:2">
      <c r="B908064" s="24"/>
    </row>
    <row r="908065" spans="2:2">
      <c r="B908065" s="24"/>
    </row>
    <row r="908066" spans="2:2">
      <c r="B908066" s="24"/>
    </row>
    <row r="908067" spans="2:2">
      <c r="B908067" s="24"/>
    </row>
    <row r="908068" spans="2:2">
      <c r="B908068" s="24"/>
    </row>
    <row r="908069" spans="2:2">
      <c r="B908069" s="24"/>
    </row>
    <row r="908070" spans="2:2">
      <c r="B908070" s="24"/>
    </row>
    <row r="908071" spans="2:2">
      <c r="B908071" s="24"/>
    </row>
    <row r="908072" spans="2:2">
      <c r="B908072" s="24"/>
    </row>
    <row r="908073" spans="2:2">
      <c r="B908073" s="24"/>
    </row>
    <row r="908074" spans="2:2">
      <c r="B908074" s="24"/>
    </row>
    <row r="908075" spans="2:2">
      <c r="B908075" s="24"/>
    </row>
    <row r="908076" spans="2:2">
      <c r="B908076" s="24"/>
    </row>
    <row r="908077" spans="2:2">
      <c r="B908077" s="24"/>
    </row>
    <row r="908078" spans="2:2">
      <c r="B908078" s="24"/>
    </row>
    <row r="908079" spans="2:2">
      <c r="B908079" s="24"/>
    </row>
    <row r="908080" spans="2:2">
      <c r="B908080" s="24"/>
    </row>
    <row r="908081" spans="2:2">
      <c r="B908081" s="24"/>
    </row>
    <row r="908082" spans="2:2">
      <c r="B908082" s="24"/>
    </row>
    <row r="908083" spans="2:2">
      <c r="B908083" s="24"/>
    </row>
    <row r="908084" spans="2:2">
      <c r="B908084" s="24"/>
    </row>
    <row r="908085" spans="2:2">
      <c r="B908085" s="24"/>
    </row>
    <row r="908086" spans="2:2">
      <c r="B908086" s="24"/>
    </row>
    <row r="908087" spans="2:2">
      <c r="B908087" s="24"/>
    </row>
    <row r="908088" spans="2:2">
      <c r="B908088" s="24"/>
    </row>
    <row r="908089" spans="2:2">
      <c r="B908089" s="24"/>
    </row>
    <row r="908090" spans="2:2">
      <c r="B908090" s="24"/>
    </row>
    <row r="908091" spans="2:2">
      <c r="B908091" s="24"/>
    </row>
    <row r="908092" spans="2:2">
      <c r="B908092" s="24"/>
    </row>
    <row r="908093" spans="2:2">
      <c r="B908093" s="24"/>
    </row>
    <row r="908094" spans="2:2">
      <c r="B908094" s="24"/>
    </row>
    <row r="908095" spans="2:2">
      <c r="B908095" s="24"/>
    </row>
    <row r="908096" spans="2:2">
      <c r="B908096" s="24"/>
    </row>
    <row r="908097" spans="2:2">
      <c r="B908097" s="24"/>
    </row>
    <row r="908098" spans="2:2">
      <c r="B908098" s="24"/>
    </row>
    <row r="908099" spans="2:2">
      <c r="B908099" s="24"/>
    </row>
    <row r="908100" spans="2:2">
      <c r="B908100" s="24"/>
    </row>
    <row r="908101" spans="2:2">
      <c r="B908101" s="24"/>
    </row>
    <row r="908102" spans="2:2">
      <c r="B908102" s="24"/>
    </row>
    <row r="908103" spans="2:2">
      <c r="B908103" s="24"/>
    </row>
    <row r="908104" spans="2:2">
      <c r="B908104" s="24"/>
    </row>
    <row r="908105" spans="2:2">
      <c r="B908105" s="24"/>
    </row>
    <row r="908106" spans="2:2">
      <c r="B908106" s="24"/>
    </row>
    <row r="908107" spans="2:2">
      <c r="B908107" s="24"/>
    </row>
    <row r="908108" spans="2:2">
      <c r="B908108" s="24"/>
    </row>
    <row r="908109" spans="2:2">
      <c r="B908109" s="24"/>
    </row>
    <row r="908110" spans="2:2">
      <c r="B908110" s="24"/>
    </row>
    <row r="908111" spans="2:2">
      <c r="B908111" s="24"/>
    </row>
    <row r="908112" spans="2:2">
      <c r="B908112" s="24"/>
    </row>
    <row r="908113" spans="2:2">
      <c r="B908113" s="24"/>
    </row>
    <row r="908114" spans="2:2">
      <c r="B908114" s="24"/>
    </row>
    <row r="908115" spans="2:2">
      <c r="B908115" s="24"/>
    </row>
    <row r="908116" spans="2:2">
      <c r="B908116" s="24"/>
    </row>
    <row r="908117" spans="2:2">
      <c r="B908117" s="24"/>
    </row>
    <row r="908118" spans="2:2">
      <c r="B908118" s="24"/>
    </row>
    <row r="908119" spans="2:2">
      <c r="B908119" s="24"/>
    </row>
    <row r="908120" spans="2:2">
      <c r="B908120" s="24"/>
    </row>
    <row r="908121" spans="2:2">
      <c r="B908121" s="24"/>
    </row>
    <row r="908122" spans="2:2">
      <c r="B908122" s="24"/>
    </row>
    <row r="908123" spans="2:2">
      <c r="B908123" s="24"/>
    </row>
    <row r="908124" spans="2:2">
      <c r="B908124" s="24"/>
    </row>
    <row r="908125" spans="2:2">
      <c r="B908125" s="24"/>
    </row>
    <row r="908126" spans="2:2">
      <c r="B908126" s="24"/>
    </row>
    <row r="908127" spans="2:2">
      <c r="B908127" s="24"/>
    </row>
    <row r="908128" spans="2:2">
      <c r="B908128" s="24"/>
    </row>
    <row r="908129" spans="2:2">
      <c r="B908129" s="24"/>
    </row>
    <row r="908130" spans="2:2">
      <c r="B908130" s="24"/>
    </row>
    <row r="908131" spans="2:2">
      <c r="B908131" s="24"/>
    </row>
    <row r="908132" spans="2:2">
      <c r="B908132" s="24"/>
    </row>
    <row r="908133" spans="2:2">
      <c r="B908133" s="24"/>
    </row>
    <row r="908134" spans="2:2">
      <c r="B908134" s="24"/>
    </row>
    <row r="908135" spans="2:2">
      <c r="B908135" s="24"/>
    </row>
    <row r="908136" spans="2:2">
      <c r="B908136" s="24"/>
    </row>
    <row r="908137" spans="2:2">
      <c r="B908137" s="24"/>
    </row>
    <row r="908138" spans="2:2">
      <c r="B908138" s="24"/>
    </row>
    <row r="908139" spans="2:2">
      <c r="B908139" s="24"/>
    </row>
    <row r="908140" spans="2:2">
      <c r="B908140" s="24"/>
    </row>
    <row r="908141" spans="2:2">
      <c r="B908141" s="24"/>
    </row>
    <row r="908142" spans="2:2">
      <c r="B908142" s="24"/>
    </row>
    <row r="908143" spans="2:2">
      <c r="B908143" s="24"/>
    </row>
    <row r="908144" spans="2:2">
      <c r="B908144" s="24"/>
    </row>
    <row r="908145" spans="2:2">
      <c r="B908145" s="24"/>
    </row>
    <row r="908146" spans="2:2">
      <c r="B908146" s="24"/>
    </row>
    <row r="908147" spans="2:2">
      <c r="B908147" s="24"/>
    </row>
    <row r="908148" spans="2:2">
      <c r="B908148" s="24"/>
    </row>
    <row r="908149" spans="2:2">
      <c r="B908149" s="24"/>
    </row>
    <row r="908150" spans="2:2">
      <c r="B908150" s="24"/>
    </row>
    <row r="908151" spans="2:2">
      <c r="B908151" s="24"/>
    </row>
    <row r="908152" spans="2:2">
      <c r="B908152" s="24"/>
    </row>
    <row r="908153" spans="2:2">
      <c r="B908153" s="24"/>
    </row>
    <row r="908154" spans="2:2">
      <c r="B908154" s="24"/>
    </row>
    <row r="908155" spans="2:2">
      <c r="B908155" s="24"/>
    </row>
    <row r="908156" spans="2:2">
      <c r="B908156" s="24"/>
    </row>
    <row r="908157" spans="2:2">
      <c r="B908157" s="24"/>
    </row>
    <row r="908158" spans="2:2">
      <c r="B908158" s="24"/>
    </row>
    <row r="908159" spans="2:2">
      <c r="B908159" s="24"/>
    </row>
    <row r="908160" spans="2:2">
      <c r="B908160" s="24"/>
    </row>
    <row r="908161" spans="2:2">
      <c r="B908161" s="24"/>
    </row>
    <row r="908162" spans="2:2">
      <c r="B908162" s="24"/>
    </row>
    <row r="908163" spans="2:2">
      <c r="B908163" s="24"/>
    </row>
    <row r="908164" spans="2:2">
      <c r="B908164" s="24"/>
    </row>
    <row r="908165" spans="2:2">
      <c r="B908165" s="24"/>
    </row>
    <row r="908166" spans="2:2">
      <c r="B908166" s="24"/>
    </row>
    <row r="908167" spans="2:2">
      <c r="B908167" s="24"/>
    </row>
    <row r="908168" spans="2:2">
      <c r="B908168" s="24"/>
    </row>
    <row r="908169" spans="2:2">
      <c r="B908169" s="24"/>
    </row>
    <row r="908170" spans="2:2">
      <c r="B908170" s="24"/>
    </row>
    <row r="908171" spans="2:2">
      <c r="B908171" s="24"/>
    </row>
    <row r="908172" spans="2:2">
      <c r="B908172" s="24"/>
    </row>
    <row r="908173" spans="2:2">
      <c r="B908173" s="24"/>
    </row>
    <row r="908174" spans="2:2">
      <c r="B908174" s="24"/>
    </row>
    <row r="908175" spans="2:2">
      <c r="B908175" s="24"/>
    </row>
    <row r="908176" spans="2:2">
      <c r="B908176" s="24"/>
    </row>
    <row r="908177" spans="2:2">
      <c r="B908177" s="24"/>
    </row>
    <row r="908178" spans="2:2">
      <c r="B908178" s="24"/>
    </row>
    <row r="908179" spans="2:2">
      <c r="B908179" s="24"/>
    </row>
    <row r="908180" spans="2:2">
      <c r="B908180" s="24"/>
    </row>
    <row r="908181" spans="2:2">
      <c r="B908181" s="24"/>
    </row>
    <row r="908182" spans="2:2">
      <c r="B908182" s="24"/>
    </row>
    <row r="908183" spans="2:2">
      <c r="B908183" s="24"/>
    </row>
    <row r="908184" spans="2:2">
      <c r="B908184" s="24"/>
    </row>
    <row r="908185" spans="2:2">
      <c r="B908185" s="24"/>
    </row>
    <row r="908186" spans="2:2">
      <c r="B908186" s="24"/>
    </row>
    <row r="908187" spans="2:2">
      <c r="B908187" s="24"/>
    </row>
    <row r="908188" spans="2:2">
      <c r="B908188" s="24"/>
    </row>
    <row r="908189" spans="2:2">
      <c r="B908189" s="24"/>
    </row>
    <row r="908190" spans="2:2">
      <c r="B908190" s="24"/>
    </row>
    <row r="908191" spans="2:2">
      <c r="B908191" s="24"/>
    </row>
    <row r="908192" spans="2:2">
      <c r="B908192" s="24"/>
    </row>
    <row r="908193" spans="2:2">
      <c r="B908193" s="24"/>
    </row>
    <row r="908194" spans="2:2">
      <c r="B908194" s="24"/>
    </row>
    <row r="908195" spans="2:2">
      <c r="B908195" s="24"/>
    </row>
    <row r="908196" spans="2:2">
      <c r="B908196" s="24"/>
    </row>
    <row r="908197" spans="2:2">
      <c r="B908197" s="24"/>
    </row>
    <row r="908198" spans="2:2">
      <c r="B908198" s="24"/>
    </row>
    <row r="908199" spans="2:2">
      <c r="B908199" s="24"/>
    </row>
    <row r="908200" spans="2:2">
      <c r="B908200" s="24"/>
    </row>
    <row r="908201" spans="2:2">
      <c r="B908201" s="24"/>
    </row>
    <row r="908202" spans="2:2">
      <c r="B908202" s="24"/>
    </row>
    <row r="908203" spans="2:2">
      <c r="B908203" s="24"/>
    </row>
    <row r="908204" spans="2:2">
      <c r="B908204" s="24"/>
    </row>
    <row r="908205" spans="2:2">
      <c r="B908205" s="24"/>
    </row>
    <row r="908206" spans="2:2">
      <c r="B908206" s="24"/>
    </row>
    <row r="908207" spans="2:2">
      <c r="B908207" s="24"/>
    </row>
    <row r="908208" spans="2:2">
      <c r="B908208" s="24"/>
    </row>
    <row r="908209" spans="2:2">
      <c r="B908209" s="24"/>
    </row>
    <row r="908210" spans="2:2">
      <c r="B908210" s="24"/>
    </row>
    <row r="908211" spans="2:2">
      <c r="B908211" s="24"/>
    </row>
    <row r="908212" spans="2:2">
      <c r="B908212" s="24"/>
    </row>
    <row r="908213" spans="2:2">
      <c r="B908213" s="24"/>
    </row>
    <row r="908214" spans="2:2">
      <c r="B908214" s="24"/>
    </row>
    <row r="908215" spans="2:2">
      <c r="B908215" s="24"/>
    </row>
    <row r="908216" spans="2:2">
      <c r="B908216" s="24"/>
    </row>
    <row r="908217" spans="2:2">
      <c r="B908217" s="24"/>
    </row>
    <row r="908218" spans="2:2">
      <c r="B908218" s="24"/>
    </row>
    <row r="908219" spans="2:2">
      <c r="B908219" s="24"/>
    </row>
    <row r="908220" spans="2:2">
      <c r="B908220" s="24"/>
    </row>
    <row r="908221" spans="2:2">
      <c r="B908221" s="24"/>
    </row>
    <row r="908222" spans="2:2">
      <c r="B908222" s="24"/>
    </row>
    <row r="908223" spans="2:2">
      <c r="B908223" s="24"/>
    </row>
    <row r="908224" spans="2:2">
      <c r="B908224" s="24"/>
    </row>
    <row r="908225" spans="2:2">
      <c r="B908225" s="24"/>
    </row>
    <row r="908226" spans="2:2">
      <c r="B908226" s="24"/>
    </row>
    <row r="908227" spans="2:2">
      <c r="B908227" s="24"/>
    </row>
    <row r="908228" spans="2:2">
      <c r="B908228" s="24"/>
    </row>
    <row r="908229" spans="2:2">
      <c r="B908229" s="24"/>
    </row>
    <row r="908230" spans="2:2">
      <c r="B908230" s="24"/>
    </row>
    <row r="908231" spans="2:2">
      <c r="B908231" s="24"/>
    </row>
    <row r="908232" spans="2:2">
      <c r="B908232" s="24"/>
    </row>
    <row r="908233" spans="2:2">
      <c r="B908233" s="24"/>
    </row>
    <row r="908234" spans="2:2">
      <c r="B908234" s="24"/>
    </row>
    <row r="908235" spans="2:2">
      <c r="B908235" s="24"/>
    </row>
    <row r="908236" spans="2:2">
      <c r="B908236" s="24"/>
    </row>
    <row r="908237" spans="2:2">
      <c r="B908237" s="24"/>
    </row>
    <row r="908238" spans="2:2">
      <c r="B908238" s="24"/>
    </row>
    <row r="908239" spans="2:2">
      <c r="B908239" s="24"/>
    </row>
    <row r="908240" spans="2:2">
      <c r="B908240" s="24"/>
    </row>
    <row r="908241" spans="2:2">
      <c r="B908241" s="24"/>
    </row>
    <row r="908242" spans="2:2">
      <c r="B908242" s="24"/>
    </row>
    <row r="908243" spans="2:2">
      <c r="B908243" s="24"/>
    </row>
    <row r="908244" spans="2:2">
      <c r="B908244" s="24"/>
    </row>
    <row r="908245" spans="2:2">
      <c r="B908245" s="24"/>
    </row>
    <row r="908246" spans="2:2">
      <c r="B908246" s="24"/>
    </row>
    <row r="908247" spans="2:2">
      <c r="B908247" s="24"/>
    </row>
    <row r="908248" spans="2:2">
      <c r="B908248" s="24"/>
    </row>
    <row r="908249" spans="2:2">
      <c r="B908249" s="24"/>
    </row>
    <row r="908250" spans="2:2">
      <c r="B908250" s="24"/>
    </row>
    <row r="908251" spans="2:2">
      <c r="B908251" s="24"/>
    </row>
    <row r="908252" spans="2:2">
      <c r="B908252" s="24"/>
    </row>
    <row r="908253" spans="2:2">
      <c r="B908253" s="24"/>
    </row>
    <row r="908254" spans="2:2">
      <c r="B908254" s="24"/>
    </row>
    <row r="908255" spans="2:2">
      <c r="B908255" s="24"/>
    </row>
    <row r="908256" spans="2:2">
      <c r="B908256" s="24"/>
    </row>
    <row r="908257" spans="2:2">
      <c r="B908257" s="24"/>
    </row>
    <row r="908258" spans="2:2">
      <c r="B908258" s="24"/>
    </row>
    <row r="908259" spans="2:2">
      <c r="B908259" s="24"/>
    </row>
    <row r="908260" spans="2:2">
      <c r="B908260" s="24"/>
    </row>
    <row r="908261" spans="2:2">
      <c r="B908261" s="24"/>
    </row>
    <row r="908262" spans="2:2">
      <c r="B908262" s="24"/>
    </row>
    <row r="908263" spans="2:2">
      <c r="B908263" s="24"/>
    </row>
    <row r="908264" spans="2:2">
      <c r="B908264" s="24"/>
    </row>
    <row r="908265" spans="2:2">
      <c r="B908265" s="24"/>
    </row>
    <row r="908266" spans="2:2">
      <c r="B908266" s="24"/>
    </row>
    <row r="908267" spans="2:2">
      <c r="B908267" s="24"/>
    </row>
    <row r="908268" spans="2:2">
      <c r="B908268" s="24"/>
    </row>
    <row r="908269" spans="2:2">
      <c r="B908269" s="24"/>
    </row>
    <row r="908270" spans="2:2">
      <c r="B908270" s="24"/>
    </row>
    <row r="908271" spans="2:2">
      <c r="B908271" s="24"/>
    </row>
    <row r="908272" spans="2:2">
      <c r="B908272" s="24"/>
    </row>
    <row r="908273" spans="2:2">
      <c r="B908273" s="24"/>
    </row>
    <row r="908274" spans="2:2">
      <c r="B908274" s="24"/>
    </row>
    <row r="908275" spans="2:2">
      <c r="B908275" s="24"/>
    </row>
    <row r="908276" spans="2:2">
      <c r="B908276" s="24"/>
    </row>
    <row r="908277" spans="2:2">
      <c r="B908277" s="24"/>
    </row>
    <row r="908278" spans="2:2">
      <c r="B908278" s="24"/>
    </row>
    <row r="908279" spans="2:2">
      <c r="B908279" s="24"/>
    </row>
    <row r="908280" spans="2:2">
      <c r="B908280" s="24"/>
    </row>
    <row r="908281" spans="2:2">
      <c r="B908281" s="24"/>
    </row>
    <row r="908282" spans="2:2">
      <c r="B908282" s="24"/>
    </row>
    <row r="908283" spans="2:2">
      <c r="B908283" s="24"/>
    </row>
    <row r="908284" spans="2:2">
      <c r="B908284" s="24"/>
    </row>
    <row r="908285" spans="2:2">
      <c r="B908285" s="24"/>
    </row>
    <row r="908286" spans="2:2">
      <c r="B908286" s="24"/>
    </row>
    <row r="908287" spans="2:2">
      <c r="B908287" s="24"/>
    </row>
    <row r="908288" spans="2:2">
      <c r="B908288" s="24"/>
    </row>
    <row r="908289" spans="2:2">
      <c r="B908289" s="24"/>
    </row>
    <row r="908290" spans="2:2">
      <c r="B908290" s="24"/>
    </row>
    <row r="908291" spans="2:2">
      <c r="B908291" s="24"/>
    </row>
    <row r="908292" spans="2:2">
      <c r="B908292" s="24"/>
    </row>
    <row r="908293" spans="2:2">
      <c r="B908293" s="24"/>
    </row>
    <row r="908294" spans="2:2">
      <c r="B908294" s="24"/>
    </row>
    <row r="908295" spans="2:2">
      <c r="B908295" s="24"/>
    </row>
    <row r="908296" spans="2:2">
      <c r="B908296" s="24"/>
    </row>
    <row r="908297" spans="2:2">
      <c r="B908297" s="24"/>
    </row>
    <row r="908298" spans="2:2">
      <c r="B908298" s="24"/>
    </row>
    <row r="908299" spans="2:2">
      <c r="B908299" s="24"/>
    </row>
    <row r="908300" spans="2:2">
      <c r="B908300" s="24"/>
    </row>
    <row r="908301" spans="2:2">
      <c r="B908301" s="24"/>
    </row>
    <row r="908302" spans="2:2">
      <c r="B908302" s="24"/>
    </row>
    <row r="908303" spans="2:2">
      <c r="B908303" s="24"/>
    </row>
    <row r="908304" spans="2:2">
      <c r="B908304" s="24"/>
    </row>
    <row r="908305" spans="2:2">
      <c r="B908305" s="24"/>
    </row>
    <row r="908306" spans="2:2">
      <c r="B908306" s="24"/>
    </row>
    <row r="908307" spans="2:2">
      <c r="B908307" s="24"/>
    </row>
    <row r="908308" spans="2:2">
      <c r="B908308" s="24"/>
    </row>
    <row r="908309" spans="2:2">
      <c r="B908309" s="24"/>
    </row>
    <row r="908310" spans="2:2">
      <c r="B908310" s="24"/>
    </row>
    <row r="908311" spans="2:2">
      <c r="B908311" s="24"/>
    </row>
    <row r="908312" spans="2:2">
      <c r="B908312" s="24"/>
    </row>
    <row r="908313" spans="2:2">
      <c r="B908313" s="24"/>
    </row>
    <row r="908314" spans="2:2">
      <c r="B908314" s="24"/>
    </row>
    <row r="908315" spans="2:2">
      <c r="B908315" s="24"/>
    </row>
    <row r="908316" spans="2:2">
      <c r="B908316" s="24"/>
    </row>
    <row r="908317" spans="2:2">
      <c r="B908317" s="24"/>
    </row>
    <row r="908318" spans="2:2">
      <c r="B908318" s="24"/>
    </row>
    <row r="908319" spans="2:2">
      <c r="B908319" s="24"/>
    </row>
    <row r="908320" spans="2:2">
      <c r="B908320" s="24"/>
    </row>
    <row r="908321" spans="2:2">
      <c r="B908321" s="24"/>
    </row>
    <row r="908322" spans="2:2">
      <c r="B908322" s="24"/>
    </row>
    <row r="908323" spans="2:2">
      <c r="B908323" s="24"/>
    </row>
    <row r="908324" spans="2:2">
      <c r="B908324" s="24"/>
    </row>
    <row r="908325" spans="2:2">
      <c r="B908325" s="24"/>
    </row>
    <row r="908326" spans="2:2">
      <c r="B908326" s="24"/>
    </row>
    <row r="908327" spans="2:2">
      <c r="B908327" s="24"/>
    </row>
    <row r="908328" spans="2:2">
      <c r="B908328" s="24"/>
    </row>
    <row r="908329" spans="2:2">
      <c r="B908329" s="24"/>
    </row>
    <row r="908330" spans="2:2">
      <c r="B908330" s="24"/>
    </row>
    <row r="908331" spans="2:2">
      <c r="B908331" s="24"/>
    </row>
    <row r="908332" spans="2:2">
      <c r="B908332" s="24"/>
    </row>
    <row r="908333" spans="2:2">
      <c r="B908333" s="24"/>
    </row>
    <row r="908334" spans="2:2">
      <c r="B908334" s="24"/>
    </row>
    <row r="908335" spans="2:2">
      <c r="B908335" s="24"/>
    </row>
    <row r="908336" spans="2:2">
      <c r="B908336" s="24"/>
    </row>
    <row r="908337" spans="2:2">
      <c r="B908337" s="24"/>
    </row>
    <row r="908338" spans="2:2">
      <c r="B908338" s="24"/>
    </row>
    <row r="908339" spans="2:2">
      <c r="B908339" s="24"/>
    </row>
    <row r="908340" spans="2:2">
      <c r="B908340" s="24"/>
    </row>
    <row r="908341" spans="2:2">
      <c r="B908341" s="24"/>
    </row>
    <row r="908342" spans="2:2">
      <c r="B908342" s="24"/>
    </row>
    <row r="908343" spans="2:2">
      <c r="B908343" s="24"/>
    </row>
    <row r="908344" spans="2:2">
      <c r="B908344" s="24"/>
    </row>
    <row r="908345" spans="2:2">
      <c r="B908345" s="24"/>
    </row>
    <row r="908346" spans="2:2">
      <c r="B908346" s="24"/>
    </row>
    <row r="908347" spans="2:2">
      <c r="B908347" s="24"/>
    </row>
    <row r="908348" spans="2:2">
      <c r="B908348" s="24"/>
    </row>
    <row r="908349" spans="2:2">
      <c r="B908349" s="24"/>
    </row>
    <row r="908350" spans="2:2">
      <c r="B908350" s="24"/>
    </row>
    <row r="908351" spans="2:2">
      <c r="B908351" s="24"/>
    </row>
    <row r="908352" spans="2:2">
      <c r="B908352" s="24"/>
    </row>
    <row r="908353" spans="2:2">
      <c r="B908353" s="24"/>
    </row>
    <row r="908354" spans="2:2">
      <c r="B908354" s="24"/>
    </row>
    <row r="908355" spans="2:2">
      <c r="B908355" s="24"/>
    </row>
    <row r="908356" spans="2:2">
      <c r="B908356" s="24"/>
    </row>
    <row r="908357" spans="2:2">
      <c r="B908357" s="24"/>
    </row>
    <row r="908358" spans="2:2">
      <c r="B908358" s="24"/>
    </row>
    <row r="908359" spans="2:2">
      <c r="B908359" s="24"/>
    </row>
    <row r="908360" spans="2:2">
      <c r="B908360" s="24"/>
    </row>
    <row r="908361" spans="2:2">
      <c r="B908361" s="24"/>
    </row>
    <row r="908362" spans="2:2">
      <c r="B908362" s="24"/>
    </row>
    <row r="908363" spans="2:2">
      <c r="B908363" s="24"/>
    </row>
    <row r="908364" spans="2:2">
      <c r="B908364" s="24"/>
    </row>
    <row r="908365" spans="2:2">
      <c r="B908365" s="24"/>
    </row>
    <row r="908366" spans="2:2">
      <c r="B908366" s="24"/>
    </row>
    <row r="908367" spans="2:2">
      <c r="B908367" s="24"/>
    </row>
    <row r="908368" spans="2:2">
      <c r="B908368" s="24"/>
    </row>
    <row r="908369" spans="2:2">
      <c r="B908369" s="24"/>
    </row>
    <row r="908370" spans="2:2">
      <c r="B908370" s="24"/>
    </row>
    <row r="908371" spans="2:2">
      <c r="B908371" s="24"/>
    </row>
    <row r="908372" spans="2:2">
      <c r="B908372" s="24"/>
    </row>
    <row r="908373" spans="2:2">
      <c r="B908373" s="24"/>
    </row>
    <row r="908374" spans="2:2">
      <c r="B908374" s="24"/>
    </row>
    <row r="908375" spans="2:2">
      <c r="B908375" s="24"/>
    </row>
    <row r="908376" spans="2:2">
      <c r="B908376" s="24"/>
    </row>
    <row r="908377" spans="2:2">
      <c r="B908377" s="24"/>
    </row>
    <row r="908378" spans="2:2">
      <c r="B908378" s="24"/>
    </row>
    <row r="908379" spans="2:2">
      <c r="B908379" s="24"/>
    </row>
    <row r="908380" spans="2:2">
      <c r="B908380" s="24"/>
    </row>
    <row r="908381" spans="2:2">
      <c r="B908381" s="24"/>
    </row>
    <row r="908382" spans="2:2">
      <c r="B908382" s="24"/>
    </row>
    <row r="908383" spans="2:2">
      <c r="B908383" s="24"/>
    </row>
    <row r="908384" spans="2:2">
      <c r="B908384" s="24"/>
    </row>
    <row r="908385" spans="2:2">
      <c r="B908385" s="24"/>
    </row>
    <row r="908386" spans="2:2">
      <c r="B908386" s="24"/>
    </row>
    <row r="908387" spans="2:2">
      <c r="B908387" s="24"/>
    </row>
    <row r="908388" spans="2:2">
      <c r="B908388" s="24"/>
    </row>
    <row r="908389" spans="2:2">
      <c r="B908389" s="24"/>
    </row>
    <row r="908390" spans="2:2">
      <c r="B908390" s="24"/>
    </row>
    <row r="908391" spans="2:2">
      <c r="B908391" s="24"/>
    </row>
    <row r="908392" spans="2:2">
      <c r="B908392" s="24"/>
    </row>
    <row r="908393" spans="2:2">
      <c r="B908393" s="24"/>
    </row>
    <row r="908394" spans="2:2">
      <c r="B908394" s="24"/>
    </row>
    <row r="908395" spans="2:2">
      <c r="B908395" s="24"/>
    </row>
    <row r="908396" spans="2:2">
      <c r="B908396" s="24"/>
    </row>
    <row r="908397" spans="2:2">
      <c r="B908397" s="24"/>
    </row>
    <row r="908398" spans="2:2">
      <c r="B908398" s="24"/>
    </row>
    <row r="908399" spans="2:2">
      <c r="B908399" s="24"/>
    </row>
    <row r="908400" spans="2:2">
      <c r="B908400" s="24"/>
    </row>
    <row r="908401" spans="2:2">
      <c r="B908401" s="24"/>
    </row>
    <row r="908402" spans="2:2">
      <c r="B908402" s="24"/>
    </row>
    <row r="908403" spans="2:2">
      <c r="B908403" s="24"/>
    </row>
    <row r="908404" spans="2:2">
      <c r="B908404" s="24"/>
    </row>
    <row r="908405" spans="2:2">
      <c r="B908405" s="24"/>
    </row>
    <row r="908406" spans="2:2">
      <c r="B908406" s="24"/>
    </row>
    <row r="908407" spans="2:2">
      <c r="B908407" s="24"/>
    </row>
    <row r="908408" spans="2:2">
      <c r="B908408" s="24"/>
    </row>
    <row r="908409" spans="2:2">
      <c r="B908409" s="24"/>
    </row>
    <row r="908410" spans="2:2">
      <c r="B908410" s="24"/>
    </row>
    <row r="908411" spans="2:2">
      <c r="B908411" s="24"/>
    </row>
    <row r="908412" spans="2:2">
      <c r="B908412" s="24"/>
    </row>
    <row r="908413" spans="2:2">
      <c r="B908413" s="24"/>
    </row>
    <row r="908414" spans="2:2">
      <c r="B908414" s="24"/>
    </row>
    <row r="908415" spans="2:2">
      <c r="B908415" s="24"/>
    </row>
    <row r="908416" spans="2:2">
      <c r="B908416" s="24"/>
    </row>
    <row r="908417" spans="2:2">
      <c r="B908417" s="24"/>
    </row>
    <row r="908418" spans="2:2">
      <c r="B908418" s="24"/>
    </row>
    <row r="908419" spans="2:2">
      <c r="B908419" s="24"/>
    </row>
    <row r="908420" spans="2:2">
      <c r="B908420" s="24"/>
    </row>
    <row r="908421" spans="2:2">
      <c r="B908421" s="24"/>
    </row>
    <row r="908422" spans="2:2">
      <c r="B908422" s="24"/>
    </row>
    <row r="908423" spans="2:2">
      <c r="B908423" s="24"/>
    </row>
    <row r="908424" spans="2:2">
      <c r="B908424" s="24"/>
    </row>
    <row r="908425" spans="2:2">
      <c r="B908425" s="24"/>
    </row>
    <row r="908426" spans="2:2">
      <c r="B908426" s="24"/>
    </row>
    <row r="908427" spans="2:2">
      <c r="B908427" s="24"/>
    </row>
    <row r="908428" spans="2:2">
      <c r="B908428" s="24"/>
    </row>
    <row r="908429" spans="2:2">
      <c r="B908429" s="24"/>
    </row>
    <row r="908430" spans="2:2">
      <c r="B908430" s="24"/>
    </row>
    <row r="908431" spans="2:2">
      <c r="B908431" s="24"/>
    </row>
    <row r="908432" spans="2:2">
      <c r="B908432" s="24"/>
    </row>
    <row r="908433" spans="2:2">
      <c r="B908433" s="24"/>
    </row>
    <row r="908434" spans="2:2">
      <c r="B908434" s="24"/>
    </row>
    <row r="908435" spans="2:2">
      <c r="B908435" s="24"/>
    </row>
    <row r="908436" spans="2:2">
      <c r="B908436" s="24"/>
    </row>
    <row r="908437" spans="2:2">
      <c r="B908437" s="24"/>
    </row>
    <row r="908438" spans="2:2">
      <c r="B908438" s="24"/>
    </row>
    <row r="908439" spans="2:2">
      <c r="B908439" s="24"/>
    </row>
    <row r="908440" spans="2:2">
      <c r="B908440" s="24"/>
    </row>
    <row r="908441" spans="2:2">
      <c r="B908441" s="24"/>
    </row>
    <row r="908442" spans="2:2">
      <c r="B908442" s="24"/>
    </row>
    <row r="908443" spans="2:2">
      <c r="B908443" s="24"/>
    </row>
    <row r="908444" spans="2:2">
      <c r="B908444" s="24"/>
    </row>
    <row r="908445" spans="2:2">
      <c r="B908445" s="24"/>
    </row>
    <row r="908446" spans="2:2">
      <c r="B908446" s="24"/>
    </row>
    <row r="908447" spans="2:2">
      <c r="B908447" s="24"/>
    </row>
    <row r="908448" spans="2:2">
      <c r="B908448" s="24"/>
    </row>
    <row r="908449" spans="2:2">
      <c r="B908449" s="24"/>
    </row>
    <row r="908450" spans="2:2">
      <c r="B908450" s="24"/>
    </row>
    <row r="908451" spans="2:2">
      <c r="B908451" s="24"/>
    </row>
    <row r="908452" spans="2:2">
      <c r="B908452" s="24"/>
    </row>
    <row r="908453" spans="2:2">
      <c r="B908453" s="24"/>
    </row>
    <row r="908454" spans="2:2">
      <c r="B908454" s="24"/>
    </row>
    <row r="908455" spans="2:2">
      <c r="B908455" s="24"/>
    </row>
    <row r="908456" spans="2:2">
      <c r="B908456" s="24"/>
    </row>
    <row r="908457" spans="2:2">
      <c r="B908457" s="24"/>
    </row>
    <row r="908458" spans="2:2">
      <c r="B908458" s="24"/>
    </row>
    <row r="908459" spans="2:2">
      <c r="B908459" s="24"/>
    </row>
    <row r="908460" spans="2:2">
      <c r="B908460" s="24"/>
    </row>
    <row r="908461" spans="2:2">
      <c r="B908461" s="24"/>
    </row>
    <row r="908462" spans="2:2">
      <c r="B908462" s="24"/>
    </row>
    <row r="908463" spans="2:2">
      <c r="B908463" s="24"/>
    </row>
    <row r="908464" spans="2:2">
      <c r="B908464" s="24"/>
    </row>
    <row r="908465" spans="2:2">
      <c r="B908465" s="24"/>
    </row>
    <row r="908466" spans="2:2">
      <c r="B908466" s="24"/>
    </row>
    <row r="908467" spans="2:2">
      <c r="B908467" s="24"/>
    </row>
    <row r="908468" spans="2:2">
      <c r="B908468" s="24"/>
    </row>
    <row r="908469" spans="2:2">
      <c r="B908469" s="24"/>
    </row>
    <row r="908470" spans="2:2">
      <c r="B908470" s="24"/>
    </row>
    <row r="908471" spans="2:2">
      <c r="B908471" s="24"/>
    </row>
    <row r="908472" spans="2:2">
      <c r="B908472" s="24"/>
    </row>
    <row r="908473" spans="2:2">
      <c r="B908473" s="24"/>
    </row>
    <row r="908474" spans="2:2">
      <c r="B908474" s="24"/>
    </row>
    <row r="908475" spans="2:2">
      <c r="B908475" s="24"/>
    </row>
    <row r="908476" spans="2:2">
      <c r="B908476" s="24"/>
    </row>
    <row r="908477" spans="2:2">
      <c r="B908477" s="24"/>
    </row>
    <row r="908478" spans="2:2">
      <c r="B908478" s="24"/>
    </row>
    <row r="908479" spans="2:2">
      <c r="B908479" s="24"/>
    </row>
    <row r="908480" spans="2:2">
      <c r="B908480" s="24"/>
    </row>
    <row r="908481" spans="2:2">
      <c r="B908481" s="24"/>
    </row>
    <row r="908482" spans="2:2">
      <c r="B908482" s="24"/>
    </row>
    <row r="908483" spans="2:2">
      <c r="B908483" s="24"/>
    </row>
    <row r="908484" spans="2:2">
      <c r="B908484" s="24"/>
    </row>
    <row r="908485" spans="2:2">
      <c r="B908485" s="24"/>
    </row>
    <row r="908486" spans="2:2">
      <c r="B908486" s="24"/>
    </row>
    <row r="908487" spans="2:2">
      <c r="B908487" s="24"/>
    </row>
    <row r="908488" spans="2:2">
      <c r="B908488" s="24"/>
    </row>
    <row r="908489" spans="2:2">
      <c r="B908489" s="24"/>
    </row>
    <row r="908490" spans="2:2">
      <c r="B908490" s="24"/>
    </row>
    <row r="908491" spans="2:2">
      <c r="B908491" s="24"/>
    </row>
    <row r="908492" spans="2:2">
      <c r="B908492" s="24"/>
    </row>
    <row r="908493" spans="2:2">
      <c r="B908493" s="24"/>
    </row>
    <row r="908494" spans="2:2">
      <c r="B908494" s="24"/>
    </row>
    <row r="908495" spans="2:2">
      <c r="B908495" s="24"/>
    </row>
    <row r="908496" spans="2:2">
      <c r="B908496" s="24"/>
    </row>
    <row r="908497" spans="2:2">
      <c r="B908497" s="24"/>
    </row>
    <row r="908498" spans="2:2">
      <c r="B908498" s="24"/>
    </row>
    <row r="908499" spans="2:2">
      <c r="B908499" s="24"/>
    </row>
    <row r="908500" spans="2:2">
      <c r="B908500" s="24"/>
    </row>
    <row r="908501" spans="2:2">
      <c r="B908501" s="24"/>
    </row>
    <row r="908502" spans="2:2">
      <c r="B908502" s="24"/>
    </row>
    <row r="908503" spans="2:2">
      <c r="B908503" s="24"/>
    </row>
    <row r="908504" spans="2:2">
      <c r="B908504" s="24"/>
    </row>
    <row r="908505" spans="2:2">
      <c r="B908505" s="24"/>
    </row>
    <row r="908506" spans="2:2">
      <c r="B908506" s="24"/>
    </row>
    <row r="908507" spans="2:2">
      <c r="B908507" s="24"/>
    </row>
    <row r="908508" spans="2:2">
      <c r="B908508" s="24"/>
    </row>
    <row r="908509" spans="2:2">
      <c r="B908509" s="24"/>
    </row>
    <row r="908510" spans="2:2">
      <c r="B908510" s="24"/>
    </row>
    <row r="908511" spans="2:2">
      <c r="B908511" s="24"/>
    </row>
    <row r="908512" spans="2:2">
      <c r="B908512" s="24"/>
    </row>
    <row r="908513" spans="2:2">
      <c r="B908513" s="24"/>
    </row>
    <row r="908514" spans="2:2">
      <c r="B908514" s="24"/>
    </row>
    <row r="908515" spans="2:2">
      <c r="B908515" s="24"/>
    </row>
    <row r="908516" spans="2:2">
      <c r="B908516" s="24"/>
    </row>
    <row r="908517" spans="2:2">
      <c r="B908517" s="24"/>
    </row>
    <row r="908518" spans="2:2">
      <c r="B908518" s="24"/>
    </row>
    <row r="908519" spans="2:2">
      <c r="B908519" s="24"/>
    </row>
    <row r="908520" spans="2:2">
      <c r="B908520" s="24"/>
    </row>
    <row r="908521" spans="2:2">
      <c r="B908521" s="24"/>
    </row>
    <row r="908522" spans="2:2">
      <c r="B908522" s="24"/>
    </row>
    <row r="908523" spans="2:2">
      <c r="B908523" s="24"/>
    </row>
    <row r="908524" spans="2:2">
      <c r="B908524" s="24"/>
    </row>
    <row r="908525" spans="2:2">
      <c r="B908525" s="24"/>
    </row>
    <row r="908526" spans="2:2">
      <c r="B908526" s="24"/>
    </row>
    <row r="908527" spans="2:2">
      <c r="B908527" s="24"/>
    </row>
    <row r="908528" spans="2:2">
      <c r="B908528" s="24"/>
    </row>
    <row r="908529" spans="2:2">
      <c r="B908529" s="24"/>
    </row>
    <row r="908530" spans="2:2">
      <c r="B908530" s="24"/>
    </row>
    <row r="908531" spans="2:2">
      <c r="B908531" s="24"/>
    </row>
    <row r="908532" spans="2:2">
      <c r="B908532" s="24"/>
    </row>
    <row r="908533" spans="2:2">
      <c r="B908533" s="24"/>
    </row>
    <row r="908534" spans="2:2">
      <c r="B908534" s="24"/>
    </row>
    <row r="908535" spans="2:2">
      <c r="B908535" s="24"/>
    </row>
    <row r="908536" spans="2:2">
      <c r="B908536" s="24"/>
    </row>
    <row r="908537" spans="2:2">
      <c r="B908537" s="24"/>
    </row>
    <row r="908538" spans="2:2">
      <c r="B908538" s="24"/>
    </row>
    <row r="908539" spans="2:2">
      <c r="B908539" s="24"/>
    </row>
    <row r="908540" spans="2:2">
      <c r="B908540" s="24"/>
    </row>
    <row r="908541" spans="2:2">
      <c r="B908541" s="24"/>
    </row>
    <row r="908542" spans="2:2">
      <c r="B908542" s="24"/>
    </row>
    <row r="908543" spans="2:2">
      <c r="B908543" s="24"/>
    </row>
    <row r="908544" spans="2:2">
      <c r="B908544" s="24"/>
    </row>
    <row r="908545" spans="2:2">
      <c r="B908545" s="24"/>
    </row>
    <row r="908546" spans="2:2">
      <c r="B908546" s="24"/>
    </row>
    <row r="908547" spans="2:2">
      <c r="B908547" s="24"/>
    </row>
    <row r="908548" spans="2:2">
      <c r="B908548" s="24"/>
    </row>
    <row r="908549" spans="2:2">
      <c r="B908549" s="24"/>
    </row>
    <row r="908550" spans="2:2">
      <c r="B908550" s="24"/>
    </row>
    <row r="908551" spans="2:2">
      <c r="B908551" s="24"/>
    </row>
    <row r="908552" spans="2:2">
      <c r="B908552" s="24"/>
    </row>
    <row r="908553" spans="2:2">
      <c r="B908553" s="24"/>
    </row>
    <row r="908554" spans="2:2">
      <c r="B908554" s="24"/>
    </row>
    <row r="908555" spans="2:2">
      <c r="B908555" s="24"/>
    </row>
    <row r="908556" spans="2:2">
      <c r="B908556" s="24"/>
    </row>
    <row r="908557" spans="2:2">
      <c r="B908557" s="24"/>
    </row>
    <row r="908558" spans="2:2">
      <c r="B908558" s="24"/>
    </row>
    <row r="908559" spans="2:2">
      <c r="B908559" s="24"/>
    </row>
    <row r="908560" spans="2:2">
      <c r="B908560" s="24"/>
    </row>
    <row r="908561" spans="2:2">
      <c r="B908561" s="24"/>
    </row>
    <row r="908562" spans="2:2">
      <c r="B908562" s="24"/>
    </row>
    <row r="908563" spans="2:2">
      <c r="B908563" s="24"/>
    </row>
    <row r="908564" spans="2:2">
      <c r="B908564" s="24"/>
    </row>
    <row r="908565" spans="2:2">
      <c r="B908565" s="24"/>
    </row>
    <row r="908566" spans="2:2">
      <c r="B908566" s="24"/>
    </row>
    <row r="908567" spans="2:2">
      <c r="B908567" s="24"/>
    </row>
    <row r="908568" spans="2:2">
      <c r="B908568" s="24"/>
    </row>
    <row r="908569" spans="2:2">
      <c r="B908569" s="24"/>
    </row>
    <row r="908570" spans="2:2">
      <c r="B908570" s="24"/>
    </row>
    <row r="908571" spans="2:2">
      <c r="B908571" s="24"/>
    </row>
    <row r="908572" spans="2:2">
      <c r="B908572" s="24"/>
    </row>
    <row r="908573" spans="2:2">
      <c r="B908573" s="24"/>
    </row>
    <row r="908574" spans="2:2">
      <c r="B908574" s="24"/>
    </row>
    <row r="908575" spans="2:2">
      <c r="B908575" s="24"/>
    </row>
    <row r="908576" spans="2:2">
      <c r="B908576" s="24"/>
    </row>
    <row r="908577" spans="2:2">
      <c r="B908577" s="24"/>
    </row>
    <row r="908578" spans="2:2">
      <c r="B908578" s="24"/>
    </row>
    <row r="908579" spans="2:2">
      <c r="B908579" s="24"/>
    </row>
    <row r="908580" spans="2:2">
      <c r="B908580" s="24"/>
    </row>
    <row r="908581" spans="2:2">
      <c r="B908581" s="24"/>
    </row>
    <row r="908582" spans="2:2">
      <c r="B908582" s="24"/>
    </row>
    <row r="908583" spans="2:2">
      <c r="B908583" s="24"/>
    </row>
    <row r="908584" spans="2:2">
      <c r="B908584" s="24"/>
    </row>
    <row r="908585" spans="2:2">
      <c r="B908585" s="24"/>
    </row>
    <row r="908586" spans="2:2">
      <c r="B908586" s="24"/>
    </row>
    <row r="908587" spans="2:2">
      <c r="B908587" s="24"/>
    </row>
    <row r="908588" spans="2:2">
      <c r="B908588" s="24"/>
    </row>
    <row r="908589" spans="2:2">
      <c r="B908589" s="24"/>
    </row>
    <row r="908590" spans="2:2">
      <c r="B908590" s="24"/>
    </row>
    <row r="908591" spans="2:2">
      <c r="B908591" s="24"/>
    </row>
    <row r="908592" spans="2:2">
      <c r="B908592" s="24"/>
    </row>
    <row r="908593" spans="2:2">
      <c r="B908593" s="24"/>
    </row>
    <row r="908594" spans="2:2">
      <c r="B908594" s="24"/>
    </row>
    <row r="908595" spans="2:2">
      <c r="B908595" s="24"/>
    </row>
    <row r="908596" spans="2:2">
      <c r="B908596" s="24"/>
    </row>
    <row r="908597" spans="2:2">
      <c r="B908597" s="24"/>
    </row>
    <row r="908598" spans="2:2">
      <c r="B908598" s="24"/>
    </row>
    <row r="908599" spans="2:2">
      <c r="B908599" s="24"/>
    </row>
    <row r="908600" spans="2:2">
      <c r="B908600" s="24"/>
    </row>
    <row r="908601" spans="2:2">
      <c r="B908601" s="24"/>
    </row>
    <row r="908602" spans="2:2">
      <c r="B908602" s="24"/>
    </row>
    <row r="908603" spans="2:2">
      <c r="B908603" s="24"/>
    </row>
    <row r="908604" spans="2:2">
      <c r="B908604" s="24"/>
    </row>
    <row r="908605" spans="2:2">
      <c r="B908605" s="24"/>
    </row>
    <row r="908606" spans="2:2">
      <c r="B908606" s="24"/>
    </row>
    <row r="908607" spans="2:2">
      <c r="B908607" s="24"/>
    </row>
    <row r="908608" spans="2:2">
      <c r="B908608" s="24"/>
    </row>
    <row r="908609" spans="2:2">
      <c r="B908609" s="24"/>
    </row>
    <row r="908610" spans="2:2">
      <c r="B908610" s="24"/>
    </row>
    <row r="908611" spans="2:2">
      <c r="B908611" s="24"/>
    </row>
    <row r="908612" spans="2:2">
      <c r="B908612" s="24"/>
    </row>
    <row r="908613" spans="2:2">
      <c r="B908613" s="24"/>
    </row>
    <row r="908614" spans="2:2">
      <c r="B908614" s="24"/>
    </row>
    <row r="908615" spans="2:2">
      <c r="B908615" s="24"/>
    </row>
    <row r="908616" spans="2:2">
      <c r="B908616" s="24"/>
    </row>
    <row r="908617" spans="2:2">
      <c r="B908617" s="24"/>
    </row>
    <row r="908618" spans="2:2">
      <c r="B908618" s="24"/>
    </row>
    <row r="908619" spans="2:2">
      <c r="B908619" s="24"/>
    </row>
    <row r="908620" spans="2:2">
      <c r="B908620" s="24"/>
    </row>
    <row r="908621" spans="2:2">
      <c r="B908621" s="24"/>
    </row>
    <row r="908622" spans="2:2">
      <c r="B908622" s="24"/>
    </row>
    <row r="908623" spans="2:2">
      <c r="B908623" s="24"/>
    </row>
    <row r="908624" spans="2:2">
      <c r="B908624" s="24"/>
    </row>
    <row r="908625" spans="2:2">
      <c r="B908625" s="24"/>
    </row>
    <row r="908626" spans="2:2">
      <c r="B908626" s="24"/>
    </row>
    <row r="908627" spans="2:2">
      <c r="B908627" s="24"/>
    </row>
    <row r="908628" spans="2:2">
      <c r="B908628" s="24"/>
    </row>
    <row r="908629" spans="2:2">
      <c r="B908629" s="24"/>
    </row>
    <row r="908630" spans="2:2">
      <c r="B908630" s="24"/>
    </row>
    <row r="908631" spans="2:2">
      <c r="B908631" s="24"/>
    </row>
    <row r="908632" spans="2:2">
      <c r="B908632" s="24"/>
    </row>
    <row r="908633" spans="2:2">
      <c r="B908633" s="24"/>
    </row>
    <row r="908634" spans="2:2">
      <c r="B908634" s="24"/>
    </row>
    <row r="908635" spans="2:2">
      <c r="B908635" s="24"/>
    </row>
    <row r="908636" spans="2:2">
      <c r="B908636" s="24"/>
    </row>
    <row r="908637" spans="2:2">
      <c r="B908637" s="24"/>
    </row>
    <row r="908638" spans="2:2">
      <c r="B908638" s="24"/>
    </row>
    <row r="908639" spans="2:2">
      <c r="B908639" s="24"/>
    </row>
    <row r="908640" spans="2:2">
      <c r="B908640" s="24"/>
    </row>
    <row r="908641" spans="2:2">
      <c r="B908641" s="24"/>
    </row>
    <row r="908642" spans="2:2">
      <c r="B908642" s="24"/>
    </row>
    <row r="908643" spans="2:2">
      <c r="B908643" s="24"/>
    </row>
    <row r="908644" spans="2:2">
      <c r="B908644" s="24"/>
    </row>
    <row r="908645" spans="2:2">
      <c r="B908645" s="24"/>
    </row>
    <row r="908646" spans="2:2">
      <c r="B908646" s="24"/>
    </row>
    <row r="908647" spans="2:2">
      <c r="B908647" s="24"/>
    </row>
    <row r="908648" spans="2:2">
      <c r="B908648" s="24"/>
    </row>
    <row r="908649" spans="2:2">
      <c r="B908649" s="24"/>
    </row>
    <row r="908650" spans="2:2">
      <c r="B908650" s="24"/>
    </row>
    <row r="908651" spans="2:2">
      <c r="B908651" s="24"/>
    </row>
    <row r="908652" spans="2:2">
      <c r="B908652" s="24"/>
    </row>
    <row r="908653" spans="2:2">
      <c r="B908653" s="24"/>
    </row>
    <row r="908654" spans="2:2">
      <c r="B908654" s="24"/>
    </row>
    <row r="908655" spans="2:2">
      <c r="B908655" s="24"/>
    </row>
    <row r="908656" spans="2:2">
      <c r="B908656" s="24"/>
    </row>
    <row r="908657" spans="2:2">
      <c r="B908657" s="24"/>
    </row>
    <row r="908658" spans="2:2">
      <c r="B908658" s="24"/>
    </row>
    <row r="908659" spans="2:2">
      <c r="B908659" s="24"/>
    </row>
    <row r="908660" spans="2:2">
      <c r="B908660" s="24"/>
    </row>
    <row r="908661" spans="2:2">
      <c r="B908661" s="24"/>
    </row>
    <row r="908662" spans="2:2">
      <c r="B908662" s="24"/>
    </row>
    <row r="908663" spans="2:2">
      <c r="B908663" s="24"/>
    </row>
    <row r="908664" spans="2:2">
      <c r="B908664" s="24"/>
    </row>
    <row r="908665" spans="2:2">
      <c r="B908665" s="24"/>
    </row>
    <row r="908666" spans="2:2">
      <c r="B908666" s="24"/>
    </row>
    <row r="908667" spans="2:2">
      <c r="B908667" s="24"/>
    </row>
    <row r="908668" spans="2:2">
      <c r="B908668" s="24"/>
    </row>
    <row r="908669" spans="2:2">
      <c r="B908669" s="24"/>
    </row>
    <row r="908670" spans="2:2">
      <c r="B908670" s="24"/>
    </row>
    <row r="908671" spans="2:2">
      <c r="B908671" s="24"/>
    </row>
    <row r="908672" spans="2:2">
      <c r="B908672" s="24"/>
    </row>
    <row r="908673" spans="2:2">
      <c r="B908673" s="24"/>
    </row>
    <row r="908674" spans="2:2">
      <c r="B908674" s="24"/>
    </row>
    <row r="908675" spans="2:2">
      <c r="B908675" s="24"/>
    </row>
    <row r="908676" spans="2:2">
      <c r="B908676" s="24"/>
    </row>
    <row r="908677" spans="2:2">
      <c r="B908677" s="24"/>
    </row>
    <row r="908678" spans="2:2">
      <c r="B908678" s="24"/>
    </row>
    <row r="908679" spans="2:2">
      <c r="B908679" s="24"/>
    </row>
    <row r="908680" spans="2:2">
      <c r="B908680" s="24"/>
    </row>
    <row r="908681" spans="2:2">
      <c r="B908681" s="24"/>
    </row>
    <row r="908682" spans="2:2">
      <c r="B908682" s="24"/>
    </row>
    <row r="908683" spans="2:2">
      <c r="B908683" s="24"/>
    </row>
    <row r="908684" spans="2:2">
      <c r="B908684" s="24"/>
    </row>
    <row r="908685" spans="2:2">
      <c r="B908685" s="24"/>
    </row>
    <row r="908686" spans="2:2">
      <c r="B908686" s="24"/>
    </row>
    <row r="908687" spans="2:2">
      <c r="B908687" s="24"/>
    </row>
    <row r="908688" spans="2:2">
      <c r="B908688" s="24"/>
    </row>
    <row r="908689" spans="2:2">
      <c r="B908689" s="24"/>
    </row>
    <row r="908690" spans="2:2">
      <c r="B908690" s="24"/>
    </row>
    <row r="908691" spans="2:2">
      <c r="B908691" s="24"/>
    </row>
    <row r="908692" spans="2:2">
      <c r="B908692" s="24"/>
    </row>
    <row r="908693" spans="2:2">
      <c r="B908693" s="24"/>
    </row>
    <row r="908694" spans="2:2">
      <c r="B908694" s="24"/>
    </row>
    <row r="908695" spans="2:2">
      <c r="B908695" s="24"/>
    </row>
    <row r="908696" spans="2:2">
      <c r="B908696" s="24"/>
    </row>
    <row r="908697" spans="2:2">
      <c r="B908697" s="24"/>
    </row>
    <row r="908698" spans="2:2">
      <c r="B908698" s="24"/>
    </row>
    <row r="908699" spans="2:2">
      <c r="B908699" s="24"/>
    </row>
    <row r="908700" spans="2:2">
      <c r="B908700" s="24"/>
    </row>
    <row r="908701" spans="2:2">
      <c r="B908701" s="24"/>
    </row>
    <row r="908702" spans="2:2">
      <c r="B908702" s="24"/>
    </row>
    <row r="908703" spans="2:2">
      <c r="B908703" s="24"/>
    </row>
    <row r="908704" spans="2:2">
      <c r="B908704" s="24"/>
    </row>
    <row r="908705" spans="2:2">
      <c r="B908705" s="24"/>
    </row>
    <row r="908706" spans="2:2">
      <c r="B908706" s="24"/>
    </row>
    <row r="908707" spans="2:2">
      <c r="B908707" s="24"/>
    </row>
    <row r="908708" spans="2:2">
      <c r="B908708" s="24"/>
    </row>
    <row r="908709" spans="2:2">
      <c r="B908709" s="24"/>
    </row>
    <row r="908710" spans="2:2">
      <c r="B908710" s="24"/>
    </row>
    <row r="908711" spans="2:2">
      <c r="B908711" s="24"/>
    </row>
    <row r="908712" spans="2:2">
      <c r="B908712" s="24"/>
    </row>
    <row r="908713" spans="2:2">
      <c r="B908713" s="24"/>
    </row>
    <row r="908714" spans="2:2">
      <c r="B908714" s="24"/>
    </row>
    <row r="908715" spans="2:2">
      <c r="B908715" s="24"/>
    </row>
    <row r="908716" spans="2:2">
      <c r="B908716" s="24"/>
    </row>
    <row r="908717" spans="2:2">
      <c r="B908717" s="24"/>
    </row>
    <row r="908718" spans="2:2">
      <c r="B908718" s="24"/>
    </row>
    <row r="908719" spans="2:2">
      <c r="B908719" s="24"/>
    </row>
    <row r="908720" spans="2:2">
      <c r="B908720" s="24"/>
    </row>
    <row r="908721" spans="2:2">
      <c r="B908721" s="24"/>
    </row>
    <row r="908722" spans="2:2">
      <c r="B908722" s="24"/>
    </row>
    <row r="908723" spans="2:2">
      <c r="B908723" s="24"/>
    </row>
    <row r="908724" spans="2:2">
      <c r="B908724" s="24"/>
    </row>
    <row r="908725" spans="2:2">
      <c r="B908725" s="24"/>
    </row>
    <row r="908726" spans="2:2">
      <c r="B908726" s="24"/>
    </row>
    <row r="908727" spans="2:2">
      <c r="B908727" s="24"/>
    </row>
    <row r="908728" spans="2:2">
      <c r="B908728" s="24"/>
    </row>
    <row r="908729" spans="2:2">
      <c r="B908729" s="24"/>
    </row>
    <row r="908730" spans="2:2">
      <c r="B908730" s="24"/>
    </row>
    <row r="908731" spans="2:2">
      <c r="B908731" s="24"/>
    </row>
    <row r="908732" spans="2:2">
      <c r="B908732" s="24"/>
    </row>
    <row r="908733" spans="2:2">
      <c r="B908733" s="24"/>
    </row>
    <row r="908734" spans="2:2">
      <c r="B908734" s="24"/>
    </row>
    <row r="908735" spans="2:2">
      <c r="B908735" s="24"/>
    </row>
    <row r="908736" spans="2:2">
      <c r="B908736" s="24"/>
    </row>
    <row r="908737" spans="2:2">
      <c r="B908737" s="24"/>
    </row>
    <row r="908738" spans="2:2">
      <c r="B908738" s="24"/>
    </row>
    <row r="908739" spans="2:2">
      <c r="B908739" s="24"/>
    </row>
    <row r="908740" spans="2:2">
      <c r="B908740" s="24"/>
    </row>
    <row r="908741" spans="2:2">
      <c r="B908741" s="24"/>
    </row>
    <row r="908742" spans="2:2">
      <c r="B908742" s="24"/>
    </row>
    <row r="908743" spans="2:2">
      <c r="B908743" s="24"/>
    </row>
    <row r="908744" spans="2:2">
      <c r="B908744" s="24"/>
    </row>
    <row r="908745" spans="2:2">
      <c r="B908745" s="24"/>
    </row>
    <row r="908746" spans="2:2">
      <c r="B908746" s="24"/>
    </row>
    <row r="908747" spans="2:2">
      <c r="B908747" s="24"/>
    </row>
    <row r="908748" spans="2:2">
      <c r="B908748" s="24"/>
    </row>
    <row r="908749" spans="2:2">
      <c r="B908749" s="24"/>
    </row>
    <row r="908750" spans="2:2">
      <c r="B908750" s="24"/>
    </row>
    <row r="908751" spans="2:2">
      <c r="B908751" s="24"/>
    </row>
    <row r="908752" spans="2:2">
      <c r="B908752" s="24"/>
    </row>
    <row r="908753" spans="2:2">
      <c r="B908753" s="24"/>
    </row>
    <row r="908754" spans="2:2">
      <c r="B908754" s="24"/>
    </row>
    <row r="908755" spans="2:2">
      <c r="B908755" s="24"/>
    </row>
    <row r="908756" spans="2:2">
      <c r="B908756" s="24"/>
    </row>
    <row r="908757" spans="2:2">
      <c r="B908757" s="24"/>
    </row>
    <row r="908758" spans="2:2">
      <c r="B908758" s="24"/>
    </row>
    <row r="908759" spans="2:2">
      <c r="B908759" s="24"/>
    </row>
    <row r="908760" spans="2:2">
      <c r="B908760" s="24"/>
    </row>
    <row r="908761" spans="2:2">
      <c r="B908761" s="24"/>
    </row>
    <row r="908762" spans="2:2">
      <c r="B908762" s="24"/>
    </row>
    <row r="908763" spans="2:2">
      <c r="B908763" s="24"/>
    </row>
    <row r="908764" spans="2:2">
      <c r="B908764" s="24"/>
    </row>
    <row r="908765" spans="2:2">
      <c r="B908765" s="24"/>
    </row>
    <row r="908766" spans="2:2">
      <c r="B908766" s="24"/>
    </row>
    <row r="908767" spans="2:2">
      <c r="B908767" s="24"/>
    </row>
    <row r="908768" spans="2:2">
      <c r="B908768" s="24"/>
    </row>
    <row r="908769" spans="2:2">
      <c r="B908769" s="24"/>
    </row>
    <row r="908770" spans="2:2">
      <c r="B908770" s="24"/>
    </row>
    <row r="908771" spans="2:2">
      <c r="B908771" s="24"/>
    </row>
    <row r="908772" spans="2:2">
      <c r="B908772" s="24"/>
    </row>
    <row r="908773" spans="2:2">
      <c r="B908773" s="24"/>
    </row>
    <row r="908774" spans="2:2">
      <c r="B908774" s="24"/>
    </row>
    <row r="908775" spans="2:2">
      <c r="B908775" s="24"/>
    </row>
    <row r="908776" spans="2:2">
      <c r="B908776" s="24"/>
    </row>
    <row r="908777" spans="2:2">
      <c r="B908777" s="24"/>
    </row>
    <row r="908778" spans="2:2">
      <c r="B908778" s="24"/>
    </row>
    <row r="908779" spans="2:2">
      <c r="B908779" s="24"/>
    </row>
    <row r="908780" spans="2:2">
      <c r="B908780" s="24"/>
    </row>
    <row r="908781" spans="2:2">
      <c r="B908781" s="24"/>
    </row>
    <row r="908782" spans="2:2">
      <c r="B908782" s="24"/>
    </row>
    <row r="908783" spans="2:2">
      <c r="B908783" s="24"/>
    </row>
    <row r="908784" spans="2:2">
      <c r="B908784" s="24"/>
    </row>
    <row r="908785" spans="2:2">
      <c r="B908785" s="24"/>
    </row>
    <row r="908786" spans="2:2">
      <c r="B908786" s="24"/>
    </row>
    <row r="908787" spans="2:2">
      <c r="B908787" s="24"/>
    </row>
    <row r="908788" spans="2:2">
      <c r="B908788" s="24"/>
    </row>
    <row r="908789" spans="2:2">
      <c r="B908789" s="24"/>
    </row>
    <row r="908790" spans="2:2">
      <c r="B908790" s="24"/>
    </row>
    <row r="908791" spans="2:2">
      <c r="B908791" s="24"/>
    </row>
    <row r="908792" spans="2:2">
      <c r="B908792" s="24"/>
    </row>
    <row r="908793" spans="2:2">
      <c r="B908793" s="24"/>
    </row>
    <row r="908794" spans="2:2">
      <c r="B908794" s="24"/>
    </row>
    <row r="908795" spans="2:2">
      <c r="B908795" s="24"/>
    </row>
    <row r="908796" spans="2:2">
      <c r="B908796" s="24"/>
    </row>
    <row r="908797" spans="2:2">
      <c r="B908797" s="24"/>
    </row>
    <row r="908798" spans="2:2">
      <c r="B908798" s="24"/>
    </row>
    <row r="908799" spans="2:2">
      <c r="B908799" s="24"/>
    </row>
    <row r="908800" spans="2:2">
      <c r="B908800" s="24"/>
    </row>
    <row r="908801" spans="2:2">
      <c r="B908801" s="24"/>
    </row>
    <row r="908802" spans="2:2">
      <c r="B908802" s="24"/>
    </row>
    <row r="908803" spans="2:2">
      <c r="B908803" s="24"/>
    </row>
    <row r="908804" spans="2:2">
      <c r="B908804" s="24"/>
    </row>
    <row r="908805" spans="2:2">
      <c r="B908805" s="24"/>
    </row>
    <row r="908806" spans="2:2">
      <c r="B908806" s="24"/>
    </row>
    <row r="908807" spans="2:2">
      <c r="B908807" s="24"/>
    </row>
    <row r="908808" spans="2:2">
      <c r="B908808" s="24"/>
    </row>
    <row r="908809" spans="2:2">
      <c r="B908809" s="24"/>
    </row>
    <row r="908810" spans="2:2">
      <c r="B908810" s="24"/>
    </row>
    <row r="908811" spans="2:2">
      <c r="B908811" s="24"/>
    </row>
    <row r="908812" spans="2:2">
      <c r="B908812" s="24"/>
    </row>
    <row r="908813" spans="2:2">
      <c r="B908813" s="24"/>
    </row>
    <row r="908814" spans="2:2">
      <c r="B908814" s="24"/>
    </row>
    <row r="908815" spans="2:2">
      <c r="B908815" s="24"/>
    </row>
    <row r="908816" spans="2:2">
      <c r="B908816" s="24"/>
    </row>
    <row r="908817" spans="2:2">
      <c r="B908817" s="24"/>
    </row>
    <row r="908818" spans="2:2">
      <c r="B908818" s="24"/>
    </row>
    <row r="908819" spans="2:2">
      <c r="B908819" s="24"/>
    </row>
    <row r="908820" spans="2:2">
      <c r="B908820" s="24"/>
    </row>
    <row r="908821" spans="2:2">
      <c r="B908821" s="24"/>
    </row>
    <row r="908822" spans="2:2">
      <c r="B908822" s="24"/>
    </row>
    <row r="908823" spans="2:2">
      <c r="B908823" s="24"/>
    </row>
    <row r="908824" spans="2:2">
      <c r="B908824" s="24"/>
    </row>
    <row r="908825" spans="2:2">
      <c r="B908825" s="24"/>
    </row>
    <row r="908826" spans="2:2">
      <c r="B908826" s="24"/>
    </row>
    <row r="908827" spans="2:2">
      <c r="B908827" s="24"/>
    </row>
    <row r="908828" spans="2:2">
      <c r="B908828" s="24"/>
    </row>
    <row r="908829" spans="2:2">
      <c r="B908829" s="24"/>
    </row>
    <row r="908830" spans="2:2">
      <c r="B908830" s="24"/>
    </row>
    <row r="908831" spans="2:2">
      <c r="B908831" s="24"/>
    </row>
    <row r="908832" spans="2:2">
      <c r="B908832" s="24"/>
    </row>
    <row r="908833" spans="2:2">
      <c r="B908833" s="24"/>
    </row>
    <row r="908834" spans="2:2">
      <c r="B908834" s="24"/>
    </row>
    <row r="908835" spans="2:2">
      <c r="B908835" s="24"/>
    </row>
    <row r="908836" spans="2:2">
      <c r="B908836" s="24"/>
    </row>
    <row r="908837" spans="2:2">
      <c r="B908837" s="24"/>
    </row>
    <row r="908838" spans="2:2">
      <c r="B908838" s="24"/>
    </row>
    <row r="908839" spans="2:2">
      <c r="B908839" s="24"/>
    </row>
    <row r="908840" spans="2:2">
      <c r="B908840" s="24"/>
    </row>
    <row r="908841" spans="2:2">
      <c r="B908841" s="24"/>
    </row>
    <row r="908842" spans="2:2">
      <c r="B908842" s="24"/>
    </row>
    <row r="908843" spans="2:2">
      <c r="B908843" s="24"/>
    </row>
    <row r="908844" spans="2:2">
      <c r="B908844" s="24"/>
    </row>
    <row r="908845" spans="2:2">
      <c r="B908845" s="24"/>
    </row>
    <row r="908846" spans="2:2">
      <c r="B908846" s="24"/>
    </row>
    <row r="908847" spans="2:2">
      <c r="B908847" s="24"/>
    </row>
    <row r="908848" spans="2:2">
      <c r="B908848" s="24"/>
    </row>
    <row r="908849" spans="2:2">
      <c r="B908849" s="24"/>
    </row>
    <row r="908850" spans="2:2">
      <c r="B908850" s="24"/>
    </row>
    <row r="908851" spans="2:2">
      <c r="B908851" s="24"/>
    </row>
    <row r="908852" spans="2:2">
      <c r="B908852" s="24"/>
    </row>
    <row r="908853" spans="2:2">
      <c r="B908853" s="24"/>
    </row>
    <row r="908854" spans="2:2">
      <c r="B908854" s="24"/>
    </row>
    <row r="908855" spans="2:2">
      <c r="B908855" s="24"/>
    </row>
    <row r="908856" spans="2:2">
      <c r="B908856" s="24"/>
    </row>
    <row r="908857" spans="2:2">
      <c r="B908857" s="24"/>
    </row>
    <row r="908858" spans="2:2">
      <c r="B908858" s="24"/>
    </row>
    <row r="908859" spans="2:2">
      <c r="B908859" s="24"/>
    </row>
    <row r="908860" spans="2:2">
      <c r="B908860" s="24"/>
    </row>
    <row r="908861" spans="2:2">
      <c r="B908861" s="24"/>
    </row>
    <row r="908862" spans="2:2">
      <c r="B908862" s="24"/>
    </row>
    <row r="908863" spans="2:2">
      <c r="B908863" s="24"/>
    </row>
    <row r="908864" spans="2:2">
      <c r="B908864" s="24"/>
    </row>
    <row r="908865" spans="2:2">
      <c r="B908865" s="24"/>
    </row>
    <row r="908866" spans="2:2">
      <c r="B908866" s="24"/>
    </row>
    <row r="908867" spans="2:2">
      <c r="B908867" s="24"/>
    </row>
    <row r="908868" spans="2:2">
      <c r="B908868" s="24"/>
    </row>
    <row r="908869" spans="2:2">
      <c r="B908869" s="24"/>
    </row>
    <row r="908870" spans="2:2">
      <c r="B908870" s="24"/>
    </row>
    <row r="908871" spans="2:2">
      <c r="B908871" s="24"/>
    </row>
    <row r="908872" spans="2:2">
      <c r="B908872" s="24"/>
    </row>
    <row r="908873" spans="2:2">
      <c r="B908873" s="24"/>
    </row>
    <row r="908874" spans="2:2">
      <c r="B908874" s="24"/>
    </row>
    <row r="908875" spans="2:2">
      <c r="B908875" s="24"/>
    </row>
    <row r="908876" spans="2:2">
      <c r="B908876" s="24"/>
    </row>
    <row r="908877" spans="2:2">
      <c r="B908877" s="24"/>
    </row>
    <row r="908878" spans="2:2">
      <c r="B908878" s="24"/>
    </row>
    <row r="908879" spans="2:2">
      <c r="B908879" s="24"/>
    </row>
    <row r="908880" spans="2:2">
      <c r="B908880" s="24"/>
    </row>
    <row r="908881" spans="2:2">
      <c r="B908881" s="24"/>
    </row>
    <row r="908882" spans="2:2">
      <c r="B908882" s="24"/>
    </row>
    <row r="908883" spans="2:2">
      <c r="B908883" s="24"/>
    </row>
    <row r="908884" spans="2:2">
      <c r="B908884" s="24"/>
    </row>
    <row r="908885" spans="2:2">
      <c r="B908885" s="24"/>
    </row>
    <row r="908886" spans="2:2">
      <c r="B908886" s="24"/>
    </row>
    <row r="908887" spans="2:2">
      <c r="B908887" s="24"/>
    </row>
    <row r="908888" spans="2:2">
      <c r="B908888" s="24"/>
    </row>
    <row r="908889" spans="2:2">
      <c r="B908889" s="24"/>
    </row>
    <row r="908890" spans="2:2">
      <c r="B908890" s="24"/>
    </row>
    <row r="908891" spans="2:2">
      <c r="B908891" s="24"/>
    </row>
    <row r="908892" spans="2:2">
      <c r="B908892" s="24"/>
    </row>
    <row r="908893" spans="2:2">
      <c r="B908893" s="24"/>
    </row>
    <row r="908894" spans="2:2">
      <c r="B908894" s="24"/>
    </row>
    <row r="908895" spans="2:2">
      <c r="B908895" s="24"/>
    </row>
    <row r="908896" spans="2:2">
      <c r="B908896" s="24"/>
    </row>
    <row r="908897" spans="2:2">
      <c r="B908897" s="24"/>
    </row>
    <row r="908898" spans="2:2">
      <c r="B908898" s="24"/>
    </row>
    <row r="908899" spans="2:2">
      <c r="B908899" s="24"/>
    </row>
    <row r="908900" spans="2:2">
      <c r="B908900" s="24"/>
    </row>
    <row r="908901" spans="2:2">
      <c r="B908901" s="24"/>
    </row>
    <row r="908902" spans="2:2">
      <c r="B908902" s="24"/>
    </row>
    <row r="908903" spans="2:2">
      <c r="B908903" s="24"/>
    </row>
    <row r="908904" spans="2:2">
      <c r="B908904" s="24"/>
    </row>
    <row r="908905" spans="2:2">
      <c r="B908905" s="24"/>
    </row>
    <row r="908906" spans="2:2">
      <c r="B908906" s="24"/>
    </row>
    <row r="908907" spans="2:2">
      <c r="B908907" s="24"/>
    </row>
    <row r="908908" spans="2:2">
      <c r="B908908" s="24"/>
    </row>
    <row r="908909" spans="2:2">
      <c r="B908909" s="24"/>
    </row>
    <row r="908910" spans="2:2">
      <c r="B908910" s="24"/>
    </row>
    <row r="908911" spans="2:2">
      <c r="B908911" s="24"/>
    </row>
    <row r="908912" spans="2:2">
      <c r="B908912" s="24"/>
    </row>
    <row r="908913" spans="2:2">
      <c r="B908913" s="24"/>
    </row>
    <row r="908914" spans="2:2">
      <c r="B908914" s="24"/>
    </row>
    <row r="908915" spans="2:2">
      <c r="B908915" s="24"/>
    </row>
    <row r="908916" spans="2:2">
      <c r="B908916" s="24"/>
    </row>
    <row r="908917" spans="2:2">
      <c r="B908917" s="24"/>
    </row>
    <row r="908918" spans="2:2">
      <c r="B908918" s="24"/>
    </row>
    <row r="908919" spans="2:2">
      <c r="B908919" s="24"/>
    </row>
    <row r="908920" spans="2:2">
      <c r="B908920" s="24"/>
    </row>
    <row r="908921" spans="2:2">
      <c r="B908921" s="24"/>
    </row>
    <row r="908922" spans="2:2">
      <c r="B908922" s="24"/>
    </row>
    <row r="908923" spans="2:2">
      <c r="B908923" s="24"/>
    </row>
    <row r="908924" spans="2:2">
      <c r="B908924" s="24"/>
    </row>
    <row r="908925" spans="2:2">
      <c r="B908925" s="24"/>
    </row>
    <row r="908926" spans="2:2">
      <c r="B908926" s="24"/>
    </row>
    <row r="908927" spans="2:2">
      <c r="B908927" s="24"/>
    </row>
    <row r="908928" spans="2:2">
      <c r="B908928" s="24"/>
    </row>
    <row r="908929" spans="2:2">
      <c r="B908929" s="24"/>
    </row>
    <row r="908930" spans="2:2">
      <c r="B908930" s="24"/>
    </row>
    <row r="908931" spans="2:2">
      <c r="B908931" s="24"/>
    </row>
    <row r="908932" spans="2:2">
      <c r="B908932" s="24"/>
    </row>
    <row r="908933" spans="2:2">
      <c r="B908933" s="24"/>
    </row>
    <row r="908934" spans="2:2">
      <c r="B908934" s="24"/>
    </row>
    <row r="908935" spans="2:2">
      <c r="B908935" s="24"/>
    </row>
    <row r="908936" spans="2:2">
      <c r="B908936" s="24"/>
    </row>
    <row r="908937" spans="2:2">
      <c r="B908937" s="24"/>
    </row>
    <row r="908938" spans="2:2">
      <c r="B908938" s="24"/>
    </row>
    <row r="908939" spans="2:2">
      <c r="B908939" s="24"/>
    </row>
    <row r="908940" spans="2:2">
      <c r="B908940" s="24"/>
    </row>
    <row r="908941" spans="2:2">
      <c r="B908941" s="24"/>
    </row>
    <row r="908942" spans="2:2">
      <c r="B908942" s="24"/>
    </row>
    <row r="908943" spans="2:2">
      <c r="B908943" s="24"/>
    </row>
    <row r="908944" spans="2:2">
      <c r="B908944" s="24"/>
    </row>
    <row r="908945" spans="2:2">
      <c r="B908945" s="24"/>
    </row>
    <row r="908946" spans="2:2">
      <c r="B908946" s="24"/>
    </row>
    <row r="908947" spans="2:2">
      <c r="B908947" s="24"/>
    </row>
    <row r="908948" spans="2:2">
      <c r="B908948" s="24"/>
    </row>
    <row r="908949" spans="2:2">
      <c r="B908949" s="24"/>
    </row>
    <row r="908950" spans="2:2">
      <c r="B908950" s="24"/>
    </row>
    <row r="908951" spans="2:2">
      <c r="B908951" s="24"/>
    </row>
    <row r="908952" spans="2:2">
      <c r="B908952" s="24"/>
    </row>
    <row r="908953" spans="2:2">
      <c r="B908953" s="24"/>
    </row>
    <row r="908954" spans="2:2">
      <c r="B908954" s="24"/>
    </row>
    <row r="908955" spans="2:2">
      <c r="B908955" s="24"/>
    </row>
    <row r="908956" spans="2:2">
      <c r="B908956" s="24"/>
    </row>
    <row r="908957" spans="2:2">
      <c r="B908957" s="24"/>
    </row>
    <row r="908958" spans="2:2">
      <c r="B908958" s="24"/>
    </row>
    <row r="908959" spans="2:2">
      <c r="B908959" s="24"/>
    </row>
    <row r="908960" spans="2:2">
      <c r="B908960" s="24"/>
    </row>
    <row r="908961" spans="2:2">
      <c r="B908961" s="24"/>
    </row>
    <row r="908962" spans="2:2">
      <c r="B908962" s="24"/>
    </row>
    <row r="908963" spans="2:2">
      <c r="B908963" s="24"/>
    </row>
    <row r="908964" spans="2:2">
      <c r="B908964" s="24"/>
    </row>
    <row r="908965" spans="2:2">
      <c r="B908965" s="24"/>
    </row>
    <row r="908966" spans="2:2">
      <c r="B908966" s="24"/>
    </row>
    <row r="908967" spans="2:2">
      <c r="B908967" s="24"/>
    </row>
    <row r="908968" spans="2:2">
      <c r="B908968" s="24"/>
    </row>
    <row r="908969" spans="2:2">
      <c r="B908969" s="24"/>
    </row>
    <row r="908970" spans="2:2">
      <c r="B908970" s="24"/>
    </row>
    <row r="908971" spans="2:2">
      <c r="B908971" s="24"/>
    </row>
    <row r="908972" spans="2:2">
      <c r="B908972" s="24"/>
    </row>
    <row r="908973" spans="2:2">
      <c r="B908973" s="24"/>
    </row>
    <row r="908974" spans="2:2">
      <c r="B908974" s="24"/>
    </row>
    <row r="908975" spans="2:2">
      <c r="B908975" s="24"/>
    </row>
    <row r="908976" spans="2:2">
      <c r="B908976" s="24"/>
    </row>
    <row r="908977" spans="2:2">
      <c r="B908977" s="24"/>
    </row>
    <row r="908978" spans="2:2">
      <c r="B908978" s="24"/>
    </row>
    <row r="908979" spans="2:2">
      <c r="B908979" s="24"/>
    </row>
    <row r="908980" spans="2:2">
      <c r="B908980" s="24"/>
    </row>
    <row r="908981" spans="2:2">
      <c r="B908981" s="24"/>
    </row>
    <row r="908982" spans="2:2">
      <c r="B908982" s="24"/>
    </row>
    <row r="908983" spans="2:2">
      <c r="B908983" s="24"/>
    </row>
    <row r="908984" spans="2:2">
      <c r="B908984" s="24"/>
    </row>
    <row r="908985" spans="2:2">
      <c r="B908985" s="24"/>
    </row>
    <row r="908986" spans="2:2">
      <c r="B908986" s="24"/>
    </row>
    <row r="908987" spans="2:2">
      <c r="B908987" s="24"/>
    </row>
    <row r="908988" spans="2:2">
      <c r="B908988" s="24"/>
    </row>
    <row r="908989" spans="2:2">
      <c r="B908989" s="24"/>
    </row>
    <row r="908990" spans="2:2">
      <c r="B908990" s="24"/>
    </row>
    <row r="908991" spans="2:2">
      <c r="B908991" s="24"/>
    </row>
    <row r="908992" spans="2:2">
      <c r="B908992" s="24"/>
    </row>
    <row r="908993" spans="2:2">
      <c r="B908993" s="24"/>
    </row>
    <row r="908994" spans="2:2">
      <c r="B908994" s="24"/>
    </row>
    <row r="908995" spans="2:2">
      <c r="B908995" s="24"/>
    </row>
    <row r="908996" spans="2:2">
      <c r="B908996" s="24"/>
    </row>
    <row r="908997" spans="2:2">
      <c r="B908997" s="24"/>
    </row>
    <row r="908998" spans="2:2">
      <c r="B908998" s="24"/>
    </row>
    <row r="908999" spans="2:2">
      <c r="B908999" s="24"/>
    </row>
    <row r="909000" spans="2:2">
      <c r="B909000" s="24"/>
    </row>
    <row r="909001" spans="2:2">
      <c r="B909001" s="24"/>
    </row>
    <row r="909002" spans="2:2">
      <c r="B909002" s="24"/>
    </row>
    <row r="909003" spans="2:2">
      <c r="B909003" s="24"/>
    </row>
    <row r="909004" spans="2:2">
      <c r="B909004" s="24"/>
    </row>
    <row r="909005" spans="2:2">
      <c r="B909005" s="24"/>
    </row>
    <row r="909006" spans="2:2">
      <c r="B909006" s="24"/>
    </row>
    <row r="909007" spans="2:2">
      <c r="B909007" s="24"/>
    </row>
    <row r="909008" spans="2:2">
      <c r="B909008" s="24"/>
    </row>
    <row r="909009" spans="2:2">
      <c r="B909009" s="24"/>
    </row>
    <row r="909010" spans="2:2">
      <c r="B909010" s="24"/>
    </row>
    <row r="909011" spans="2:2">
      <c r="B909011" s="24"/>
    </row>
    <row r="909012" spans="2:2">
      <c r="B909012" s="24"/>
    </row>
    <row r="909013" spans="2:2">
      <c r="B909013" s="24"/>
    </row>
    <row r="909014" spans="2:2">
      <c r="B909014" s="24"/>
    </row>
    <row r="909015" spans="2:2">
      <c r="B909015" s="24"/>
    </row>
    <row r="909016" spans="2:2">
      <c r="B909016" s="24"/>
    </row>
    <row r="909017" spans="2:2">
      <c r="B909017" s="24"/>
    </row>
    <row r="909018" spans="2:2">
      <c r="B909018" s="24"/>
    </row>
    <row r="909019" spans="2:2">
      <c r="B909019" s="24"/>
    </row>
    <row r="909020" spans="2:2">
      <c r="B909020" s="24"/>
    </row>
    <row r="909021" spans="2:2">
      <c r="B909021" s="24"/>
    </row>
    <row r="909022" spans="2:2">
      <c r="B909022" s="24"/>
    </row>
    <row r="909023" spans="2:2">
      <c r="B909023" s="24"/>
    </row>
    <row r="909024" spans="2:2">
      <c r="B909024" s="24"/>
    </row>
    <row r="909025" spans="2:2">
      <c r="B909025" s="24"/>
    </row>
    <row r="909026" spans="2:2">
      <c r="B909026" s="24"/>
    </row>
    <row r="909027" spans="2:2">
      <c r="B909027" s="24"/>
    </row>
    <row r="909028" spans="2:2">
      <c r="B909028" s="24"/>
    </row>
    <row r="909029" spans="2:2">
      <c r="B909029" s="24"/>
    </row>
    <row r="909030" spans="2:2">
      <c r="B909030" s="24"/>
    </row>
    <row r="909031" spans="2:2">
      <c r="B909031" s="24"/>
    </row>
    <row r="909032" spans="2:2">
      <c r="B909032" s="24"/>
    </row>
    <row r="909033" spans="2:2">
      <c r="B909033" s="24"/>
    </row>
    <row r="909034" spans="2:2">
      <c r="B909034" s="24"/>
    </row>
    <row r="909035" spans="2:2">
      <c r="B909035" s="24"/>
    </row>
    <row r="909036" spans="2:2">
      <c r="B909036" s="24"/>
    </row>
    <row r="909037" spans="2:2">
      <c r="B909037" s="24"/>
    </row>
    <row r="909038" spans="2:2">
      <c r="B909038" s="24"/>
    </row>
    <row r="909039" spans="2:2">
      <c r="B909039" s="24"/>
    </row>
    <row r="909040" spans="2:2">
      <c r="B909040" s="24"/>
    </row>
    <row r="909041" spans="2:2">
      <c r="B909041" s="24"/>
    </row>
    <row r="909042" spans="2:2">
      <c r="B909042" s="24"/>
    </row>
    <row r="909043" spans="2:2">
      <c r="B909043" s="24"/>
    </row>
    <row r="909044" spans="2:2">
      <c r="B909044" s="24"/>
    </row>
    <row r="909045" spans="2:2">
      <c r="B909045" s="24"/>
    </row>
    <row r="909046" spans="2:2">
      <c r="B909046" s="24"/>
    </row>
    <row r="909047" spans="2:2">
      <c r="B909047" s="24"/>
    </row>
    <row r="909048" spans="2:2">
      <c r="B909048" s="24"/>
    </row>
    <row r="909049" spans="2:2">
      <c r="B909049" s="24"/>
    </row>
    <row r="909050" spans="2:2">
      <c r="B909050" s="24"/>
    </row>
    <row r="909051" spans="2:2">
      <c r="B909051" s="24"/>
    </row>
    <row r="909052" spans="2:2">
      <c r="B909052" s="24"/>
    </row>
    <row r="909053" spans="2:2">
      <c r="B909053" s="24"/>
    </row>
    <row r="909054" spans="2:2">
      <c r="B909054" s="24"/>
    </row>
    <row r="909055" spans="2:2">
      <c r="B909055" s="24"/>
    </row>
    <row r="909056" spans="2:2">
      <c r="B909056" s="24"/>
    </row>
    <row r="909057" spans="2:2">
      <c r="B909057" s="24"/>
    </row>
    <row r="909058" spans="2:2">
      <c r="B909058" s="24"/>
    </row>
    <row r="909059" spans="2:2">
      <c r="B909059" s="24"/>
    </row>
    <row r="909060" spans="2:2">
      <c r="B909060" s="24"/>
    </row>
    <row r="909061" spans="2:2">
      <c r="B909061" s="24"/>
    </row>
    <row r="909062" spans="2:2">
      <c r="B909062" s="24"/>
    </row>
    <row r="909063" spans="2:2">
      <c r="B909063" s="24"/>
    </row>
    <row r="909064" spans="2:2">
      <c r="B909064" s="24"/>
    </row>
    <row r="909065" spans="2:2">
      <c r="B909065" s="24"/>
    </row>
    <row r="909066" spans="2:2">
      <c r="B909066" s="24"/>
    </row>
    <row r="909067" spans="2:2">
      <c r="B909067" s="24"/>
    </row>
    <row r="909068" spans="2:2">
      <c r="B909068" s="24"/>
    </row>
    <row r="909069" spans="2:2">
      <c r="B909069" s="24"/>
    </row>
    <row r="909070" spans="2:2">
      <c r="B909070" s="24"/>
    </row>
    <row r="909071" spans="2:2">
      <c r="B909071" s="24"/>
    </row>
    <row r="909072" spans="2:2">
      <c r="B909072" s="24"/>
    </row>
    <row r="909073" spans="2:2">
      <c r="B909073" s="24"/>
    </row>
    <row r="909074" spans="2:2">
      <c r="B909074" s="24"/>
    </row>
    <row r="909075" spans="2:2">
      <c r="B909075" s="24"/>
    </row>
    <row r="909076" spans="2:2">
      <c r="B909076" s="24"/>
    </row>
    <row r="909077" spans="2:2">
      <c r="B909077" s="24"/>
    </row>
    <row r="909078" spans="2:2">
      <c r="B909078" s="24"/>
    </row>
    <row r="909079" spans="2:2">
      <c r="B909079" s="24"/>
    </row>
    <row r="909080" spans="2:2">
      <c r="B909080" s="24"/>
    </row>
    <row r="909081" spans="2:2">
      <c r="B909081" s="24"/>
    </row>
    <row r="909082" spans="2:2">
      <c r="B909082" s="24"/>
    </row>
    <row r="909083" spans="2:2">
      <c r="B909083" s="24"/>
    </row>
    <row r="909084" spans="2:2">
      <c r="B909084" s="24"/>
    </row>
    <row r="909085" spans="2:2">
      <c r="B909085" s="24"/>
    </row>
    <row r="909086" spans="2:2">
      <c r="B909086" s="24"/>
    </row>
    <row r="909087" spans="2:2">
      <c r="B909087" s="24"/>
    </row>
    <row r="909088" spans="2:2">
      <c r="B909088" s="24"/>
    </row>
    <row r="909089" spans="2:2">
      <c r="B909089" s="24"/>
    </row>
    <row r="909090" spans="2:2">
      <c r="B909090" s="24"/>
    </row>
    <row r="909091" spans="2:2">
      <c r="B909091" s="24"/>
    </row>
    <row r="909092" spans="2:2">
      <c r="B909092" s="24"/>
    </row>
    <row r="909093" spans="2:2">
      <c r="B909093" s="24"/>
    </row>
    <row r="909094" spans="2:2">
      <c r="B909094" s="24"/>
    </row>
    <row r="909095" spans="2:2">
      <c r="B909095" s="24"/>
    </row>
    <row r="909096" spans="2:2">
      <c r="B909096" s="24"/>
    </row>
    <row r="909097" spans="2:2">
      <c r="B909097" s="24"/>
    </row>
    <row r="909098" spans="2:2">
      <c r="B909098" s="24"/>
    </row>
    <row r="909099" spans="2:2">
      <c r="B909099" s="24"/>
    </row>
    <row r="909100" spans="2:2">
      <c r="B909100" s="24"/>
    </row>
    <row r="909101" spans="2:2">
      <c r="B909101" s="24"/>
    </row>
    <row r="909102" spans="2:2">
      <c r="B909102" s="24"/>
    </row>
    <row r="909103" spans="2:2">
      <c r="B909103" s="24"/>
    </row>
    <row r="909104" spans="2:2">
      <c r="B909104" s="24"/>
    </row>
    <row r="909105" spans="2:2">
      <c r="B909105" s="24"/>
    </row>
    <row r="909106" spans="2:2">
      <c r="B909106" s="24"/>
    </row>
    <row r="909107" spans="2:2">
      <c r="B909107" s="24"/>
    </row>
    <row r="909108" spans="2:2">
      <c r="B909108" s="24"/>
    </row>
    <row r="909109" spans="2:2">
      <c r="B909109" s="24"/>
    </row>
    <row r="909110" spans="2:2">
      <c r="B909110" s="24"/>
    </row>
    <row r="909111" spans="2:2">
      <c r="B909111" s="24"/>
    </row>
    <row r="909112" spans="2:2">
      <c r="B909112" s="24"/>
    </row>
    <row r="909113" spans="2:2">
      <c r="B909113" s="24"/>
    </row>
    <row r="909114" spans="2:2">
      <c r="B909114" s="24"/>
    </row>
    <row r="909115" spans="2:2">
      <c r="B909115" s="24"/>
    </row>
    <row r="909116" spans="2:2">
      <c r="B909116" s="24"/>
    </row>
    <row r="909117" spans="2:2">
      <c r="B909117" s="24"/>
    </row>
    <row r="909118" spans="2:2">
      <c r="B909118" s="24"/>
    </row>
    <row r="909119" spans="2:2">
      <c r="B909119" s="24"/>
    </row>
    <row r="909120" spans="2:2">
      <c r="B909120" s="24"/>
    </row>
    <row r="909121" spans="2:2">
      <c r="B909121" s="24"/>
    </row>
    <row r="909122" spans="2:2">
      <c r="B909122" s="24"/>
    </row>
    <row r="909123" spans="2:2">
      <c r="B909123" s="24"/>
    </row>
    <row r="909124" spans="2:2">
      <c r="B909124" s="24"/>
    </row>
    <row r="909125" spans="2:2">
      <c r="B909125" s="24"/>
    </row>
    <row r="909126" spans="2:2">
      <c r="B909126" s="24"/>
    </row>
    <row r="909127" spans="2:2">
      <c r="B909127" s="24"/>
    </row>
    <row r="909128" spans="2:2">
      <c r="B909128" s="24"/>
    </row>
    <row r="909129" spans="2:2">
      <c r="B909129" s="24"/>
    </row>
    <row r="909130" spans="2:2">
      <c r="B909130" s="24"/>
    </row>
    <row r="909131" spans="2:2">
      <c r="B909131" s="24"/>
    </row>
    <row r="909132" spans="2:2">
      <c r="B909132" s="24"/>
    </row>
    <row r="909133" spans="2:2">
      <c r="B909133" s="24"/>
    </row>
    <row r="909134" spans="2:2">
      <c r="B909134" s="24"/>
    </row>
    <row r="909135" spans="2:2">
      <c r="B909135" s="24"/>
    </row>
    <row r="909136" spans="2:2">
      <c r="B909136" s="24"/>
    </row>
    <row r="909137" spans="2:2">
      <c r="B909137" s="24"/>
    </row>
    <row r="909138" spans="2:2">
      <c r="B909138" s="24"/>
    </row>
    <row r="909139" spans="2:2">
      <c r="B909139" s="24"/>
    </row>
    <row r="909140" spans="2:2">
      <c r="B909140" s="24"/>
    </row>
    <row r="909141" spans="2:2">
      <c r="B909141" s="24"/>
    </row>
    <row r="909142" spans="2:2">
      <c r="B909142" s="24"/>
    </row>
    <row r="909143" spans="2:2">
      <c r="B909143" s="24"/>
    </row>
    <row r="909144" spans="2:2">
      <c r="B909144" s="24"/>
    </row>
    <row r="909145" spans="2:2">
      <c r="B909145" s="24"/>
    </row>
    <row r="909146" spans="2:2">
      <c r="B909146" s="24"/>
    </row>
    <row r="909147" spans="2:2">
      <c r="B909147" s="24"/>
    </row>
    <row r="909148" spans="2:2">
      <c r="B909148" s="24"/>
    </row>
    <row r="909149" spans="2:2">
      <c r="B909149" s="24"/>
    </row>
    <row r="909150" spans="2:2">
      <c r="B909150" s="24"/>
    </row>
    <row r="909151" spans="2:2">
      <c r="B909151" s="24"/>
    </row>
    <row r="909152" spans="2:2">
      <c r="B909152" s="24"/>
    </row>
    <row r="909153" spans="2:2">
      <c r="B909153" s="24"/>
    </row>
    <row r="909154" spans="2:2">
      <c r="B909154" s="24"/>
    </row>
    <row r="909155" spans="2:2">
      <c r="B909155" s="24"/>
    </row>
    <row r="909156" spans="2:2">
      <c r="B909156" s="24"/>
    </row>
    <row r="909157" spans="2:2">
      <c r="B909157" s="24"/>
    </row>
    <row r="909158" spans="2:2">
      <c r="B909158" s="24"/>
    </row>
    <row r="909159" spans="2:2">
      <c r="B909159" s="24"/>
    </row>
    <row r="909160" spans="2:2">
      <c r="B909160" s="24"/>
    </row>
    <row r="909161" spans="2:2">
      <c r="B909161" s="24"/>
    </row>
    <row r="909162" spans="2:2">
      <c r="B909162" s="24"/>
    </row>
    <row r="909163" spans="2:2">
      <c r="B909163" s="24"/>
    </row>
    <row r="909164" spans="2:2">
      <c r="B909164" s="24"/>
    </row>
    <row r="909165" spans="2:2">
      <c r="B909165" s="24"/>
    </row>
    <row r="909166" spans="2:2">
      <c r="B909166" s="24"/>
    </row>
    <row r="909167" spans="2:2">
      <c r="B909167" s="24"/>
    </row>
    <row r="909168" spans="2:2">
      <c r="B909168" s="24"/>
    </row>
    <row r="909169" spans="2:2">
      <c r="B909169" s="24"/>
    </row>
    <row r="909170" spans="2:2">
      <c r="B909170" s="24"/>
    </row>
    <row r="909171" spans="2:2">
      <c r="B909171" s="24"/>
    </row>
    <row r="909172" spans="2:2">
      <c r="B909172" s="24"/>
    </row>
    <row r="909173" spans="2:2">
      <c r="B909173" s="24"/>
    </row>
    <row r="909174" spans="2:2">
      <c r="B909174" s="24"/>
    </row>
    <row r="909175" spans="2:2">
      <c r="B909175" s="24"/>
    </row>
    <row r="909176" spans="2:2">
      <c r="B909176" s="24"/>
    </row>
    <row r="909177" spans="2:2">
      <c r="B909177" s="24"/>
    </row>
    <row r="909178" spans="2:2">
      <c r="B909178" s="24"/>
    </row>
    <row r="909179" spans="2:2">
      <c r="B909179" s="24"/>
    </row>
    <row r="909180" spans="2:2">
      <c r="B909180" s="24"/>
    </row>
    <row r="909181" spans="2:2">
      <c r="B909181" s="24"/>
    </row>
    <row r="909182" spans="2:2">
      <c r="B909182" s="24"/>
    </row>
    <row r="909183" spans="2:2">
      <c r="B909183" s="24"/>
    </row>
    <row r="909184" spans="2:2">
      <c r="B909184" s="24"/>
    </row>
    <row r="909185" spans="2:2">
      <c r="B909185" s="24"/>
    </row>
    <row r="909186" spans="2:2">
      <c r="B909186" s="24"/>
    </row>
    <row r="909187" spans="2:2">
      <c r="B909187" s="24"/>
    </row>
    <row r="909188" spans="2:2">
      <c r="B909188" s="24"/>
    </row>
    <row r="909189" spans="2:2">
      <c r="B909189" s="24"/>
    </row>
    <row r="909190" spans="2:2">
      <c r="B909190" s="24"/>
    </row>
    <row r="909191" spans="2:2">
      <c r="B909191" s="24"/>
    </row>
    <row r="909192" spans="2:2">
      <c r="B909192" s="24"/>
    </row>
    <row r="909193" spans="2:2">
      <c r="B909193" s="24"/>
    </row>
    <row r="909194" spans="2:2">
      <c r="B909194" s="24"/>
    </row>
    <row r="909195" spans="2:2">
      <c r="B909195" s="24"/>
    </row>
    <row r="909196" spans="2:2">
      <c r="B909196" s="24"/>
    </row>
    <row r="909197" spans="2:2">
      <c r="B909197" s="24"/>
    </row>
    <row r="909198" spans="2:2">
      <c r="B909198" s="24"/>
    </row>
    <row r="909199" spans="2:2">
      <c r="B909199" s="24"/>
    </row>
    <row r="909200" spans="2:2">
      <c r="B909200" s="24"/>
    </row>
    <row r="909201" spans="2:2">
      <c r="B909201" s="24"/>
    </row>
    <row r="909202" spans="2:2">
      <c r="B909202" s="24"/>
    </row>
    <row r="909203" spans="2:2">
      <c r="B909203" s="24"/>
    </row>
    <row r="909204" spans="2:2">
      <c r="B909204" s="24"/>
    </row>
    <row r="909205" spans="2:2">
      <c r="B909205" s="24"/>
    </row>
    <row r="909206" spans="2:2">
      <c r="B909206" s="24"/>
    </row>
    <row r="909207" spans="2:2">
      <c r="B909207" s="24"/>
    </row>
    <row r="909208" spans="2:2">
      <c r="B909208" s="24"/>
    </row>
    <row r="909209" spans="2:2">
      <c r="B909209" s="24"/>
    </row>
    <row r="909210" spans="2:2">
      <c r="B909210" s="24"/>
    </row>
    <row r="909211" spans="2:2">
      <c r="B909211" s="24"/>
    </row>
    <row r="909212" spans="2:2">
      <c r="B909212" s="24"/>
    </row>
    <row r="909213" spans="2:2">
      <c r="B909213" s="24"/>
    </row>
    <row r="909214" spans="2:2">
      <c r="B909214" s="24"/>
    </row>
    <row r="909215" spans="2:2">
      <c r="B909215" s="24"/>
    </row>
    <row r="909216" spans="2:2">
      <c r="B909216" s="24"/>
    </row>
    <row r="909217" spans="2:2">
      <c r="B909217" s="24"/>
    </row>
    <row r="909218" spans="2:2">
      <c r="B909218" s="24"/>
    </row>
    <row r="909219" spans="2:2">
      <c r="B909219" s="24"/>
    </row>
    <row r="909220" spans="2:2">
      <c r="B909220" s="24"/>
    </row>
    <row r="909221" spans="2:2">
      <c r="B909221" s="24"/>
    </row>
    <row r="909222" spans="2:2">
      <c r="B909222" s="24"/>
    </row>
    <row r="909223" spans="2:2">
      <c r="B909223" s="24"/>
    </row>
    <row r="909224" spans="2:2">
      <c r="B909224" s="24"/>
    </row>
    <row r="909225" spans="2:2">
      <c r="B909225" s="24"/>
    </row>
    <row r="909226" spans="2:2">
      <c r="B909226" s="24"/>
    </row>
    <row r="909227" spans="2:2">
      <c r="B909227" s="24"/>
    </row>
    <row r="909228" spans="2:2">
      <c r="B909228" s="24"/>
    </row>
    <row r="909229" spans="2:2">
      <c r="B909229" s="24"/>
    </row>
    <row r="909230" spans="2:2">
      <c r="B909230" s="24"/>
    </row>
    <row r="909231" spans="2:2">
      <c r="B909231" s="24"/>
    </row>
    <row r="909232" spans="2:2">
      <c r="B909232" s="24"/>
    </row>
    <row r="909233" spans="2:2">
      <c r="B909233" s="24"/>
    </row>
    <row r="909234" spans="2:2">
      <c r="B909234" s="24"/>
    </row>
    <row r="909235" spans="2:2">
      <c r="B909235" s="24"/>
    </row>
    <row r="909236" spans="2:2">
      <c r="B909236" s="24"/>
    </row>
    <row r="909237" spans="2:2">
      <c r="B909237" s="24"/>
    </row>
    <row r="909238" spans="2:2">
      <c r="B909238" s="24"/>
    </row>
    <row r="909239" spans="2:2">
      <c r="B909239" s="24"/>
    </row>
    <row r="909240" spans="2:2">
      <c r="B909240" s="24"/>
    </row>
    <row r="909241" spans="2:2">
      <c r="B909241" s="24"/>
    </row>
    <row r="909242" spans="2:2">
      <c r="B909242" s="24"/>
    </row>
    <row r="909243" spans="2:2">
      <c r="B909243" s="24"/>
    </row>
    <row r="909244" spans="2:2">
      <c r="B909244" s="24"/>
    </row>
    <row r="909245" spans="2:2">
      <c r="B909245" s="24"/>
    </row>
    <row r="909246" spans="2:2">
      <c r="B909246" s="24"/>
    </row>
    <row r="909247" spans="2:2">
      <c r="B909247" s="24"/>
    </row>
    <row r="909248" spans="2:2">
      <c r="B909248" s="24"/>
    </row>
    <row r="909249" spans="2:2">
      <c r="B909249" s="24"/>
    </row>
    <row r="909250" spans="2:2">
      <c r="B909250" s="24"/>
    </row>
    <row r="909251" spans="2:2">
      <c r="B909251" s="24"/>
    </row>
    <row r="909252" spans="2:2">
      <c r="B909252" s="24"/>
    </row>
    <row r="909253" spans="2:2">
      <c r="B909253" s="24"/>
    </row>
    <row r="909254" spans="2:2">
      <c r="B909254" s="24"/>
    </row>
    <row r="909255" spans="2:2">
      <c r="B909255" s="24"/>
    </row>
    <row r="909256" spans="2:2">
      <c r="B909256" s="24"/>
    </row>
    <row r="909257" spans="2:2">
      <c r="B909257" s="24"/>
    </row>
    <row r="909258" spans="2:2">
      <c r="B909258" s="24"/>
    </row>
    <row r="909259" spans="2:2">
      <c r="B909259" s="24"/>
    </row>
    <row r="909260" spans="2:2">
      <c r="B909260" s="24"/>
    </row>
    <row r="909261" spans="2:2">
      <c r="B909261" s="24"/>
    </row>
    <row r="909262" spans="2:2">
      <c r="B909262" s="24"/>
    </row>
    <row r="909263" spans="2:2">
      <c r="B909263" s="24"/>
    </row>
    <row r="909264" spans="2:2">
      <c r="B909264" s="24"/>
    </row>
    <row r="909265" spans="2:2">
      <c r="B909265" s="24"/>
    </row>
    <row r="909266" spans="2:2">
      <c r="B909266" s="24"/>
    </row>
    <row r="909267" spans="2:2">
      <c r="B909267" s="24"/>
    </row>
    <row r="909268" spans="2:2">
      <c r="B909268" s="24"/>
    </row>
    <row r="909269" spans="2:2">
      <c r="B909269" s="24"/>
    </row>
    <row r="909270" spans="2:2">
      <c r="B909270" s="24"/>
    </row>
    <row r="909271" spans="2:2">
      <c r="B909271" s="24"/>
    </row>
    <row r="909272" spans="2:2">
      <c r="B909272" s="24"/>
    </row>
    <row r="909273" spans="2:2">
      <c r="B909273" s="24"/>
    </row>
    <row r="909274" spans="2:2">
      <c r="B909274" s="24"/>
    </row>
    <row r="909275" spans="2:2">
      <c r="B909275" s="24"/>
    </row>
    <row r="909276" spans="2:2">
      <c r="B909276" s="24"/>
    </row>
    <row r="909277" spans="2:2">
      <c r="B909277" s="24"/>
    </row>
    <row r="909278" spans="2:2">
      <c r="B909278" s="24"/>
    </row>
    <row r="909279" spans="2:2">
      <c r="B909279" s="24"/>
    </row>
    <row r="909280" spans="2:2">
      <c r="B909280" s="24"/>
    </row>
    <row r="909281" spans="2:2">
      <c r="B909281" s="24"/>
    </row>
    <row r="909282" spans="2:2">
      <c r="B909282" s="24"/>
    </row>
    <row r="909283" spans="2:2">
      <c r="B909283" s="24"/>
    </row>
    <row r="909284" spans="2:2">
      <c r="B909284" s="24"/>
    </row>
    <row r="909285" spans="2:2">
      <c r="B909285" s="24"/>
    </row>
    <row r="909286" spans="2:2">
      <c r="B909286" s="24"/>
    </row>
    <row r="909287" spans="2:2">
      <c r="B909287" s="24"/>
    </row>
    <row r="909288" spans="2:2">
      <c r="B909288" s="24"/>
    </row>
    <row r="909289" spans="2:2">
      <c r="B909289" s="24"/>
    </row>
    <row r="909290" spans="2:2">
      <c r="B909290" s="24"/>
    </row>
    <row r="909291" spans="2:2">
      <c r="B909291" s="24"/>
    </row>
    <row r="909292" spans="2:2">
      <c r="B909292" s="24"/>
    </row>
    <row r="909293" spans="2:2">
      <c r="B909293" s="24"/>
    </row>
    <row r="909294" spans="2:2">
      <c r="B909294" s="24"/>
    </row>
    <row r="909295" spans="2:2">
      <c r="B909295" s="24"/>
    </row>
    <row r="909296" spans="2:2">
      <c r="B909296" s="24"/>
    </row>
    <row r="909297" spans="2:2">
      <c r="B909297" s="24"/>
    </row>
    <row r="909298" spans="2:2">
      <c r="B909298" s="24"/>
    </row>
    <row r="909299" spans="2:2">
      <c r="B909299" s="24"/>
    </row>
    <row r="909300" spans="2:2">
      <c r="B909300" s="24"/>
    </row>
    <row r="909301" spans="2:2">
      <c r="B909301" s="24"/>
    </row>
    <row r="909302" spans="2:2">
      <c r="B909302" s="24"/>
    </row>
    <row r="909303" spans="2:2">
      <c r="B909303" s="24"/>
    </row>
    <row r="909304" spans="2:2">
      <c r="B909304" s="24"/>
    </row>
    <row r="909305" spans="2:2">
      <c r="B909305" s="24"/>
    </row>
    <row r="909306" spans="2:2">
      <c r="B909306" s="24"/>
    </row>
    <row r="909307" spans="2:2">
      <c r="B909307" s="24"/>
    </row>
    <row r="909308" spans="2:2">
      <c r="B909308" s="24"/>
    </row>
    <row r="909309" spans="2:2">
      <c r="B909309" s="24"/>
    </row>
    <row r="909310" spans="2:2">
      <c r="B909310" s="24"/>
    </row>
    <row r="909311" spans="2:2">
      <c r="B909311" s="24"/>
    </row>
    <row r="909312" spans="2:2">
      <c r="B909312" s="24"/>
    </row>
    <row r="909313" spans="2:2">
      <c r="B909313" s="24"/>
    </row>
    <row r="909314" spans="2:2">
      <c r="B909314" s="24"/>
    </row>
    <row r="909315" spans="2:2">
      <c r="B909315" s="24"/>
    </row>
    <row r="909316" spans="2:2">
      <c r="B909316" s="24"/>
    </row>
    <row r="909317" spans="2:2">
      <c r="B909317" s="24"/>
    </row>
    <row r="909318" spans="2:2">
      <c r="B909318" s="24"/>
    </row>
    <row r="909319" spans="2:2">
      <c r="B909319" s="24"/>
    </row>
    <row r="909320" spans="2:2">
      <c r="B909320" s="24"/>
    </row>
    <row r="909321" spans="2:2">
      <c r="B909321" s="24"/>
    </row>
    <row r="909322" spans="2:2">
      <c r="B909322" s="24"/>
    </row>
    <row r="909323" spans="2:2">
      <c r="B909323" s="24"/>
    </row>
    <row r="909324" spans="2:2">
      <c r="B909324" s="24"/>
    </row>
    <row r="909325" spans="2:2">
      <c r="B909325" s="24"/>
    </row>
    <row r="909326" spans="2:2">
      <c r="B909326" s="24"/>
    </row>
    <row r="909327" spans="2:2">
      <c r="B909327" s="24"/>
    </row>
    <row r="909328" spans="2:2">
      <c r="B909328" s="24"/>
    </row>
    <row r="909329" spans="2:2">
      <c r="B909329" s="24"/>
    </row>
    <row r="909330" spans="2:2">
      <c r="B909330" s="24"/>
    </row>
    <row r="909331" spans="2:2">
      <c r="B909331" s="24"/>
    </row>
    <row r="909332" spans="2:2">
      <c r="B909332" s="24"/>
    </row>
    <row r="909333" spans="2:2">
      <c r="B909333" s="24"/>
    </row>
    <row r="909334" spans="2:2">
      <c r="B909334" s="24"/>
    </row>
    <row r="909335" spans="2:2">
      <c r="B909335" s="24"/>
    </row>
    <row r="909336" spans="2:2">
      <c r="B909336" s="24"/>
    </row>
    <row r="909337" spans="2:2">
      <c r="B909337" s="24"/>
    </row>
    <row r="909338" spans="2:2">
      <c r="B909338" s="24"/>
    </row>
    <row r="909339" spans="2:2">
      <c r="B909339" s="24"/>
    </row>
    <row r="909340" spans="2:2">
      <c r="B909340" s="24"/>
    </row>
    <row r="909341" spans="2:2">
      <c r="B909341" s="24"/>
    </row>
    <row r="909342" spans="2:2">
      <c r="B909342" s="24"/>
    </row>
    <row r="909343" spans="2:2">
      <c r="B909343" s="24"/>
    </row>
    <row r="909344" spans="2:2">
      <c r="B909344" s="24"/>
    </row>
    <row r="909345" spans="2:2">
      <c r="B909345" s="24"/>
    </row>
    <row r="909346" spans="2:2">
      <c r="B909346" s="24"/>
    </row>
    <row r="909347" spans="2:2">
      <c r="B909347" s="24"/>
    </row>
    <row r="909348" spans="2:2">
      <c r="B909348" s="24"/>
    </row>
    <row r="909349" spans="2:2">
      <c r="B909349" s="24"/>
    </row>
    <row r="909350" spans="2:2">
      <c r="B909350" s="24"/>
    </row>
    <row r="909351" spans="2:2">
      <c r="B909351" s="24"/>
    </row>
    <row r="909352" spans="2:2">
      <c r="B909352" s="24"/>
    </row>
    <row r="909353" spans="2:2">
      <c r="B909353" s="24"/>
    </row>
    <row r="909354" spans="2:2">
      <c r="B909354" s="24"/>
    </row>
    <row r="909355" spans="2:2">
      <c r="B909355" s="24"/>
    </row>
    <row r="909356" spans="2:2">
      <c r="B909356" s="24"/>
    </row>
    <row r="909357" spans="2:2">
      <c r="B909357" s="24"/>
    </row>
    <row r="909358" spans="2:2">
      <c r="B909358" s="24"/>
    </row>
    <row r="909359" spans="2:2">
      <c r="B909359" s="24"/>
    </row>
    <row r="909360" spans="2:2">
      <c r="B909360" s="24"/>
    </row>
    <row r="909361" spans="2:2">
      <c r="B909361" s="24"/>
    </row>
    <row r="909362" spans="2:2">
      <c r="B909362" s="24"/>
    </row>
    <row r="909363" spans="2:2">
      <c r="B909363" s="24"/>
    </row>
    <row r="909364" spans="2:2">
      <c r="B909364" s="24"/>
    </row>
    <row r="909365" spans="2:2">
      <c r="B909365" s="24"/>
    </row>
    <row r="909366" spans="2:2">
      <c r="B909366" s="24"/>
    </row>
    <row r="909367" spans="2:2">
      <c r="B909367" s="24"/>
    </row>
    <row r="909368" spans="2:2">
      <c r="B909368" s="24"/>
    </row>
    <row r="909369" spans="2:2">
      <c r="B909369" s="24"/>
    </row>
    <row r="909370" spans="2:2">
      <c r="B909370" s="24"/>
    </row>
    <row r="909371" spans="2:2">
      <c r="B909371" s="24"/>
    </row>
    <row r="909372" spans="2:2">
      <c r="B909372" s="24"/>
    </row>
    <row r="909373" spans="2:2">
      <c r="B909373" s="24"/>
    </row>
    <row r="909374" spans="2:2">
      <c r="B909374" s="24"/>
    </row>
    <row r="909375" spans="2:2">
      <c r="B909375" s="24"/>
    </row>
    <row r="909376" spans="2:2">
      <c r="B909376" s="24"/>
    </row>
    <row r="909377" spans="2:2">
      <c r="B909377" s="24"/>
    </row>
    <row r="909378" spans="2:2">
      <c r="B909378" s="24"/>
    </row>
    <row r="909379" spans="2:2">
      <c r="B909379" s="24"/>
    </row>
    <row r="909380" spans="2:2">
      <c r="B909380" s="24"/>
    </row>
    <row r="909381" spans="2:2">
      <c r="B909381" s="24"/>
    </row>
    <row r="909382" spans="2:2">
      <c r="B909382" s="24"/>
    </row>
    <row r="909383" spans="2:2">
      <c r="B909383" s="24"/>
    </row>
    <row r="909384" spans="2:2">
      <c r="B909384" s="24"/>
    </row>
    <row r="909385" spans="2:2">
      <c r="B909385" s="24"/>
    </row>
    <row r="909386" spans="2:2">
      <c r="B909386" s="24"/>
    </row>
    <row r="909387" spans="2:2">
      <c r="B909387" s="24"/>
    </row>
    <row r="909388" spans="2:2">
      <c r="B909388" s="24"/>
    </row>
    <row r="909389" spans="2:2">
      <c r="B909389" s="24"/>
    </row>
    <row r="909390" spans="2:2">
      <c r="B909390" s="24"/>
    </row>
    <row r="909391" spans="2:2">
      <c r="B909391" s="24"/>
    </row>
    <row r="909392" spans="2:2">
      <c r="B909392" s="24"/>
    </row>
    <row r="909393" spans="2:2">
      <c r="B909393" s="24"/>
    </row>
    <row r="909394" spans="2:2">
      <c r="B909394" s="24"/>
    </row>
    <row r="909395" spans="2:2">
      <c r="B909395" s="24"/>
    </row>
    <row r="909396" spans="2:2">
      <c r="B909396" s="24"/>
    </row>
    <row r="909397" spans="2:2">
      <c r="B909397" s="24"/>
    </row>
    <row r="909398" spans="2:2">
      <c r="B909398" s="24"/>
    </row>
    <row r="909399" spans="2:2">
      <c r="B909399" s="24"/>
    </row>
    <row r="909400" spans="2:2">
      <c r="B909400" s="24"/>
    </row>
    <row r="909401" spans="2:2">
      <c r="B909401" s="24"/>
    </row>
    <row r="909402" spans="2:2">
      <c r="B909402" s="24"/>
    </row>
    <row r="909403" spans="2:2">
      <c r="B909403" s="24"/>
    </row>
    <row r="909404" spans="2:2">
      <c r="B909404" s="24"/>
    </row>
    <row r="909405" spans="2:2">
      <c r="B909405" s="24"/>
    </row>
    <row r="909406" spans="2:2">
      <c r="B909406" s="24"/>
    </row>
    <row r="909407" spans="2:2">
      <c r="B909407" s="24"/>
    </row>
    <row r="909408" spans="2:2">
      <c r="B909408" s="24"/>
    </row>
    <row r="909409" spans="2:2">
      <c r="B909409" s="24"/>
    </row>
    <row r="909410" spans="2:2">
      <c r="B909410" s="24"/>
    </row>
    <row r="909411" spans="2:2">
      <c r="B909411" s="24"/>
    </row>
    <row r="909412" spans="2:2">
      <c r="B909412" s="24"/>
    </row>
    <row r="909413" spans="2:2">
      <c r="B909413" s="24"/>
    </row>
    <row r="909414" spans="2:2">
      <c r="B909414" s="24"/>
    </row>
    <row r="909415" spans="2:2">
      <c r="B909415" s="24"/>
    </row>
    <row r="909416" spans="2:2">
      <c r="B909416" s="24"/>
    </row>
    <row r="909417" spans="2:2">
      <c r="B909417" s="24"/>
    </row>
    <row r="909418" spans="2:2">
      <c r="B909418" s="24"/>
    </row>
    <row r="909419" spans="2:2">
      <c r="B909419" s="24"/>
    </row>
    <row r="909420" spans="2:2">
      <c r="B909420" s="24"/>
    </row>
    <row r="909421" spans="2:2">
      <c r="B909421" s="24"/>
    </row>
    <row r="909422" spans="2:2">
      <c r="B909422" s="24"/>
    </row>
    <row r="909423" spans="2:2">
      <c r="B909423" s="24"/>
    </row>
    <row r="909424" spans="2:2">
      <c r="B909424" s="24"/>
    </row>
    <row r="909425" spans="2:2">
      <c r="B909425" s="24"/>
    </row>
    <row r="909426" spans="2:2">
      <c r="B909426" s="24"/>
    </row>
    <row r="909427" spans="2:2">
      <c r="B909427" s="24"/>
    </row>
    <row r="909428" spans="2:2">
      <c r="B909428" s="24"/>
    </row>
    <row r="909429" spans="2:2">
      <c r="B909429" s="24"/>
    </row>
    <row r="909430" spans="2:2">
      <c r="B909430" s="24"/>
    </row>
    <row r="909431" spans="2:2">
      <c r="B909431" s="24"/>
    </row>
    <row r="909432" spans="2:2">
      <c r="B909432" s="24"/>
    </row>
    <row r="909433" spans="2:2">
      <c r="B909433" s="24"/>
    </row>
    <row r="909434" spans="2:2">
      <c r="B909434" s="24"/>
    </row>
    <row r="909435" spans="2:2">
      <c r="B909435" s="24"/>
    </row>
    <row r="909436" spans="2:2">
      <c r="B909436" s="24"/>
    </row>
    <row r="909437" spans="2:2">
      <c r="B909437" s="24"/>
    </row>
    <row r="909438" spans="2:2">
      <c r="B909438" s="24"/>
    </row>
    <row r="909439" spans="2:2">
      <c r="B909439" s="24"/>
    </row>
    <row r="909440" spans="2:2">
      <c r="B909440" s="24"/>
    </row>
    <row r="909441" spans="2:2">
      <c r="B909441" s="24"/>
    </row>
    <row r="909442" spans="2:2">
      <c r="B909442" s="24"/>
    </row>
    <row r="909443" spans="2:2">
      <c r="B909443" s="24"/>
    </row>
    <row r="909444" spans="2:2">
      <c r="B909444" s="24"/>
    </row>
    <row r="909445" spans="2:2">
      <c r="B909445" s="24"/>
    </row>
    <row r="909446" spans="2:2">
      <c r="B909446" s="24"/>
    </row>
    <row r="909447" spans="2:2">
      <c r="B909447" s="24"/>
    </row>
    <row r="909448" spans="2:2">
      <c r="B909448" s="24"/>
    </row>
    <row r="909449" spans="2:2">
      <c r="B909449" s="24"/>
    </row>
    <row r="909450" spans="2:2">
      <c r="B909450" s="24"/>
    </row>
    <row r="909451" spans="2:2">
      <c r="B909451" s="24"/>
    </row>
    <row r="909452" spans="2:2">
      <c r="B909452" s="24"/>
    </row>
    <row r="909453" spans="2:2">
      <c r="B909453" s="24"/>
    </row>
    <row r="909454" spans="2:2">
      <c r="B909454" s="24"/>
    </row>
    <row r="909455" spans="2:2">
      <c r="B909455" s="24"/>
    </row>
    <row r="909456" spans="2:2">
      <c r="B909456" s="24"/>
    </row>
    <row r="909457" spans="2:2">
      <c r="B909457" s="24"/>
    </row>
    <row r="909458" spans="2:2">
      <c r="B909458" s="24"/>
    </row>
    <row r="909459" spans="2:2">
      <c r="B909459" s="24"/>
    </row>
    <row r="909460" spans="2:2">
      <c r="B909460" s="24"/>
    </row>
    <row r="909461" spans="2:2">
      <c r="B909461" s="24"/>
    </row>
    <row r="909462" spans="2:2">
      <c r="B909462" s="24"/>
    </row>
    <row r="909463" spans="2:2">
      <c r="B909463" s="24"/>
    </row>
    <row r="909464" spans="2:2">
      <c r="B909464" s="24"/>
    </row>
    <row r="909465" spans="2:2">
      <c r="B909465" s="24"/>
    </row>
    <row r="909466" spans="2:2">
      <c r="B909466" s="24"/>
    </row>
    <row r="909467" spans="2:2">
      <c r="B909467" s="24"/>
    </row>
    <row r="909468" spans="2:2">
      <c r="B909468" s="24"/>
    </row>
    <row r="909469" spans="2:2">
      <c r="B909469" s="24"/>
    </row>
    <row r="909470" spans="2:2">
      <c r="B909470" s="24"/>
    </row>
    <row r="909471" spans="2:2">
      <c r="B909471" s="24"/>
    </row>
    <row r="909472" spans="2:2">
      <c r="B909472" s="24"/>
    </row>
    <row r="909473" spans="2:2">
      <c r="B909473" s="24"/>
    </row>
    <row r="909474" spans="2:2">
      <c r="B909474" s="24"/>
    </row>
    <row r="909475" spans="2:2">
      <c r="B909475" s="24"/>
    </row>
    <row r="909476" spans="2:2">
      <c r="B909476" s="24"/>
    </row>
    <row r="909477" spans="2:2">
      <c r="B909477" s="24"/>
    </row>
    <row r="909478" spans="2:2">
      <c r="B909478" s="24"/>
    </row>
    <row r="909479" spans="2:2">
      <c r="B909479" s="24"/>
    </row>
    <row r="909480" spans="2:2">
      <c r="B909480" s="24"/>
    </row>
    <row r="909481" spans="2:2">
      <c r="B909481" s="24"/>
    </row>
    <row r="909482" spans="2:2">
      <c r="B909482" s="24"/>
    </row>
    <row r="909483" spans="2:2">
      <c r="B909483" s="24"/>
    </row>
    <row r="909484" spans="2:2">
      <c r="B909484" s="24"/>
    </row>
    <row r="909485" spans="2:2">
      <c r="B909485" s="24"/>
    </row>
    <row r="909486" spans="2:2">
      <c r="B909486" s="24"/>
    </row>
    <row r="909487" spans="2:2">
      <c r="B909487" s="24"/>
    </row>
    <row r="909488" spans="2:2">
      <c r="B909488" s="24"/>
    </row>
    <row r="909489" spans="2:2">
      <c r="B909489" s="24"/>
    </row>
    <row r="909490" spans="2:2">
      <c r="B909490" s="24"/>
    </row>
    <row r="909491" spans="2:2">
      <c r="B909491" s="24"/>
    </row>
    <row r="909492" spans="2:2">
      <c r="B909492" s="24"/>
    </row>
    <row r="909493" spans="2:2">
      <c r="B909493" s="24"/>
    </row>
    <row r="909494" spans="2:2">
      <c r="B909494" s="24"/>
    </row>
    <row r="909495" spans="2:2">
      <c r="B909495" s="24"/>
    </row>
    <row r="909496" spans="2:2">
      <c r="B909496" s="24"/>
    </row>
    <row r="909497" spans="2:2">
      <c r="B909497" s="24"/>
    </row>
    <row r="909498" spans="2:2">
      <c r="B909498" s="24"/>
    </row>
    <row r="909499" spans="2:2">
      <c r="B909499" s="24"/>
    </row>
    <row r="909500" spans="2:2">
      <c r="B909500" s="24"/>
    </row>
    <row r="909501" spans="2:2">
      <c r="B909501" s="24"/>
    </row>
    <row r="909502" spans="2:2">
      <c r="B909502" s="24"/>
    </row>
    <row r="909503" spans="2:2">
      <c r="B909503" s="24"/>
    </row>
    <row r="909504" spans="2:2">
      <c r="B909504" s="24"/>
    </row>
    <row r="909505" spans="2:2">
      <c r="B909505" s="24"/>
    </row>
    <row r="909506" spans="2:2">
      <c r="B909506" s="24"/>
    </row>
    <row r="909507" spans="2:2">
      <c r="B909507" s="24"/>
    </row>
    <row r="909508" spans="2:2">
      <c r="B909508" s="24"/>
    </row>
    <row r="909509" spans="2:2">
      <c r="B909509" s="24"/>
    </row>
    <row r="909510" spans="2:2">
      <c r="B909510" s="24"/>
    </row>
    <row r="909511" spans="2:2">
      <c r="B909511" s="24"/>
    </row>
    <row r="909512" spans="2:2">
      <c r="B909512" s="24"/>
    </row>
    <row r="909513" spans="2:2">
      <c r="B909513" s="24"/>
    </row>
    <row r="909514" spans="2:2">
      <c r="B909514" s="24"/>
    </row>
    <row r="909515" spans="2:2">
      <c r="B909515" s="24"/>
    </row>
    <row r="909516" spans="2:2">
      <c r="B909516" s="24"/>
    </row>
    <row r="909517" spans="2:2">
      <c r="B909517" s="24"/>
    </row>
    <row r="909518" spans="2:2">
      <c r="B909518" s="24"/>
    </row>
    <row r="909519" spans="2:2">
      <c r="B909519" s="24"/>
    </row>
    <row r="909520" spans="2:2">
      <c r="B909520" s="24"/>
    </row>
    <row r="909521" spans="2:2">
      <c r="B909521" s="24"/>
    </row>
    <row r="909522" spans="2:2">
      <c r="B909522" s="24"/>
    </row>
    <row r="909523" spans="2:2">
      <c r="B909523" s="24"/>
    </row>
    <row r="909524" spans="2:2">
      <c r="B909524" s="24"/>
    </row>
    <row r="909525" spans="2:2">
      <c r="B909525" s="24"/>
    </row>
    <row r="909526" spans="2:2">
      <c r="B909526" s="24"/>
    </row>
    <row r="909527" spans="2:2">
      <c r="B909527" s="24"/>
    </row>
    <row r="909528" spans="2:2">
      <c r="B909528" s="24"/>
    </row>
    <row r="909529" spans="2:2">
      <c r="B909529" s="24"/>
    </row>
    <row r="909530" spans="2:2">
      <c r="B909530" s="24"/>
    </row>
    <row r="909531" spans="2:2">
      <c r="B909531" s="24"/>
    </row>
    <row r="909532" spans="2:2">
      <c r="B909532" s="24"/>
    </row>
    <row r="909533" spans="2:2">
      <c r="B909533" s="24"/>
    </row>
    <row r="909534" spans="2:2">
      <c r="B909534" s="24"/>
    </row>
    <row r="909535" spans="2:2">
      <c r="B909535" s="24"/>
    </row>
    <row r="909536" spans="2:2">
      <c r="B909536" s="24"/>
    </row>
    <row r="909537" spans="2:2">
      <c r="B909537" s="24"/>
    </row>
    <row r="909538" spans="2:2">
      <c r="B909538" s="24"/>
    </row>
    <row r="909539" spans="2:2">
      <c r="B909539" s="24"/>
    </row>
    <row r="909540" spans="2:2">
      <c r="B909540" s="24"/>
    </row>
    <row r="909541" spans="2:2">
      <c r="B909541" s="24"/>
    </row>
    <row r="909542" spans="2:2">
      <c r="B909542" s="24"/>
    </row>
    <row r="909543" spans="2:2">
      <c r="B909543" s="24"/>
    </row>
    <row r="909544" spans="2:2">
      <c r="B909544" s="24"/>
    </row>
    <row r="909545" spans="2:2">
      <c r="B909545" s="24"/>
    </row>
    <row r="909546" spans="2:2">
      <c r="B909546" s="24"/>
    </row>
    <row r="909547" spans="2:2">
      <c r="B909547" s="24"/>
    </row>
    <row r="909548" spans="2:2">
      <c r="B909548" s="24"/>
    </row>
    <row r="909549" spans="2:2">
      <c r="B909549" s="24"/>
    </row>
    <row r="909550" spans="2:2">
      <c r="B909550" s="24"/>
    </row>
    <row r="909551" spans="2:2">
      <c r="B909551" s="24"/>
    </row>
    <row r="909552" spans="2:2">
      <c r="B909552" s="24"/>
    </row>
    <row r="909553" spans="2:2">
      <c r="B909553" s="24"/>
    </row>
    <row r="909554" spans="2:2">
      <c r="B909554" s="24"/>
    </row>
    <row r="909555" spans="2:2">
      <c r="B909555" s="24"/>
    </row>
    <row r="909556" spans="2:2">
      <c r="B909556" s="24"/>
    </row>
    <row r="909557" spans="2:2">
      <c r="B909557" s="24"/>
    </row>
    <row r="909558" spans="2:2">
      <c r="B909558" s="24"/>
    </row>
    <row r="909559" spans="2:2">
      <c r="B909559" s="24"/>
    </row>
    <row r="909560" spans="2:2">
      <c r="B909560" s="24"/>
    </row>
    <row r="909561" spans="2:2">
      <c r="B909561" s="24"/>
    </row>
    <row r="909562" spans="2:2">
      <c r="B909562" s="24"/>
    </row>
    <row r="909563" spans="2:2">
      <c r="B909563" s="24"/>
    </row>
    <row r="909564" spans="2:2">
      <c r="B909564" s="24"/>
    </row>
    <row r="909565" spans="2:2">
      <c r="B909565" s="24"/>
    </row>
    <row r="909566" spans="2:2">
      <c r="B909566" s="24"/>
    </row>
    <row r="909567" spans="2:2">
      <c r="B909567" s="24"/>
    </row>
    <row r="909568" spans="2:2">
      <c r="B909568" s="24"/>
    </row>
    <row r="909569" spans="2:2">
      <c r="B909569" s="24"/>
    </row>
    <row r="909570" spans="2:2">
      <c r="B909570" s="24"/>
    </row>
    <row r="909571" spans="2:2">
      <c r="B909571" s="24"/>
    </row>
    <row r="909572" spans="2:2">
      <c r="B909572" s="24"/>
    </row>
    <row r="909573" spans="2:2">
      <c r="B909573" s="24"/>
    </row>
    <row r="909574" spans="2:2">
      <c r="B909574" s="24"/>
    </row>
    <row r="909575" spans="2:2">
      <c r="B909575" s="24"/>
    </row>
    <row r="909576" spans="2:2">
      <c r="B909576" s="24"/>
    </row>
    <row r="909577" spans="2:2">
      <c r="B909577" s="24"/>
    </row>
    <row r="909578" spans="2:2">
      <c r="B909578" s="24"/>
    </row>
    <row r="909579" spans="2:2">
      <c r="B909579" s="24"/>
    </row>
    <row r="909580" spans="2:2">
      <c r="B909580" s="24"/>
    </row>
    <row r="909581" spans="2:2">
      <c r="B909581" s="24"/>
    </row>
    <row r="909582" spans="2:2">
      <c r="B909582" s="24"/>
    </row>
    <row r="909583" spans="2:2">
      <c r="B909583" s="24"/>
    </row>
    <row r="909584" spans="2:2">
      <c r="B909584" s="24"/>
    </row>
    <row r="909585" spans="2:2">
      <c r="B909585" s="24"/>
    </row>
    <row r="909586" spans="2:2">
      <c r="B909586" s="24"/>
    </row>
    <row r="909587" spans="2:2">
      <c r="B909587" s="24"/>
    </row>
    <row r="909588" spans="2:2">
      <c r="B909588" s="24"/>
    </row>
    <row r="909589" spans="2:2">
      <c r="B909589" s="24"/>
    </row>
    <row r="909590" spans="2:2">
      <c r="B909590" s="24"/>
    </row>
    <row r="909591" spans="2:2">
      <c r="B909591" s="24"/>
    </row>
    <row r="909592" spans="2:2">
      <c r="B909592" s="24"/>
    </row>
    <row r="909593" spans="2:2">
      <c r="B909593" s="24"/>
    </row>
    <row r="909594" spans="2:2">
      <c r="B909594" s="24"/>
    </row>
    <row r="909595" spans="2:2">
      <c r="B909595" s="24"/>
    </row>
    <row r="909596" spans="2:2">
      <c r="B909596" s="24"/>
    </row>
    <row r="909597" spans="2:2">
      <c r="B909597" s="24"/>
    </row>
    <row r="909598" spans="2:2">
      <c r="B909598" s="24"/>
    </row>
    <row r="909599" spans="2:2">
      <c r="B909599" s="24"/>
    </row>
    <row r="909600" spans="2:2">
      <c r="B909600" s="24"/>
    </row>
    <row r="909601" spans="2:2">
      <c r="B909601" s="24"/>
    </row>
    <row r="909602" spans="2:2">
      <c r="B909602" s="24"/>
    </row>
    <row r="909603" spans="2:2">
      <c r="B909603" s="24"/>
    </row>
    <row r="909604" spans="2:2">
      <c r="B909604" s="24"/>
    </row>
    <row r="909605" spans="2:2">
      <c r="B909605" s="24"/>
    </row>
    <row r="909606" spans="2:2">
      <c r="B909606" s="24"/>
    </row>
    <row r="909607" spans="2:2">
      <c r="B909607" s="24"/>
    </row>
    <row r="909608" spans="2:2">
      <c r="B909608" s="24"/>
    </row>
    <row r="909609" spans="2:2">
      <c r="B909609" s="24"/>
    </row>
    <row r="909610" spans="2:2">
      <c r="B909610" s="24"/>
    </row>
    <row r="909611" spans="2:2">
      <c r="B909611" s="24"/>
    </row>
    <row r="909612" spans="2:2">
      <c r="B909612" s="24"/>
    </row>
    <row r="909613" spans="2:2">
      <c r="B909613" s="24"/>
    </row>
    <row r="909614" spans="2:2">
      <c r="B909614" s="24"/>
    </row>
    <row r="909615" spans="2:2">
      <c r="B909615" s="24"/>
    </row>
    <row r="909616" spans="2:2">
      <c r="B909616" s="24"/>
    </row>
    <row r="909617" spans="2:2">
      <c r="B909617" s="24"/>
    </row>
    <row r="909618" spans="2:2">
      <c r="B909618" s="24"/>
    </row>
    <row r="909619" spans="2:2">
      <c r="B909619" s="24"/>
    </row>
    <row r="909620" spans="2:2">
      <c r="B909620" s="24"/>
    </row>
    <row r="909621" spans="2:2">
      <c r="B909621" s="24"/>
    </row>
    <row r="909622" spans="2:2">
      <c r="B909622" s="24"/>
    </row>
    <row r="909623" spans="2:2">
      <c r="B909623" s="24"/>
    </row>
    <row r="909624" spans="2:2">
      <c r="B909624" s="24"/>
    </row>
    <row r="909625" spans="2:2">
      <c r="B909625" s="24"/>
    </row>
    <row r="909626" spans="2:2">
      <c r="B909626" s="24"/>
    </row>
    <row r="909627" spans="2:2">
      <c r="B909627" s="24"/>
    </row>
    <row r="909628" spans="2:2">
      <c r="B909628" s="24"/>
    </row>
    <row r="909629" spans="2:2">
      <c r="B909629" s="24"/>
    </row>
    <row r="909630" spans="2:2">
      <c r="B909630" s="24"/>
    </row>
    <row r="909631" spans="2:2">
      <c r="B909631" s="24"/>
    </row>
    <row r="909632" spans="2:2">
      <c r="B909632" s="24"/>
    </row>
    <row r="909633" spans="2:2">
      <c r="B909633" s="24"/>
    </row>
    <row r="909634" spans="2:2">
      <c r="B909634" s="24"/>
    </row>
    <row r="909635" spans="2:2">
      <c r="B909635" s="24"/>
    </row>
    <row r="909636" spans="2:2">
      <c r="B909636" s="24"/>
    </row>
    <row r="909637" spans="2:2">
      <c r="B909637" s="24"/>
    </row>
    <row r="909638" spans="2:2">
      <c r="B909638" s="24"/>
    </row>
    <row r="909639" spans="2:2">
      <c r="B909639" s="24"/>
    </row>
    <row r="909640" spans="2:2">
      <c r="B909640" s="24"/>
    </row>
    <row r="909641" spans="2:2">
      <c r="B909641" s="24"/>
    </row>
    <row r="909642" spans="2:2">
      <c r="B909642" s="24"/>
    </row>
    <row r="909643" spans="2:2">
      <c r="B909643" s="24"/>
    </row>
    <row r="909644" spans="2:2">
      <c r="B909644" s="24"/>
    </row>
    <row r="909645" spans="2:2">
      <c r="B909645" s="24"/>
    </row>
    <row r="909646" spans="2:2">
      <c r="B909646" s="24"/>
    </row>
    <row r="909647" spans="2:2">
      <c r="B909647" s="24"/>
    </row>
    <row r="909648" spans="2:2">
      <c r="B909648" s="24"/>
    </row>
    <row r="909649" spans="2:2">
      <c r="B909649" s="24"/>
    </row>
    <row r="909650" spans="2:2">
      <c r="B909650" s="24"/>
    </row>
    <row r="909651" spans="2:2">
      <c r="B909651" s="24"/>
    </row>
    <row r="909652" spans="2:2">
      <c r="B909652" s="24"/>
    </row>
    <row r="909653" spans="2:2">
      <c r="B909653" s="24"/>
    </row>
    <row r="909654" spans="2:2">
      <c r="B909654" s="24"/>
    </row>
    <row r="909655" spans="2:2">
      <c r="B909655" s="24"/>
    </row>
    <row r="909656" spans="2:2">
      <c r="B909656" s="24"/>
    </row>
    <row r="909657" spans="2:2">
      <c r="B909657" s="24"/>
    </row>
    <row r="909658" spans="2:2">
      <c r="B909658" s="24"/>
    </row>
    <row r="909659" spans="2:2">
      <c r="B909659" s="24"/>
    </row>
    <row r="909660" spans="2:2">
      <c r="B909660" s="24"/>
    </row>
    <row r="909661" spans="2:2">
      <c r="B909661" s="24"/>
    </row>
    <row r="909662" spans="2:2">
      <c r="B909662" s="24"/>
    </row>
    <row r="909663" spans="2:2">
      <c r="B909663" s="24"/>
    </row>
    <row r="909664" spans="2:2">
      <c r="B909664" s="24"/>
    </row>
    <row r="909665" spans="2:2">
      <c r="B909665" s="24"/>
    </row>
    <row r="909666" spans="2:2">
      <c r="B909666" s="24"/>
    </row>
    <row r="909667" spans="2:2">
      <c r="B909667" s="24"/>
    </row>
    <row r="909668" spans="2:2">
      <c r="B909668" s="24"/>
    </row>
    <row r="909669" spans="2:2">
      <c r="B909669" s="24"/>
    </row>
    <row r="909670" spans="2:2">
      <c r="B909670" s="24"/>
    </row>
    <row r="909671" spans="2:2">
      <c r="B909671" s="24"/>
    </row>
    <row r="909672" spans="2:2">
      <c r="B909672" s="24"/>
    </row>
    <row r="909673" spans="2:2">
      <c r="B909673" s="24"/>
    </row>
    <row r="909674" spans="2:2">
      <c r="B909674" s="24"/>
    </row>
    <row r="909675" spans="2:2">
      <c r="B909675" s="24"/>
    </row>
    <row r="909676" spans="2:2">
      <c r="B909676" s="24"/>
    </row>
    <row r="909677" spans="2:2">
      <c r="B909677" s="24"/>
    </row>
    <row r="909678" spans="2:2">
      <c r="B909678" s="24"/>
    </row>
    <row r="909679" spans="2:2">
      <c r="B909679" s="24"/>
    </row>
    <row r="909680" spans="2:2">
      <c r="B909680" s="24"/>
    </row>
    <row r="909681" spans="2:2">
      <c r="B909681" s="24"/>
    </row>
    <row r="909682" spans="2:2">
      <c r="B909682" s="24"/>
    </row>
    <row r="909683" spans="2:2">
      <c r="B909683" s="24"/>
    </row>
    <row r="909684" spans="2:2">
      <c r="B909684" s="24"/>
    </row>
    <row r="909685" spans="2:2">
      <c r="B909685" s="24"/>
    </row>
    <row r="909686" spans="2:2">
      <c r="B909686" s="24"/>
    </row>
    <row r="909687" spans="2:2">
      <c r="B909687" s="24"/>
    </row>
    <row r="909688" spans="2:2">
      <c r="B909688" s="24"/>
    </row>
    <row r="909689" spans="2:2">
      <c r="B909689" s="24"/>
    </row>
    <row r="909690" spans="2:2">
      <c r="B909690" s="24"/>
    </row>
    <row r="909691" spans="2:2">
      <c r="B909691" s="24"/>
    </row>
    <row r="909692" spans="2:2">
      <c r="B909692" s="24"/>
    </row>
    <row r="909693" spans="2:2">
      <c r="B909693" s="24"/>
    </row>
    <row r="909694" spans="2:2">
      <c r="B909694" s="24"/>
    </row>
    <row r="909695" spans="2:2">
      <c r="B909695" s="24"/>
    </row>
    <row r="909696" spans="2:2">
      <c r="B909696" s="24"/>
    </row>
    <row r="909697" spans="2:2">
      <c r="B909697" s="24"/>
    </row>
    <row r="909698" spans="2:2">
      <c r="B909698" s="24"/>
    </row>
    <row r="909699" spans="2:2">
      <c r="B909699" s="24"/>
    </row>
    <row r="909700" spans="2:2">
      <c r="B909700" s="24"/>
    </row>
    <row r="909701" spans="2:2">
      <c r="B909701" s="24"/>
    </row>
    <row r="909702" spans="2:2">
      <c r="B909702" s="24"/>
    </row>
    <row r="909703" spans="2:2">
      <c r="B909703" s="24"/>
    </row>
    <row r="909704" spans="2:2">
      <c r="B909704" s="24"/>
    </row>
    <row r="909705" spans="2:2">
      <c r="B909705" s="24"/>
    </row>
    <row r="909706" spans="2:2">
      <c r="B909706" s="24"/>
    </row>
    <row r="909707" spans="2:2">
      <c r="B909707" s="24"/>
    </row>
    <row r="909708" spans="2:2">
      <c r="B909708" s="24"/>
    </row>
    <row r="909709" spans="2:2">
      <c r="B909709" s="24"/>
    </row>
    <row r="909710" spans="2:2">
      <c r="B909710" s="24"/>
    </row>
    <row r="909711" spans="2:2">
      <c r="B909711" s="24"/>
    </row>
    <row r="909712" spans="2:2">
      <c r="B909712" s="24"/>
    </row>
    <row r="909713" spans="2:2">
      <c r="B909713" s="24"/>
    </row>
    <row r="909714" spans="2:2">
      <c r="B909714" s="24"/>
    </row>
    <row r="909715" spans="2:2">
      <c r="B909715" s="24"/>
    </row>
    <row r="909716" spans="2:2">
      <c r="B909716" s="24"/>
    </row>
    <row r="909717" spans="2:2">
      <c r="B909717" s="24"/>
    </row>
    <row r="909718" spans="2:2">
      <c r="B909718" s="24"/>
    </row>
    <row r="909719" spans="2:2">
      <c r="B909719" s="24"/>
    </row>
    <row r="909720" spans="2:2">
      <c r="B909720" s="24"/>
    </row>
    <row r="909721" spans="2:2">
      <c r="B909721" s="24"/>
    </row>
    <row r="909722" spans="2:2">
      <c r="B909722" s="24"/>
    </row>
    <row r="909723" spans="2:2">
      <c r="B909723" s="24"/>
    </row>
    <row r="909724" spans="2:2">
      <c r="B909724" s="24"/>
    </row>
    <row r="909725" spans="2:2">
      <c r="B909725" s="24"/>
    </row>
    <row r="909726" spans="2:2">
      <c r="B909726" s="24"/>
    </row>
    <row r="909727" spans="2:2">
      <c r="B909727" s="24"/>
    </row>
    <row r="909728" spans="2:2">
      <c r="B909728" s="24"/>
    </row>
    <row r="909729" spans="2:2">
      <c r="B909729" s="24"/>
    </row>
    <row r="909730" spans="2:2">
      <c r="B909730" s="24"/>
    </row>
    <row r="909731" spans="2:2">
      <c r="B909731" s="24"/>
    </row>
    <row r="909732" spans="2:2">
      <c r="B909732" s="24"/>
    </row>
    <row r="909733" spans="2:2">
      <c r="B909733" s="24"/>
    </row>
    <row r="909734" spans="2:2">
      <c r="B909734" s="24"/>
    </row>
    <row r="909735" spans="2:2">
      <c r="B909735" s="24"/>
    </row>
    <row r="909736" spans="2:2">
      <c r="B909736" s="24"/>
    </row>
    <row r="909737" spans="2:2">
      <c r="B909737" s="24"/>
    </row>
    <row r="909738" spans="2:2">
      <c r="B909738" s="24"/>
    </row>
    <row r="909739" spans="2:2">
      <c r="B909739" s="24"/>
    </row>
    <row r="909740" spans="2:2">
      <c r="B909740" s="24"/>
    </row>
    <row r="909741" spans="2:2">
      <c r="B909741" s="24"/>
    </row>
    <row r="909742" spans="2:2">
      <c r="B909742" s="24"/>
    </row>
    <row r="909743" spans="2:2">
      <c r="B909743" s="24"/>
    </row>
    <row r="909744" spans="2:2">
      <c r="B909744" s="24"/>
    </row>
    <row r="909745" spans="2:2">
      <c r="B909745" s="24"/>
    </row>
    <row r="909746" spans="2:2">
      <c r="B909746" s="24"/>
    </row>
    <row r="909747" spans="2:2">
      <c r="B909747" s="24"/>
    </row>
    <row r="909748" spans="2:2">
      <c r="B909748" s="24"/>
    </row>
    <row r="909749" spans="2:2">
      <c r="B909749" s="24"/>
    </row>
    <row r="909750" spans="2:2">
      <c r="B909750" s="24"/>
    </row>
    <row r="909751" spans="2:2">
      <c r="B909751" s="24"/>
    </row>
    <row r="909752" spans="2:2">
      <c r="B909752" s="24"/>
    </row>
    <row r="909753" spans="2:2">
      <c r="B909753" s="24"/>
    </row>
    <row r="909754" spans="2:2">
      <c r="B909754" s="24"/>
    </row>
    <row r="909755" spans="2:2">
      <c r="B909755" s="24"/>
    </row>
    <row r="909756" spans="2:2">
      <c r="B909756" s="24"/>
    </row>
    <row r="909757" spans="2:2">
      <c r="B909757" s="24"/>
    </row>
    <row r="909758" spans="2:2">
      <c r="B909758" s="24"/>
    </row>
    <row r="909759" spans="2:2">
      <c r="B909759" s="24"/>
    </row>
    <row r="909760" spans="2:2">
      <c r="B909760" s="24"/>
    </row>
    <row r="909761" spans="2:2">
      <c r="B909761" s="24"/>
    </row>
    <row r="909762" spans="2:2">
      <c r="B909762" s="24"/>
    </row>
    <row r="909763" spans="2:2">
      <c r="B909763" s="24"/>
    </row>
    <row r="909764" spans="2:2">
      <c r="B909764" s="24"/>
    </row>
    <row r="909765" spans="2:2">
      <c r="B909765" s="24"/>
    </row>
    <row r="909766" spans="2:2">
      <c r="B909766" s="24"/>
    </row>
    <row r="909767" spans="2:2">
      <c r="B909767" s="24"/>
    </row>
    <row r="909768" spans="2:2">
      <c r="B909768" s="24"/>
    </row>
    <row r="909769" spans="2:2">
      <c r="B909769" s="24"/>
    </row>
    <row r="909770" spans="2:2">
      <c r="B909770" s="24"/>
    </row>
    <row r="909771" spans="2:2">
      <c r="B909771" s="24"/>
    </row>
    <row r="909772" spans="2:2">
      <c r="B909772" s="24"/>
    </row>
    <row r="909773" spans="2:2">
      <c r="B909773" s="24"/>
    </row>
    <row r="909774" spans="2:2">
      <c r="B909774" s="24"/>
    </row>
    <row r="909775" spans="2:2">
      <c r="B909775" s="24"/>
    </row>
    <row r="909776" spans="2:2">
      <c r="B909776" s="24"/>
    </row>
    <row r="909777" spans="2:2">
      <c r="B909777" s="24"/>
    </row>
    <row r="909778" spans="2:2">
      <c r="B909778" s="24"/>
    </row>
    <row r="909779" spans="2:2">
      <c r="B909779" s="24"/>
    </row>
    <row r="909780" spans="2:2">
      <c r="B909780" s="24"/>
    </row>
    <row r="909781" spans="2:2">
      <c r="B909781" s="24"/>
    </row>
    <row r="909782" spans="2:2">
      <c r="B909782" s="24"/>
    </row>
    <row r="909783" spans="2:2">
      <c r="B909783" s="24"/>
    </row>
    <row r="909784" spans="2:2">
      <c r="B909784" s="24"/>
    </row>
    <row r="909785" spans="2:2">
      <c r="B909785" s="24"/>
    </row>
    <row r="909786" spans="2:2">
      <c r="B909786" s="24"/>
    </row>
    <row r="909787" spans="2:2">
      <c r="B909787" s="24"/>
    </row>
    <row r="909788" spans="2:2">
      <c r="B909788" s="24"/>
    </row>
    <row r="909789" spans="2:2">
      <c r="B909789" s="24"/>
    </row>
    <row r="909790" spans="2:2">
      <c r="B909790" s="24"/>
    </row>
    <row r="909791" spans="2:2">
      <c r="B909791" s="24"/>
    </row>
    <row r="909792" spans="2:2">
      <c r="B909792" s="24"/>
    </row>
    <row r="909793" spans="2:2">
      <c r="B909793" s="24"/>
    </row>
    <row r="909794" spans="2:2">
      <c r="B909794" s="24"/>
    </row>
    <row r="909795" spans="2:2">
      <c r="B909795" s="24"/>
    </row>
    <row r="909796" spans="2:2">
      <c r="B909796" s="24"/>
    </row>
    <row r="909797" spans="2:2">
      <c r="B909797" s="24"/>
    </row>
    <row r="909798" spans="2:2">
      <c r="B909798" s="24"/>
    </row>
    <row r="909799" spans="2:2">
      <c r="B909799" s="24"/>
    </row>
    <row r="909800" spans="2:2">
      <c r="B909800" s="24"/>
    </row>
    <row r="909801" spans="2:2">
      <c r="B909801" s="24"/>
    </row>
    <row r="909802" spans="2:2">
      <c r="B909802" s="24"/>
    </row>
    <row r="909803" spans="2:2">
      <c r="B909803" s="24"/>
    </row>
    <row r="909804" spans="2:2">
      <c r="B909804" s="24"/>
    </row>
    <row r="909805" spans="2:2">
      <c r="B909805" s="24"/>
    </row>
    <row r="909806" spans="2:2">
      <c r="B909806" s="24"/>
    </row>
    <row r="909807" spans="2:2">
      <c r="B909807" s="24"/>
    </row>
    <row r="909808" spans="2:2">
      <c r="B909808" s="24"/>
    </row>
    <row r="909809" spans="2:2">
      <c r="B909809" s="24"/>
    </row>
    <row r="909810" spans="2:2">
      <c r="B909810" s="24"/>
    </row>
    <row r="909811" spans="2:2">
      <c r="B909811" s="24"/>
    </row>
    <row r="909812" spans="2:2">
      <c r="B909812" s="24"/>
    </row>
    <row r="909813" spans="2:2">
      <c r="B909813" s="24"/>
    </row>
    <row r="909814" spans="2:2">
      <c r="B909814" s="24"/>
    </row>
    <row r="909815" spans="2:2">
      <c r="B909815" s="24"/>
    </row>
    <row r="909816" spans="2:2">
      <c r="B909816" s="24"/>
    </row>
    <row r="909817" spans="2:2">
      <c r="B909817" s="24"/>
    </row>
    <row r="909818" spans="2:2">
      <c r="B909818" s="24"/>
    </row>
    <row r="909819" spans="2:2">
      <c r="B909819" s="24"/>
    </row>
    <row r="909820" spans="2:2">
      <c r="B909820" s="24"/>
    </row>
    <row r="909821" spans="2:2">
      <c r="B909821" s="24"/>
    </row>
    <row r="909822" spans="2:2">
      <c r="B909822" s="24"/>
    </row>
    <row r="909823" spans="2:2">
      <c r="B909823" s="24"/>
    </row>
    <row r="909824" spans="2:2">
      <c r="B909824" s="24"/>
    </row>
    <row r="909825" spans="2:2">
      <c r="B909825" s="24"/>
    </row>
    <row r="909826" spans="2:2">
      <c r="B909826" s="24"/>
    </row>
    <row r="909827" spans="2:2">
      <c r="B909827" s="24"/>
    </row>
    <row r="909828" spans="2:2">
      <c r="B909828" s="24"/>
    </row>
    <row r="909829" spans="2:2">
      <c r="B909829" s="24"/>
    </row>
    <row r="909830" spans="2:2">
      <c r="B909830" s="24"/>
    </row>
    <row r="909831" spans="2:2">
      <c r="B909831" s="24"/>
    </row>
    <row r="909832" spans="2:2">
      <c r="B909832" s="24"/>
    </row>
    <row r="909833" spans="2:2">
      <c r="B909833" s="24"/>
    </row>
    <row r="909834" spans="2:2">
      <c r="B909834" s="24"/>
    </row>
    <row r="909835" spans="2:2">
      <c r="B909835" s="24"/>
    </row>
    <row r="909836" spans="2:2">
      <c r="B909836" s="24"/>
    </row>
    <row r="909837" spans="2:2">
      <c r="B909837" s="24"/>
    </row>
    <row r="909838" spans="2:2">
      <c r="B909838" s="24"/>
    </row>
    <row r="909839" spans="2:2">
      <c r="B909839" s="24"/>
    </row>
    <row r="909840" spans="2:2">
      <c r="B909840" s="24"/>
    </row>
    <row r="909841" spans="2:2">
      <c r="B909841" s="24"/>
    </row>
    <row r="909842" spans="2:2">
      <c r="B909842" s="24"/>
    </row>
    <row r="909843" spans="2:2">
      <c r="B909843" s="24"/>
    </row>
    <row r="909844" spans="2:2">
      <c r="B909844" s="24"/>
    </row>
    <row r="909845" spans="2:2">
      <c r="B909845" s="24"/>
    </row>
    <row r="909846" spans="2:2">
      <c r="B909846" s="24"/>
    </row>
    <row r="909847" spans="2:2">
      <c r="B909847" s="24"/>
    </row>
    <row r="909848" spans="2:2">
      <c r="B909848" s="24"/>
    </row>
    <row r="909849" spans="2:2">
      <c r="B909849" s="24"/>
    </row>
    <row r="909850" spans="2:2">
      <c r="B909850" s="24"/>
    </row>
    <row r="909851" spans="2:2">
      <c r="B909851" s="24"/>
    </row>
    <row r="909852" spans="2:2">
      <c r="B909852" s="24"/>
    </row>
    <row r="909853" spans="2:2">
      <c r="B909853" s="24"/>
    </row>
    <row r="909854" spans="2:2">
      <c r="B909854" s="24"/>
    </row>
    <row r="909855" spans="2:2">
      <c r="B909855" s="24"/>
    </row>
    <row r="909856" spans="2:2">
      <c r="B909856" s="24"/>
    </row>
    <row r="909857" spans="2:2">
      <c r="B909857" s="24"/>
    </row>
    <row r="909858" spans="2:2">
      <c r="B909858" s="24"/>
    </row>
    <row r="909859" spans="2:2">
      <c r="B909859" s="24"/>
    </row>
    <row r="909860" spans="2:2">
      <c r="B909860" s="24"/>
    </row>
    <row r="909861" spans="2:2">
      <c r="B909861" s="24"/>
    </row>
    <row r="909862" spans="2:2">
      <c r="B909862" s="24"/>
    </row>
    <row r="909863" spans="2:2">
      <c r="B909863" s="24"/>
    </row>
    <row r="909864" spans="2:2">
      <c r="B909864" s="24"/>
    </row>
    <row r="909865" spans="2:2">
      <c r="B909865" s="24"/>
    </row>
    <row r="909866" spans="2:2">
      <c r="B909866" s="24"/>
    </row>
    <row r="909867" spans="2:2">
      <c r="B909867" s="24"/>
    </row>
    <row r="909868" spans="2:2">
      <c r="B909868" s="24"/>
    </row>
    <row r="909869" spans="2:2">
      <c r="B909869" s="24"/>
    </row>
    <row r="909870" spans="2:2">
      <c r="B909870" s="24"/>
    </row>
    <row r="909871" spans="2:2">
      <c r="B909871" s="24"/>
    </row>
    <row r="909872" spans="2:2">
      <c r="B909872" s="24"/>
    </row>
    <row r="909873" spans="2:2">
      <c r="B909873" s="24"/>
    </row>
    <row r="909874" spans="2:2">
      <c r="B909874" s="24"/>
    </row>
    <row r="909875" spans="2:2">
      <c r="B909875" s="24"/>
    </row>
    <row r="909876" spans="2:2">
      <c r="B909876" s="24"/>
    </row>
    <row r="909877" spans="2:2">
      <c r="B909877" s="24"/>
    </row>
    <row r="909878" spans="2:2">
      <c r="B909878" s="24"/>
    </row>
    <row r="909879" spans="2:2">
      <c r="B909879" s="24"/>
    </row>
    <row r="909880" spans="2:2">
      <c r="B909880" s="24"/>
    </row>
    <row r="909881" spans="2:2">
      <c r="B909881" s="24"/>
    </row>
    <row r="909882" spans="2:2">
      <c r="B909882" s="24"/>
    </row>
    <row r="909883" spans="2:2">
      <c r="B909883" s="24"/>
    </row>
    <row r="909884" spans="2:2">
      <c r="B909884" s="24"/>
    </row>
    <row r="909885" spans="2:2">
      <c r="B909885" s="24"/>
    </row>
    <row r="909886" spans="2:2">
      <c r="B909886" s="24"/>
    </row>
    <row r="909887" spans="2:2">
      <c r="B909887" s="24"/>
    </row>
    <row r="909888" spans="2:2">
      <c r="B909888" s="24"/>
    </row>
    <row r="909889" spans="2:2">
      <c r="B909889" s="24"/>
    </row>
    <row r="909890" spans="2:2">
      <c r="B909890" s="24"/>
    </row>
    <row r="909891" spans="2:2">
      <c r="B909891" s="24"/>
    </row>
    <row r="909892" spans="2:2">
      <c r="B909892" s="24"/>
    </row>
    <row r="909893" spans="2:2">
      <c r="B909893" s="24"/>
    </row>
    <row r="909894" spans="2:2">
      <c r="B909894" s="24"/>
    </row>
    <row r="909895" spans="2:2">
      <c r="B909895" s="24"/>
    </row>
    <row r="909896" spans="2:2">
      <c r="B909896" s="24"/>
    </row>
    <row r="909897" spans="2:2">
      <c r="B909897" s="24"/>
    </row>
    <row r="909898" spans="2:2">
      <c r="B909898" s="24"/>
    </row>
    <row r="909899" spans="2:2">
      <c r="B909899" s="24"/>
    </row>
    <row r="909900" spans="2:2">
      <c r="B909900" s="24"/>
    </row>
    <row r="909901" spans="2:2">
      <c r="B909901" s="24"/>
    </row>
    <row r="909902" spans="2:2">
      <c r="B909902" s="24"/>
    </row>
    <row r="909903" spans="2:2">
      <c r="B909903" s="24"/>
    </row>
    <row r="909904" spans="2:2">
      <c r="B909904" s="24"/>
    </row>
    <row r="909905" spans="2:2">
      <c r="B909905" s="24"/>
    </row>
    <row r="909906" spans="2:2">
      <c r="B909906" s="24"/>
    </row>
    <row r="909907" spans="2:2">
      <c r="B909907" s="24"/>
    </row>
    <row r="909908" spans="2:2">
      <c r="B909908" s="24"/>
    </row>
    <row r="909909" spans="2:2">
      <c r="B909909" s="24"/>
    </row>
    <row r="909910" spans="2:2">
      <c r="B909910" s="24"/>
    </row>
    <row r="909911" spans="2:2">
      <c r="B909911" s="24"/>
    </row>
    <row r="909912" spans="2:2">
      <c r="B909912" s="24"/>
    </row>
    <row r="909913" spans="2:2">
      <c r="B909913" s="24"/>
    </row>
    <row r="909914" spans="2:2">
      <c r="B909914" s="24"/>
    </row>
    <row r="909915" spans="2:2">
      <c r="B909915" s="24"/>
    </row>
    <row r="909916" spans="2:2">
      <c r="B909916" s="24"/>
    </row>
    <row r="909917" spans="2:2">
      <c r="B909917" s="24"/>
    </row>
    <row r="909918" spans="2:2">
      <c r="B909918" s="24"/>
    </row>
    <row r="909919" spans="2:2">
      <c r="B909919" s="24"/>
    </row>
    <row r="909920" spans="2:2">
      <c r="B909920" s="24"/>
    </row>
    <row r="909921" spans="2:2">
      <c r="B909921" s="24"/>
    </row>
    <row r="909922" spans="2:2">
      <c r="B909922" s="24"/>
    </row>
    <row r="909923" spans="2:2">
      <c r="B909923" s="24"/>
    </row>
    <row r="909924" spans="2:2">
      <c r="B909924" s="24"/>
    </row>
    <row r="909925" spans="2:2">
      <c r="B909925" s="24"/>
    </row>
    <row r="909926" spans="2:2">
      <c r="B909926" s="24"/>
    </row>
    <row r="909927" spans="2:2">
      <c r="B909927" s="24"/>
    </row>
    <row r="909928" spans="2:2">
      <c r="B909928" s="24"/>
    </row>
    <row r="909929" spans="2:2">
      <c r="B909929" s="24"/>
    </row>
    <row r="909930" spans="2:2">
      <c r="B909930" s="24"/>
    </row>
    <row r="909931" spans="2:2">
      <c r="B909931" s="24"/>
    </row>
    <row r="909932" spans="2:2">
      <c r="B909932" s="24"/>
    </row>
    <row r="909933" spans="2:2">
      <c r="B909933" s="24"/>
    </row>
    <row r="909934" spans="2:2">
      <c r="B909934" s="24"/>
    </row>
    <row r="909935" spans="2:2">
      <c r="B909935" s="24"/>
    </row>
    <row r="909936" spans="2:2">
      <c r="B909936" s="24"/>
    </row>
    <row r="909937" spans="2:2">
      <c r="B909937" s="24"/>
    </row>
    <row r="909938" spans="2:2">
      <c r="B909938" s="24"/>
    </row>
    <row r="909939" spans="2:2">
      <c r="B909939" s="24"/>
    </row>
    <row r="909940" spans="2:2">
      <c r="B909940" s="24"/>
    </row>
    <row r="909941" spans="2:2">
      <c r="B909941" s="24"/>
    </row>
    <row r="909942" spans="2:2">
      <c r="B909942" s="24"/>
    </row>
    <row r="909943" spans="2:2">
      <c r="B909943" s="24"/>
    </row>
    <row r="909944" spans="2:2">
      <c r="B909944" s="24"/>
    </row>
    <row r="909945" spans="2:2">
      <c r="B909945" s="24"/>
    </row>
    <row r="909946" spans="2:2">
      <c r="B909946" s="24"/>
    </row>
    <row r="909947" spans="2:2">
      <c r="B909947" s="24"/>
    </row>
    <row r="909948" spans="2:2">
      <c r="B909948" s="24"/>
    </row>
    <row r="909949" spans="2:2">
      <c r="B909949" s="24"/>
    </row>
    <row r="909950" spans="2:2">
      <c r="B909950" s="24"/>
    </row>
    <row r="909951" spans="2:2">
      <c r="B909951" s="24"/>
    </row>
    <row r="909952" spans="2:2">
      <c r="B909952" s="24"/>
    </row>
    <row r="909953" spans="2:2">
      <c r="B909953" s="24"/>
    </row>
    <row r="909954" spans="2:2">
      <c r="B909954" s="24"/>
    </row>
    <row r="909955" spans="2:2">
      <c r="B909955" s="24"/>
    </row>
    <row r="909956" spans="2:2">
      <c r="B909956" s="24"/>
    </row>
    <row r="909957" spans="2:2">
      <c r="B909957" s="24"/>
    </row>
    <row r="909958" spans="2:2">
      <c r="B909958" s="24"/>
    </row>
    <row r="909959" spans="2:2">
      <c r="B909959" s="24"/>
    </row>
    <row r="909960" spans="2:2">
      <c r="B909960" s="24"/>
    </row>
    <row r="909961" spans="2:2">
      <c r="B909961" s="24"/>
    </row>
    <row r="909962" spans="2:2">
      <c r="B909962" s="24"/>
    </row>
    <row r="909963" spans="2:2">
      <c r="B909963" s="24"/>
    </row>
    <row r="909964" spans="2:2">
      <c r="B909964" s="24"/>
    </row>
    <row r="909965" spans="2:2">
      <c r="B909965" s="24"/>
    </row>
    <row r="909966" spans="2:2">
      <c r="B909966" s="24"/>
    </row>
    <row r="909967" spans="2:2">
      <c r="B909967" s="24"/>
    </row>
    <row r="909968" spans="2:2">
      <c r="B909968" s="24"/>
    </row>
    <row r="909969" spans="2:2">
      <c r="B909969" s="24"/>
    </row>
    <row r="909970" spans="2:2">
      <c r="B909970" s="24"/>
    </row>
    <row r="909971" spans="2:2">
      <c r="B909971" s="24"/>
    </row>
    <row r="909972" spans="2:2">
      <c r="B909972" s="24"/>
    </row>
    <row r="909973" spans="2:2">
      <c r="B909973" s="24"/>
    </row>
    <row r="909974" spans="2:2">
      <c r="B909974" s="24"/>
    </row>
    <row r="909975" spans="2:2">
      <c r="B909975" s="24"/>
    </row>
    <row r="909976" spans="2:2">
      <c r="B909976" s="24"/>
    </row>
    <row r="909977" spans="2:2">
      <c r="B909977" s="24"/>
    </row>
    <row r="909978" spans="2:2">
      <c r="B909978" s="24"/>
    </row>
    <row r="909979" spans="2:2">
      <c r="B909979" s="24"/>
    </row>
    <row r="909980" spans="2:2">
      <c r="B909980" s="24"/>
    </row>
    <row r="909981" spans="2:2">
      <c r="B909981" s="24"/>
    </row>
    <row r="909982" spans="2:2">
      <c r="B909982" s="24"/>
    </row>
    <row r="909983" spans="2:2">
      <c r="B909983" s="24"/>
    </row>
    <row r="909984" spans="2:2">
      <c r="B909984" s="24"/>
    </row>
    <row r="909985" spans="2:2">
      <c r="B909985" s="24"/>
    </row>
    <row r="909986" spans="2:2">
      <c r="B909986" s="24"/>
    </row>
    <row r="909987" spans="2:2">
      <c r="B909987" s="24"/>
    </row>
    <row r="909988" spans="2:2">
      <c r="B909988" s="24"/>
    </row>
    <row r="909989" spans="2:2">
      <c r="B909989" s="24"/>
    </row>
    <row r="909990" spans="2:2">
      <c r="B909990" s="24"/>
    </row>
    <row r="909991" spans="2:2">
      <c r="B909991" s="24"/>
    </row>
    <row r="909992" spans="2:2">
      <c r="B909992" s="24"/>
    </row>
    <row r="909993" spans="2:2">
      <c r="B909993" s="24"/>
    </row>
    <row r="909994" spans="2:2">
      <c r="B909994" s="24"/>
    </row>
    <row r="909995" spans="2:2">
      <c r="B909995" s="24"/>
    </row>
    <row r="909996" spans="2:2">
      <c r="B909996" s="24"/>
    </row>
    <row r="909997" spans="2:2">
      <c r="B909997" s="24"/>
    </row>
    <row r="909998" spans="2:2">
      <c r="B909998" s="24"/>
    </row>
    <row r="909999" spans="2:2">
      <c r="B909999" s="24"/>
    </row>
    <row r="910000" spans="2:2">
      <c r="B910000" s="24"/>
    </row>
    <row r="910001" spans="2:2">
      <c r="B910001" s="24"/>
    </row>
    <row r="910002" spans="2:2">
      <c r="B910002" s="24"/>
    </row>
    <row r="910003" spans="2:2">
      <c r="B910003" s="24"/>
    </row>
    <row r="910004" spans="2:2">
      <c r="B910004" s="24"/>
    </row>
    <row r="910005" spans="2:2">
      <c r="B910005" s="24"/>
    </row>
    <row r="910006" spans="2:2">
      <c r="B910006" s="24"/>
    </row>
    <row r="910007" spans="2:2">
      <c r="B910007" s="24"/>
    </row>
    <row r="910008" spans="2:2">
      <c r="B910008" s="24"/>
    </row>
    <row r="910009" spans="2:2">
      <c r="B910009" s="24"/>
    </row>
    <row r="910010" spans="2:2">
      <c r="B910010" s="24"/>
    </row>
    <row r="910011" spans="2:2">
      <c r="B910011" s="24"/>
    </row>
    <row r="910012" spans="2:2">
      <c r="B910012" s="24"/>
    </row>
    <row r="910013" spans="2:2">
      <c r="B910013" s="24"/>
    </row>
    <row r="910014" spans="2:2">
      <c r="B910014" s="24"/>
    </row>
    <row r="910015" spans="2:2">
      <c r="B910015" s="24"/>
    </row>
    <row r="910016" spans="2:2">
      <c r="B910016" s="24"/>
    </row>
    <row r="910017" spans="2:2">
      <c r="B910017" s="24"/>
    </row>
    <row r="910018" spans="2:2">
      <c r="B910018" s="24"/>
    </row>
    <row r="910019" spans="2:2">
      <c r="B910019" s="24"/>
    </row>
    <row r="910020" spans="2:2">
      <c r="B910020" s="24"/>
    </row>
    <row r="910021" spans="2:2">
      <c r="B910021" s="24"/>
    </row>
    <row r="910022" spans="2:2">
      <c r="B910022" s="24"/>
    </row>
    <row r="910023" spans="2:2">
      <c r="B910023" s="24"/>
    </row>
    <row r="910024" spans="2:2">
      <c r="B910024" s="24"/>
    </row>
    <row r="910025" spans="2:2">
      <c r="B910025" s="24"/>
    </row>
    <row r="910026" spans="2:2">
      <c r="B910026" s="24"/>
    </row>
    <row r="910027" spans="2:2">
      <c r="B910027" s="24"/>
    </row>
    <row r="910028" spans="2:2">
      <c r="B910028" s="24"/>
    </row>
    <row r="910029" spans="2:2">
      <c r="B910029" s="24"/>
    </row>
    <row r="910030" spans="2:2">
      <c r="B910030" s="24"/>
    </row>
    <row r="910031" spans="2:2">
      <c r="B910031" s="24"/>
    </row>
    <row r="910032" spans="2:2">
      <c r="B910032" s="24"/>
    </row>
    <row r="910033" spans="2:2">
      <c r="B910033" s="24"/>
    </row>
    <row r="910034" spans="2:2">
      <c r="B910034" s="24"/>
    </row>
    <row r="910035" spans="2:2">
      <c r="B910035" s="24"/>
    </row>
    <row r="910036" spans="2:2">
      <c r="B910036" s="24"/>
    </row>
    <row r="910037" spans="2:2">
      <c r="B910037" s="24"/>
    </row>
    <row r="910038" spans="2:2">
      <c r="B910038" s="24"/>
    </row>
    <row r="910039" spans="2:2">
      <c r="B910039" s="24"/>
    </row>
    <row r="910040" spans="2:2">
      <c r="B910040" s="24"/>
    </row>
    <row r="910041" spans="2:2">
      <c r="B910041" s="24"/>
    </row>
    <row r="910042" spans="2:2">
      <c r="B910042" s="24"/>
    </row>
    <row r="910043" spans="2:2">
      <c r="B910043" s="24"/>
    </row>
    <row r="910044" spans="2:2">
      <c r="B910044" s="24"/>
    </row>
    <row r="910045" spans="2:2">
      <c r="B910045" s="24"/>
    </row>
    <row r="910046" spans="2:2">
      <c r="B910046" s="24"/>
    </row>
    <row r="910047" spans="2:2">
      <c r="B910047" s="24"/>
    </row>
    <row r="910048" spans="2:2">
      <c r="B910048" s="24"/>
    </row>
    <row r="910049" spans="2:2">
      <c r="B910049" s="24"/>
    </row>
    <row r="910050" spans="2:2">
      <c r="B910050" s="24"/>
    </row>
    <row r="910051" spans="2:2">
      <c r="B910051" s="24"/>
    </row>
    <row r="910052" spans="2:2">
      <c r="B910052" s="24"/>
    </row>
    <row r="910053" spans="2:2">
      <c r="B910053" s="24"/>
    </row>
    <row r="910054" spans="2:2">
      <c r="B910054" s="24"/>
    </row>
    <row r="910055" spans="2:2">
      <c r="B910055" s="24"/>
    </row>
    <row r="910056" spans="2:2">
      <c r="B910056" s="24"/>
    </row>
    <row r="910057" spans="2:2">
      <c r="B910057" s="24"/>
    </row>
    <row r="910058" spans="2:2">
      <c r="B910058" s="24"/>
    </row>
    <row r="910059" spans="2:2">
      <c r="B910059" s="24"/>
    </row>
    <row r="910060" spans="2:2">
      <c r="B910060" s="24"/>
    </row>
    <row r="910061" spans="2:2">
      <c r="B910061" s="24"/>
    </row>
    <row r="910062" spans="2:2">
      <c r="B910062" s="24"/>
    </row>
    <row r="910063" spans="2:2">
      <c r="B910063" s="24"/>
    </row>
    <row r="910064" spans="2:2">
      <c r="B910064" s="24"/>
    </row>
    <row r="910065" spans="2:2">
      <c r="B910065" s="24"/>
    </row>
    <row r="910066" spans="2:2">
      <c r="B910066" s="24"/>
    </row>
    <row r="910067" spans="2:2">
      <c r="B910067" s="24"/>
    </row>
    <row r="910068" spans="2:2">
      <c r="B910068" s="24"/>
    </row>
    <row r="910069" spans="2:2">
      <c r="B910069" s="24"/>
    </row>
    <row r="910070" spans="2:2">
      <c r="B910070" s="24"/>
    </row>
    <row r="910071" spans="2:2">
      <c r="B910071" s="24"/>
    </row>
    <row r="910072" spans="2:2">
      <c r="B910072" s="24"/>
    </row>
    <row r="910073" spans="2:2">
      <c r="B910073" s="24"/>
    </row>
    <row r="910074" spans="2:2">
      <c r="B910074" s="24"/>
    </row>
    <row r="910075" spans="2:2">
      <c r="B910075" s="24"/>
    </row>
    <row r="910076" spans="2:2">
      <c r="B910076" s="24"/>
    </row>
    <row r="910077" spans="2:2">
      <c r="B910077" s="24"/>
    </row>
    <row r="910078" spans="2:2">
      <c r="B910078" s="24"/>
    </row>
    <row r="910079" spans="2:2">
      <c r="B910079" s="24"/>
    </row>
    <row r="910080" spans="2:2">
      <c r="B910080" s="24"/>
    </row>
    <row r="910081" spans="2:2">
      <c r="B910081" s="24"/>
    </row>
    <row r="910082" spans="2:2">
      <c r="B910082" s="24"/>
    </row>
    <row r="910083" spans="2:2">
      <c r="B910083" s="24"/>
    </row>
    <row r="910084" spans="2:2">
      <c r="B910084" s="24"/>
    </row>
    <row r="910085" spans="2:2">
      <c r="B910085" s="24"/>
    </row>
    <row r="910086" spans="2:2">
      <c r="B910086" s="24"/>
    </row>
    <row r="910087" spans="2:2">
      <c r="B910087" s="24"/>
    </row>
    <row r="910088" spans="2:2">
      <c r="B910088" s="24"/>
    </row>
    <row r="910089" spans="2:2">
      <c r="B910089" s="24"/>
    </row>
    <row r="910090" spans="2:2">
      <c r="B910090" s="24"/>
    </row>
    <row r="910091" spans="2:2">
      <c r="B910091" s="24"/>
    </row>
    <row r="910092" spans="2:2">
      <c r="B910092" s="24"/>
    </row>
    <row r="910093" spans="2:2">
      <c r="B910093" s="24"/>
    </row>
    <row r="910094" spans="2:2">
      <c r="B910094" s="24"/>
    </row>
    <row r="910095" spans="2:2">
      <c r="B910095" s="24"/>
    </row>
    <row r="910096" spans="2:2">
      <c r="B910096" s="24"/>
    </row>
    <row r="910097" spans="2:2">
      <c r="B910097" s="24"/>
    </row>
    <row r="910098" spans="2:2">
      <c r="B910098" s="24"/>
    </row>
    <row r="910099" spans="2:2">
      <c r="B910099" s="24"/>
    </row>
    <row r="910100" spans="2:2">
      <c r="B910100" s="24"/>
    </row>
    <row r="910101" spans="2:2">
      <c r="B910101" s="24"/>
    </row>
    <row r="910102" spans="2:2">
      <c r="B910102" s="24"/>
    </row>
    <row r="910103" spans="2:2">
      <c r="B910103" s="24"/>
    </row>
    <row r="910104" spans="2:2">
      <c r="B910104" s="24"/>
    </row>
    <row r="910105" spans="2:2">
      <c r="B910105" s="24"/>
    </row>
    <row r="910106" spans="2:2">
      <c r="B910106" s="24"/>
    </row>
    <row r="910107" spans="2:2">
      <c r="B910107" s="24"/>
    </row>
    <row r="910108" spans="2:2">
      <c r="B910108" s="24"/>
    </row>
    <row r="910109" spans="2:2">
      <c r="B910109" s="24"/>
    </row>
    <row r="910110" spans="2:2">
      <c r="B910110" s="24"/>
    </row>
    <row r="910111" spans="2:2">
      <c r="B910111" s="24"/>
    </row>
    <row r="910112" spans="2:2">
      <c r="B910112" s="24"/>
    </row>
    <row r="910113" spans="2:2">
      <c r="B910113" s="24"/>
    </row>
    <row r="910114" spans="2:2">
      <c r="B910114" s="24"/>
    </row>
    <row r="910115" spans="2:2">
      <c r="B910115" s="24"/>
    </row>
    <row r="910116" spans="2:2">
      <c r="B910116" s="24"/>
    </row>
    <row r="910117" spans="2:2">
      <c r="B910117" s="24"/>
    </row>
    <row r="910118" spans="2:2">
      <c r="B910118" s="24"/>
    </row>
    <row r="910119" spans="2:2">
      <c r="B910119" s="24"/>
    </row>
    <row r="910120" spans="2:2">
      <c r="B910120" s="24"/>
    </row>
    <row r="910121" spans="2:2">
      <c r="B910121" s="24"/>
    </row>
    <row r="910122" spans="2:2">
      <c r="B910122" s="24"/>
    </row>
    <row r="910123" spans="2:2">
      <c r="B910123" s="24"/>
    </row>
    <row r="910124" spans="2:2">
      <c r="B910124" s="24"/>
    </row>
    <row r="910125" spans="2:2">
      <c r="B910125" s="24"/>
    </row>
    <row r="910126" spans="2:2">
      <c r="B910126" s="24"/>
    </row>
    <row r="910127" spans="2:2">
      <c r="B910127" s="24"/>
    </row>
    <row r="910128" spans="2:2">
      <c r="B910128" s="24"/>
    </row>
    <row r="910129" spans="2:2">
      <c r="B910129" s="24"/>
    </row>
    <row r="910130" spans="2:2">
      <c r="B910130" s="24"/>
    </row>
    <row r="910131" spans="2:2">
      <c r="B910131" s="24"/>
    </row>
    <row r="910132" spans="2:2">
      <c r="B910132" s="24"/>
    </row>
    <row r="910133" spans="2:2">
      <c r="B910133" s="24"/>
    </row>
    <row r="910134" spans="2:2">
      <c r="B910134" s="24"/>
    </row>
    <row r="910135" spans="2:2">
      <c r="B910135" s="24"/>
    </row>
    <row r="910136" spans="2:2">
      <c r="B910136" s="24"/>
    </row>
    <row r="910137" spans="2:2">
      <c r="B910137" s="24"/>
    </row>
    <row r="910138" spans="2:2">
      <c r="B910138" s="24"/>
    </row>
    <row r="910139" spans="2:2">
      <c r="B910139" s="24"/>
    </row>
    <row r="910140" spans="2:2">
      <c r="B910140" s="24"/>
    </row>
    <row r="910141" spans="2:2">
      <c r="B910141" s="24"/>
    </row>
    <row r="910142" spans="2:2">
      <c r="B910142" s="24"/>
    </row>
    <row r="910143" spans="2:2">
      <c r="B910143" s="24"/>
    </row>
    <row r="910144" spans="2:2">
      <c r="B910144" s="24"/>
    </row>
    <row r="910145" spans="2:2">
      <c r="B910145" s="24"/>
    </row>
    <row r="910146" spans="2:2">
      <c r="B910146" s="24"/>
    </row>
    <row r="910147" spans="2:2">
      <c r="B910147" s="24"/>
    </row>
    <row r="910148" spans="2:2">
      <c r="B910148" s="24"/>
    </row>
    <row r="910149" spans="2:2">
      <c r="B910149" s="24"/>
    </row>
    <row r="910150" spans="2:2">
      <c r="B910150" s="24"/>
    </row>
    <row r="910151" spans="2:2">
      <c r="B910151" s="24"/>
    </row>
    <row r="910152" spans="2:2">
      <c r="B910152" s="24"/>
    </row>
    <row r="910153" spans="2:2">
      <c r="B910153" s="24"/>
    </row>
    <row r="910154" spans="2:2">
      <c r="B910154" s="24"/>
    </row>
    <row r="910155" spans="2:2">
      <c r="B910155" s="24"/>
    </row>
    <row r="910156" spans="2:2">
      <c r="B910156" s="24"/>
    </row>
    <row r="910157" spans="2:2">
      <c r="B910157" s="24"/>
    </row>
    <row r="910158" spans="2:2">
      <c r="B910158" s="24"/>
    </row>
    <row r="910159" spans="2:2">
      <c r="B910159" s="24"/>
    </row>
    <row r="910160" spans="2:2">
      <c r="B910160" s="24"/>
    </row>
    <row r="910161" spans="2:2">
      <c r="B910161" s="24"/>
    </row>
    <row r="910162" spans="2:2">
      <c r="B910162" s="24"/>
    </row>
    <row r="910163" spans="2:2">
      <c r="B910163" s="24"/>
    </row>
    <row r="910164" spans="2:2">
      <c r="B910164" s="24"/>
    </row>
    <row r="910165" spans="2:2">
      <c r="B910165" s="24"/>
    </row>
    <row r="910166" spans="2:2">
      <c r="B910166" s="24"/>
    </row>
    <row r="910167" spans="2:2">
      <c r="B910167" s="24"/>
    </row>
    <row r="910168" spans="2:2">
      <c r="B910168" s="24"/>
    </row>
    <row r="910169" spans="2:2">
      <c r="B910169" s="24"/>
    </row>
    <row r="910170" spans="2:2">
      <c r="B910170" s="24"/>
    </row>
    <row r="910171" spans="2:2">
      <c r="B910171" s="24"/>
    </row>
    <row r="910172" spans="2:2">
      <c r="B910172" s="24"/>
    </row>
    <row r="910173" spans="2:2">
      <c r="B910173" s="24"/>
    </row>
    <row r="910174" spans="2:2">
      <c r="B910174" s="24"/>
    </row>
    <row r="910175" spans="2:2">
      <c r="B910175" s="24"/>
    </row>
    <row r="910176" spans="2:2">
      <c r="B910176" s="24"/>
    </row>
    <row r="910177" spans="2:2">
      <c r="B910177" s="24"/>
    </row>
    <row r="910178" spans="2:2">
      <c r="B910178" s="24"/>
    </row>
    <row r="910179" spans="2:2">
      <c r="B910179" s="24"/>
    </row>
    <row r="910180" spans="2:2">
      <c r="B910180" s="24"/>
    </row>
    <row r="910181" spans="2:2">
      <c r="B910181" s="24"/>
    </row>
    <row r="910182" spans="2:2">
      <c r="B910182" s="24"/>
    </row>
    <row r="910183" spans="2:2">
      <c r="B910183" s="24"/>
    </row>
    <row r="910184" spans="2:2">
      <c r="B910184" s="24"/>
    </row>
    <row r="910185" spans="2:2">
      <c r="B910185" s="24"/>
    </row>
    <row r="910186" spans="2:2">
      <c r="B910186" s="24"/>
    </row>
    <row r="910187" spans="2:2">
      <c r="B910187" s="24"/>
    </row>
    <row r="910188" spans="2:2">
      <c r="B910188" s="24"/>
    </row>
    <row r="910189" spans="2:2">
      <c r="B910189" s="24"/>
    </row>
    <row r="910190" spans="2:2">
      <c r="B910190" s="24"/>
    </row>
    <row r="910191" spans="2:2">
      <c r="B910191" s="24"/>
    </row>
    <row r="910192" spans="2:2">
      <c r="B910192" s="24"/>
    </row>
    <row r="910193" spans="2:2">
      <c r="B910193" s="24"/>
    </row>
    <row r="910194" spans="2:2">
      <c r="B910194" s="24"/>
    </row>
    <row r="910195" spans="2:2">
      <c r="B910195" s="24"/>
    </row>
    <row r="910196" spans="2:2">
      <c r="B910196" s="24"/>
    </row>
    <row r="910197" spans="2:2">
      <c r="B910197" s="24"/>
    </row>
    <row r="910198" spans="2:2">
      <c r="B910198" s="24"/>
    </row>
    <row r="910199" spans="2:2">
      <c r="B910199" s="24"/>
    </row>
    <row r="910200" spans="2:2">
      <c r="B910200" s="24"/>
    </row>
    <row r="910201" spans="2:2">
      <c r="B910201" s="24"/>
    </row>
    <row r="910202" spans="2:2">
      <c r="B910202" s="24"/>
    </row>
    <row r="910203" spans="2:2">
      <c r="B910203" s="24"/>
    </row>
    <row r="910204" spans="2:2">
      <c r="B910204" s="24"/>
    </row>
    <row r="910205" spans="2:2">
      <c r="B910205" s="24"/>
    </row>
    <row r="910206" spans="2:2">
      <c r="B910206" s="24"/>
    </row>
    <row r="910207" spans="2:2">
      <c r="B910207" s="24"/>
    </row>
    <row r="910208" spans="2:2">
      <c r="B910208" s="24"/>
    </row>
    <row r="910209" spans="2:2">
      <c r="B910209" s="24"/>
    </row>
    <row r="910210" spans="2:2">
      <c r="B910210" s="24"/>
    </row>
    <row r="910211" spans="2:2">
      <c r="B910211" s="24"/>
    </row>
    <row r="910212" spans="2:2">
      <c r="B910212" s="24"/>
    </row>
    <row r="910213" spans="2:2">
      <c r="B910213" s="24"/>
    </row>
    <row r="910214" spans="2:2">
      <c r="B910214" s="24"/>
    </row>
    <row r="910215" spans="2:2">
      <c r="B910215" s="24"/>
    </row>
    <row r="910216" spans="2:2">
      <c r="B910216" s="24"/>
    </row>
    <row r="910217" spans="2:2">
      <c r="B910217" s="24"/>
    </row>
    <row r="910218" spans="2:2">
      <c r="B910218" s="24"/>
    </row>
    <row r="910219" spans="2:2">
      <c r="B910219" s="24"/>
    </row>
    <row r="910220" spans="2:2">
      <c r="B910220" s="24"/>
    </row>
    <row r="910221" spans="2:2">
      <c r="B910221" s="24"/>
    </row>
    <row r="910222" spans="2:2">
      <c r="B910222" s="24"/>
    </row>
    <row r="910223" spans="2:2">
      <c r="B910223" s="24"/>
    </row>
    <row r="910224" spans="2:2">
      <c r="B910224" s="24"/>
    </row>
    <row r="910225" spans="2:2">
      <c r="B910225" s="24"/>
    </row>
    <row r="910226" spans="2:2">
      <c r="B910226" s="24"/>
    </row>
    <row r="910227" spans="2:2">
      <c r="B910227" s="24"/>
    </row>
    <row r="910228" spans="2:2">
      <c r="B910228" s="24"/>
    </row>
    <row r="910229" spans="2:2">
      <c r="B910229" s="24"/>
    </row>
    <row r="910230" spans="2:2">
      <c r="B910230" s="24"/>
    </row>
    <row r="910231" spans="2:2">
      <c r="B910231" s="24"/>
    </row>
    <row r="910232" spans="2:2">
      <c r="B910232" s="24"/>
    </row>
    <row r="910233" spans="2:2">
      <c r="B910233" s="24"/>
    </row>
    <row r="910234" spans="2:2">
      <c r="B910234" s="24"/>
    </row>
    <row r="910235" spans="2:2">
      <c r="B910235" s="24"/>
    </row>
    <row r="910236" spans="2:2">
      <c r="B910236" s="24"/>
    </row>
    <row r="910237" spans="2:2">
      <c r="B910237" s="24"/>
    </row>
    <row r="910238" spans="2:2">
      <c r="B910238" s="24"/>
    </row>
    <row r="910239" spans="2:2">
      <c r="B910239" s="24"/>
    </row>
    <row r="910240" spans="2:2">
      <c r="B910240" s="24"/>
    </row>
    <row r="910241" spans="2:2">
      <c r="B910241" s="24"/>
    </row>
    <row r="910242" spans="2:2">
      <c r="B910242" s="24"/>
    </row>
    <row r="910243" spans="2:2">
      <c r="B910243" s="24"/>
    </row>
    <row r="910244" spans="2:2">
      <c r="B910244" s="24"/>
    </row>
    <row r="910245" spans="2:2">
      <c r="B910245" s="24"/>
    </row>
    <row r="910246" spans="2:2">
      <c r="B910246" s="24"/>
    </row>
    <row r="910247" spans="2:2">
      <c r="B910247" s="24"/>
    </row>
    <row r="910248" spans="2:2">
      <c r="B910248" s="24"/>
    </row>
    <row r="910249" spans="2:2">
      <c r="B910249" s="24"/>
    </row>
    <row r="910250" spans="2:2">
      <c r="B910250" s="24"/>
    </row>
    <row r="910251" spans="2:2">
      <c r="B910251" s="24"/>
    </row>
    <row r="910252" spans="2:2">
      <c r="B910252" s="24"/>
    </row>
    <row r="910253" spans="2:2">
      <c r="B910253" s="24"/>
    </row>
    <row r="910254" spans="2:2">
      <c r="B910254" s="24"/>
    </row>
    <row r="910255" spans="2:2">
      <c r="B910255" s="24"/>
    </row>
    <row r="910256" spans="2:2">
      <c r="B910256" s="24"/>
    </row>
    <row r="910257" spans="2:2">
      <c r="B910257" s="24"/>
    </row>
    <row r="910258" spans="2:2">
      <c r="B910258" s="24"/>
    </row>
    <row r="910259" spans="2:2">
      <c r="B910259" s="24"/>
    </row>
    <row r="910260" spans="2:2">
      <c r="B910260" s="24"/>
    </row>
    <row r="910261" spans="2:2">
      <c r="B910261" s="24"/>
    </row>
    <row r="910262" spans="2:2">
      <c r="B910262" s="24"/>
    </row>
    <row r="910263" spans="2:2">
      <c r="B910263" s="24"/>
    </row>
    <row r="910264" spans="2:2">
      <c r="B910264" s="24"/>
    </row>
    <row r="910265" spans="2:2">
      <c r="B910265" s="24"/>
    </row>
    <row r="910266" spans="2:2">
      <c r="B910266" s="24"/>
    </row>
    <row r="910267" spans="2:2">
      <c r="B910267" s="24"/>
    </row>
    <row r="910268" spans="2:2">
      <c r="B910268" s="24"/>
    </row>
    <row r="910269" spans="2:2">
      <c r="B910269" s="24"/>
    </row>
    <row r="910270" spans="2:2">
      <c r="B910270" s="24"/>
    </row>
    <row r="910271" spans="2:2">
      <c r="B910271" s="24"/>
    </row>
    <row r="910272" spans="2:2">
      <c r="B910272" s="24"/>
    </row>
    <row r="910273" spans="2:2">
      <c r="B910273" s="24"/>
    </row>
    <row r="910274" spans="2:2">
      <c r="B910274" s="24"/>
    </row>
    <row r="910275" spans="2:2">
      <c r="B910275" s="24"/>
    </row>
    <row r="910276" spans="2:2">
      <c r="B910276" s="24"/>
    </row>
    <row r="910277" spans="2:2">
      <c r="B910277" s="24"/>
    </row>
    <row r="910278" spans="2:2">
      <c r="B910278" s="24"/>
    </row>
    <row r="910279" spans="2:2">
      <c r="B910279" s="24"/>
    </row>
    <row r="910280" spans="2:2">
      <c r="B910280" s="24"/>
    </row>
    <row r="910281" spans="2:2">
      <c r="B910281" s="24"/>
    </row>
    <row r="910282" spans="2:2">
      <c r="B910282" s="24"/>
    </row>
    <row r="910283" spans="2:2">
      <c r="B910283" s="24"/>
    </row>
    <row r="910284" spans="2:2">
      <c r="B910284" s="24"/>
    </row>
    <row r="910285" spans="2:2">
      <c r="B910285" s="24"/>
    </row>
    <row r="910286" spans="2:2">
      <c r="B910286" s="24"/>
    </row>
    <row r="910287" spans="2:2">
      <c r="B910287" s="24"/>
    </row>
    <row r="910288" spans="2:2">
      <c r="B910288" s="24"/>
    </row>
    <row r="910289" spans="2:2">
      <c r="B910289" s="24"/>
    </row>
    <row r="910290" spans="2:2">
      <c r="B910290" s="24"/>
    </row>
    <row r="910291" spans="2:2">
      <c r="B910291" s="24"/>
    </row>
    <row r="910292" spans="2:2">
      <c r="B910292" s="24"/>
    </row>
    <row r="910293" spans="2:2">
      <c r="B910293" s="24"/>
    </row>
    <row r="910294" spans="2:2">
      <c r="B910294" s="24"/>
    </row>
    <row r="910295" spans="2:2">
      <c r="B910295" s="24"/>
    </row>
    <row r="910296" spans="2:2">
      <c r="B910296" s="24"/>
    </row>
    <row r="910297" spans="2:2">
      <c r="B910297" s="24"/>
    </row>
    <row r="910298" spans="2:2">
      <c r="B910298" s="24"/>
    </row>
    <row r="910299" spans="2:2">
      <c r="B910299" s="24"/>
    </row>
    <row r="910300" spans="2:2">
      <c r="B910300" s="24"/>
    </row>
    <row r="910301" spans="2:2">
      <c r="B910301" s="24"/>
    </row>
    <row r="910302" spans="2:2">
      <c r="B910302" s="24"/>
    </row>
    <row r="910303" spans="2:2">
      <c r="B910303" s="24"/>
    </row>
    <row r="910304" spans="2:2">
      <c r="B910304" s="24"/>
    </row>
    <row r="910305" spans="2:2">
      <c r="B910305" s="24"/>
    </row>
    <row r="910306" spans="2:2">
      <c r="B910306" s="24"/>
    </row>
    <row r="910307" spans="2:2">
      <c r="B910307" s="24"/>
    </row>
    <row r="910308" spans="2:2">
      <c r="B910308" s="24"/>
    </row>
    <row r="910309" spans="2:2">
      <c r="B910309" s="24"/>
    </row>
    <row r="910310" spans="2:2">
      <c r="B910310" s="24"/>
    </row>
    <row r="910311" spans="2:2">
      <c r="B910311" s="24"/>
    </row>
    <row r="910312" spans="2:2">
      <c r="B910312" s="24"/>
    </row>
    <row r="910313" spans="2:2">
      <c r="B910313" s="24"/>
    </row>
    <row r="910314" spans="2:2">
      <c r="B910314" s="24"/>
    </row>
    <row r="910315" spans="2:2">
      <c r="B910315" s="24"/>
    </row>
    <row r="910316" spans="2:2">
      <c r="B910316" s="24"/>
    </row>
    <row r="910317" spans="2:2">
      <c r="B910317" s="24"/>
    </row>
    <row r="910318" spans="2:2">
      <c r="B910318" s="24"/>
    </row>
    <row r="910319" spans="2:2">
      <c r="B910319" s="24"/>
    </row>
    <row r="910320" spans="2:2">
      <c r="B910320" s="24"/>
    </row>
    <row r="910321" spans="2:2">
      <c r="B910321" s="24"/>
    </row>
    <row r="910322" spans="2:2">
      <c r="B910322" s="24"/>
    </row>
    <row r="910323" spans="2:2">
      <c r="B910323" s="24"/>
    </row>
    <row r="910324" spans="2:2">
      <c r="B910324" s="24"/>
    </row>
    <row r="910325" spans="2:2">
      <c r="B910325" s="24"/>
    </row>
    <row r="910326" spans="2:2">
      <c r="B910326" s="24"/>
    </row>
    <row r="910327" spans="2:2">
      <c r="B910327" s="24"/>
    </row>
    <row r="910328" spans="2:2">
      <c r="B910328" s="24"/>
    </row>
    <row r="910329" spans="2:2">
      <c r="B910329" s="24"/>
    </row>
    <row r="910330" spans="2:2">
      <c r="B910330" s="24"/>
    </row>
    <row r="910331" spans="2:2">
      <c r="B910331" s="24"/>
    </row>
    <row r="910332" spans="2:2">
      <c r="B910332" s="24"/>
    </row>
    <row r="910333" spans="2:2">
      <c r="B910333" s="24"/>
    </row>
    <row r="910334" spans="2:2">
      <c r="B910334" s="24"/>
    </row>
    <row r="910335" spans="2:2">
      <c r="B910335" s="24"/>
    </row>
    <row r="910336" spans="2:2">
      <c r="B910336" s="24"/>
    </row>
    <row r="910337" spans="2:2">
      <c r="B910337" s="24"/>
    </row>
    <row r="910338" spans="2:2">
      <c r="B910338" s="24"/>
    </row>
    <row r="910339" spans="2:2">
      <c r="B910339" s="24"/>
    </row>
    <row r="910340" spans="2:2">
      <c r="B910340" s="24"/>
    </row>
    <row r="910341" spans="2:2">
      <c r="B910341" s="24"/>
    </row>
    <row r="910342" spans="2:2">
      <c r="B910342" s="24"/>
    </row>
    <row r="910343" spans="2:2">
      <c r="B910343" s="24"/>
    </row>
    <row r="910344" spans="2:2">
      <c r="B910344" s="24"/>
    </row>
    <row r="910345" spans="2:2">
      <c r="B910345" s="24"/>
    </row>
    <row r="910346" spans="2:2">
      <c r="B910346" s="24"/>
    </row>
    <row r="910347" spans="2:2">
      <c r="B910347" s="24"/>
    </row>
    <row r="910348" spans="2:2">
      <c r="B910348" s="24"/>
    </row>
    <row r="910349" spans="2:2">
      <c r="B910349" s="24"/>
    </row>
    <row r="910350" spans="2:2">
      <c r="B910350" s="24"/>
    </row>
    <row r="910351" spans="2:2">
      <c r="B910351" s="24"/>
    </row>
    <row r="910352" spans="2:2">
      <c r="B910352" s="24"/>
    </row>
    <row r="910353" spans="2:2">
      <c r="B910353" s="24"/>
    </row>
    <row r="910354" spans="2:2">
      <c r="B910354" s="24"/>
    </row>
    <row r="910355" spans="2:2">
      <c r="B910355" s="24"/>
    </row>
    <row r="910356" spans="2:2">
      <c r="B910356" s="24"/>
    </row>
    <row r="910357" spans="2:2">
      <c r="B910357" s="24"/>
    </row>
    <row r="910358" spans="2:2">
      <c r="B910358" s="24"/>
    </row>
    <row r="910359" spans="2:2">
      <c r="B910359" s="24"/>
    </row>
    <row r="910360" spans="2:2">
      <c r="B910360" s="24"/>
    </row>
    <row r="910361" spans="2:2">
      <c r="B910361" s="24"/>
    </row>
    <row r="910362" spans="2:2">
      <c r="B910362" s="24"/>
    </row>
    <row r="910363" spans="2:2">
      <c r="B910363" s="24"/>
    </row>
    <row r="910364" spans="2:2">
      <c r="B910364" s="24"/>
    </row>
    <row r="910365" spans="2:2">
      <c r="B910365" s="24"/>
    </row>
    <row r="910366" spans="2:2">
      <c r="B910366" s="24"/>
    </row>
    <row r="910367" spans="2:2">
      <c r="B910367" s="24"/>
    </row>
    <row r="910368" spans="2:2">
      <c r="B910368" s="24"/>
    </row>
    <row r="910369" spans="2:2">
      <c r="B910369" s="24"/>
    </row>
    <row r="910370" spans="2:2">
      <c r="B910370" s="24"/>
    </row>
    <row r="910371" spans="2:2">
      <c r="B910371" s="24"/>
    </row>
    <row r="910372" spans="2:2">
      <c r="B910372" s="24"/>
    </row>
    <row r="910373" spans="2:2">
      <c r="B910373" s="24"/>
    </row>
    <row r="910374" spans="2:2">
      <c r="B910374" s="24"/>
    </row>
    <row r="910375" spans="2:2">
      <c r="B910375" s="24"/>
    </row>
    <row r="910376" spans="2:2">
      <c r="B910376" s="24"/>
    </row>
    <row r="910377" spans="2:2">
      <c r="B910377" s="24"/>
    </row>
    <row r="910378" spans="2:2">
      <c r="B910378" s="24"/>
    </row>
    <row r="910379" spans="2:2">
      <c r="B910379" s="24"/>
    </row>
    <row r="910380" spans="2:2">
      <c r="B910380" s="24"/>
    </row>
    <row r="910381" spans="2:2">
      <c r="B910381" s="24"/>
    </row>
    <row r="910382" spans="2:2">
      <c r="B910382" s="24"/>
    </row>
    <row r="910383" spans="2:2">
      <c r="B910383" s="24"/>
    </row>
    <row r="910384" spans="2:2">
      <c r="B910384" s="24"/>
    </row>
    <row r="910385" spans="2:2">
      <c r="B910385" s="24"/>
    </row>
    <row r="910386" spans="2:2">
      <c r="B910386" s="24"/>
    </row>
    <row r="910387" spans="2:2">
      <c r="B910387" s="24"/>
    </row>
    <row r="910388" spans="2:2">
      <c r="B910388" s="24"/>
    </row>
    <row r="910389" spans="2:2">
      <c r="B910389" s="24"/>
    </row>
    <row r="910390" spans="2:2">
      <c r="B910390" s="24"/>
    </row>
    <row r="910391" spans="2:2">
      <c r="B910391" s="24"/>
    </row>
    <row r="910392" spans="2:2">
      <c r="B910392" s="24"/>
    </row>
    <row r="910393" spans="2:2">
      <c r="B910393" s="24"/>
    </row>
    <row r="910394" spans="2:2">
      <c r="B910394" s="24"/>
    </row>
    <row r="910395" spans="2:2">
      <c r="B910395" s="24"/>
    </row>
    <row r="910396" spans="2:2">
      <c r="B910396" s="24"/>
    </row>
    <row r="910397" spans="2:2">
      <c r="B910397" s="24"/>
    </row>
    <row r="910398" spans="2:2">
      <c r="B910398" s="24"/>
    </row>
    <row r="910399" spans="2:2">
      <c r="B910399" s="24"/>
    </row>
    <row r="910400" spans="2:2">
      <c r="B910400" s="24"/>
    </row>
    <row r="910401" spans="2:2">
      <c r="B910401" s="24"/>
    </row>
    <row r="910402" spans="2:2">
      <c r="B910402" s="24"/>
    </row>
    <row r="910403" spans="2:2">
      <c r="B910403" s="24"/>
    </row>
    <row r="910404" spans="2:2">
      <c r="B910404" s="24"/>
    </row>
    <row r="910405" spans="2:2">
      <c r="B910405" s="24"/>
    </row>
    <row r="910406" spans="2:2">
      <c r="B910406" s="24"/>
    </row>
    <row r="910407" spans="2:2">
      <c r="B910407" s="24"/>
    </row>
    <row r="910408" spans="2:2">
      <c r="B910408" s="24"/>
    </row>
    <row r="910409" spans="2:2">
      <c r="B910409" s="24"/>
    </row>
    <row r="910410" spans="2:2">
      <c r="B910410" s="24"/>
    </row>
    <row r="910411" spans="2:2">
      <c r="B910411" s="24"/>
    </row>
    <row r="910412" spans="2:2">
      <c r="B910412" s="24"/>
    </row>
    <row r="910413" spans="2:2">
      <c r="B910413" s="24"/>
    </row>
    <row r="910414" spans="2:2">
      <c r="B910414" s="24"/>
    </row>
    <row r="910415" spans="2:2">
      <c r="B910415" s="24"/>
    </row>
    <row r="910416" spans="2:2">
      <c r="B910416" s="24"/>
    </row>
    <row r="910417" spans="2:2">
      <c r="B910417" s="24"/>
    </row>
    <row r="910418" spans="2:2">
      <c r="B910418" s="24"/>
    </row>
    <row r="910419" spans="2:2">
      <c r="B910419" s="24"/>
    </row>
    <row r="910420" spans="2:2">
      <c r="B910420" s="24"/>
    </row>
    <row r="910421" spans="2:2">
      <c r="B910421" s="24"/>
    </row>
    <row r="910422" spans="2:2">
      <c r="B910422" s="24"/>
    </row>
    <row r="910423" spans="2:2">
      <c r="B910423" s="24"/>
    </row>
    <row r="910424" spans="2:2">
      <c r="B910424" s="24"/>
    </row>
    <row r="910425" spans="2:2">
      <c r="B910425" s="24"/>
    </row>
    <row r="910426" spans="2:2">
      <c r="B910426" s="24"/>
    </row>
    <row r="910427" spans="2:2">
      <c r="B910427" s="24"/>
    </row>
    <row r="910428" spans="2:2">
      <c r="B910428" s="24"/>
    </row>
    <row r="910429" spans="2:2">
      <c r="B910429" s="24"/>
    </row>
    <row r="910430" spans="2:2">
      <c r="B910430" s="24"/>
    </row>
    <row r="910431" spans="2:2">
      <c r="B910431" s="24"/>
    </row>
    <row r="910432" spans="2:2">
      <c r="B910432" s="24"/>
    </row>
    <row r="910433" spans="2:2">
      <c r="B910433" s="24"/>
    </row>
    <row r="910434" spans="2:2">
      <c r="B910434" s="24"/>
    </row>
    <row r="910435" spans="2:2">
      <c r="B910435" s="24"/>
    </row>
    <row r="910436" spans="2:2">
      <c r="B910436" s="24"/>
    </row>
    <row r="910437" spans="2:2">
      <c r="B910437" s="24"/>
    </row>
    <row r="910438" spans="2:2">
      <c r="B910438" s="24"/>
    </row>
    <row r="910439" spans="2:2">
      <c r="B910439" s="24"/>
    </row>
    <row r="910440" spans="2:2">
      <c r="B910440" s="24"/>
    </row>
    <row r="910441" spans="2:2">
      <c r="B910441" s="24"/>
    </row>
    <row r="910442" spans="2:2">
      <c r="B910442" s="24"/>
    </row>
    <row r="910443" spans="2:2">
      <c r="B910443" s="24"/>
    </row>
    <row r="910444" spans="2:2">
      <c r="B910444" s="24"/>
    </row>
    <row r="910445" spans="2:2">
      <c r="B910445" s="24"/>
    </row>
    <row r="910446" spans="2:2">
      <c r="B910446" s="24"/>
    </row>
    <row r="910447" spans="2:2">
      <c r="B910447" s="24"/>
    </row>
    <row r="910448" spans="2:2">
      <c r="B910448" s="24"/>
    </row>
    <row r="910449" spans="2:2">
      <c r="B910449" s="24"/>
    </row>
    <row r="910450" spans="2:2">
      <c r="B910450" s="24"/>
    </row>
    <row r="910451" spans="2:2">
      <c r="B910451" s="24"/>
    </row>
    <row r="910452" spans="2:2">
      <c r="B910452" s="24"/>
    </row>
    <row r="910453" spans="2:2">
      <c r="B910453" s="24"/>
    </row>
    <row r="910454" spans="2:2">
      <c r="B910454" s="24"/>
    </row>
    <row r="910455" spans="2:2">
      <c r="B910455" s="24"/>
    </row>
    <row r="910456" spans="2:2">
      <c r="B910456" s="24"/>
    </row>
    <row r="910457" spans="2:2">
      <c r="B910457" s="24"/>
    </row>
    <row r="910458" spans="2:2">
      <c r="B910458" s="24"/>
    </row>
    <row r="910459" spans="2:2">
      <c r="B910459" s="24"/>
    </row>
    <row r="910460" spans="2:2">
      <c r="B910460" s="24"/>
    </row>
    <row r="910461" spans="2:2">
      <c r="B910461" s="24"/>
    </row>
    <row r="910462" spans="2:2">
      <c r="B910462" s="24"/>
    </row>
    <row r="910463" spans="2:2">
      <c r="B910463" s="24"/>
    </row>
    <row r="910464" spans="2:2">
      <c r="B910464" s="24"/>
    </row>
    <row r="910465" spans="2:2">
      <c r="B910465" s="24"/>
    </row>
    <row r="910466" spans="2:2">
      <c r="B910466" s="24"/>
    </row>
    <row r="910467" spans="2:2">
      <c r="B910467" s="24"/>
    </row>
    <row r="910468" spans="2:2">
      <c r="B910468" s="24"/>
    </row>
    <row r="910469" spans="2:2">
      <c r="B910469" s="24"/>
    </row>
    <row r="910470" spans="2:2">
      <c r="B910470" s="24"/>
    </row>
    <row r="910471" spans="2:2">
      <c r="B910471" s="24"/>
    </row>
    <row r="910472" spans="2:2">
      <c r="B910472" s="24"/>
    </row>
    <row r="910473" spans="2:2">
      <c r="B910473" s="24"/>
    </row>
    <row r="910474" spans="2:2">
      <c r="B910474" s="24"/>
    </row>
    <row r="910475" spans="2:2">
      <c r="B910475" s="24"/>
    </row>
    <row r="910476" spans="2:2">
      <c r="B910476" s="24"/>
    </row>
    <row r="910477" spans="2:2">
      <c r="B910477" s="24"/>
    </row>
    <row r="910478" spans="2:2">
      <c r="B910478" s="24"/>
    </row>
    <row r="910479" spans="2:2">
      <c r="B910479" s="24"/>
    </row>
    <row r="910480" spans="2:2">
      <c r="B910480" s="24"/>
    </row>
    <row r="910481" spans="2:2">
      <c r="B910481" s="24"/>
    </row>
    <row r="910482" spans="2:2">
      <c r="B910482" s="24"/>
    </row>
    <row r="910483" spans="2:2">
      <c r="B910483" s="24"/>
    </row>
    <row r="910484" spans="2:2">
      <c r="B910484" s="24"/>
    </row>
    <row r="910485" spans="2:2">
      <c r="B910485" s="24"/>
    </row>
    <row r="910486" spans="2:2">
      <c r="B910486" s="24"/>
    </row>
    <row r="910487" spans="2:2">
      <c r="B910487" s="24"/>
    </row>
    <row r="910488" spans="2:2">
      <c r="B910488" s="24"/>
    </row>
    <row r="910489" spans="2:2">
      <c r="B910489" s="24"/>
    </row>
    <row r="910490" spans="2:2">
      <c r="B910490" s="24"/>
    </row>
    <row r="910491" spans="2:2">
      <c r="B910491" s="24"/>
    </row>
    <row r="910492" spans="2:2">
      <c r="B910492" s="24"/>
    </row>
    <row r="910493" spans="2:2">
      <c r="B910493" s="24"/>
    </row>
    <row r="910494" spans="2:2">
      <c r="B910494" s="24"/>
    </row>
    <row r="910495" spans="2:2">
      <c r="B910495" s="24"/>
    </row>
    <row r="910496" spans="2:2">
      <c r="B910496" s="24"/>
    </row>
    <row r="910497" spans="2:2">
      <c r="B910497" s="24"/>
    </row>
    <row r="910498" spans="2:2">
      <c r="B910498" s="24"/>
    </row>
    <row r="910499" spans="2:2">
      <c r="B910499" s="24"/>
    </row>
    <row r="910500" spans="2:2">
      <c r="B910500" s="24"/>
    </row>
    <row r="910501" spans="2:2">
      <c r="B910501" s="24"/>
    </row>
    <row r="910502" spans="2:2">
      <c r="B910502" s="24"/>
    </row>
    <row r="910503" spans="2:2">
      <c r="B910503" s="24"/>
    </row>
    <row r="910504" spans="2:2">
      <c r="B910504" s="24"/>
    </row>
    <row r="910505" spans="2:2">
      <c r="B910505" s="24"/>
    </row>
    <row r="910506" spans="2:2">
      <c r="B910506" s="24"/>
    </row>
    <row r="910507" spans="2:2">
      <c r="B910507" s="24"/>
    </row>
    <row r="910508" spans="2:2">
      <c r="B910508" s="24"/>
    </row>
    <row r="910509" spans="2:2">
      <c r="B910509" s="24"/>
    </row>
    <row r="910510" spans="2:2">
      <c r="B910510" s="24"/>
    </row>
    <row r="910511" spans="2:2">
      <c r="B910511" s="24"/>
    </row>
    <row r="910512" spans="2:2">
      <c r="B910512" s="24"/>
    </row>
    <row r="910513" spans="2:2">
      <c r="B910513" s="24"/>
    </row>
    <row r="910514" spans="2:2">
      <c r="B910514" s="24"/>
    </row>
    <row r="910515" spans="2:2">
      <c r="B910515" s="24"/>
    </row>
    <row r="910516" spans="2:2">
      <c r="B910516" s="24"/>
    </row>
    <row r="910517" spans="2:2">
      <c r="B910517" s="24"/>
    </row>
    <row r="910518" spans="2:2">
      <c r="B910518" s="24"/>
    </row>
    <row r="910519" spans="2:2">
      <c r="B910519" s="24"/>
    </row>
    <row r="910520" spans="2:2">
      <c r="B910520" s="24"/>
    </row>
    <row r="910521" spans="2:2">
      <c r="B910521" s="24"/>
    </row>
    <row r="910522" spans="2:2">
      <c r="B910522" s="24"/>
    </row>
    <row r="910523" spans="2:2">
      <c r="B910523" s="24"/>
    </row>
    <row r="910524" spans="2:2">
      <c r="B910524" s="24"/>
    </row>
    <row r="910525" spans="2:2">
      <c r="B910525" s="24"/>
    </row>
    <row r="910526" spans="2:2">
      <c r="B910526" s="24"/>
    </row>
    <row r="910527" spans="2:2">
      <c r="B910527" s="24"/>
    </row>
    <row r="910528" spans="2:2">
      <c r="B910528" s="24"/>
    </row>
    <row r="910529" spans="2:2">
      <c r="B910529" s="24"/>
    </row>
    <row r="910530" spans="2:2">
      <c r="B910530" s="24"/>
    </row>
    <row r="910531" spans="2:2">
      <c r="B910531" s="24"/>
    </row>
    <row r="910532" spans="2:2">
      <c r="B910532" s="24"/>
    </row>
    <row r="910533" spans="2:2">
      <c r="B910533" s="24"/>
    </row>
    <row r="910534" spans="2:2">
      <c r="B910534" s="24"/>
    </row>
    <row r="910535" spans="2:2">
      <c r="B910535" s="24"/>
    </row>
    <row r="910536" spans="2:2">
      <c r="B910536" s="24"/>
    </row>
    <row r="910537" spans="2:2">
      <c r="B910537" s="24"/>
    </row>
    <row r="910538" spans="2:2">
      <c r="B910538" s="24"/>
    </row>
    <row r="910539" spans="2:2">
      <c r="B910539" s="24"/>
    </row>
    <row r="910540" spans="2:2">
      <c r="B910540" s="24"/>
    </row>
    <row r="910541" spans="2:2">
      <c r="B910541" s="24"/>
    </row>
    <row r="910542" spans="2:2">
      <c r="B910542" s="24"/>
    </row>
    <row r="910543" spans="2:2">
      <c r="B910543" s="24"/>
    </row>
    <row r="910544" spans="2:2">
      <c r="B910544" s="24"/>
    </row>
    <row r="910545" spans="2:2">
      <c r="B910545" s="24"/>
    </row>
    <row r="910546" spans="2:2">
      <c r="B910546" s="24"/>
    </row>
    <row r="910547" spans="2:2">
      <c r="B910547" s="24"/>
    </row>
    <row r="910548" spans="2:2">
      <c r="B910548" s="24"/>
    </row>
    <row r="910549" spans="2:2">
      <c r="B910549" s="24"/>
    </row>
    <row r="910550" spans="2:2">
      <c r="B910550" s="24"/>
    </row>
    <row r="910551" spans="2:2">
      <c r="B910551" s="24"/>
    </row>
    <row r="910552" spans="2:2">
      <c r="B910552" s="24"/>
    </row>
    <row r="910553" spans="2:2">
      <c r="B910553" s="24"/>
    </row>
    <row r="910554" spans="2:2">
      <c r="B910554" s="24"/>
    </row>
    <row r="910555" spans="2:2">
      <c r="B910555" s="24"/>
    </row>
    <row r="910556" spans="2:2">
      <c r="B910556" s="24"/>
    </row>
    <row r="910557" spans="2:2">
      <c r="B910557" s="24"/>
    </row>
    <row r="910558" spans="2:2">
      <c r="B910558" s="24"/>
    </row>
    <row r="910559" spans="2:2">
      <c r="B910559" s="24"/>
    </row>
    <row r="910560" spans="2:2">
      <c r="B910560" s="24"/>
    </row>
    <row r="910561" spans="2:2">
      <c r="B910561" s="24"/>
    </row>
    <row r="910562" spans="2:2">
      <c r="B910562" s="24"/>
    </row>
    <row r="910563" spans="2:2">
      <c r="B910563" s="24"/>
    </row>
    <row r="910564" spans="2:2">
      <c r="B910564" s="24"/>
    </row>
    <row r="910565" spans="2:2">
      <c r="B910565" s="24"/>
    </row>
    <row r="910566" spans="2:2">
      <c r="B910566" s="24"/>
    </row>
    <row r="910567" spans="2:2">
      <c r="B910567" s="24"/>
    </row>
    <row r="910568" spans="2:2">
      <c r="B910568" s="24"/>
    </row>
    <row r="910569" spans="2:2">
      <c r="B910569" s="24"/>
    </row>
    <row r="910570" spans="2:2">
      <c r="B910570" s="24"/>
    </row>
    <row r="910571" spans="2:2">
      <c r="B910571" s="24"/>
    </row>
    <row r="910572" spans="2:2">
      <c r="B910572" s="24"/>
    </row>
    <row r="910573" spans="2:2">
      <c r="B910573" s="24"/>
    </row>
    <row r="910574" spans="2:2">
      <c r="B910574" s="24"/>
    </row>
    <row r="910575" spans="2:2">
      <c r="B910575" s="24"/>
    </row>
    <row r="910576" spans="2:2">
      <c r="B910576" s="24"/>
    </row>
    <row r="910577" spans="2:2">
      <c r="B910577" s="24"/>
    </row>
    <row r="910578" spans="2:2">
      <c r="B910578" s="24"/>
    </row>
    <row r="910579" spans="2:2">
      <c r="B910579" s="24"/>
    </row>
    <row r="910580" spans="2:2">
      <c r="B910580" s="24"/>
    </row>
    <row r="910581" spans="2:2">
      <c r="B910581" s="24"/>
    </row>
    <row r="910582" spans="2:2">
      <c r="B910582" s="24"/>
    </row>
    <row r="910583" spans="2:2">
      <c r="B910583" s="24"/>
    </row>
    <row r="910584" spans="2:2">
      <c r="B910584" s="24"/>
    </row>
    <row r="910585" spans="2:2">
      <c r="B910585" s="24"/>
    </row>
    <row r="910586" spans="2:2">
      <c r="B910586" s="24"/>
    </row>
    <row r="910587" spans="2:2">
      <c r="B910587" s="24"/>
    </row>
    <row r="910588" spans="2:2">
      <c r="B910588" s="24"/>
    </row>
    <row r="910589" spans="2:2">
      <c r="B910589" s="24"/>
    </row>
    <row r="910590" spans="2:2">
      <c r="B910590" s="24"/>
    </row>
    <row r="910591" spans="2:2">
      <c r="B910591" s="24"/>
    </row>
    <row r="910592" spans="2:2">
      <c r="B910592" s="24"/>
    </row>
    <row r="910593" spans="2:2">
      <c r="B910593" s="24"/>
    </row>
    <row r="910594" spans="2:2">
      <c r="B910594" s="24"/>
    </row>
    <row r="910595" spans="2:2">
      <c r="B910595" s="24"/>
    </row>
    <row r="910596" spans="2:2">
      <c r="B910596" s="24"/>
    </row>
    <row r="910597" spans="2:2">
      <c r="B910597" s="24"/>
    </row>
    <row r="910598" spans="2:2">
      <c r="B910598" s="24"/>
    </row>
    <row r="910599" spans="2:2">
      <c r="B910599" s="24"/>
    </row>
    <row r="910600" spans="2:2">
      <c r="B910600" s="24"/>
    </row>
    <row r="910601" spans="2:2">
      <c r="B910601" s="24"/>
    </row>
    <row r="910602" spans="2:2">
      <c r="B910602" s="24"/>
    </row>
    <row r="910603" spans="2:2">
      <c r="B910603" s="24"/>
    </row>
    <row r="910604" spans="2:2">
      <c r="B910604" s="24"/>
    </row>
    <row r="910605" spans="2:2">
      <c r="B910605" s="24"/>
    </row>
    <row r="910606" spans="2:2">
      <c r="B910606" s="24"/>
    </row>
    <row r="910607" spans="2:2">
      <c r="B910607" s="24"/>
    </row>
    <row r="910608" spans="2:2">
      <c r="B910608" s="24"/>
    </row>
    <row r="910609" spans="2:2">
      <c r="B910609" s="24"/>
    </row>
    <row r="910610" spans="2:2">
      <c r="B910610" s="24"/>
    </row>
    <row r="910611" spans="2:2">
      <c r="B910611" s="24"/>
    </row>
    <row r="910612" spans="2:2">
      <c r="B910612" s="24"/>
    </row>
    <row r="910613" spans="2:2">
      <c r="B910613" s="24"/>
    </row>
    <row r="910614" spans="2:2">
      <c r="B910614" s="24"/>
    </row>
    <row r="910615" spans="2:2">
      <c r="B910615" s="24"/>
    </row>
    <row r="910616" spans="2:2">
      <c r="B910616" s="24"/>
    </row>
    <row r="910617" spans="2:2">
      <c r="B910617" s="24"/>
    </row>
    <row r="910618" spans="2:2">
      <c r="B910618" s="24"/>
    </row>
    <row r="910619" spans="2:2">
      <c r="B910619" s="24"/>
    </row>
    <row r="910620" spans="2:2">
      <c r="B910620" s="24"/>
    </row>
    <row r="910621" spans="2:2">
      <c r="B910621" s="24"/>
    </row>
    <row r="910622" spans="2:2">
      <c r="B910622" s="24"/>
    </row>
    <row r="910623" spans="2:2">
      <c r="B910623" s="24"/>
    </row>
    <row r="910624" spans="2:2">
      <c r="B910624" s="24"/>
    </row>
    <row r="910625" spans="2:2">
      <c r="B910625" s="24"/>
    </row>
    <row r="910626" spans="2:2">
      <c r="B910626" s="24"/>
    </row>
    <row r="910627" spans="2:2">
      <c r="B910627" s="24"/>
    </row>
    <row r="910628" spans="2:2">
      <c r="B910628" s="24"/>
    </row>
    <row r="910629" spans="2:2">
      <c r="B910629" s="24"/>
    </row>
    <row r="910630" spans="2:2">
      <c r="B910630" s="24"/>
    </row>
    <row r="910631" spans="2:2">
      <c r="B910631" s="24"/>
    </row>
    <row r="910632" spans="2:2">
      <c r="B910632" s="24"/>
    </row>
    <row r="910633" spans="2:2">
      <c r="B910633" s="24"/>
    </row>
    <row r="910634" spans="2:2">
      <c r="B910634" s="24"/>
    </row>
    <row r="910635" spans="2:2">
      <c r="B910635" s="24"/>
    </row>
    <row r="910636" spans="2:2">
      <c r="B910636" s="24"/>
    </row>
    <row r="910637" spans="2:2">
      <c r="B910637" s="24"/>
    </row>
    <row r="910638" spans="2:2">
      <c r="B910638" s="24"/>
    </row>
    <row r="910639" spans="2:2">
      <c r="B910639" s="24"/>
    </row>
    <row r="910640" spans="2:2">
      <c r="B910640" s="24"/>
    </row>
    <row r="910641" spans="2:2">
      <c r="B910641" s="24"/>
    </row>
    <row r="910642" spans="2:2">
      <c r="B910642" s="24"/>
    </row>
    <row r="910643" spans="2:2">
      <c r="B910643" s="24"/>
    </row>
    <row r="910644" spans="2:2">
      <c r="B910644" s="24"/>
    </row>
    <row r="910645" spans="2:2">
      <c r="B910645" s="24"/>
    </row>
    <row r="910646" spans="2:2">
      <c r="B910646" s="24"/>
    </row>
    <row r="910647" spans="2:2">
      <c r="B910647" s="24"/>
    </row>
    <row r="910648" spans="2:2">
      <c r="B910648" s="24"/>
    </row>
    <row r="910649" spans="2:2">
      <c r="B910649" s="24"/>
    </row>
    <row r="910650" spans="2:2">
      <c r="B910650" s="24"/>
    </row>
    <row r="910651" spans="2:2">
      <c r="B910651" s="24"/>
    </row>
    <row r="910652" spans="2:2">
      <c r="B910652" s="24"/>
    </row>
    <row r="910653" spans="2:2">
      <c r="B910653" s="24"/>
    </row>
    <row r="910654" spans="2:2">
      <c r="B910654" s="24"/>
    </row>
    <row r="910655" spans="2:2">
      <c r="B910655" s="24"/>
    </row>
    <row r="910656" spans="2:2">
      <c r="B910656" s="24"/>
    </row>
    <row r="910657" spans="2:2">
      <c r="B910657" s="24"/>
    </row>
    <row r="910658" spans="2:2">
      <c r="B910658" s="24"/>
    </row>
    <row r="910659" spans="2:2">
      <c r="B910659" s="24"/>
    </row>
    <row r="910660" spans="2:2">
      <c r="B910660" s="24"/>
    </row>
    <row r="910661" spans="2:2">
      <c r="B910661" s="24"/>
    </row>
    <row r="910662" spans="2:2">
      <c r="B910662" s="24"/>
    </row>
    <row r="910663" spans="2:2">
      <c r="B910663" s="24"/>
    </row>
    <row r="910664" spans="2:2">
      <c r="B910664" s="24"/>
    </row>
    <row r="910665" spans="2:2">
      <c r="B910665" s="24"/>
    </row>
    <row r="910666" spans="2:2">
      <c r="B910666" s="24"/>
    </row>
    <row r="910667" spans="2:2">
      <c r="B910667" s="24"/>
    </row>
    <row r="910668" spans="2:2">
      <c r="B910668" s="24"/>
    </row>
    <row r="910669" spans="2:2">
      <c r="B910669" s="24"/>
    </row>
    <row r="910670" spans="2:2">
      <c r="B910670" s="24"/>
    </row>
    <row r="910671" spans="2:2">
      <c r="B910671" s="24"/>
    </row>
    <row r="910672" spans="2:2">
      <c r="B910672" s="24"/>
    </row>
    <row r="910673" spans="2:2">
      <c r="B910673" s="24"/>
    </row>
    <row r="910674" spans="2:2">
      <c r="B910674" s="24"/>
    </row>
    <row r="910675" spans="2:2">
      <c r="B910675" s="24"/>
    </row>
    <row r="910676" spans="2:2">
      <c r="B910676" s="24"/>
    </row>
    <row r="910677" spans="2:2">
      <c r="B910677" s="24"/>
    </row>
    <row r="910678" spans="2:2">
      <c r="B910678" s="24"/>
    </row>
    <row r="910679" spans="2:2">
      <c r="B910679" s="24"/>
    </row>
    <row r="910680" spans="2:2">
      <c r="B910680" s="24"/>
    </row>
    <row r="910681" spans="2:2">
      <c r="B910681" s="24"/>
    </row>
    <row r="910682" spans="2:2">
      <c r="B910682" s="24"/>
    </row>
    <row r="910683" spans="2:2">
      <c r="B910683" s="24"/>
    </row>
    <row r="910684" spans="2:2">
      <c r="B910684" s="24"/>
    </row>
    <row r="910685" spans="2:2">
      <c r="B910685" s="24"/>
    </row>
    <row r="910686" spans="2:2">
      <c r="B910686" s="24"/>
    </row>
    <row r="910687" spans="2:2">
      <c r="B910687" s="24"/>
    </row>
    <row r="910688" spans="2:2">
      <c r="B910688" s="24"/>
    </row>
    <row r="910689" spans="2:2">
      <c r="B910689" s="24"/>
    </row>
    <row r="910690" spans="2:2">
      <c r="B910690" s="24"/>
    </row>
    <row r="910691" spans="2:2">
      <c r="B910691" s="24"/>
    </row>
    <row r="910692" spans="2:2">
      <c r="B910692" s="24"/>
    </row>
    <row r="910693" spans="2:2">
      <c r="B910693" s="24"/>
    </row>
    <row r="910694" spans="2:2">
      <c r="B910694" s="24"/>
    </row>
    <row r="910695" spans="2:2">
      <c r="B910695" s="24"/>
    </row>
    <row r="910696" spans="2:2">
      <c r="B910696" s="24"/>
    </row>
    <row r="910697" spans="2:2">
      <c r="B910697" s="24"/>
    </row>
    <row r="910698" spans="2:2">
      <c r="B910698" s="24"/>
    </row>
    <row r="910699" spans="2:2">
      <c r="B910699" s="24"/>
    </row>
    <row r="910700" spans="2:2">
      <c r="B910700" s="24"/>
    </row>
    <row r="910701" spans="2:2">
      <c r="B910701" s="24"/>
    </row>
    <row r="910702" spans="2:2">
      <c r="B910702" s="24"/>
    </row>
    <row r="910703" spans="2:2">
      <c r="B910703" s="24"/>
    </row>
    <row r="910704" spans="2:2">
      <c r="B910704" s="24"/>
    </row>
    <row r="910705" spans="2:2">
      <c r="B910705" s="24"/>
    </row>
    <row r="910706" spans="2:2">
      <c r="B910706" s="24"/>
    </row>
    <row r="910707" spans="2:2">
      <c r="B910707" s="24"/>
    </row>
    <row r="910708" spans="2:2">
      <c r="B910708" s="24"/>
    </row>
    <row r="910709" spans="2:2">
      <c r="B910709" s="24"/>
    </row>
    <row r="910710" spans="2:2">
      <c r="B910710" s="24"/>
    </row>
    <row r="910711" spans="2:2">
      <c r="B910711" s="24"/>
    </row>
    <row r="910712" spans="2:2">
      <c r="B910712" s="24"/>
    </row>
    <row r="910713" spans="2:2">
      <c r="B910713" s="24"/>
    </row>
    <row r="910714" spans="2:2">
      <c r="B910714" s="24"/>
    </row>
    <row r="910715" spans="2:2">
      <c r="B910715" s="24"/>
    </row>
    <row r="910716" spans="2:2">
      <c r="B910716" s="24"/>
    </row>
    <row r="910717" spans="2:2">
      <c r="B910717" s="24"/>
    </row>
    <row r="910718" spans="2:2">
      <c r="B910718" s="24"/>
    </row>
    <row r="910719" spans="2:2">
      <c r="B910719" s="24"/>
    </row>
    <row r="910720" spans="2:2">
      <c r="B910720" s="24"/>
    </row>
    <row r="910721" spans="2:2">
      <c r="B910721" s="24"/>
    </row>
    <row r="910722" spans="2:2">
      <c r="B910722" s="24"/>
    </row>
    <row r="910723" spans="2:2">
      <c r="B910723" s="24"/>
    </row>
    <row r="910724" spans="2:2">
      <c r="B910724" s="24"/>
    </row>
    <row r="910725" spans="2:2">
      <c r="B910725" s="24"/>
    </row>
    <row r="910726" spans="2:2">
      <c r="B910726" s="24"/>
    </row>
    <row r="910727" spans="2:2">
      <c r="B910727" s="24"/>
    </row>
    <row r="910728" spans="2:2">
      <c r="B910728" s="24"/>
    </row>
    <row r="910729" spans="2:2">
      <c r="B910729" s="24"/>
    </row>
    <row r="910730" spans="2:2">
      <c r="B910730" s="24"/>
    </row>
    <row r="910731" spans="2:2">
      <c r="B910731" s="24"/>
    </row>
    <row r="910732" spans="2:2">
      <c r="B910732" s="24"/>
    </row>
    <row r="910733" spans="2:2">
      <c r="B910733" s="24"/>
    </row>
    <row r="910734" spans="2:2">
      <c r="B910734" s="24"/>
    </row>
    <row r="910735" spans="2:2">
      <c r="B910735" s="24"/>
    </row>
    <row r="910736" spans="2:2">
      <c r="B910736" s="24"/>
    </row>
    <row r="910737" spans="2:2">
      <c r="B910737" s="24"/>
    </row>
    <row r="910738" spans="2:2">
      <c r="B910738" s="24"/>
    </row>
    <row r="910739" spans="2:2">
      <c r="B910739" s="24"/>
    </row>
    <row r="910740" spans="2:2">
      <c r="B910740" s="24"/>
    </row>
    <row r="910741" spans="2:2">
      <c r="B910741" s="24"/>
    </row>
    <row r="910742" spans="2:2">
      <c r="B910742" s="24"/>
    </row>
    <row r="910743" spans="2:2">
      <c r="B910743" s="24"/>
    </row>
    <row r="910744" spans="2:2">
      <c r="B910744" s="24"/>
    </row>
    <row r="910745" spans="2:2">
      <c r="B910745" s="24"/>
    </row>
    <row r="910746" spans="2:2">
      <c r="B910746" s="24"/>
    </row>
    <row r="910747" spans="2:2">
      <c r="B910747" s="24"/>
    </row>
    <row r="910748" spans="2:2">
      <c r="B910748" s="24"/>
    </row>
    <row r="910749" spans="2:2">
      <c r="B910749" s="24"/>
    </row>
    <row r="910750" spans="2:2">
      <c r="B910750" s="24"/>
    </row>
    <row r="910751" spans="2:2">
      <c r="B910751" s="24"/>
    </row>
    <row r="910752" spans="2:2">
      <c r="B910752" s="24"/>
    </row>
    <row r="910753" spans="2:2">
      <c r="B910753" s="24"/>
    </row>
    <row r="910754" spans="2:2">
      <c r="B910754" s="24"/>
    </row>
    <row r="910755" spans="2:2">
      <c r="B910755" s="24"/>
    </row>
    <row r="910756" spans="2:2">
      <c r="B910756" s="24"/>
    </row>
    <row r="910757" spans="2:2">
      <c r="B910757" s="24"/>
    </row>
    <row r="910758" spans="2:2">
      <c r="B910758" s="24"/>
    </row>
    <row r="910759" spans="2:2">
      <c r="B910759" s="24"/>
    </row>
    <row r="910760" spans="2:2">
      <c r="B910760" s="24"/>
    </row>
    <row r="910761" spans="2:2">
      <c r="B910761" s="24"/>
    </row>
    <row r="910762" spans="2:2">
      <c r="B910762" s="24"/>
    </row>
    <row r="910763" spans="2:2">
      <c r="B910763" s="24"/>
    </row>
    <row r="910764" spans="2:2">
      <c r="B910764" s="24"/>
    </row>
    <row r="910765" spans="2:2">
      <c r="B910765" s="24"/>
    </row>
    <row r="910766" spans="2:2">
      <c r="B910766" s="24"/>
    </row>
    <row r="910767" spans="2:2">
      <c r="B910767" s="24"/>
    </row>
    <row r="910768" spans="2:2">
      <c r="B910768" s="24"/>
    </row>
    <row r="910769" spans="2:2">
      <c r="B910769" s="24"/>
    </row>
    <row r="910770" spans="2:2">
      <c r="B910770" s="24"/>
    </row>
    <row r="910771" spans="2:2">
      <c r="B910771" s="24"/>
    </row>
    <row r="910772" spans="2:2">
      <c r="B910772" s="24"/>
    </row>
    <row r="910773" spans="2:2">
      <c r="B910773" s="24"/>
    </row>
    <row r="910774" spans="2:2">
      <c r="B910774" s="24"/>
    </row>
    <row r="910775" spans="2:2">
      <c r="B910775" s="24"/>
    </row>
    <row r="910776" spans="2:2">
      <c r="B910776" s="24"/>
    </row>
    <row r="910777" spans="2:2">
      <c r="B910777" s="24"/>
    </row>
    <row r="910778" spans="2:2">
      <c r="B910778" s="24"/>
    </row>
    <row r="910779" spans="2:2">
      <c r="B910779" s="24"/>
    </row>
    <row r="910780" spans="2:2">
      <c r="B910780" s="24"/>
    </row>
    <row r="910781" spans="2:2">
      <c r="B910781" s="24"/>
    </row>
    <row r="910782" spans="2:2">
      <c r="B910782" s="24"/>
    </row>
    <row r="910783" spans="2:2">
      <c r="B910783" s="24"/>
    </row>
    <row r="910784" spans="2:2">
      <c r="B910784" s="24"/>
    </row>
    <row r="910785" spans="2:2">
      <c r="B910785" s="24"/>
    </row>
    <row r="910786" spans="2:2">
      <c r="B910786" s="24"/>
    </row>
    <row r="910787" spans="2:2">
      <c r="B910787" s="24"/>
    </row>
    <row r="910788" spans="2:2">
      <c r="B910788" s="24"/>
    </row>
    <row r="910789" spans="2:2">
      <c r="B910789" s="24"/>
    </row>
    <row r="910790" spans="2:2">
      <c r="B910790" s="24"/>
    </row>
    <row r="910791" spans="2:2">
      <c r="B910791" s="24"/>
    </row>
    <row r="910792" spans="2:2">
      <c r="B910792" s="24"/>
    </row>
    <row r="910793" spans="2:2">
      <c r="B910793" s="24"/>
    </row>
    <row r="910794" spans="2:2">
      <c r="B910794" s="24"/>
    </row>
    <row r="910795" spans="2:2">
      <c r="B910795" s="24"/>
    </row>
    <row r="910796" spans="2:2">
      <c r="B910796" s="24"/>
    </row>
    <row r="910797" spans="2:2">
      <c r="B910797" s="24"/>
    </row>
    <row r="910798" spans="2:2">
      <c r="B910798" s="24"/>
    </row>
    <row r="910799" spans="2:2">
      <c r="B910799" s="24"/>
    </row>
    <row r="910800" spans="2:2">
      <c r="B910800" s="24"/>
    </row>
    <row r="910801" spans="2:2">
      <c r="B910801" s="24"/>
    </row>
    <row r="910802" spans="2:2">
      <c r="B910802" s="24"/>
    </row>
    <row r="910803" spans="2:2">
      <c r="B910803" s="24"/>
    </row>
    <row r="910804" spans="2:2">
      <c r="B910804" s="24"/>
    </row>
    <row r="910805" spans="2:2">
      <c r="B910805" s="24"/>
    </row>
    <row r="910806" spans="2:2">
      <c r="B910806" s="24"/>
    </row>
    <row r="910807" spans="2:2">
      <c r="B910807" s="24"/>
    </row>
    <row r="910808" spans="2:2">
      <c r="B910808" s="24"/>
    </row>
    <row r="910809" spans="2:2">
      <c r="B910809" s="24"/>
    </row>
    <row r="910810" spans="2:2">
      <c r="B910810" s="24"/>
    </row>
    <row r="910811" spans="2:2">
      <c r="B910811" s="24"/>
    </row>
    <row r="910812" spans="2:2">
      <c r="B910812" s="24"/>
    </row>
    <row r="910813" spans="2:2">
      <c r="B910813" s="24"/>
    </row>
    <row r="910814" spans="2:2">
      <c r="B910814" s="24"/>
    </row>
    <row r="910815" spans="2:2">
      <c r="B910815" s="24"/>
    </row>
    <row r="910816" spans="2:2">
      <c r="B910816" s="24"/>
    </row>
    <row r="910817" spans="2:2">
      <c r="B910817" s="24"/>
    </row>
    <row r="910818" spans="2:2">
      <c r="B910818" s="24"/>
    </row>
    <row r="910819" spans="2:2">
      <c r="B910819" s="24"/>
    </row>
    <row r="910820" spans="2:2">
      <c r="B910820" s="24"/>
    </row>
    <row r="910821" spans="2:2">
      <c r="B910821" s="24"/>
    </row>
    <row r="910822" spans="2:2">
      <c r="B910822" s="24"/>
    </row>
    <row r="910823" spans="2:2">
      <c r="B910823" s="24"/>
    </row>
    <row r="910824" spans="2:2">
      <c r="B910824" s="24"/>
    </row>
    <row r="910825" spans="2:2">
      <c r="B910825" s="24"/>
    </row>
    <row r="910826" spans="2:2">
      <c r="B910826" s="24"/>
    </row>
    <row r="910827" spans="2:2">
      <c r="B910827" s="24"/>
    </row>
    <row r="910828" spans="2:2">
      <c r="B910828" s="24"/>
    </row>
    <row r="910829" spans="2:2">
      <c r="B910829" s="24"/>
    </row>
    <row r="910830" spans="2:2">
      <c r="B910830" s="24"/>
    </row>
    <row r="910831" spans="2:2">
      <c r="B910831" s="24"/>
    </row>
    <row r="910832" spans="2:2">
      <c r="B910832" s="24"/>
    </row>
    <row r="910833" spans="2:2">
      <c r="B910833" s="24"/>
    </row>
    <row r="910834" spans="2:2">
      <c r="B910834" s="24"/>
    </row>
    <row r="910835" spans="2:2">
      <c r="B910835" s="24"/>
    </row>
    <row r="910836" spans="2:2">
      <c r="B910836" s="24"/>
    </row>
    <row r="910837" spans="2:2">
      <c r="B910837" s="24"/>
    </row>
    <row r="910838" spans="2:2">
      <c r="B910838" s="24"/>
    </row>
    <row r="910839" spans="2:2">
      <c r="B910839" s="24"/>
    </row>
    <row r="910840" spans="2:2">
      <c r="B910840" s="24"/>
    </row>
    <row r="910841" spans="2:2">
      <c r="B910841" s="24"/>
    </row>
    <row r="910842" spans="2:2">
      <c r="B910842" s="24"/>
    </row>
    <row r="910843" spans="2:2">
      <c r="B910843" s="24"/>
    </row>
    <row r="910844" spans="2:2">
      <c r="B910844" s="24"/>
    </row>
    <row r="910845" spans="2:2">
      <c r="B910845" s="24"/>
    </row>
    <row r="910846" spans="2:2">
      <c r="B910846" s="24"/>
    </row>
    <row r="910847" spans="2:2">
      <c r="B910847" s="24"/>
    </row>
    <row r="910848" spans="2:2">
      <c r="B910848" s="24"/>
    </row>
    <row r="910849" spans="2:2">
      <c r="B910849" s="24"/>
    </row>
    <row r="910850" spans="2:2">
      <c r="B910850" s="24"/>
    </row>
    <row r="910851" spans="2:2">
      <c r="B910851" s="24"/>
    </row>
    <row r="910852" spans="2:2">
      <c r="B910852" s="24"/>
    </row>
    <row r="910853" spans="2:2">
      <c r="B910853" s="24"/>
    </row>
    <row r="910854" spans="2:2">
      <c r="B910854" s="24"/>
    </row>
    <row r="910855" spans="2:2">
      <c r="B910855" s="24"/>
    </row>
    <row r="910856" spans="2:2">
      <c r="B910856" s="24"/>
    </row>
    <row r="910857" spans="2:2">
      <c r="B910857" s="24"/>
    </row>
    <row r="910858" spans="2:2">
      <c r="B910858" s="24"/>
    </row>
    <row r="910859" spans="2:2">
      <c r="B910859" s="24"/>
    </row>
    <row r="910860" spans="2:2">
      <c r="B910860" s="24"/>
    </row>
    <row r="910861" spans="2:2">
      <c r="B910861" s="24"/>
    </row>
    <row r="910862" spans="2:2">
      <c r="B910862" s="24"/>
    </row>
    <row r="910863" spans="2:2">
      <c r="B910863" s="24"/>
    </row>
    <row r="910864" spans="2:2">
      <c r="B910864" s="24"/>
    </row>
    <row r="910865" spans="2:2">
      <c r="B910865" s="24"/>
    </row>
    <row r="910866" spans="2:2">
      <c r="B910866" s="24"/>
    </row>
    <row r="910867" spans="2:2">
      <c r="B910867" s="24"/>
    </row>
    <row r="910868" spans="2:2">
      <c r="B910868" s="24"/>
    </row>
    <row r="910869" spans="2:2">
      <c r="B910869" s="24"/>
    </row>
    <row r="910870" spans="2:2">
      <c r="B910870" s="24"/>
    </row>
    <row r="910871" spans="2:2">
      <c r="B910871" s="24"/>
    </row>
    <row r="910872" spans="2:2">
      <c r="B910872" s="24"/>
    </row>
    <row r="910873" spans="2:2">
      <c r="B910873" s="24"/>
    </row>
    <row r="910874" spans="2:2">
      <c r="B910874" s="24"/>
    </row>
    <row r="910875" spans="2:2">
      <c r="B910875" s="24"/>
    </row>
    <row r="910876" spans="2:2">
      <c r="B910876" s="24"/>
    </row>
    <row r="910877" spans="2:2">
      <c r="B910877" s="24"/>
    </row>
    <row r="910878" spans="2:2">
      <c r="B910878" s="24"/>
    </row>
    <row r="910879" spans="2:2">
      <c r="B910879" s="24"/>
    </row>
    <row r="910880" spans="2:2">
      <c r="B910880" s="24"/>
    </row>
    <row r="910881" spans="2:2">
      <c r="B910881" s="24"/>
    </row>
    <row r="910882" spans="2:2">
      <c r="B910882" s="24"/>
    </row>
    <row r="910883" spans="2:2">
      <c r="B910883" s="24"/>
    </row>
    <row r="910884" spans="2:2">
      <c r="B910884" s="24"/>
    </row>
    <row r="910885" spans="2:2">
      <c r="B910885" s="24"/>
    </row>
    <row r="910886" spans="2:2">
      <c r="B910886" s="24"/>
    </row>
    <row r="910887" spans="2:2">
      <c r="B910887" s="24"/>
    </row>
    <row r="910888" spans="2:2">
      <c r="B910888" s="24"/>
    </row>
    <row r="910889" spans="2:2">
      <c r="B910889" s="24"/>
    </row>
    <row r="910890" spans="2:2">
      <c r="B910890" s="24"/>
    </row>
    <row r="910891" spans="2:2">
      <c r="B910891" s="24"/>
    </row>
    <row r="910892" spans="2:2">
      <c r="B910892" s="24"/>
    </row>
    <row r="910893" spans="2:2">
      <c r="B910893" s="24"/>
    </row>
    <row r="910894" spans="2:2">
      <c r="B910894" s="24"/>
    </row>
    <row r="910895" spans="2:2">
      <c r="B910895" s="24"/>
    </row>
    <row r="910896" spans="2:2">
      <c r="B910896" s="24"/>
    </row>
    <row r="910897" spans="2:2">
      <c r="B910897" s="24"/>
    </row>
    <row r="910898" spans="2:2">
      <c r="B910898" s="24"/>
    </row>
    <row r="910899" spans="2:2">
      <c r="B910899" s="24"/>
    </row>
    <row r="910900" spans="2:2">
      <c r="B910900" s="24"/>
    </row>
    <row r="910901" spans="2:2">
      <c r="B910901" s="24"/>
    </row>
    <row r="910902" spans="2:2">
      <c r="B910902" s="24"/>
    </row>
    <row r="910903" spans="2:2">
      <c r="B910903" s="24"/>
    </row>
    <row r="910904" spans="2:2">
      <c r="B910904" s="24"/>
    </row>
    <row r="910905" spans="2:2">
      <c r="B910905" s="24"/>
    </row>
    <row r="910906" spans="2:2">
      <c r="B910906" s="24"/>
    </row>
    <row r="910907" spans="2:2">
      <c r="B910907" s="24"/>
    </row>
    <row r="910908" spans="2:2">
      <c r="B910908" s="24"/>
    </row>
    <row r="910909" spans="2:2">
      <c r="B910909" s="24"/>
    </row>
    <row r="910910" spans="2:2">
      <c r="B910910" s="24"/>
    </row>
    <row r="910911" spans="2:2">
      <c r="B910911" s="24"/>
    </row>
    <row r="910912" spans="2:2">
      <c r="B910912" s="24"/>
    </row>
    <row r="910913" spans="2:2">
      <c r="B910913" s="24"/>
    </row>
    <row r="910914" spans="2:2">
      <c r="B910914" s="24"/>
    </row>
    <row r="910915" spans="2:2">
      <c r="B910915" s="24"/>
    </row>
    <row r="910916" spans="2:2">
      <c r="B910916" s="24"/>
    </row>
    <row r="910917" spans="2:2">
      <c r="B910917" s="24"/>
    </row>
    <row r="910918" spans="2:2">
      <c r="B910918" s="24"/>
    </row>
    <row r="910919" spans="2:2">
      <c r="B910919" s="24"/>
    </row>
    <row r="910920" spans="2:2">
      <c r="B910920" s="24"/>
    </row>
    <row r="910921" spans="2:2">
      <c r="B910921" s="24"/>
    </row>
    <row r="910922" spans="2:2">
      <c r="B910922" s="24"/>
    </row>
    <row r="910923" spans="2:2">
      <c r="B910923" s="24"/>
    </row>
    <row r="910924" spans="2:2">
      <c r="B910924" s="24"/>
    </row>
    <row r="910925" spans="2:2">
      <c r="B910925" s="24"/>
    </row>
    <row r="910926" spans="2:2">
      <c r="B910926" s="24"/>
    </row>
    <row r="910927" spans="2:2">
      <c r="B910927" s="24"/>
    </row>
    <row r="910928" spans="2:2">
      <c r="B910928" s="24"/>
    </row>
    <row r="910929" spans="2:2">
      <c r="B910929" s="24"/>
    </row>
    <row r="910930" spans="2:2">
      <c r="B910930" s="24"/>
    </row>
    <row r="910931" spans="2:2">
      <c r="B910931" s="24"/>
    </row>
    <row r="910932" spans="2:2">
      <c r="B910932" s="24"/>
    </row>
    <row r="910933" spans="2:2">
      <c r="B910933" s="24"/>
    </row>
    <row r="910934" spans="2:2">
      <c r="B910934" s="24"/>
    </row>
    <row r="910935" spans="2:2">
      <c r="B910935" s="24"/>
    </row>
    <row r="910936" spans="2:2">
      <c r="B910936" s="24"/>
    </row>
    <row r="910937" spans="2:2">
      <c r="B910937" s="24"/>
    </row>
    <row r="910938" spans="2:2">
      <c r="B910938" s="24"/>
    </row>
    <row r="910939" spans="2:2">
      <c r="B910939" s="24"/>
    </row>
    <row r="910940" spans="2:2">
      <c r="B910940" s="24"/>
    </row>
    <row r="910941" spans="2:2">
      <c r="B910941" s="24"/>
    </row>
    <row r="910942" spans="2:2">
      <c r="B910942" s="24"/>
    </row>
    <row r="910943" spans="2:2">
      <c r="B910943" s="24"/>
    </row>
    <row r="910944" spans="2:2">
      <c r="B910944" s="24"/>
    </row>
    <row r="910945" spans="2:2">
      <c r="B910945" s="24"/>
    </row>
    <row r="910946" spans="2:2">
      <c r="B910946" s="24"/>
    </row>
    <row r="910947" spans="2:2">
      <c r="B910947" s="24"/>
    </row>
    <row r="910948" spans="2:2">
      <c r="B910948" s="24"/>
    </row>
    <row r="910949" spans="2:2">
      <c r="B910949" s="24"/>
    </row>
    <row r="910950" spans="2:2">
      <c r="B910950" s="24"/>
    </row>
    <row r="910951" spans="2:2">
      <c r="B910951" s="24"/>
    </row>
    <row r="910952" spans="2:2">
      <c r="B910952" s="24"/>
    </row>
    <row r="910953" spans="2:2">
      <c r="B910953" s="24"/>
    </row>
    <row r="910954" spans="2:2">
      <c r="B910954" s="24"/>
    </row>
    <row r="910955" spans="2:2">
      <c r="B910955" s="24"/>
    </row>
    <row r="910956" spans="2:2">
      <c r="B910956" s="24"/>
    </row>
    <row r="910957" spans="2:2">
      <c r="B910957" s="24"/>
    </row>
    <row r="910958" spans="2:2">
      <c r="B910958" s="24"/>
    </row>
    <row r="910959" spans="2:2">
      <c r="B910959" s="24"/>
    </row>
    <row r="910960" spans="2:2">
      <c r="B910960" s="24"/>
    </row>
    <row r="910961" spans="2:2">
      <c r="B910961" s="24"/>
    </row>
    <row r="910962" spans="2:2">
      <c r="B910962" s="24"/>
    </row>
    <row r="910963" spans="2:2">
      <c r="B910963" s="24"/>
    </row>
    <row r="910964" spans="2:2">
      <c r="B910964" s="24"/>
    </row>
    <row r="910965" spans="2:2">
      <c r="B910965" s="24"/>
    </row>
    <row r="910966" spans="2:2">
      <c r="B910966" s="24"/>
    </row>
    <row r="910967" spans="2:2">
      <c r="B910967" s="24"/>
    </row>
    <row r="910968" spans="2:2">
      <c r="B910968" s="24"/>
    </row>
    <row r="910969" spans="2:2">
      <c r="B910969" s="24"/>
    </row>
    <row r="910970" spans="2:2">
      <c r="B910970" s="24"/>
    </row>
    <row r="910971" spans="2:2">
      <c r="B910971" s="24"/>
    </row>
    <row r="910972" spans="2:2">
      <c r="B910972" s="24"/>
    </row>
    <row r="910973" spans="2:2">
      <c r="B910973" s="24"/>
    </row>
    <row r="910974" spans="2:2">
      <c r="B910974" s="24"/>
    </row>
    <row r="910975" spans="2:2">
      <c r="B910975" s="24"/>
    </row>
    <row r="910976" spans="2:2">
      <c r="B910976" s="24"/>
    </row>
    <row r="910977" spans="2:2">
      <c r="B910977" s="24"/>
    </row>
    <row r="910978" spans="2:2">
      <c r="B910978" s="24"/>
    </row>
    <row r="910979" spans="2:2">
      <c r="B910979" s="24"/>
    </row>
    <row r="910980" spans="2:2">
      <c r="B910980" s="24"/>
    </row>
    <row r="910981" spans="2:2">
      <c r="B910981" s="24"/>
    </row>
    <row r="910982" spans="2:2">
      <c r="B910982" s="24"/>
    </row>
    <row r="910983" spans="2:2">
      <c r="B910983" s="24"/>
    </row>
    <row r="910984" spans="2:2">
      <c r="B910984" s="24"/>
    </row>
    <row r="910985" spans="2:2">
      <c r="B910985" s="24"/>
    </row>
    <row r="910986" spans="2:2">
      <c r="B910986" s="24"/>
    </row>
    <row r="910987" spans="2:2">
      <c r="B910987" s="24"/>
    </row>
    <row r="910988" spans="2:2">
      <c r="B910988" s="24"/>
    </row>
    <row r="910989" spans="2:2">
      <c r="B910989" s="24"/>
    </row>
    <row r="910990" spans="2:2">
      <c r="B910990" s="24"/>
    </row>
    <row r="910991" spans="2:2">
      <c r="B910991" s="24"/>
    </row>
    <row r="910992" spans="2:2">
      <c r="B910992" s="24"/>
    </row>
    <row r="910993" spans="2:2">
      <c r="B910993" s="24"/>
    </row>
    <row r="910994" spans="2:2">
      <c r="B910994" s="24"/>
    </row>
    <row r="910995" spans="2:2">
      <c r="B910995" s="24"/>
    </row>
    <row r="910996" spans="2:2">
      <c r="B910996" s="24"/>
    </row>
    <row r="910997" spans="2:2">
      <c r="B910997" s="24"/>
    </row>
    <row r="910998" spans="2:2">
      <c r="B910998" s="24"/>
    </row>
    <row r="910999" spans="2:2">
      <c r="B910999" s="24"/>
    </row>
    <row r="911000" spans="2:2">
      <c r="B911000" s="24"/>
    </row>
    <row r="911001" spans="2:2">
      <c r="B911001" s="24"/>
    </row>
    <row r="911002" spans="2:2">
      <c r="B911002" s="24"/>
    </row>
    <row r="911003" spans="2:2">
      <c r="B911003" s="24"/>
    </row>
    <row r="911004" spans="2:2">
      <c r="B911004" s="24"/>
    </row>
    <row r="911005" spans="2:2">
      <c r="B911005" s="24"/>
    </row>
    <row r="911006" spans="2:2">
      <c r="B911006" s="24"/>
    </row>
    <row r="911007" spans="2:2">
      <c r="B911007" s="24"/>
    </row>
    <row r="911008" spans="2:2">
      <c r="B911008" s="24"/>
    </row>
    <row r="911009" spans="2:2">
      <c r="B911009" s="24"/>
    </row>
    <row r="911010" spans="2:2">
      <c r="B911010" s="24"/>
    </row>
    <row r="911011" spans="2:2">
      <c r="B911011" s="24"/>
    </row>
    <row r="911012" spans="2:2">
      <c r="B911012" s="24"/>
    </row>
    <row r="911013" spans="2:2">
      <c r="B911013" s="24"/>
    </row>
    <row r="911014" spans="2:2">
      <c r="B911014" s="24"/>
    </row>
    <row r="911015" spans="2:2">
      <c r="B911015" s="24"/>
    </row>
    <row r="911016" spans="2:2">
      <c r="B911016" s="24"/>
    </row>
    <row r="911017" spans="2:2">
      <c r="B911017" s="24"/>
    </row>
    <row r="911018" spans="2:2">
      <c r="B911018" s="24"/>
    </row>
    <row r="911019" spans="2:2">
      <c r="B911019" s="24"/>
    </row>
    <row r="911020" spans="2:2">
      <c r="B911020" s="24"/>
    </row>
    <row r="911021" spans="2:2">
      <c r="B911021" s="24"/>
    </row>
    <row r="911022" spans="2:2">
      <c r="B911022" s="24"/>
    </row>
    <row r="911023" spans="2:2">
      <c r="B911023" s="24"/>
    </row>
    <row r="911024" spans="2:2">
      <c r="B911024" s="24"/>
    </row>
    <row r="911025" spans="2:2">
      <c r="B911025" s="24"/>
    </row>
    <row r="911026" spans="2:2">
      <c r="B911026" s="24"/>
    </row>
    <row r="911027" spans="2:2">
      <c r="B911027" s="24"/>
    </row>
    <row r="911028" spans="2:2">
      <c r="B911028" s="24"/>
    </row>
    <row r="911029" spans="2:2">
      <c r="B911029" s="24"/>
    </row>
    <row r="911030" spans="2:2">
      <c r="B911030" s="24"/>
    </row>
    <row r="911031" spans="2:2">
      <c r="B911031" s="24"/>
    </row>
    <row r="911032" spans="2:2">
      <c r="B911032" s="24"/>
    </row>
    <row r="911033" spans="2:2">
      <c r="B911033" s="24"/>
    </row>
    <row r="911034" spans="2:2">
      <c r="B911034" s="24"/>
    </row>
    <row r="911035" spans="2:2">
      <c r="B911035" s="24"/>
    </row>
    <row r="911036" spans="2:2">
      <c r="B911036" s="24"/>
    </row>
    <row r="911037" spans="2:2">
      <c r="B911037" s="24"/>
    </row>
    <row r="911038" spans="2:2">
      <c r="B911038" s="24"/>
    </row>
    <row r="911039" spans="2:2">
      <c r="B911039" s="24"/>
    </row>
    <row r="911040" spans="2:2">
      <c r="B911040" s="24"/>
    </row>
    <row r="911041" spans="2:2">
      <c r="B911041" s="24"/>
    </row>
    <row r="911042" spans="2:2">
      <c r="B911042" s="24"/>
    </row>
    <row r="911043" spans="2:2">
      <c r="B911043" s="24"/>
    </row>
    <row r="911044" spans="2:2">
      <c r="B911044" s="24"/>
    </row>
    <row r="911045" spans="2:2">
      <c r="B911045" s="24"/>
    </row>
    <row r="911046" spans="2:2">
      <c r="B911046" s="24"/>
    </row>
    <row r="911047" spans="2:2">
      <c r="B911047" s="24"/>
    </row>
    <row r="911048" spans="2:2">
      <c r="B911048" s="24"/>
    </row>
    <row r="911049" spans="2:2">
      <c r="B911049" s="24"/>
    </row>
    <row r="911050" spans="2:2">
      <c r="B911050" s="24"/>
    </row>
    <row r="911051" spans="2:2">
      <c r="B911051" s="24"/>
    </row>
    <row r="911052" spans="2:2">
      <c r="B911052" s="24"/>
    </row>
    <row r="911053" spans="2:2">
      <c r="B911053" s="24"/>
    </row>
    <row r="911054" spans="2:2">
      <c r="B911054" s="24"/>
    </row>
    <row r="911055" spans="2:2">
      <c r="B911055" s="24"/>
    </row>
    <row r="911056" spans="2:2">
      <c r="B911056" s="24"/>
    </row>
    <row r="911057" spans="2:2">
      <c r="B911057" s="24"/>
    </row>
    <row r="911058" spans="2:2">
      <c r="B911058" s="24"/>
    </row>
    <row r="911059" spans="2:2">
      <c r="B911059" s="24"/>
    </row>
    <row r="911060" spans="2:2">
      <c r="B911060" s="24"/>
    </row>
    <row r="911061" spans="2:2">
      <c r="B911061" s="24"/>
    </row>
    <row r="911062" spans="2:2">
      <c r="B911062" s="24"/>
    </row>
    <row r="911063" spans="2:2">
      <c r="B911063" s="24"/>
    </row>
    <row r="911064" spans="2:2">
      <c r="B911064" s="24"/>
    </row>
    <row r="911065" spans="2:2">
      <c r="B911065" s="24"/>
    </row>
    <row r="911066" spans="2:2">
      <c r="B911066" s="24"/>
    </row>
    <row r="911067" spans="2:2">
      <c r="B911067" s="24"/>
    </row>
    <row r="911068" spans="2:2">
      <c r="B911068" s="24"/>
    </row>
    <row r="911069" spans="2:2">
      <c r="B911069" s="24"/>
    </row>
    <row r="911070" spans="2:2">
      <c r="B911070" s="24"/>
    </row>
    <row r="911071" spans="2:2">
      <c r="B911071" s="24"/>
    </row>
    <row r="911072" spans="2:2">
      <c r="B911072" s="24"/>
    </row>
    <row r="911073" spans="2:2">
      <c r="B911073" s="24"/>
    </row>
    <row r="911074" spans="2:2">
      <c r="B911074" s="24"/>
    </row>
    <row r="911075" spans="2:2">
      <c r="B911075" s="24"/>
    </row>
    <row r="911076" spans="2:2">
      <c r="B911076" s="24"/>
    </row>
    <row r="911077" spans="2:2">
      <c r="B911077" s="24"/>
    </row>
    <row r="911078" spans="2:2">
      <c r="B911078" s="24"/>
    </row>
    <row r="911079" spans="2:2">
      <c r="B911079" s="24"/>
    </row>
    <row r="911080" spans="2:2">
      <c r="B911080" s="24"/>
    </row>
    <row r="911081" spans="2:2">
      <c r="B911081" s="24"/>
    </row>
    <row r="911082" spans="2:2">
      <c r="B911082" s="24"/>
    </row>
    <row r="911083" spans="2:2">
      <c r="B911083" s="24"/>
    </row>
    <row r="911084" spans="2:2">
      <c r="B911084" s="24"/>
    </row>
    <row r="911085" spans="2:2">
      <c r="B911085" s="24"/>
    </row>
    <row r="911086" spans="2:2">
      <c r="B911086" s="24"/>
    </row>
    <row r="911087" spans="2:2">
      <c r="B911087" s="24"/>
    </row>
    <row r="911088" spans="2:2">
      <c r="B911088" s="24"/>
    </row>
    <row r="911089" spans="2:2">
      <c r="B911089" s="24"/>
    </row>
    <row r="911090" spans="2:2">
      <c r="B911090" s="24"/>
    </row>
    <row r="911091" spans="2:2">
      <c r="B911091" s="24"/>
    </row>
    <row r="911092" spans="2:2">
      <c r="B911092" s="24"/>
    </row>
    <row r="911093" spans="2:2">
      <c r="B911093" s="24"/>
    </row>
    <row r="911094" spans="2:2">
      <c r="B911094" s="24"/>
    </row>
    <row r="911095" spans="2:2">
      <c r="B911095" s="24"/>
    </row>
    <row r="911096" spans="2:2">
      <c r="B911096" s="24"/>
    </row>
    <row r="911097" spans="2:2">
      <c r="B911097" s="24"/>
    </row>
    <row r="911098" spans="2:2">
      <c r="B911098" s="24"/>
    </row>
    <row r="911099" spans="2:2">
      <c r="B911099" s="24"/>
    </row>
    <row r="911100" spans="2:2">
      <c r="B911100" s="24"/>
    </row>
    <row r="911101" spans="2:2">
      <c r="B911101" s="24"/>
    </row>
    <row r="911102" spans="2:2">
      <c r="B911102" s="24"/>
    </row>
    <row r="911103" spans="2:2">
      <c r="B911103" s="24"/>
    </row>
    <row r="911104" spans="2:2">
      <c r="B911104" s="24"/>
    </row>
    <row r="911105" spans="2:2">
      <c r="B911105" s="24"/>
    </row>
    <row r="911106" spans="2:2">
      <c r="B911106" s="24"/>
    </row>
    <row r="911107" spans="2:2">
      <c r="B911107" s="24"/>
    </row>
    <row r="911108" spans="2:2">
      <c r="B911108" s="24"/>
    </row>
    <row r="911109" spans="2:2">
      <c r="B911109" s="24"/>
    </row>
    <row r="911110" spans="2:2">
      <c r="B911110" s="24"/>
    </row>
    <row r="911111" spans="2:2">
      <c r="B911111" s="24"/>
    </row>
    <row r="911112" spans="2:2">
      <c r="B911112" s="24"/>
    </row>
    <row r="911113" spans="2:2">
      <c r="B911113" s="24"/>
    </row>
    <row r="911114" spans="2:2">
      <c r="B911114" s="24"/>
    </row>
    <row r="911115" spans="2:2">
      <c r="B911115" s="24"/>
    </row>
    <row r="911116" spans="2:2">
      <c r="B911116" s="24"/>
    </row>
    <row r="911117" spans="2:2">
      <c r="B911117" s="24"/>
    </row>
    <row r="911118" spans="2:2">
      <c r="B911118" s="24"/>
    </row>
    <row r="911119" spans="2:2">
      <c r="B911119" s="24"/>
    </row>
    <row r="911120" spans="2:2">
      <c r="B911120" s="24"/>
    </row>
    <row r="911121" spans="2:2">
      <c r="B911121" s="24"/>
    </row>
    <row r="911122" spans="2:2">
      <c r="B911122" s="24"/>
    </row>
    <row r="911123" spans="2:2">
      <c r="B911123" s="24"/>
    </row>
    <row r="911124" spans="2:2">
      <c r="B911124" s="24"/>
    </row>
    <row r="911125" spans="2:2">
      <c r="B911125" s="24"/>
    </row>
    <row r="911126" spans="2:2">
      <c r="B911126" s="24"/>
    </row>
    <row r="911127" spans="2:2">
      <c r="B911127" s="24"/>
    </row>
    <row r="911128" spans="2:2">
      <c r="B911128" s="24"/>
    </row>
    <row r="911129" spans="2:2">
      <c r="B911129" s="24"/>
    </row>
    <row r="911130" spans="2:2">
      <c r="B911130" s="24"/>
    </row>
    <row r="911131" spans="2:2">
      <c r="B911131" s="24"/>
    </row>
    <row r="911132" spans="2:2">
      <c r="B911132" s="24"/>
    </row>
    <row r="911133" spans="2:2">
      <c r="B911133" s="24"/>
    </row>
    <row r="911134" spans="2:2">
      <c r="B911134" s="24"/>
    </row>
    <row r="911135" spans="2:2">
      <c r="B911135" s="24"/>
    </row>
    <row r="911136" spans="2:2">
      <c r="B911136" s="24"/>
    </row>
    <row r="911137" spans="2:2">
      <c r="B911137" s="24"/>
    </row>
    <row r="911138" spans="2:2">
      <c r="B911138" s="24"/>
    </row>
    <row r="911139" spans="2:2">
      <c r="B911139" s="24"/>
    </row>
    <row r="911140" spans="2:2">
      <c r="B911140" s="24"/>
    </row>
    <row r="911141" spans="2:2">
      <c r="B911141" s="24"/>
    </row>
    <row r="911142" spans="2:2">
      <c r="B911142" s="24"/>
    </row>
    <row r="911143" spans="2:2">
      <c r="B911143" s="24"/>
    </row>
    <row r="911144" spans="2:2">
      <c r="B911144" s="24"/>
    </row>
    <row r="911145" spans="2:2">
      <c r="B911145" s="24"/>
    </row>
    <row r="911146" spans="2:2">
      <c r="B911146" s="24"/>
    </row>
    <row r="911147" spans="2:2">
      <c r="B911147" s="24"/>
    </row>
    <row r="911148" spans="2:2">
      <c r="B911148" s="24"/>
    </row>
    <row r="911149" spans="2:2">
      <c r="B911149" s="24"/>
    </row>
    <row r="911150" spans="2:2">
      <c r="B911150" s="24"/>
    </row>
    <row r="911151" spans="2:2">
      <c r="B911151" s="24"/>
    </row>
    <row r="911152" spans="2:2">
      <c r="B911152" s="24"/>
    </row>
    <row r="911153" spans="2:2">
      <c r="B911153" s="24"/>
    </row>
    <row r="911154" spans="2:2">
      <c r="B911154" s="24"/>
    </row>
    <row r="911155" spans="2:2">
      <c r="B911155" s="24"/>
    </row>
    <row r="911156" spans="2:2">
      <c r="B911156" s="24"/>
    </row>
    <row r="911157" spans="2:2">
      <c r="B911157" s="24"/>
    </row>
    <row r="911158" spans="2:2">
      <c r="B911158" s="24"/>
    </row>
    <row r="911159" spans="2:2">
      <c r="B911159" s="24"/>
    </row>
    <row r="911160" spans="2:2">
      <c r="B911160" s="24"/>
    </row>
    <row r="911161" spans="2:2">
      <c r="B911161" s="24"/>
    </row>
    <row r="911162" spans="2:2">
      <c r="B911162" s="24"/>
    </row>
    <row r="911163" spans="2:2">
      <c r="B911163" s="24"/>
    </row>
    <row r="911164" spans="2:2">
      <c r="B911164" s="24"/>
    </row>
    <row r="911165" spans="2:2">
      <c r="B911165" s="24"/>
    </row>
    <row r="911166" spans="2:2">
      <c r="B911166" s="24"/>
    </row>
    <row r="911167" spans="2:2">
      <c r="B911167" s="24"/>
    </row>
    <row r="911168" spans="2:2">
      <c r="B911168" s="24"/>
    </row>
    <row r="911169" spans="2:2">
      <c r="B911169" s="24"/>
    </row>
    <row r="911170" spans="2:2">
      <c r="B911170" s="24"/>
    </row>
    <row r="911171" spans="2:2">
      <c r="B911171" s="24"/>
    </row>
    <row r="911172" spans="2:2">
      <c r="B911172" s="24"/>
    </row>
    <row r="911173" spans="2:2">
      <c r="B911173" s="24"/>
    </row>
    <row r="911174" spans="2:2">
      <c r="B911174" s="24"/>
    </row>
    <row r="911175" spans="2:2">
      <c r="B911175" s="24"/>
    </row>
    <row r="911176" spans="2:2">
      <c r="B911176" s="24"/>
    </row>
    <row r="911177" spans="2:2">
      <c r="B911177" s="24"/>
    </row>
    <row r="911178" spans="2:2">
      <c r="B911178" s="24"/>
    </row>
    <row r="911179" spans="2:2">
      <c r="B911179" s="24"/>
    </row>
    <row r="911180" spans="2:2">
      <c r="B911180" s="24"/>
    </row>
    <row r="911181" spans="2:2">
      <c r="B911181" s="24"/>
    </row>
    <row r="911182" spans="2:2">
      <c r="B911182" s="24"/>
    </row>
    <row r="911183" spans="2:2">
      <c r="B911183" s="24"/>
    </row>
    <row r="911184" spans="2:2">
      <c r="B911184" s="24"/>
    </row>
    <row r="911185" spans="2:2">
      <c r="B911185" s="24"/>
    </row>
    <row r="911186" spans="2:2">
      <c r="B911186" s="24"/>
    </row>
    <row r="911187" spans="2:2">
      <c r="B911187" s="24"/>
    </row>
    <row r="911188" spans="2:2">
      <c r="B911188" s="24"/>
    </row>
    <row r="911189" spans="2:2">
      <c r="B911189" s="24"/>
    </row>
    <row r="911190" spans="2:2">
      <c r="B911190" s="24"/>
    </row>
    <row r="911191" spans="2:2">
      <c r="B911191" s="24"/>
    </row>
    <row r="911192" spans="2:2">
      <c r="B911192" s="24"/>
    </row>
    <row r="911193" spans="2:2">
      <c r="B911193" s="24"/>
    </row>
    <row r="911194" spans="2:2">
      <c r="B911194" s="24"/>
    </row>
    <row r="911195" spans="2:2">
      <c r="B911195" s="24"/>
    </row>
    <row r="911196" spans="2:2">
      <c r="B911196" s="24"/>
    </row>
    <row r="911197" spans="2:2">
      <c r="B911197" s="24"/>
    </row>
    <row r="911198" spans="2:2">
      <c r="B911198" s="24"/>
    </row>
    <row r="911199" spans="2:2">
      <c r="B911199" s="24"/>
    </row>
    <row r="911200" spans="2:2">
      <c r="B911200" s="24"/>
    </row>
    <row r="911201" spans="2:2">
      <c r="B911201" s="24"/>
    </row>
    <row r="911202" spans="2:2">
      <c r="B911202" s="24"/>
    </row>
    <row r="911203" spans="2:2">
      <c r="B911203" s="24"/>
    </row>
    <row r="911204" spans="2:2">
      <c r="B911204" s="24"/>
    </row>
    <row r="911205" spans="2:2">
      <c r="B911205" s="24"/>
    </row>
    <row r="911206" spans="2:2">
      <c r="B911206" s="24"/>
    </row>
    <row r="911207" spans="2:2">
      <c r="B911207" s="24"/>
    </row>
    <row r="911208" spans="2:2">
      <c r="B911208" s="24"/>
    </row>
    <row r="911209" spans="2:2">
      <c r="B911209" s="24"/>
    </row>
    <row r="911210" spans="2:2">
      <c r="B911210" s="24"/>
    </row>
    <row r="911211" spans="2:2">
      <c r="B911211" s="24"/>
    </row>
    <row r="911212" spans="2:2">
      <c r="B911212" s="24"/>
    </row>
    <row r="911213" spans="2:2">
      <c r="B911213" s="24"/>
    </row>
    <row r="911214" spans="2:2">
      <c r="B911214" s="24"/>
    </row>
    <row r="911215" spans="2:2">
      <c r="B911215" s="24"/>
    </row>
    <row r="911216" spans="2:2">
      <c r="B911216" s="24"/>
    </row>
    <row r="911217" spans="2:2">
      <c r="B911217" s="24"/>
    </row>
    <row r="911218" spans="2:2">
      <c r="B911218" s="24"/>
    </row>
    <row r="911219" spans="2:2">
      <c r="B911219" s="24"/>
    </row>
    <row r="911220" spans="2:2">
      <c r="B911220" s="24"/>
    </row>
    <row r="911221" spans="2:2">
      <c r="B911221" s="24"/>
    </row>
    <row r="911222" spans="2:2">
      <c r="B911222" s="24"/>
    </row>
    <row r="911223" spans="2:2">
      <c r="B911223" s="24"/>
    </row>
    <row r="911224" spans="2:2">
      <c r="B911224" s="24"/>
    </row>
    <row r="911225" spans="2:2">
      <c r="B911225" s="24"/>
    </row>
    <row r="911226" spans="2:2">
      <c r="B911226" s="24"/>
    </row>
    <row r="911227" spans="2:2">
      <c r="B911227" s="24"/>
    </row>
    <row r="911228" spans="2:2">
      <c r="B911228" s="24"/>
    </row>
    <row r="911229" spans="2:2">
      <c r="B911229" s="24"/>
    </row>
    <row r="911230" spans="2:2">
      <c r="B911230" s="24"/>
    </row>
    <row r="911231" spans="2:2">
      <c r="B911231" s="24"/>
    </row>
    <row r="911232" spans="2:2">
      <c r="B911232" s="24"/>
    </row>
    <row r="911233" spans="2:2">
      <c r="B911233" s="24"/>
    </row>
    <row r="911234" spans="2:2">
      <c r="B911234" s="24"/>
    </row>
    <row r="911235" spans="2:2">
      <c r="B911235" s="24"/>
    </row>
    <row r="911236" spans="2:2">
      <c r="B911236" s="24"/>
    </row>
    <row r="911237" spans="2:2">
      <c r="B911237" s="24"/>
    </row>
    <row r="911238" spans="2:2">
      <c r="B911238" s="24"/>
    </row>
    <row r="911239" spans="2:2">
      <c r="B911239" s="24"/>
    </row>
    <row r="911240" spans="2:2">
      <c r="B911240" s="24"/>
    </row>
    <row r="911241" spans="2:2">
      <c r="B911241" s="24"/>
    </row>
    <row r="911242" spans="2:2">
      <c r="B911242" s="24"/>
    </row>
    <row r="911243" spans="2:2">
      <c r="B911243" s="24"/>
    </row>
    <row r="911244" spans="2:2">
      <c r="B911244" s="24"/>
    </row>
    <row r="911245" spans="2:2">
      <c r="B911245" s="24"/>
    </row>
    <row r="911246" spans="2:2">
      <c r="B911246" s="24"/>
    </row>
    <row r="911247" spans="2:2">
      <c r="B911247" s="24"/>
    </row>
    <row r="911248" spans="2:2">
      <c r="B911248" s="24"/>
    </row>
    <row r="911249" spans="2:2">
      <c r="B911249" s="24"/>
    </row>
    <row r="911250" spans="2:2">
      <c r="B911250" s="24"/>
    </row>
    <row r="911251" spans="2:2">
      <c r="B911251" s="24"/>
    </row>
    <row r="911252" spans="2:2">
      <c r="B911252" s="24"/>
    </row>
    <row r="911253" spans="2:2">
      <c r="B911253" s="24"/>
    </row>
    <row r="911254" spans="2:2">
      <c r="B911254" s="24"/>
    </row>
    <row r="911255" spans="2:2">
      <c r="B911255" s="24"/>
    </row>
    <row r="911256" spans="2:2">
      <c r="B911256" s="24"/>
    </row>
    <row r="911257" spans="2:2">
      <c r="B911257" s="24"/>
    </row>
    <row r="911258" spans="2:2">
      <c r="B911258" s="24"/>
    </row>
    <row r="911259" spans="2:2">
      <c r="B911259" s="24"/>
    </row>
    <row r="911260" spans="2:2">
      <c r="B911260" s="24"/>
    </row>
    <row r="911261" spans="2:2">
      <c r="B911261" s="24"/>
    </row>
    <row r="911262" spans="2:2">
      <c r="B911262" s="24"/>
    </row>
    <row r="911263" spans="2:2">
      <c r="B911263" s="24"/>
    </row>
    <row r="911264" spans="2:2">
      <c r="B911264" s="24"/>
    </row>
    <row r="911265" spans="2:2">
      <c r="B911265" s="24"/>
    </row>
    <row r="911266" spans="2:2">
      <c r="B911266" s="24"/>
    </row>
    <row r="911267" spans="2:2">
      <c r="B911267" s="24"/>
    </row>
    <row r="911268" spans="2:2">
      <c r="B911268" s="24"/>
    </row>
    <row r="911269" spans="2:2">
      <c r="B911269" s="24"/>
    </row>
    <row r="911270" spans="2:2">
      <c r="B911270" s="24"/>
    </row>
    <row r="911271" spans="2:2">
      <c r="B911271" s="24"/>
    </row>
    <row r="911272" spans="2:2">
      <c r="B911272" s="24"/>
    </row>
    <row r="911273" spans="2:2">
      <c r="B911273" s="24"/>
    </row>
    <row r="911274" spans="2:2">
      <c r="B911274" s="24"/>
    </row>
    <row r="911275" spans="2:2">
      <c r="B911275" s="24"/>
    </row>
    <row r="911276" spans="2:2">
      <c r="B911276" s="24"/>
    </row>
    <row r="911277" spans="2:2">
      <c r="B911277" s="24"/>
    </row>
    <row r="911278" spans="2:2">
      <c r="B911278" s="24"/>
    </row>
    <row r="911279" spans="2:2">
      <c r="B911279" s="24"/>
    </row>
    <row r="911280" spans="2:2">
      <c r="B911280" s="24"/>
    </row>
    <row r="911281" spans="2:2">
      <c r="B911281" s="24"/>
    </row>
    <row r="911282" spans="2:2">
      <c r="B911282" s="24"/>
    </row>
    <row r="911283" spans="2:2">
      <c r="B911283" s="24"/>
    </row>
    <row r="911284" spans="2:2">
      <c r="B911284" s="24"/>
    </row>
    <row r="911285" spans="2:2">
      <c r="B911285" s="24"/>
    </row>
    <row r="911286" spans="2:2">
      <c r="B911286" s="24"/>
    </row>
    <row r="911287" spans="2:2">
      <c r="B911287" s="24"/>
    </row>
    <row r="911288" spans="2:2">
      <c r="B911288" s="24"/>
    </row>
    <row r="911289" spans="2:2">
      <c r="B911289" s="24"/>
    </row>
    <row r="911290" spans="2:2">
      <c r="B911290" s="24"/>
    </row>
    <row r="911291" spans="2:2">
      <c r="B911291" s="24"/>
    </row>
    <row r="911292" spans="2:2">
      <c r="B911292" s="24"/>
    </row>
    <row r="911293" spans="2:2">
      <c r="B911293" s="24"/>
    </row>
    <row r="911294" spans="2:2">
      <c r="B911294" s="24"/>
    </row>
    <row r="911295" spans="2:2">
      <c r="B911295" s="24"/>
    </row>
    <row r="911296" spans="2:2">
      <c r="B911296" s="24"/>
    </row>
    <row r="911297" spans="2:2">
      <c r="B911297" s="24"/>
    </row>
    <row r="911298" spans="2:2">
      <c r="B911298" s="24"/>
    </row>
    <row r="911299" spans="2:2">
      <c r="B911299" s="24"/>
    </row>
    <row r="911300" spans="2:2">
      <c r="B911300" s="24"/>
    </row>
    <row r="911301" spans="2:2">
      <c r="B911301" s="24"/>
    </row>
    <row r="911302" spans="2:2">
      <c r="B911302" s="24"/>
    </row>
    <row r="911303" spans="2:2">
      <c r="B911303" s="24"/>
    </row>
    <row r="911304" spans="2:2">
      <c r="B911304" s="24"/>
    </row>
    <row r="911305" spans="2:2">
      <c r="B911305" s="24"/>
    </row>
    <row r="911306" spans="2:2">
      <c r="B911306" s="24"/>
    </row>
    <row r="911307" spans="2:2">
      <c r="B911307" s="24"/>
    </row>
    <row r="911308" spans="2:2">
      <c r="B911308" s="24"/>
    </row>
    <row r="911309" spans="2:2">
      <c r="B911309" s="24"/>
    </row>
    <row r="911310" spans="2:2">
      <c r="B911310" s="24"/>
    </row>
    <row r="911311" spans="2:2">
      <c r="B911311" s="24"/>
    </row>
    <row r="911312" spans="2:2">
      <c r="B911312" s="24"/>
    </row>
    <row r="911313" spans="2:2">
      <c r="B911313" s="24"/>
    </row>
    <row r="911314" spans="2:2">
      <c r="B911314" s="24"/>
    </row>
    <row r="911315" spans="2:2">
      <c r="B911315" s="24"/>
    </row>
    <row r="911316" spans="2:2">
      <c r="B911316" s="24"/>
    </row>
    <row r="911317" spans="2:2">
      <c r="B911317" s="24"/>
    </row>
    <row r="911318" spans="2:2">
      <c r="B911318" s="24"/>
    </row>
    <row r="911319" spans="2:2">
      <c r="B911319" s="24"/>
    </row>
    <row r="911320" spans="2:2">
      <c r="B911320" s="24"/>
    </row>
    <row r="911321" spans="2:2">
      <c r="B911321" s="24"/>
    </row>
    <row r="911322" spans="2:2">
      <c r="B911322" s="24"/>
    </row>
    <row r="911323" spans="2:2">
      <c r="B911323" s="24"/>
    </row>
    <row r="911324" spans="2:2">
      <c r="B911324" s="24"/>
    </row>
    <row r="911325" spans="2:2">
      <c r="B911325" s="24"/>
    </row>
    <row r="911326" spans="2:2">
      <c r="B911326" s="24"/>
    </row>
    <row r="911327" spans="2:2">
      <c r="B911327" s="24"/>
    </row>
    <row r="911328" spans="2:2">
      <c r="B911328" s="24"/>
    </row>
    <row r="911329" spans="2:2">
      <c r="B911329" s="24"/>
    </row>
    <row r="911330" spans="2:2">
      <c r="B911330" s="24"/>
    </row>
    <row r="911331" spans="2:2">
      <c r="B911331" s="24"/>
    </row>
    <row r="911332" spans="2:2">
      <c r="B911332" s="24"/>
    </row>
    <row r="911333" spans="2:2">
      <c r="B911333" s="24"/>
    </row>
    <row r="911334" spans="2:2">
      <c r="B911334" s="24"/>
    </row>
    <row r="911335" spans="2:2">
      <c r="B911335" s="24"/>
    </row>
    <row r="911336" spans="2:2">
      <c r="B911336" s="24"/>
    </row>
    <row r="911337" spans="2:2">
      <c r="B911337" s="24"/>
    </row>
    <row r="911338" spans="2:2">
      <c r="B911338" s="24"/>
    </row>
    <row r="911339" spans="2:2">
      <c r="B911339" s="24"/>
    </row>
    <row r="911340" spans="2:2">
      <c r="B911340" s="24"/>
    </row>
    <row r="911341" spans="2:2">
      <c r="B911341" s="24"/>
    </row>
    <row r="911342" spans="2:2">
      <c r="B911342" s="24"/>
    </row>
    <row r="911343" spans="2:2">
      <c r="B911343" s="24"/>
    </row>
    <row r="911344" spans="2:2">
      <c r="B911344" s="24"/>
    </row>
    <row r="911345" spans="2:2">
      <c r="B911345" s="24"/>
    </row>
    <row r="911346" spans="2:2">
      <c r="B911346" s="24"/>
    </row>
    <row r="911347" spans="2:2">
      <c r="B911347" s="24"/>
    </row>
    <row r="911348" spans="2:2">
      <c r="B911348" s="24"/>
    </row>
    <row r="911349" spans="2:2">
      <c r="B911349" s="24"/>
    </row>
    <row r="911350" spans="2:2">
      <c r="B911350" s="24"/>
    </row>
    <row r="911351" spans="2:2">
      <c r="B911351" s="24"/>
    </row>
    <row r="911352" spans="2:2">
      <c r="B911352" s="24"/>
    </row>
    <row r="911353" spans="2:2">
      <c r="B911353" s="24"/>
    </row>
    <row r="911354" spans="2:2">
      <c r="B911354" s="24"/>
    </row>
    <row r="911355" spans="2:2">
      <c r="B911355" s="24"/>
    </row>
    <row r="911356" spans="2:2">
      <c r="B911356" s="24"/>
    </row>
    <row r="911357" spans="2:2">
      <c r="B911357" s="24"/>
    </row>
    <row r="911358" spans="2:2">
      <c r="B911358" s="24"/>
    </row>
    <row r="911359" spans="2:2">
      <c r="B911359" s="24"/>
    </row>
    <row r="911360" spans="2:2">
      <c r="B911360" s="24"/>
    </row>
    <row r="911361" spans="2:2">
      <c r="B911361" s="24"/>
    </row>
    <row r="911362" spans="2:2">
      <c r="B911362" s="24"/>
    </row>
    <row r="911363" spans="2:2">
      <c r="B911363" s="24"/>
    </row>
    <row r="911364" spans="2:2">
      <c r="B911364" s="24"/>
    </row>
    <row r="911365" spans="2:2">
      <c r="B911365" s="24"/>
    </row>
    <row r="911366" spans="2:2">
      <c r="B911366" s="24"/>
    </row>
    <row r="911367" spans="2:2">
      <c r="B911367" s="24"/>
    </row>
    <row r="911368" spans="2:2">
      <c r="B911368" s="24"/>
    </row>
    <row r="911369" spans="2:2">
      <c r="B911369" s="24"/>
    </row>
    <row r="911370" spans="2:2">
      <c r="B911370" s="24"/>
    </row>
    <row r="911371" spans="2:2">
      <c r="B911371" s="24"/>
    </row>
    <row r="911372" spans="2:2">
      <c r="B911372" s="24"/>
    </row>
    <row r="911373" spans="2:2">
      <c r="B911373" s="24"/>
    </row>
    <row r="911374" spans="2:2">
      <c r="B911374" s="24"/>
    </row>
    <row r="911375" spans="2:2">
      <c r="B911375" s="24"/>
    </row>
    <row r="911376" spans="2:2">
      <c r="B911376" s="24"/>
    </row>
    <row r="911377" spans="2:2">
      <c r="B911377" s="24"/>
    </row>
    <row r="911378" spans="2:2">
      <c r="B911378" s="24"/>
    </row>
    <row r="911379" spans="2:2">
      <c r="B911379" s="24"/>
    </row>
    <row r="911380" spans="2:2">
      <c r="B911380" s="24"/>
    </row>
    <row r="911381" spans="2:2">
      <c r="B911381" s="24"/>
    </row>
    <row r="911382" spans="2:2">
      <c r="B911382" s="24"/>
    </row>
    <row r="911383" spans="2:2">
      <c r="B911383" s="24"/>
    </row>
    <row r="911384" spans="2:2">
      <c r="B911384" s="24"/>
    </row>
    <row r="911385" spans="2:2">
      <c r="B911385" s="24"/>
    </row>
    <row r="911386" spans="2:2">
      <c r="B911386" s="24"/>
    </row>
    <row r="911387" spans="2:2">
      <c r="B911387" s="24"/>
    </row>
    <row r="911388" spans="2:2">
      <c r="B911388" s="24"/>
    </row>
    <row r="911389" spans="2:2">
      <c r="B911389" s="24"/>
    </row>
    <row r="911390" spans="2:2">
      <c r="B911390" s="24"/>
    </row>
    <row r="911391" spans="2:2">
      <c r="B911391" s="24"/>
    </row>
    <row r="911392" spans="2:2">
      <c r="B911392" s="24"/>
    </row>
    <row r="911393" spans="2:2">
      <c r="B911393" s="24"/>
    </row>
    <row r="911394" spans="2:2">
      <c r="B911394" s="24"/>
    </row>
    <row r="911395" spans="2:2">
      <c r="B911395" s="24"/>
    </row>
    <row r="911396" spans="2:2">
      <c r="B911396" s="24"/>
    </row>
    <row r="911397" spans="2:2">
      <c r="B911397" s="24"/>
    </row>
    <row r="911398" spans="2:2">
      <c r="B911398" s="24"/>
    </row>
    <row r="911399" spans="2:2">
      <c r="B911399" s="24"/>
    </row>
    <row r="911400" spans="2:2">
      <c r="B911400" s="24"/>
    </row>
    <row r="911401" spans="2:2">
      <c r="B911401" s="24"/>
    </row>
    <row r="911402" spans="2:2">
      <c r="B911402" s="24"/>
    </row>
    <row r="911403" spans="2:2">
      <c r="B911403" s="24"/>
    </row>
    <row r="911404" spans="2:2">
      <c r="B911404" s="24"/>
    </row>
    <row r="911405" spans="2:2">
      <c r="B911405" s="24"/>
    </row>
    <row r="911406" spans="2:2">
      <c r="B911406" s="24"/>
    </row>
    <row r="911407" spans="2:2">
      <c r="B911407" s="24"/>
    </row>
    <row r="911408" spans="2:2">
      <c r="B911408" s="24"/>
    </row>
    <row r="911409" spans="2:2">
      <c r="B911409" s="24"/>
    </row>
    <row r="911410" spans="2:2">
      <c r="B911410" s="24"/>
    </row>
    <row r="911411" spans="2:2">
      <c r="B911411" s="24"/>
    </row>
    <row r="911412" spans="2:2">
      <c r="B911412" s="24"/>
    </row>
    <row r="911413" spans="2:2">
      <c r="B911413" s="24"/>
    </row>
    <row r="911414" spans="2:2">
      <c r="B911414" s="24"/>
    </row>
    <row r="911415" spans="2:2">
      <c r="B911415" s="24"/>
    </row>
    <row r="911416" spans="2:2">
      <c r="B911416" s="24"/>
    </row>
    <row r="911417" spans="2:2">
      <c r="B911417" s="24"/>
    </row>
    <row r="911418" spans="2:2">
      <c r="B911418" s="24"/>
    </row>
    <row r="911419" spans="2:2">
      <c r="B911419" s="24"/>
    </row>
    <row r="911420" spans="2:2">
      <c r="B911420" s="24"/>
    </row>
    <row r="911421" spans="2:2">
      <c r="B911421" s="24"/>
    </row>
    <row r="911422" spans="2:2">
      <c r="B911422" s="24"/>
    </row>
    <row r="911423" spans="2:2">
      <c r="B911423" s="24"/>
    </row>
    <row r="911424" spans="2:2">
      <c r="B911424" s="24"/>
    </row>
    <row r="911425" spans="2:2">
      <c r="B911425" s="24"/>
    </row>
    <row r="911426" spans="2:2">
      <c r="B911426" s="24"/>
    </row>
    <row r="911427" spans="2:2">
      <c r="B911427" s="24"/>
    </row>
    <row r="911428" spans="2:2">
      <c r="B911428" s="24"/>
    </row>
    <row r="911429" spans="2:2">
      <c r="B911429" s="24"/>
    </row>
    <row r="911430" spans="2:2">
      <c r="B911430" s="24"/>
    </row>
    <row r="911431" spans="2:2">
      <c r="B911431" s="24"/>
    </row>
    <row r="911432" spans="2:2">
      <c r="B911432" s="24"/>
    </row>
    <row r="911433" spans="2:2">
      <c r="B911433" s="24"/>
    </row>
    <row r="911434" spans="2:2">
      <c r="B911434" s="24"/>
    </row>
    <row r="911435" spans="2:2">
      <c r="B911435" s="24"/>
    </row>
    <row r="911436" spans="2:2">
      <c r="B911436" s="24"/>
    </row>
    <row r="911437" spans="2:2">
      <c r="B911437" s="24"/>
    </row>
    <row r="911438" spans="2:2">
      <c r="B911438" s="24"/>
    </row>
    <row r="911439" spans="2:2">
      <c r="B911439" s="24"/>
    </row>
    <row r="911440" spans="2:2">
      <c r="B911440" s="24"/>
    </row>
    <row r="911441" spans="2:2">
      <c r="B911441" s="24"/>
    </row>
    <row r="911442" spans="2:2">
      <c r="B911442" s="24"/>
    </row>
    <row r="911443" spans="2:2">
      <c r="B911443" s="24"/>
    </row>
    <row r="911444" spans="2:2">
      <c r="B911444" s="24"/>
    </row>
    <row r="911445" spans="2:2">
      <c r="B911445" s="24"/>
    </row>
    <row r="911446" spans="2:2">
      <c r="B911446" s="24"/>
    </row>
    <row r="911447" spans="2:2">
      <c r="B911447" s="24"/>
    </row>
    <row r="911448" spans="2:2">
      <c r="B911448" s="24"/>
    </row>
    <row r="911449" spans="2:2">
      <c r="B911449" s="24"/>
    </row>
    <row r="911450" spans="2:2">
      <c r="B911450" s="24"/>
    </row>
    <row r="911451" spans="2:2">
      <c r="B911451" s="24"/>
    </row>
    <row r="911452" spans="2:2">
      <c r="B911452" s="24"/>
    </row>
    <row r="911453" spans="2:2">
      <c r="B911453" s="24"/>
    </row>
    <row r="911454" spans="2:2">
      <c r="B911454" s="24"/>
    </row>
    <row r="911455" spans="2:2">
      <c r="B911455" s="24"/>
    </row>
    <row r="911456" spans="2:2">
      <c r="B911456" s="24"/>
    </row>
    <row r="911457" spans="2:2">
      <c r="B911457" s="24"/>
    </row>
    <row r="911458" spans="2:2">
      <c r="B911458" s="24"/>
    </row>
    <row r="911459" spans="2:2">
      <c r="B911459" s="24"/>
    </row>
    <row r="911460" spans="2:2">
      <c r="B911460" s="24"/>
    </row>
    <row r="911461" spans="2:2">
      <c r="B911461" s="24"/>
    </row>
    <row r="911462" spans="2:2">
      <c r="B911462" s="24"/>
    </row>
    <row r="911463" spans="2:2">
      <c r="B911463" s="24"/>
    </row>
    <row r="911464" spans="2:2">
      <c r="B911464" s="24"/>
    </row>
    <row r="911465" spans="2:2">
      <c r="B911465" s="24"/>
    </row>
    <row r="911466" spans="2:2">
      <c r="B911466" s="24"/>
    </row>
    <row r="911467" spans="2:2">
      <c r="B911467" s="24"/>
    </row>
    <row r="911468" spans="2:2">
      <c r="B911468" s="24"/>
    </row>
    <row r="911469" spans="2:2">
      <c r="B911469" s="24"/>
    </row>
    <row r="911470" spans="2:2">
      <c r="B911470" s="24"/>
    </row>
    <row r="911471" spans="2:2">
      <c r="B911471" s="24"/>
    </row>
    <row r="911472" spans="2:2">
      <c r="B911472" s="24"/>
    </row>
    <row r="911473" spans="2:2">
      <c r="B911473" s="24"/>
    </row>
    <row r="911474" spans="2:2">
      <c r="B911474" s="24"/>
    </row>
    <row r="911475" spans="2:2">
      <c r="B911475" s="24"/>
    </row>
    <row r="911476" spans="2:2">
      <c r="B911476" s="24"/>
    </row>
    <row r="911477" spans="2:2">
      <c r="B911477" s="24"/>
    </row>
    <row r="911478" spans="2:2">
      <c r="B911478" s="24"/>
    </row>
    <row r="911479" spans="2:2">
      <c r="B911479" s="24"/>
    </row>
    <row r="911480" spans="2:2">
      <c r="B911480" s="24"/>
    </row>
    <row r="911481" spans="2:2">
      <c r="B911481" s="24"/>
    </row>
    <row r="911482" spans="2:2">
      <c r="B911482" s="24"/>
    </row>
    <row r="911483" spans="2:2">
      <c r="B911483" s="24"/>
    </row>
    <row r="911484" spans="2:2">
      <c r="B911484" s="24"/>
    </row>
    <row r="911485" spans="2:2">
      <c r="B911485" s="24"/>
    </row>
    <row r="911486" spans="2:2">
      <c r="B911486" s="24"/>
    </row>
    <row r="911487" spans="2:2">
      <c r="B911487" s="24"/>
    </row>
    <row r="911488" spans="2:2">
      <c r="B911488" s="24"/>
    </row>
    <row r="911489" spans="2:2">
      <c r="B911489" s="24"/>
    </row>
    <row r="911490" spans="2:2">
      <c r="B911490" s="24"/>
    </row>
    <row r="911491" spans="2:2">
      <c r="B911491" s="24"/>
    </row>
    <row r="911492" spans="2:2">
      <c r="B911492" s="24"/>
    </row>
    <row r="911493" spans="2:2">
      <c r="B911493" s="24"/>
    </row>
    <row r="911494" spans="2:2">
      <c r="B911494" s="24"/>
    </row>
    <row r="911495" spans="2:2">
      <c r="B911495" s="24"/>
    </row>
    <row r="911496" spans="2:2">
      <c r="B911496" s="24"/>
    </row>
    <row r="911497" spans="2:2">
      <c r="B911497" s="24"/>
    </row>
    <row r="911498" spans="2:2">
      <c r="B911498" s="24"/>
    </row>
    <row r="911499" spans="2:2">
      <c r="B911499" s="24"/>
    </row>
    <row r="911500" spans="2:2">
      <c r="B911500" s="24"/>
    </row>
    <row r="911501" spans="2:2">
      <c r="B911501" s="24"/>
    </row>
    <row r="911502" spans="2:2">
      <c r="B911502" s="24"/>
    </row>
    <row r="911503" spans="2:2">
      <c r="B911503" s="24"/>
    </row>
    <row r="911504" spans="2:2">
      <c r="B911504" s="24"/>
    </row>
    <row r="911505" spans="2:2">
      <c r="B911505" s="24"/>
    </row>
    <row r="911506" spans="2:2">
      <c r="B911506" s="24"/>
    </row>
    <row r="911507" spans="2:2">
      <c r="B911507" s="24"/>
    </row>
    <row r="911508" spans="2:2">
      <c r="B911508" s="24"/>
    </row>
    <row r="911509" spans="2:2">
      <c r="B911509" s="24"/>
    </row>
    <row r="911510" spans="2:2">
      <c r="B911510" s="24"/>
    </row>
    <row r="911511" spans="2:2">
      <c r="B911511" s="24"/>
    </row>
    <row r="911512" spans="2:2">
      <c r="B911512" s="24"/>
    </row>
    <row r="911513" spans="2:2">
      <c r="B911513" s="24"/>
    </row>
    <row r="911514" spans="2:2">
      <c r="B911514" s="24"/>
    </row>
    <row r="911515" spans="2:2">
      <c r="B911515" s="24"/>
    </row>
    <row r="911516" spans="2:2">
      <c r="B911516" s="24"/>
    </row>
    <row r="911517" spans="2:2">
      <c r="B911517" s="24"/>
    </row>
    <row r="911518" spans="2:2">
      <c r="B911518" s="24"/>
    </row>
    <row r="911519" spans="2:2">
      <c r="B911519" s="24"/>
    </row>
    <row r="911520" spans="2:2">
      <c r="B911520" s="24"/>
    </row>
    <row r="911521" spans="2:2">
      <c r="B911521" s="24"/>
    </row>
    <row r="911522" spans="2:2">
      <c r="B911522" s="24"/>
    </row>
    <row r="911523" spans="2:2">
      <c r="B911523" s="24"/>
    </row>
    <row r="911524" spans="2:2">
      <c r="B911524" s="24"/>
    </row>
    <row r="911525" spans="2:2">
      <c r="B911525" s="24"/>
    </row>
    <row r="911526" spans="2:2">
      <c r="B911526" s="24"/>
    </row>
    <row r="911527" spans="2:2">
      <c r="B911527" s="24"/>
    </row>
    <row r="911528" spans="2:2">
      <c r="B911528" s="24"/>
    </row>
    <row r="911529" spans="2:2">
      <c r="B911529" s="24"/>
    </row>
    <row r="911530" spans="2:2">
      <c r="B911530" s="24"/>
    </row>
    <row r="911531" spans="2:2">
      <c r="B911531" s="24"/>
    </row>
    <row r="911532" spans="2:2">
      <c r="B911532" s="24"/>
    </row>
    <row r="911533" spans="2:2">
      <c r="B911533" s="24"/>
    </row>
    <row r="911534" spans="2:2">
      <c r="B911534" s="24"/>
    </row>
    <row r="911535" spans="2:2">
      <c r="B911535" s="24"/>
    </row>
    <row r="911536" spans="2:2">
      <c r="B911536" s="24"/>
    </row>
    <row r="911537" spans="2:2">
      <c r="B911537" s="24"/>
    </row>
    <row r="911538" spans="2:2">
      <c r="B911538" s="24"/>
    </row>
    <row r="911539" spans="2:2">
      <c r="B911539" s="24"/>
    </row>
    <row r="911540" spans="2:2">
      <c r="B911540" s="24"/>
    </row>
    <row r="911541" spans="2:2">
      <c r="B911541" s="24"/>
    </row>
    <row r="911542" spans="2:2">
      <c r="B911542" s="24"/>
    </row>
    <row r="911543" spans="2:2">
      <c r="B911543" s="24"/>
    </row>
    <row r="911544" spans="2:2">
      <c r="B911544" s="24"/>
    </row>
    <row r="911545" spans="2:2">
      <c r="B911545" s="24"/>
    </row>
    <row r="911546" spans="2:2">
      <c r="B911546" s="24"/>
    </row>
    <row r="911547" spans="2:2">
      <c r="B911547" s="24"/>
    </row>
    <row r="911548" spans="2:2">
      <c r="B911548" s="24"/>
    </row>
    <row r="911549" spans="2:2">
      <c r="B911549" s="24"/>
    </row>
    <row r="911550" spans="2:2">
      <c r="B911550" s="24"/>
    </row>
    <row r="911551" spans="2:2">
      <c r="B911551" s="24"/>
    </row>
    <row r="911552" spans="2:2">
      <c r="B911552" s="24"/>
    </row>
    <row r="911553" spans="2:2">
      <c r="B911553" s="24"/>
    </row>
    <row r="911554" spans="2:2">
      <c r="B911554" s="24"/>
    </row>
    <row r="911555" spans="2:2">
      <c r="B911555" s="24"/>
    </row>
    <row r="911556" spans="2:2">
      <c r="B911556" s="24"/>
    </row>
    <row r="911557" spans="2:2">
      <c r="B911557" s="24"/>
    </row>
    <row r="911558" spans="2:2">
      <c r="B911558" s="24"/>
    </row>
    <row r="911559" spans="2:2">
      <c r="B911559" s="24"/>
    </row>
    <row r="911560" spans="2:2">
      <c r="B911560" s="24"/>
    </row>
    <row r="911561" spans="2:2">
      <c r="B911561" s="24"/>
    </row>
    <row r="911562" spans="2:2">
      <c r="B911562" s="24"/>
    </row>
    <row r="911563" spans="2:2">
      <c r="B911563" s="24"/>
    </row>
    <row r="911564" spans="2:2">
      <c r="B911564" s="24"/>
    </row>
    <row r="911565" spans="2:2">
      <c r="B911565" s="24"/>
    </row>
    <row r="911566" spans="2:2">
      <c r="B911566" s="24"/>
    </row>
    <row r="911567" spans="2:2">
      <c r="B911567" s="24"/>
    </row>
    <row r="911568" spans="2:2">
      <c r="B911568" s="24"/>
    </row>
    <row r="911569" spans="2:2">
      <c r="B911569" s="24"/>
    </row>
    <row r="911570" spans="2:2">
      <c r="B911570" s="24"/>
    </row>
    <row r="911571" spans="2:2">
      <c r="B911571" s="24"/>
    </row>
    <row r="911572" spans="2:2">
      <c r="B911572" s="24"/>
    </row>
    <row r="911573" spans="2:2">
      <c r="B911573" s="24"/>
    </row>
    <row r="911574" spans="2:2">
      <c r="B911574" s="24"/>
    </row>
    <row r="911575" spans="2:2">
      <c r="B911575" s="24"/>
    </row>
    <row r="911576" spans="2:2">
      <c r="B911576" s="24"/>
    </row>
    <row r="911577" spans="2:2">
      <c r="B911577" s="24"/>
    </row>
    <row r="911578" spans="2:2">
      <c r="B911578" s="24"/>
    </row>
    <row r="911579" spans="2:2">
      <c r="B911579" s="24"/>
    </row>
    <row r="911580" spans="2:2">
      <c r="B911580" s="24"/>
    </row>
    <row r="911581" spans="2:2">
      <c r="B911581" s="24"/>
    </row>
    <row r="911582" spans="2:2">
      <c r="B911582" s="24"/>
    </row>
    <row r="911583" spans="2:2">
      <c r="B911583" s="24"/>
    </row>
    <row r="911584" spans="2:2">
      <c r="B911584" s="24"/>
    </row>
    <row r="911585" spans="2:2">
      <c r="B911585" s="24"/>
    </row>
    <row r="911586" spans="2:2">
      <c r="B911586" s="24"/>
    </row>
    <row r="911587" spans="2:2">
      <c r="B911587" s="24"/>
    </row>
    <row r="911588" spans="2:2">
      <c r="B911588" s="24"/>
    </row>
    <row r="911589" spans="2:2">
      <c r="B911589" s="24"/>
    </row>
    <row r="911590" spans="2:2">
      <c r="B911590" s="24"/>
    </row>
    <row r="911591" spans="2:2">
      <c r="B911591" s="24"/>
    </row>
    <row r="911592" spans="2:2">
      <c r="B911592" s="24"/>
    </row>
    <row r="911593" spans="2:2">
      <c r="B911593" s="24"/>
    </row>
    <row r="911594" spans="2:2">
      <c r="B911594" s="24"/>
    </row>
    <row r="911595" spans="2:2">
      <c r="B911595" s="24"/>
    </row>
    <row r="911596" spans="2:2">
      <c r="B911596" s="24"/>
    </row>
    <row r="911597" spans="2:2">
      <c r="B911597" s="24"/>
    </row>
    <row r="911598" spans="2:2">
      <c r="B911598" s="24"/>
    </row>
    <row r="911599" spans="2:2">
      <c r="B911599" s="24"/>
    </row>
    <row r="911600" spans="2:2">
      <c r="B911600" s="24"/>
    </row>
    <row r="911601" spans="2:2">
      <c r="B911601" s="24"/>
    </row>
    <row r="911602" spans="2:2">
      <c r="B911602" s="24"/>
    </row>
    <row r="911603" spans="2:2">
      <c r="B911603" s="24"/>
    </row>
    <row r="911604" spans="2:2">
      <c r="B911604" s="24"/>
    </row>
    <row r="911605" spans="2:2">
      <c r="B911605" s="24"/>
    </row>
    <row r="911606" spans="2:2">
      <c r="B911606" s="24"/>
    </row>
    <row r="911607" spans="2:2">
      <c r="B911607" s="24"/>
    </row>
    <row r="911608" spans="2:2">
      <c r="B911608" s="24"/>
    </row>
    <row r="911609" spans="2:2">
      <c r="B911609" s="24"/>
    </row>
    <row r="911610" spans="2:2">
      <c r="B911610" s="24"/>
    </row>
    <row r="911611" spans="2:2">
      <c r="B911611" s="24"/>
    </row>
    <row r="911612" spans="2:2">
      <c r="B911612" s="24"/>
    </row>
    <row r="911613" spans="2:2">
      <c r="B911613" s="24"/>
    </row>
    <row r="911614" spans="2:2">
      <c r="B911614" s="24"/>
    </row>
    <row r="911615" spans="2:2">
      <c r="B911615" s="24"/>
    </row>
    <row r="911616" spans="2:2">
      <c r="B911616" s="24"/>
    </row>
    <row r="911617" spans="2:2">
      <c r="B911617" s="24"/>
    </row>
    <row r="911618" spans="2:2">
      <c r="B911618" s="24"/>
    </row>
    <row r="911619" spans="2:2">
      <c r="B911619" s="24"/>
    </row>
    <row r="911620" spans="2:2">
      <c r="B911620" s="24"/>
    </row>
    <row r="911621" spans="2:2">
      <c r="B911621" s="24"/>
    </row>
    <row r="911622" spans="2:2">
      <c r="B911622" s="24"/>
    </row>
    <row r="911623" spans="2:2">
      <c r="B911623" s="24"/>
    </row>
    <row r="911624" spans="2:2">
      <c r="B911624" s="24"/>
    </row>
    <row r="911625" spans="2:2">
      <c r="B911625" s="24"/>
    </row>
    <row r="911626" spans="2:2">
      <c r="B911626" s="24"/>
    </row>
    <row r="911627" spans="2:2">
      <c r="B911627" s="24"/>
    </row>
    <row r="911628" spans="2:2">
      <c r="B911628" s="24"/>
    </row>
    <row r="911629" spans="2:2">
      <c r="B911629" s="24"/>
    </row>
    <row r="911630" spans="2:2">
      <c r="B911630" s="24"/>
    </row>
    <row r="911631" spans="2:2">
      <c r="B911631" s="24"/>
    </row>
    <row r="911632" spans="2:2">
      <c r="B911632" s="24"/>
    </row>
    <row r="911633" spans="2:2">
      <c r="B911633" s="24"/>
    </row>
    <row r="911634" spans="2:2">
      <c r="B911634" s="24"/>
    </row>
    <row r="911635" spans="2:2">
      <c r="B911635" s="24"/>
    </row>
    <row r="911636" spans="2:2">
      <c r="B911636" s="24"/>
    </row>
    <row r="911637" spans="2:2">
      <c r="B911637" s="24"/>
    </row>
    <row r="911638" spans="2:2">
      <c r="B911638" s="24"/>
    </row>
    <row r="911639" spans="2:2">
      <c r="B911639" s="24"/>
    </row>
    <row r="911640" spans="2:2">
      <c r="B911640" s="24"/>
    </row>
    <row r="911641" spans="2:2">
      <c r="B911641" s="24"/>
    </row>
    <row r="911642" spans="2:2">
      <c r="B911642" s="24"/>
    </row>
    <row r="911643" spans="2:2">
      <c r="B911643" s="24"/>
    </row>
    <row r="911644" spans="2:2">
      <c r="B911644" s="24"/>
    </row>
    <row r="911645" spans="2:2">
      <c r="B911645" s="24"/>
    </row>
    <row r="911646" spans="2:2">
      <c r="B911646" s="24"/>
    </row>
    <row r="911647" spans="2:2">
      <c r="B911647" s="24"/>
    </row>
    <row r="911648" spans="2:2">
      <c r="B911648" s="24"/>
    </row>
    <row r="911649" spans="2:2">
      <c r="B911649" s="24"/>
    </row>
    <row r="911650" spans="2:2">
      <c r="B911650" s="24"/>
    </row>
    <row r="911651" spans="2:2">
      <c r="B911651" s="24"/>
    </row>
    <row r="911652" spans="2:2">
      <c r="B911652" s="24"/>
    </row>
    <row r="911653" spans="2:2">
      <c r="B911653" s="24"/>
    </row>
    <row r="911654" spans="2:2">
      <c r="B911654" s="24"/>
    </row>
    <row r="911655" spans="2:2">
      <c r="B911655" s="24"/>
    </row>
    <row r="911656" spans="2:2">
      <c r="B911656" s="24"/>
    </row>
    <row r="911657" spans="2:2">
      <c r="B911657" s="24"/>
    </row>
    <row r="911658" spans="2:2">
      <c r="B911658" s="24"/>
    </row>
    <row r="911659" spans="2:2">
      <c r="B911659" s="24"/>
    </row>
    <row r="911660" spans="2:2">
      <c r="B911660" s="24"/>
    </row>
    <row r="911661" spans="2:2">
      <c r="B911661" s="24"/>
    </row>
    <row r="911662" spans="2:2">
      <c r="B911662" s="24"/>
    </row>
    <row r="911663" spans="2:2">
      <c r="B911663" s="24"/>
    </row>
    <row r="911664" spans="2:2">
      <c r="B911664" s="24"/>
    </row>
    <row r="911665" spans="2:2">
      <c r="B911665" s="24"/>
    </row>
    <row r="911666" spans="2:2">
      <c r="B911666" s="24"/>
    </row>
    <row r="911667" spans="2:2">
      <c r="B911667" s="24"/>
    </row>
    <row r="911668" spans="2:2">
      <c r="B911668" s="24"/>
    </row>
    <row r="911669" spans="2:2">
      <c r="B911669" s="24"/>
    </row>
    <row r="911670" spans="2:2">
      <c r="B911670" s="24"/>
    </row>
    <row r="911671" spans="2:2">
      <c r="B911671" s="24"/>
    </row>
    <row r="911672" spans="2:2">
      <c r="B911672" s="24"/>
    </row>
    <row r="911673" spans="2:2">
      <c r="B911673" s="24"/>
    </row>
    <row r="911674" spans="2:2">
      <c r="B911674" s="24"/>
    </row>
    <row r="911675" spans="2:2">
      <c r="B911675" s="24"/>
    </row>
    <row r="911676" spans="2:2">
      <c r="B911676" s="24"/>
    </row>
    <row r="911677" spans="2:2">
      <c r="B911677" s="24"/>
    </row>
    <row r="911678" spans="2:2">
      <c r="B911678" s="24"/>
    </row>
    <row r="911679" spans="2:2">
      <c r="B911679" s="24"/>
    </row>
    <row r="911680" spans="2:2">
      <c r="B911680" s="24"/>
    </row>
    <row r="911681" spans="2:2">
      <c r="B911681" s="24"/>
    </row>
    <row r="911682" spans="2:2">
      <c r="B911682" s="24"/>
    </row>
    <row r="911683" spans="2:2">
      <c r="B911683" s="24"/>
    </row>
    <row r="911684" spans="2:2">
      <c r="B911684" s="24"/>
    </row>
    <row r="911685" spans="2:2">
      <c r="B911685" s="24"/>
    </row>
    <row r="911686" spans="2:2">
      <c r="B911686" s="24"/>
    </row>
    <row r="911687" spans="2:2">
      <c r="B911687" s="24"/>
    </row>
    <row r="911688" spans="2:2">
      <c r="B911688" s="24"/>
    </row>
    <row r="911689" spans="2:2">
      <c r="B911689" s="24"/>
    </row>
    <row r="911690" spans="2:2">
      <c r="B911690" s="24"/>
    </row>
    <row r="911691" spans="2:2">
      <c r="B911691" s="24"/>
    </row>
    <row r="911692" spans="2:2">
      <c r="B911692" s="24"/>
    </row>
    <row r="911693" spans="2:2">
      <c r="B911693" s="24"/>
    </row>
    <row r="911694" spans="2:2">
      <c r="B911694" s="24"/>
    </row>
    <row r="911695" spans="2:2">
      <c r="B911695" s="24"/>
    </row>
    <row r="911696" spans="2:2">
      <c r="B911696" s="24"/>
    </row>
    <row r="911697" spans="2:2">
      <c r="B911697" s="24"/>
    </row>
    <row r="911698" spans="2:2">
      <c r="B911698" s="24"/>
    </row>
    <row r="911699" spans="2:2">
      <c r="B911699" s="24"/>
    </row>
    <row r="911700" spans="2:2">
      <c r="B911700" s="24"/>
    </row>
    <row r="911701" spans="2:2">
      <c r="B911701" s="24"/>
    </row>
    <row r="911702" spans="2:2">
      <c r="B911702" s="24"/>
    </row>
    <row r="911703" spans="2:2">
      <c r="B911703" s="24"/>
    </row>
    <row r="911704" spans="2:2">
      <c r="B911704" s="24"/>
    </row>
    <row r="911705" spans="2:2">
      <c r="B911705" s="24"/>
    </row>
    <row r="911706" spans="2:2">
      <c r="B911706" s="24"/>
    </row>
    <row r="911707" spans="2:2">
      <c r="B911707" s="24"/>
    </row>
    <row r="911708" spans="2:2">
      <c r="B911708" s="24"/>
    </row>
    <row r="911709" spans="2:2">
      <c r="B911709" s="24"/>
    </row>
    <row r="911710" spans="2:2">
      <c r="B911710" s="24"/>
    </row>
    <row r="911711" spans="2:2">
      <c r="B911711" s="24"/>
    </row>
    <row r="911712" spans="2:2">
      <c r="B911712" s="24"/>
    </row>
    <row r="911713" spans="2:2">
      <c r="B911713" s="24"/>
    </row>
    <row r="911714" spans="2:2">
      <c r="B911714" s="24"/>
    </row>
    <row r="911715" spans="2:2">
      <c r="B911715" s="24"/>
    </row>
    <row r="911716" spans="2:2">
      <c r="B911716" s="24"/>
    </row>
    <row r="911717" spans="2:2">
      <c r="B911717" s="24"/>
    </row>
    <row r="911718" spans="2:2">
      <c r="B911718" s="24"/>
    </row>
    <row r="911719" spans="2:2">
      <c r="B911719" s="24"/>
    </row>
    <row r="911720" spans="2:2">
      <c r="B911720" s="24"/>
    </row>
    <row r="911721" spans="2:2">
      <c r="B911721" s="24"/>
    </row>
    <row r="911722" spans="2:2">
      <c r="B911722" s="24"/>
    </row>
    <row r="911723" spans="2:2">
      <c r="B911723" s="24"/>
    </row>
    <row r="911724" spans="2:2">
      <c r="B911724" s="24"/>
    </row>
    <row r="911725" spans="2:2">
      <c r="B911725" s="24"/>
    </row>
    <row r="911726" spans="2:2">
      <c r="B911726" s="24"/>
    </row>
    <row r="911727" spans="2:2">
      <c r="B911727" s="24"/>
    </row>
    <row r="911728" spans="2:2">
      <c r="B911728" s="24"/>
    </row>
    <row r="911729" spans="2:2">
      <c r="B911729" s="24"/>
    </row>
    <row r="911730" spans="2:2">
      <c r="B911730" s="24"/>
    </row>
    <row r="911731" spans="2:2">
      <c r="B911731" s="24"/>
    </row>
    <row r="911732" spans="2:2">
      <c r="B911732" s="24"/>
    </row>
    <row r="911733" spans="2:2">
      <c r="B911733" s="24"/>
    </row>
    <row r="911734" spans="2:2">
      <c r="B911734" s="24"/>
    </row>
    <row r="911735" spans="2:2">
      <c r="B911735" s="24"/>
    </row>
    <row r="911736" spans="2:2">
      <c r="B911736" s="24"/>
    </row>
    <row r="911737" spans="2:2">
      <c r="B911737" s="24"/>
    </row>
    <row r="911738" spans="2:2">
      <c r="B911738" s="24"/>
    </row>
    <row r="911739" spans="2:2">
      <c r="B911739" s="24"/>
    </row>
    <row r="911740" spans="2:2">
      <c r="B911740" s="24"/>
    </row>
    <row r="911741" spans="2:2">
      <c r="B911741" s="24"/>
    </row>
    <row r="911742" spans="2:2">
      <c r="B911742" s="24"/>
    </row>
    <row r="911743" spans="2:2">
      <c r="B911743" s="24"/>
    </row>
    <row r="911744" spans="2:2">
      <c r="B911744" s="24"/>
    </row>
    <row r="911745" spans="2:2">
      <c r="B911745" s="24"/>
    </row>
    <row r="911746" spans="2:2">
      <c r="B911746" s="24"/>
    </row>
    <row r="911747" spans="2:2">
      <c r="B911747" s="24"/>
    </row>
    <row r="911748" spans="2:2">
      <c r="B911748" s="24"/>
    </row>
    <row r="911749" spans="2:2">
      <c r="B911749" s="24"/>
    </row>
    <row r="911750" spans="2:2">
      <c r="B911750" s="24"/>
    </row>
    <row r="911751" spans="2:2">
      <c r="B911751" s="24"/>
    </row>
    <row r="911752" spans="2:2">
      <c r="B911752" s="24"/>
    </row>
    <row r="911753" spans="2:2">
      <c r="B911753" s="24"/>
    </row>
    <row r="911754" spans="2:2">
      <c r="B911754" s="24"/>
    </row>
    <row r="911755" spans="2:2">
      <c r="B911755" s="24"/>
    </row>
    <row r="911756" spans="2:2">
      <c r="B911756" s="24"/>
    </row>
    <row r="911757" spans="2:2">
      <c r="B911757" s="24"/>
    </row>
    <row r="911758" spans="2:2">
      <c r="B911758" s="24"/>
    </row>
    <row r="911759" spans="2:2">
      <c r="B911759" s="24"/>
    </row>
    <row r="911760" spans="2:2">
      <c r="B911760" s="24"/>
    </row>
    <row r="911761" spans="2:2">
      <c r="B911761" s="24"/>
    </row>
    <row r="911762" spans="2:2">
      <c r="B911762" s="24"/>
    </row>
    <row r="911763" spans="2:2">
      <c r="B911763" s="24"/>
    </row>
    <row r="911764" spans="2:2">
      <c r="B911764" s="24"/>
    </row>
    <row r="911765" spans="2:2">
      <c r="B911765" s="24"/>
    </row>
    <row r="911766" spans="2:2">
      <c r="B911766" s="24"/>
    </row>
    <row r="911767" spans="2:2">
      <c r="B911767" s="24"/>
    </row>
    <row r="911768" spans="2:2">
      <c r="B911768" s="24"/>
    </row>
    <row r="911769" spans="2:2">
      <c r="B911769" s="24"/>
    </row>
    <row r="911770" spans="2:2">
      <c r="B911770" s="24"/>
    </row>
    <row r="911771" spans="2:2">
      <c r="B911771" s="24"/>
    </row>
    <row r="911772" spans="2:2">
      <c r="B911772" s="24"/>
    </row>
    <row r="911773" spans="2:2">
      <c r="B911773" s="24"/>
    </row>
    <row r="911774" spans="2:2">
      <c r="B911774" s="24"/>
    </row>
    <row r="911775" spans="2:2">
      <c r="B911775" s="24"/>
    </row>
    <row r="911776" spans="2:2">
      <c r="B911776" s="24"/>
    </row>
    <row r="911777" spans="2:2">
      <c r="B911777" s="24"/>
    </row>
    <row r="911778" spans="2:2">
      <c r="B911778" s="24"/>
    </row>
    <row r="911779" spans="2:2">
      <c r="B911779" s="24"/>
    </row>
    <row r="911780" spans="2:2">
      <c r="B911780" s="24"/>
    </row>
    <row r="911781" spans="2:2">
      <c r="B911781" s="24"/>
    </row>
    <row r="911782" spans="2:2">
      <c r="B911782" s="24"/>
    </row>
    <row r="911783" spans="2:2">
      <c r="B911783" s="24"/>
    </row>
    <row r="911784" spans="2:2">
      <c r="B911784" s="24"/>
    </row>
    <row r="911785" spans="2:2">
      <c r="B911785" s="24"/>
    </row>
    <row r="911786" spans="2:2">
      <c r="B911786" s="24"/>
    </row>
    <row r="911787" spans="2:2">
      <c r="B911787" s="24"/>
    </row>
    <row r="911788" spans="2:2">
      <c r="B911788" s="24"/>
    </row>
    <row r="911789" spans="2:2">
      <c r="B911789" s="24"/>
    </row>
    <row r="911790" spans="2:2">
      <c r="B911790" s="24"/>
    </row>
    <row r="911791" spans="2:2">
      <c r="B911791" s="24"/>
    </row>
    <row r="911792" spans="2:2">
      <c r="B911792" s="24"/>
    </row>
    <row r="911793" spans="2:2">
      <c r="B911793" s="24"/>
    </row>
    <row r="911794" spans="2:2">
      <c r="B911794" s="24"/>
    </row>
    <row r="911795" spans="2:2">
      <c r="B911795" s="24"/>
    </row>
    <row r="911796" spans="2:2">
      <c r="B911796" s="24"/>
    </row>
    <row r="911797" spans="2:2">
      <c r="B911797" s="24"/>
    </row>
    <row r="911798" spans="2:2">
      <c r="B911798" s="24"/>
    </row>
    <row r="911799" spans="2:2">
      <c r="B911799" s="24"/>
    </row>
    <row r="911800" spans="2:2">
      <c r="B911800" s="24"/>
    </row>
    <row r="911801" spans="2:2">
      <c r="B911801" s="24"/>
    </row>
    <row r="911802" spans="2:2">
      <c r="B911802" s="24"/>
    </row>
    <row r="911803" spans="2:2">
      <c r="B911803" s="24"/>
    </row>
    <row r="911804" spans="2:2">
      <c r="B911804" s="24"/>
    </row>
    <row r="911805" spans="2:2">
      <c r="B911805" s="24"/>
    </row>
    <row r="911806" spans="2:2">
      <c r="B911806" s="24"/>
    </row>
    <row r="911807" spans="2:2">
      <c r="B911807" s="24"/>
    </row>
    <row r="911808" spans="2:2">
      <c r="B911808" s="24"/>
    </row>
    <row r="911809" spans="2:2">
      <c r="B911809" s="24"/>
    </row>
    <row r="911810" spans="2:2">
      <c r="B911810" s="24"/>
    </row>
    <row r="911811" spans="2:2">
      <c r="B911811" s="24"/>
    </row>
    <row r="911812" spans="2:2">
      <c r="B911812" s="24"/>
    </row>
    <row r="911813" spans="2:2">
      <c r="B911813" s="24"/>
    </row>
    <row r="911814" spans="2:2">
      <c r="B911814" s="24"/>
    </row>
    <row r="911815" spans="2:2">
      <c r="B911815" s="24"/>
    </row>
    <row r="911816" spans="2:2">
      <c r="B911816" s="24"/>
    </row>
    <row r="911817" spans="2:2">
      <c r="B911817" s="24"/>
    </row>
    <row r="911818" spans="2:2">
      <c r="B911818" s="24"/>
    </row>
    <row r="911819" spans="2:2">
      <c r="B911819" s="24"/>
    </row>
    <row r="911820" spans="2:2">
      <c r="B911820" s="24"/>
    </row>
    <row r="911821" spans="2:2">
      <c r="B911821" s="24"/>
    </row>
    <row r="911822" spans="2:2">
      <c r="B911822" s="24"/>
    </row>
    <row r="911823" spans="2:2">
      <c r="B911823" s="24"/>
    </row>
    <row r="911824" spans="2:2">
      <c r="B911824" s="24"/>
    </row>
    <row r="911825" spans="2:2">
      <c r="B911825" s="24"/>
    </row>
    <row r="911826" spans="2:2">
      <c r="B911826" s="24"/>
    </row>
    <row r="911827" spans="2:2">
      <c r="B911827" s="24"/>
    </row>
    <row r="911828" spans="2:2">
      <c r="B911828" s="24"/>
    </row>
    <row r="911829" spans="2:2">
      <c r="B911829" s="24"/>
    </row>
    <row r="911830" spans="2:2">
      <c r="B911830" s="24"/>
    </row>
    <row r="911831" spans="2:2">
      <c r="B911831" s="24"/>
    </row>
    <row r="911832" spans="2:2">
      <c r="B911832" s="24"/>
    </row>
    <row r="911833" spans="2:2">
      <c r="B911833" s="24"/>
    </row>
    <row r="911834" spans="2:2">
      <c r="B911834" s="24"/>
    </row>
    <row r="911835" spans="2:2">
      <c r="B911835" s="24"/>
    </row>
    <row r="911836" spans="2:2">
      <c r="B911836" s="24"/>
    </row>
    <row r="911837" spans="2:2">
      <c r="B911837" s="24"/>
    </row>
    <row r="911838" spans="2:2">
      <c r="B911838" s="24"/>
    </row>
    <row r="911839" spans="2:2">
      <c r="B911839" s="24"/>
    </row>
    <row r="911840" spans="2:2">
      <c r="B911840" s="24"/>
    </row>
    <row r="911841" spans="2:2">
      <c r="B911841" s="24"/>
    </row>
    <row r="911842" spans="2:2">
      <c r="B911842" s="24"/>
    </row>
    <row r="911843" spans="2:2">
      <c r="B911843" s="24"/>
    </row>
    <row r="911844" spans="2:2">
      <c r="B911844" s="24"/>
    </row>
    <row r="911845" spans="2:2">
      <c r="B911845" s="24"/>
    </row>
    <row r="911846" spans="2:2">
      <c r="B911846" s="24"/>
    </row>
    <row r="911847" spans="2:2">
      <c r="B911847" s="24"/>
    </row>
    <row r="911848" spans="2:2">
      <c r="B911848" s="24"/>
    </row>
    <row r="911849" spans="2:2">
      <c r="B911849" s="24"/>
    </row>
    <row r="911850" spans="2:2">
      <c r="B911850" s="24"/>
    </row>
    <row r="911851" spans="2:2">
      <c r="B911851" s="24"/>
    </row>
    <row r="911852" spans="2:2">
      <c r="B911852" s="24"/>
    </row>
    <row r="911853" spans="2:2">
      <c r="B911853" s="24"/>
    </row>
    <row r="911854" spans="2:2">
      <c r="B911854" s="24"/>
    </row>
    <row r="911855" spans="2:2">
      <c r="B911855" s="24"/>
    </row>
    <row r="911856" spans="2:2">
      <c r="B911856" s="24"/>
    </row>
    <row r="911857" spans="2:2">
      <c r="B911857" s="24"/>
    </row>
    <row r="911858" spans="2:2">
      <c r="B911858" s="24"/>
    </row>
    <row r="911859" spans="2:2">
      <c r="B911859" s="24"/>
    </row>
    <row r="911860" spans="2:2">
      <c r="B911860" s="24"/>
    </row>
    <row r="911861" spans="2:2">
      <c r="B911861" s="24"/>
    </row>
    <row r="911862" spans="2:2">
      <c r="B911862" s="24"/>
    </row>
    <row r="911863" spans="2:2">
      <c r="B911863" s="24"/>
    </row>
    <row r="911864" spans="2:2">
      <c r="B911864" s="24"/>
    </row>
    <row r="911865" spans="2:2">
      <c r="B911865" s="24"/>
    </row>
    <row r="911866" spans="2:2">
      <c r="B911866" s="24"/>
    </row>
    <row r="911867" spans="2:2">
      <c r="B911867" s="24"/>
    </row>
    <row r="911868" spans="2:2">
      <c r="B911868" s="24"/>
    </row>
    <row r="911869" spans="2:2">
      <c r="B911869" s="24"/>
    </row>
    <row r="911870" spans="2:2">
      <c r="B911870" s="24"/>
    </row>
    <row r="911871" spans="2:2">
      <c r="B911871" s="24"/>
    </row>
    <row r="911872" spans="2:2">
      <c r="B911872" s="24"/>
    </row>
    <row r="911873" spans="2:2">
      <c r="B911873" s="24"/>
    </row>
    <row r="911874" spans="2:2">
      <c r="B911874" s="24"/>
    </row>
    <row r="911875" spans="2:2">
      <c r="B911875" s="24"/>
    </row>
    <row r="911876" spans="2:2">
      <c r="B911876" s="24"/>
    </row>
    <row r="911877" spans="2:2">
      <c r="B911877" s="24"/>
    </row>
    <row r="911878" spans="2:2">
      <c r="B911878" s="24"/>
    </row>
    <row r="911879" spans="2:2">
      <c r="B911879" s="24"/>
    </row>
    <row r="911880" spans="2:2">
      <c r="B911880" s="24"/>
    </row>
    <row r="911881" spans="2:2">
      <c r="B911881" s="24"/>
    </row>
    <row r="911882" spans="2:2">
      <c r="B911882" s="24"/>
    </row>
    <row r="911883" spans="2:2">
      <c r="B911883" s="24"/>
    </row>
    <row r="911884" spans="2:2">
      <c r="B911884" s="24"/>
    </row>
    <row r="911885" spans="2:2">
      <c r="B911885" s="24"/>
    </row>
    <row r="911886" spans="2:2">
      <c r="B911886" s="24"/>
    </row>
    <row r="911887" spans="2:2">
      <c r="B911887" s="24"/>
    </row>
    <row r="911888" spans="2:2">
      <c r="B911888" s="24"/>
    </row>
    <row r="911889" spans="2:2">
      <c r="B911889" s="24"/>
    </row>
    <row r="911890" spans="2:2">
      <c r="B911890" s="24"/>
    </row>
    <row r="911891" spans="2:2">
      <c r="B911891" s="24"/>
    </row>
    <row r="911892" spans="2:2">
      <c r="B911892" s="24"/>
    </row>
    <row r="911893" spans="2:2">
      <c r="B911893" s="24"/>
    </row>
    <row r="911894" spans="2:2">
      <c r="B911894" s="24"/>
    </row>
    <row r="911895" spans="2:2">
      <c r="B911895" s="24"/>
    </row>
    <row r="911896" spans="2:2">
      <c r="B911896" s="24"/>
    </row>
    <row r="911897" spans="2:2">
      <c r="B911897" s="24"/>
    </row>
    <row r="911898" spans="2:2">
      <c r="B911898" s="24"/>
    </row>
    <row r="911899" spans="2:2">
      <c r="B911899" s="24"/>
    </row>
    <row r="911900" spans="2:2">
      <c r="B911900" s="24"/>
    </row>
    <row r="911901" spans="2:2">
      <c r="B911901" s="24"/>
    </row>
    <row r="911902" spans="2:2">
      <c r="B911902" s="24"/>
    </row>
    <row r="911903" spans="2:2">
      <c r="B911903" s="24"/>
    </row>
    <row r="911904" spans="2:2">
      <c r="B911904" s="24"/>
    </row>
    <row r="911905" spans="2:2">
      <c r="B911905" s="24"/>
    </row>
    <row r="911906" spans="2:2">
      <c r="B911906" s="24"/>
    </row>
    <row r="911907" spans="2:2">
      <c r="B911907" s="24"/>
    </row>
    <row r="911908" spans="2:2">
      <c r="B911908" s="24"/>
    </row>
    <row r="911909" spans="2:2">
      <c r="B911909" s="24"/>
    </row>
    <row r="911910" spans="2:2">
      <c r="B911910" s="24"/>
    </row>
    <row r="911911" spans="2:2">
      <c r="B911911" s="24"/>
    </row>
    <row r="911912" spans="2:2">
      <c r="B911912" s="24"/>
    </row>
    <row r="911913" spans="2:2">
      <c r="B911913" s="24"/>
    </row>
    <row r="911914" spans="2:2">
      <c r="B911914" s="24"/>
    </row>
    <row r="911915" spans="2:2">
      <c r="B911915" s="24"/>
    </row>
    <row r="911916" spans="2:2">
      <c r="B911916" s="24"/>
    </row>
    <row r="911917" spans="2:2">
      <c r="B911917" s="24"/>
    </row>
    <row r="911918" spans="2:2">
      <c r="B911918" s="24"/>
    </row>
    <row r="911919" spans="2:2">
      <c r="B911919" s="24"/>
    </row>
    <row r="911920" spans="2:2">
      <c r="B911920" s="24"/>
    </row>
    <row r="911921" spans="2:2">
      <c r="B911921" s="24"/>
    </row>
    <row r="911922" spans="2:2">
      <c r="B911922" s="24"/>
    </row>
    <row r="911923" spans="2:2">
      <c r="B911923" s="24"/>
    </row>
    <row r="911924" spans="2:2">
      <c r="B911924" s="24"/>
    </row>
    <row r="911925" spans="2:2">
      <c r="B911925" s="24"/>
    </row>
    <row r="911926" spans="2:2">
      <c r="B911926" s="24"/>
    </row>
    <row r="911927" spans="2:2">
      <c r="B911927" s="24"/>
    </row>
    <row r="911928" spans="2:2">
      <c r="B911928" s="24"/>
    </row>
    <row r="911929" spans="2:2">
      <c r="B911929" s="24"/>
    </row>
    <row r="911930" spans="2:2">
      <c r="B911930" s="24"/>
    </row>
    <row r="911931" spans="2:2">
      <c r="B911931" s="24"/>
    </row>
    <row r="911932" spans="2:2">
      <c r="B911932" s="24"/>
    </row>
    <row r="911933" spans="2:2">
      <c r="B911933" s="24"/>
    </row>
    <row r="911934" spans="2:2">
      <c r="B911934" s="24"/>
    </row>
    <row r="911935" spans="2:2">
      <c r="B911935" s="24"/>
    </row>
    <row r="911936" spans="2:2">
      <c r="B911936" s="24"/>
    </row>
    <row r="911937" spans="2:2">
      <c r="B911937" s="24"/>
    </row>
    <row r="911938" spans="2:2">
      <c r="B911938" s="24"/>
    </row>
    <row r="911939" spans="2:2">
      <c r="B911939" s="24"/>
    </row>
    <row r="911940" spans="2:2">
      <c r="B911940" s="24"/>
    </row>
    <row r="911941" spans="2:2">
      <c r="B911941" s="24"/>
    </row>
    <row r="911942" spans="2:2">
      <c r="B911942" s="24"/>
    </row>
    <row r="911943" spans="2:2">
      <c r="B911943" s="24"/>
    </row>
    <row r="911944" spans="2:2">
      <c r="B911944" s="24"/>
    </row>
    <row r="911945" spans="2:2">
      <c r="B911945" s="24"/>
    </row>
    <row r="911946" spans="2:2">
      <c r="B911946" s="24"/>
    </row>
    <row r="911947" spans="2:2">
      <c r="B911947" s="24"/>
    </row>
    <row r="911948" spans="2:2">
      <c r="B911948" s="24"/>
    </row>
    <row r="911949" spans="2:2">
      <c r="B911949" s="24"/>
    </row>
    <row r="911950" spans="2:2">
      <c r="B911950" s="24"/>
    </row>
    <row r="911951" spans="2:2">
      <c r="B911951" s="24"/>
    </row>
    <row r="911952" spans="2:2">
      <c r="B911952" s="24"/>
    </row>
    <row r="911953" spans="2:2">
      <c r="B911953" s="24"/>
    </row>
    <row r="911954" spans="2:2">
      <c r="B911954" s="24"/>
    </row>
    <row r="911955" spans="2:2">
      <c r="B911955" s="24"/>
    </row>
    <row r="911956" spans="2:2">
      <c r="B911956" s="24"/>
    </row>
    <row r="911957" spans="2:2">
      <c r="B911957" s="24"/>
    </row>
    <row r="911958" spans="2:2">
      <c r="B911958" s="24"/>
    </row>
    <row r="911959" spans="2:2">
      <c r="B911959" s="24"/>
    </row>
    <row r="911960" spans="2:2">
      <c r="B911960" s="24"/>
    </row>
    <row r="911961" spans="2:2">
      <c r="B911961" s="24"/>
    </row>
    <row r="911962" spans="2:2">
      <c r="B911962" s="24"/>
    </row>
    <row r="911963" spans="2:2">
      <c r="B911963" s="24"/>
    </row>
    <row r="911964" spans="2:2">
      <c r="B911964" s="24"/>
    </row>
    <row r="911965" spans="2:2">
      <c r="B911965" s="24"/>
    </row>
    <row r="911966" spans="2:2">
      <c r="B911966" s="24"/>
    </row>
    <row r="911967" spans="2:2">
      <c r="B911967" s="24"/>
    </row>
    <row r="911968" spans="2:2">
      <c r="B911968" s="24"/>
    </row>
    <row r="911969" spans="2:2">
      <c r="B911969" s="24"/>
    </row>
    <row r="911970" spans="2:2">
      <c r="B911970" s="24"/>
    </row>
    <row r="911971" spans="2:2">
      <c r="B911971" s="24"/>
    </row>
    <row r="911972" spans="2:2">
      <c r="B911972" s="24"/>
    </row>
    <row r="911973" spans="2:2">
      <c r="B911973" s="24"/>
    </row>
    <row r="911974" spans="2:2">
      <c r="B911974" s="24"/>
    </row>
    <row r="911975" spans="2:2">
      <c r="B911975" s="24"/>
    </row>
    <row r="911976" spans="2:2">
      <c r="B911976" s="24"/>
    </row>
    <row r="911977" spans="2:2">
      <c r="B911977" s="24"/>
    </row>
    <row r="911978" spans="2:2">
      <c r="B911978" s="24"/>
    </row>
    <row r="911979" spans="2:2">
      <c r="B911979" s="24"/>
    </row>
    <row r="911980" spans="2:2">
      <c r="B911980" s="24"/>
    </row>
    <row r="911981" spans="2:2">
      <c r="B911981" s="24"/>
    </row>
    <row r="911982" spans="2:2">
      <c r="B911982" s="24"/>
    </row>
    <row r="911983" spans="2:2">
      <c r="B911983" s="24"/>
    </row>
    <row r="911984" spans="2:2">
      <c r="B911984" s="24"/>
    </row>
    <row r="911985" spans="2:2">
      <c r="B911985" s="24"/>
    </row>
    <row r="911986" spans="2:2">
      <c r="B911986" s="24"/>
    </row>
    <row r="911987" spans="2:2">
      <c r="B911987" s="24"/>
    </row>
    <row r="911988" spans="2:2">
      <c r="B911988" s="24"/>
    </row>
    <row r="911989" spans="2:2">
      <c r="B911989" s="24"/>
    </row>
    <row r="911990" spans="2:2">
      <c r="B911990" s="24"/>
    </row>
    <row r="911991" spans="2:2">
      <c r="B911991" s="24"/>
    </row>
    <row r="911992" spans="2:2">
      <c r="B911992" s="24"/>
    </row>
    <row r="911993" spans="2:2">
      <c r="B911993" s="24"/>
    </row>
    <row r="911994" spans="2:2">
      <c r="B911994" s="24"/>
    </row>
    <row r="911995" spans="2:2">
      <c r="B911995" s="24"/>
    </row>
    <row r="911996" spans="2:2">
      <c r="B911996" s="24"/>
    </row>
    <row r="911997" spans="2:2">
      <c r="B911997" s="24"/>
    </row>
    <row r="911998" spans="2:2">
      <c r="B911998" s="24"/>
    </row>
    <row r="911999" spans="2:2">
      <c r="B911999" s="24"/>
    </row>
    <row r="912000" spans="2:2">
      <c r="B912000" s="24"/>
    </row>
    <row r="912001" spans="2:2">
      <c r="B912001" s="24"/>
    </row>
    <row r="912002" spans="2:2">
      <c r="B912002" s="24"/>
    </row>
    <row r="912003" spans="2:2">
      <c r="B912003" s="24"/>
    </row>
    <row r="912004" spans="2:2">
      <c r="B912004" s="24"/>
    </row>
    <row r="912005" spans="2:2">
      <c r="B912005" s="24"/>
    </row>
    <row r="912006" spans="2:2">
      <c r="B912006" s="24"/>
    </row>
    <row r="912007" spans="2:2">
      <c r="B912007" s="24"/>
    </row>
    <row r="912008" spans="2:2">
      <c r="B912008" s="24"/>
    </row>
    <row r="912009" spans="2:2">
      <c r="B912009" s="24"/>
    </row>
    <row r="912010" spans="2:2">
      <c r="B912010" s="24"/>
    </row>
    <row r="912011" spans="2:2">
      <c r="B912011" s="24"/>
    </row>
    <row r="912012" spans="2:2">
      <c r="B912012" s="24"/>
    </row>
    <row r="912013" spans="2:2">
      <c r="B912013" s="24"/>
    </row>
    <row r="912014" spans="2:2">
      <c r="B912014" s="24"/>
    </row>
    <row r="912015" spans="2:2">
      <c r="B912015" s="24"/>
    </row>
    <row r="912016" spans="2:2">
      <c r="B912016" s="24"/>
    </row>
    <row r="912017" spans="2:2">
      <c r="B912017" s="24"/>
    </row>
    <row r="912018" spans="2:2">
      <c r="B912018" s="24"/>
    </row>
    <row r="912019" spans="2:2">
      <c r="B912019" s="24"/>
    </row>
    <row r="912020" spans="2:2">
      <c r="B912020" s="24"/>
    </row>
    <row r="912021" spans="2:2">
      <c r="B912021" s="24"/>
    </row>
    <row r="912022" spans="2:2">
      <c r="B912022" s="24"/>
    </row>
    <row r="912023" spans="2:2">
      <c r="B912023" s="24"/>
    </row>
    <row r="912024" spans="2:2">
      <c r="B912024" s="24"/>
    </row>
    <row r="912025" spans="2:2">
      <c r="B912025" s="24"/>
    </row>
    <row r="912026" spans="2:2">
      <c r="B912026" s="24"/>
    </row>
    <row r="912027" spans="2:2">
      <c r="B912027" s="24"/>
    </row>
    <row r="912028" spans="2:2">
      <c r="B912028" s="24"/>
    </row>
    <row r="912029" spans="2:2">
      <c r="B912029" s="24"/>
    </row>
    <row r="912030" spans="2:2">
      <c r="B912030" s="24"/>
    </row>
    <row r="912031" spans="2:2">
      <c r="B912031" s="24"/>
    </row>
    <row r="912032" spans="2:2">
      <c r="B912032" s="24"/>
    </row>
    <row r="912033" spans="2:2">
      <c r="B912033" s="24"/>
    </row>
    <row r="912034" spans="2:2">
      <c r="B912034" s="24"/>
    </row>
    <row r="912035" spans="2:2">
      <c r="B912035" s="24"/>
    </row>
    <row r="912036" spans="2:2">
      <c r="B912036" s="24"/>
    </row>
    <row r="912037" spans="2:2">
      <c r="B912037" s="24"/>
    </row>
    <row r="912038" spans="2:2">
      <c r="B912038" s="24"/>
    </row>
    <row r="912039" spans="2:2">
      <c r="B912039" s="24"/>
    </row>
    <row r="912040" spans="2:2">
      <c r="B912040" s="24"/>
    </row>
    <row r="912041" spans="2:2">
      <c r="B912041" s="24"/>
    </row>
    <row r="912042" spans="2:2">
      <c r="B912042" s="24"/>
    </row>
    <row r="912043" spans="2:2">
      <c r="B912043" s="24"/>
    </row>
    <row r="912044" spans="2:2">
      <c r="B912044" s="24"/>
    </row>
    <row r="912045" spans="2:2">
      <c r="B912045" s="24"/>
    </row>
    <row r="912046" spans="2:2">
      <c r="B912046" s="24"/>
    </row>
    <row r="912047" spans="2:2">
      <c r="B912047" s="24"/>
    </row>
    <row r="912048" spans="2:2">
      <c r="B912048" s="24"/>
    </row>
    <row r="912049" spans="2:2">
      <c r="B912049" s="24"/>
    </row>
    <row r="912050" spans="2:2">
      <c r="B912050" s="24"/>
    </row>
    <row r="912051" spans="2:2">
      <c r="B912051" s="24"/>
    </row>
    <row r="912052" spans="2:2">
      <c r="B912052" s="24"/>
    </row>
    <row r="912053" spans="2:2">
      <c r="B912053" s="24"/>
    </row>
    <row r="912054" spans="2:2">
      <c r="B912054" s="24"/>
    </row>
    <row r="912055" spans="2:2">
      <c r="B912055" s="24"/>
    </row>
    <row r="912056" spans="2:2">
      <c r="B912056" s="24"/>
    </row>
    <row r="912057" spans="2:2">
      <c r="B912057" s="24"/>
    </row>
    <row r="912058" spans="2:2">
      <c r="B912058" s="24"/>
    </row>
    <row r="912059" spans="2:2">
      <c r="B912059" s="24"/>
    </row>
    <row r="912060" spans="2:2">
      <c r="B912060" s="24"/>
    </row>
    <row r="912061" spans="2:2">
      <c r="B912061" s="24"/>
    </row>
    <row r="912062" spans="2:2">
      <c r="B912062" s="24"/>
    </row>
    <row r="912063" spans="2:2">
      <c r="B912063" s="24"/>
    </row>
    <row r="912064" spans="2:2">
      <c r="B912064" s="24"/>
    </row>
    <row r="912065" spans="2:2">
      <c r="B912065" s="24"/>
    </row>
    <row r="912066" spans="2:2">
      <c r="B912066" s="24"/>
    </row>
    <row r="912067" spans="2:2">
      <c r="B912067" s="24"/>
    </row>
    <row r="912068" spans="2:2">
      <c r="B912068" s="24"/>
    </row>
    <row r="912069" spans="2:2">
      <c r="B912069" s="24"/>
    </row>
    <row r="912070" spans="2:2">
      <c r="B912070" s="24"/>
    </row>
    <row r="912071" spans="2:2">
      <c r="B912071" s="24"/>
    </row>
    <row r="912072" spans="2:2">
      <c r="B912072" s="24"/>
    </row>
    <row r="912073" spans="2:2">
      <c r="B912073" s="24"/>
    </row>
    <row r="912074" spans="2:2">
      <c r="B912074" s="24"/>
    </row>
    <row r="912075" spans="2:2">
      <c r="B912075" s="24"/>
    </row>
    <row r="912076" spans="2:2">
      <c r="B912076" s="24"/>
    </row>
    <row r="912077" spans="2:2">
      <c r="B912077" s="24"/>
    </row>
    <row r="912078" spans="2:2">
      <c r="B912078" s="24"/>
    </row>
    <row r="912079" spans="2:2">
      <c r="B912079" s="24"/>
    </row>
    <row r="912080" spans="2:2">
      <c r="B912080" s="24"/>
    </row>
    <row r="912081" spans="2:2">
      <c r="B912081" s="24"/>
    </row>
    <row r="912082" spans="2:2">
      <c r="B912082" s="24"/>
    </row>
    <row r="912083" spans="2:2">
      <c r="B912083" s="24"/>
    </row>
    <row r="912084" spans="2:2">
      <c r="B912084" s="24"/>
    </row>
    <row r="912085" spans="2:2">
      <c r="B912085" s="24"/>
    </row>
    <row r="912086" spans="2:2">
      <c r="B912086" s="24"/>
    </row>
    <row r="912087" spans="2:2">
      <c r="B912087" s="24"/>
    </row>
    <row r="912088" spans="2:2">
      <c r="B912088" s="24"/>
    </row>
    <row r="912089" spans="2:2">
      <c r="B912089" s="24"/>
    </row>
    <row r="912090" spans="2:2">
      <c r="B912090" s="24"/>
    </row>
    <row r="912091" spans="2:2">
      <c r="B912091" s="24"/>
    </row>
    <row r="912092" spans="2:2">
      <c r="B912092" s="24"/>
    </row>
    <row r="912093" spans="2:2">
      <c r="B912093" s="24"/>
    </row>
    <row r="912094" spans="2:2">
      <c r="B912094" s="24"/>
    </row>
    <row r="912095" spans="2:2">
      <c r="B912095" s="24"/>
    </row>
    <row r="912096" spans="2:2">
      <c r="B912096" s="24"/>
    </row>
    <row r="912097" spans="2:2">
      <c r="B912097" s="24"/>
    </row>
    <row r="912098" spans="2:2">
      <c r="B912098" s="24"/>
    </row>
    <row r="912099" spans="2:2">
      <c r="B912099" s="24"/>
    </row>
    <row r="912100" spans="2:2">
      <c r="B912100" s="24"/>
    </row>
    <row r="912101" spans="2:2">
      <c r="B912101" s="24"/>
    </row>
    <row r="912102" spans="2:2">
      <c r="B912102" s="24"/>
    </row>
    <row r="912103" spans="2:2">
      <c r="B912103" s="24"/>
    </row>
    <row r="912104" spans="2:2">
      <c r="B912104" s="24"/>
    </row>
    <row r="912105" spans="2:2">
      <c r="B912105" s="24"/>
    </row>
    <row r="912106" spans="2:2">
      <c r="B912106" s="24"/>
    </row>
    <row r="912107" spans="2:2">
      <c r="B912107" s="24"/>
    </row>
    <row r="912108" spans="2:2">
      <c r="B912108" s="24"/>
    </row>
    <row r="912109" spans="2:2">
      <c r="B912109" s="24"/>
    </row>
    <row r="912110" spans="2:2">
      <c r="B912110" s="24"/>
    </row>
    <row r="912111" spans="2:2">
      <c r="B912111" s="24"/>
    </row>
    <row r="912112" spans="2:2">
      <c r="B912112" s="24"/>
    </row>
    <row r="912113" spans="2:2">
      <c r="B912113" s="24"/>
    </row>
    <row r="912114" spans="2:2">
      <c r="B912114" s="24"/>
    </row>
    <row r="912115" spans="2:2">
      <c r="B912115" s="24"/>
    </row>
    <row r="912116" spans="2:2">
      <c r="B912116" s="24"/>
    </row>
    <row r="912117" spans="2:2">
      <c r="B912117" s="24"/>
    </row>
    <row r="912118" spans="2:2">
      <c r="B912118" s="24"/>
    </row>
    <row r="912119" spans="2:2">
      <c r="B912119" s="24"/>
    </row>
    <row r="912120" spans="2:2">
      <c r="B912120" s="24"/>
    </row>
    <row r="912121" spans="2:2">
      <c r="B912121" s="24"/>
    </row>
    <row r="912122" spans="2:2">
      <c r="B912122" s="24"/>
    </row>
    <row r="912123" spans="2:2">
      <c r="B912123" s="24"/>
    </row>
    <row r="912124" spans="2:2">
      <c r="B912124" s="24"/>
    </row>
    <row r="912125" spans="2:2">
      <c r="B912125" s="24"/>
    </row>
    <row r="912126" spans="2:2">
      <c r="B912126" s="24"/>
    </row>
    <row r="912127" spans="2:2">
      <c r="B912127" s="24"/>
    </row>
    <row r="912128" spans="2:2">
      <c r="B912128" s="24"/>
    </row>
    <row r="912129" spans="2:2">
      <c r="B912129" s="24"/>
    </row>
    <row r="912130" spans="2:2">
      <c r="B912130" s="24"/>
    </row>
    <row r="912131" spans="2:2">
      <c r="B912131" s="24"/>
    </row>
    <row r="912132" spans="2:2">
      <c r="B912132" s="24"/>
    </row>
    <row r="912133" spans="2:2">
      <c r="B912133" s="24"/>
    </row>
    <row r="912134" spans="2:2">
      <c r="B912134" s="24"/>
    </row>
    <row r="912135" spans="2:2">
      <c r="B912135" s="24"/>
    </row>
    <row r="912136" spans="2:2">
      <c r="B912136" s="24"/>
    </row>
    <row r="912137" spans="2:2">
      <c r="B912137" s="24"/>
    </row>
    <row r="912138" spans="2:2">
      <c r="B912138" s="24"/>
    </row>
    <row r="912139" spans="2:2">
      <c r="B912139" s="24"/>
    </row>
    <row r="912140" spans="2:2">
      <c r="B912140" s="24"/>
    </row>
    <row r="912141" spans="2:2">
      <c r="B912141" s="24"/>
    </row>
    <row r="912142" spans="2:2">
      <c r="B912142" s="24"/>
    </row>
    <row r="912143" spans="2:2">
      <c r="B912143" s="24"/>
    </row>
    <row r="912144" spans="2:2">
      <c r="B912144" s="24"/>
    </row>
    <row r="912145" spans="2:2">
      <c r="B912145" s="24"/>
    </row>
    <row r="912146" spans="2:2">
      <c r="B912146" s="24"/>
    </row>
    <row r="912147" spans="2:2">
      <c r="B912147" s="24"/>
    </row>
    <row r="912148" spans="2:2">
      <c r="B912148" s="24"/>
    </row>
    <row r="912149" spans="2:2">
      <c r="B912149" s="24"/>
    </row>
    <row r="912150" spans="2:2">
      <c r="B912150" s="24"/>
    </row>
    <row r="912151" spans="2:2">
      <c r="B912151" s="24"/>
    </row>
    <row r="912152" spans="2:2">
      <c r="B912152" s="24"/>
    </row>
    <row r="912153" spans="2:2">
      <c r="B912153" s="24"/>
    </row>
    <row r="912154" spans="2:2">
      <c r="B912154" s="24"/>
    </row>
    <row r="912155" spans="2:2">
      <c r="B912155" s="24"/>
    </row>
    <row r="912156" spans="2:2">
      <c r="B912156" s="24"/>
    </row>
    <row r="912157" spans="2:2">
      <c r="B912157" s="24"/>
    </row>
    <row r="912158" spans="2:2">
      <c r="B912158" s="24"/>
    </row>
    <row r="912159" spans="2:2">
      <c r="B912159" s="24"/>
    </row>
    <row r="912160" spans="2:2">
      <c r="B912160" s="24"/>
    </row>
    <row r="912161" spans="2:2">
      <c r="B912161" s="24"/>
    </row>
    <row r="912162" spans="2:2">
      <c r="B912162" s="24"/>
    </row>
    <row r="912163" spans="2:2">
      <c r="B912163" s="24"/>
    </row>
    <row r="912164" spans="2:2">
      <c r="B912164" s="24"/>
    </row>
    <row r="912165" spans="2:2">
      <c r="B912165" s="24"/>
    </row>
    <row r="912166" spans="2:2">
      <c r="B912166" s="24"/>
    </row>
    <row r="912167" spans="2:2">
      <c r="B912167" s="24"/>
    </row>
    <row r="912168" spans="2:2">
      <c r="B912168" s="24"/>
    </row>
    <row r="912169" spans="2:2">
      <c r="B912169" s="24"/>
    </row>
    <row r="912170" spans="2:2">
      <c r="B912170" s="24"/>
    </row>
    <row r="912171" spans="2:2">
      <c r="B912171" s="24"/>
    </row>
    <row r="912172" spans="2:2">
      <c r="B912172" s="24"/>
    </row>
    <row r="912173" spans="2:2">
      <c r="B912173" s="24"/>
    </row>
    <row r="912174" spans="2:2">
      <c r="B912174" s="24"/>
    </row>
    <row r="912175" spans="2:2">
      <c r="B912175" s="24"/>
    </row>
    <row r="912176" spans="2:2">
      <c r="B912176" s="24"/>
    </row>
    <row r="912177" spans="2:2">
      <c r="B912177" s="24"/>
    </row>
    <row r="912178" spans="2:2">
      <c r="B912178" s="24"/>
    </row>
    <row r="912179" spans="2:2">
      <c r="B912179" s="24"/>
    </row>
    <row r="912180" spans="2:2">
      <c r="B912180" s="24"/>
    </row>
    <row r="912181" spans="2:2">
      <c r="B912181" s="24"/>
    </row>
    <row r="912182" spans="2:2">
      <c r="B912182" s="24"/>
    </row>
    <row r="912183" spans="2:2">
      <c r="B912183" s="24"/>
    </row>
    <row r="912184" spans="2:2">
      <c r="B912184" s="24"/>
    </row>
    <row r="912185" spans="2:2">
      <c r="B912185" s="24"/>
    </row>
    <row r="912186" spans="2:2">
      <c r="B912186" s="24"/>
    </row>
    <row r="912187" spans="2:2">
      <c r="B912187" s="24"/>
    </row>
    <row r="912188" spans="2:2">
      <c r="B912188" s="24"/>
    </row>
    <row r="912189" spans="2:2">
      <c r="B912189" s="24"/>
    </row>
    <row r="912190" spans="2:2">
      <c r="B912190" s="24"/>
    </row>
    <row r="912191" spans="2:2">
      <c r="B912191" s="24"/>
    </row>
    <row r="912192" spans="2:2">
      <c r="B912192" s="24"/>
    </row>
    <row r="912193" spans="2:2">
      <c r="B912193" s="24"/>
    </row>
    <row r="912194" spans="2:2">
      <c r="B912194" s="24"/>
    </row>
    <row r="912195" spans="2:2">
      <c r="B912195" s="24"/>
    </row>
    <row r="912196" spans="2:2">
      <c r="B912196" s="24"/>
    </row>
    <row r="912197" spans="2:2">
      <c r="B912197" s="24"/>
    </row>
    <row r="912198" spans="2:2">
      <c r="B912198" s="24"/>
    </row>
    <row r="912199" spans="2:2">
      <c r="B912199" s="24"/>
    </row>
    <row r="912200" spans="2:2">
      <c r="B912200" s="24"/>
    </row>
    <row r="912201" spans="2:2">
      <c r="B912201" s="24"/>
    </row>
    <row r="912202" spans="2:2">
      <c r="B912202" s="24"/>
    </row>
    <row r="912203" spans="2:2">
      <c r="B912203" s="24"/>
    </row>
    <row r="912204" spans="2:2">
      <c r="B912204" s="24"/>
    </row>
    <row r="912205" spans="2:2">
      <c r="B912205" s="24"/>
    </row>
    <row r="912206" spans="2:2">
      <c r="B912206" s="24"/>
    </row>
    <row r="912207" spans="2:2">
      <c r="B912207" s="24"/>
    </row>
    <row r="912208" spans="2:2">
      <c r="B912208" s="24"/>
    </row>
    <row r="912209" spans="2:2">
      <c r="B912209" s="24"/>
    </row>
    <row r="912210" spans="2:2">
      <c r="B912210" s="24"/>
    </row>
    <row r="912211" spans="2:2">
      <c r="B912211" s="24"/>
    </row>
    <row r="912212" spans="2:2">
      <c r="B912212" s="24"/>
    </row>
    <row r="912213" spans="2:2">
      <c r="B912213" s="24"/>
    </row>
    <row r="912214" spans="2:2">
      <c r="B912214" s="24"/>
    </row>
    <row r="912215" spans="2:2">
      <c r="B912215" s="24"/>
    </row>
    <row r="912216" spans="2:2">
      <c r="B912216" s="24"/>
    </row>
    <row r="912217" spans="2:2">
      <c r="B912217" s="24"/>
    </row>
    <row r="912218" spans="2:2">
      <c r="B912218" s="24"/>
    </row>
    <row r="912219" spans="2:2">
      <c r="B912219" s="24"/>
    </row>
    <row r="912220" spans="2:2">
      <c r="B912220" s="24"/>
    </row>
    <row r="912221" spans="2:2">
      <c r="B912221" s="24"/>
    </row>
    <row r="912222" spans="2:2">
      <c r="B912222" s="24"/>
    </row>
    <row r="912223" spans="2:2">
      <c r="B912223" s="24"/>
    </row>
    <row r="912224" spans="2:2">
      <c r="B912224" s="24"/>
    </row>
    <row r="912225" spans="2:2">
      <c r="B912225" s="24"/>
    </row>
    <row r="912226" spans="2:2">
      <c r="B912226" s="24"/>
    </row>
    <row r="912227" spans="2:2">
      <c r="B912227" s="24"/>
    </row>
    <row r="912228" spans="2:2">
      <c r="B912228" s="24"/>
    </row>
    <row r="912229" spans="2:2">
      <c r="B912229" s="24"/>
    </row>
    <row r="912230" spans="2:2">
      <c r="B912230" s="24"/>
    </row>
    <row r="912231" spans="2:2">
      <c r="B912231" s="24"/>
    </row>
    <row r="912232" spans="2:2">
      <c r="B912232" s="24"/>
    </row>
    <row r="912233" spans="2:2">
      <c r="B912233" s="24"/>
    </row>
    <row r="912234" spans="2:2">
      <c r="B912234" s="24"/>
    </row>
    <row r="912235" spans="2:2">
      <c r="B912235" s="24"/>
    </row>
    <row r="912236" spans="2:2">
      <c r="B912236" s="24"/>
    </row>
    <row r="912237" spans="2:2">
      <c r="B912237" s="24"/>
    </row>
    <row r="912238" spans="2:2">
      <c r="B912238" s="24"/>
    </row>
    <row r="912239" spans="2:2">
      <c r="B912239" s="24"/>
    </row>
    <row r="912240" spans="2:2">
      <c r="B912240" s="24"/>
    </row>
    <row r="912241" spans="2:2">
      <c r="B912241" s="24"/>
    </row>
    <row r="912242" spans="2:2">
      <c r="B912242" s="24"/>
    </row>
    <row r="912243" spans="2:2">
      <c r="B912243" s="24"/>
    </row>
    <row r="912244" spans="2:2">
      <c r="B912244" s="24"/>
    </row>
    <row r="912245" spans="2:2">
      <c r="B912245" s="24"/>
    </row>
    <row r="912246" spans="2:2">
      <c r="B912246" s="24"/>
    </row>
    <row r="912247" spans="2:2">
      <c r="B912247" s="24"/>
    </row>
    <row r="912248" spans="2:2">
      <c r="B912248" s="24"/>
    </row>
    <row r="912249" spans="2:2">
      <c r="B912249" s="24"/>
    </row>
    <row r="912250" spans="2:2">
      <c r="B912250" s="24"/>
    </row>
    <row r="912251" spans="2:2">
      <c r="B912251" s="24"/>
    </row>
    <row r="912252" spans="2:2">
      <c r="B912252" s="24"/>
    </row>
    <row r="912253" spans="2:2">
      <c r="B912253" s="24"/>
    </row>
    <row r="912254" spans="2:2">
      <c r="B912254" s="24"/>
    </row>
    <row r="912255" spans="2:2">
      <c r="B912255" s="24"/>
    </row>
    <row r="912256" spans="2:2">
      <c r="B912256" s="24"/>
    </row>
    <row r="912257" spans="2:2">
      <c r="B912257" s="24"/>
    </row>
    <row r="912258" spans="2:2">
      <c r="B912258" s="24"/>
    </row>
    <row r="912259" spans="2:2">
      <c r="B912259" s="24"/>
    </row>
    <row r="912260" spans="2:2">
      <c r="B912260" s="24"/>
    </row>
    <row r="912261" spans="2:2">
      <c r="B912261" s="24"/>
    </row>
    <row r="912262" spans="2:2">
      <c r="B912262" s="24"/>
    </row>
    <row r="912263" spans="2:2">
      <c r="B912263" s="24"/>
    </row>
    <row r="912264" spans="2:2">
      <c r="B912264" s="24"/>
    </row>
    <row r="912265" spans="2:2">
      <c r="B912265" s="24"/>
    </row>
    <row r="912266" spans="2:2">
      <c r="B912266" s="24"/>
    </row>
    <row r="912267" spans="2:2">
      <c r="B912267" s="24"/>
    </row>
    <row r="912268" spans="2:2">
      <c r="B912268" s="24"/>
    </row>
    <row r="912269" spans="2:2">
      <c r="B912269" s="24"/>
    </row>
    <row r="912270" spans="2:2">
      <c r="B912270" s="24"/>
    </row>
    <row r="912271" spans="2:2">
      <c r="B912271" s="24"/>
    </row>
    <row r="912272" spans="2:2">
      <c r="B912272" s="24"/>
    </row>
    <row r="912273" spans="2:2">
      <c r="B912273" s="24"/>
    </row>
    <row r="912274" spans="2:2">
      <c r="B912274" s="24"/>
    </row>
    <row r="912275" spans="2:2">
      <c r="B912275" s="24"/>
    </row>
    <row r="912276" spans="2:2">
      <c r="B912276" s="24"/>
    </row>
    <row r="912277" spans="2:2">
      <c r="B912277" s="24"/>
    </row>
    <row r="912278" spans="2:2">
      <c r="B912278" s="24"/>
    </row>
    <row r="912279" spans="2:2">
      <c r="B912279" s="24"/>
    </row>
    <row r="912280" spans="2:2">
      <c r="B912280" s="24"/>
    </row>
    <row r="912281" spans="2:2">
      <c r="B912281" s="24"/>
    </row>
    <row r="912282" spans="2:2">
      <c r="B912282" s="24"/>
    </row>
    <row r="912283" spans="2:2">
      <c r="B912283" s="24"/>
    </row>
    <row r="912284" spans="2:2">
      <c r="B912284" s="24"/>
    </row>
    <row r="912285" spans="2:2">
      <c r="B912285" s="24"/>
    </row>
    <row r="912286" spans="2:2">
      <c r="B912286" s="24"/>
    </row>
    <row r="912287" spans="2:2">
      <c r="B912287" s="24"/>
    </row>
    <row r="912288" spans="2:2">
      <c r="B912288" s="24"/>
    </row>
    <row r="912289" spans="2:2">
      <c r="B912289" s="24"/>
    </row>
    <row r="912290" spans="2:2">
      <c r="B912290" s="24"/>
    </row>
    <row r="912291" spans="2:2">
      <c r="B912291" s="24"/>
    </row>
    <row r="912292" spans="2:2">
      <c r="B912292" s="24"/>
    </row>
    <row r="912293" spans="2:2">
      <c r="B912293" s="24"/>
    </row>
    <row r="912294" spans="2:2">
      <c r="B912294" s="24"/>
    </row>
    <row r="912295" spans="2:2">
      <c r="B912295" s="24"/>
    </row>
    <row r="912296" spans="2:2">
      <c r="B912296" s="24"/>
    </row>
    <row r="912297" spans="2:2">
      <c r="B912297" s="24"/>
    </row>
    <row r="912298" spans="2:2">
      <c r="B912298" s="24"/>
    </row>
    <row r="912299" spans="2:2">
      <c r="B912299" s="24"/>
    </row>
    <row r="912300" spans="2:2">
      <c r="B912300" s="24"/>
    </row>
    <row r="912301" spans="2:2">
      <c r="B912301" s="24"/>
    </row>
    <row r="912302" spans="2:2">
      <c r="B912302" s="24"/>
    </row>
    <row r="912303" spans="2:2">
      <c r="B912303" s="24"/>
    </row>
    <row r="912304" spans="2:2">
      <c r="B912304" s="24"/>
    </row>
    <row r="912305" spans="2:2">
      <c r="B912305" s="24"/>
    </row>
    <row r="912306" spans="2:2">
      <c r="B912306" s="24"/>
    </row>
    <row r="912307" spans="2:2">
      <c r="B912307" s="24"/>
    </row>
    <row r="912308" spans="2:2">
      <c r="B912308" s="24"/>
    </row>
    <row r="912309" spans="2:2">
      <c r="B912309" s="24"/>
    </row>
    <row r="912310" spans="2:2">
      <c r="B912310" s="24"/>
    </row>
    <row r="912311" spans="2:2">
      <c r="B912311" s="24"/>
    </row>
    <row r="912312" spans="2:2">
      <c r="B912312" s="24"/>
    </row>
    <row r="912313" spans="2:2">
      <c r="B912313" s="24"/>
    </row>
    <row r="912314" spans="2:2">
      <c r="B912314" s="24"/>
    </row>
    <row r="912315" spans="2:2">
      <c r="B912315" s="24"/>
    </row>
    <row r="912316" spans="2:2">
      <c r="B912316" s="24"/>
    </row>
    <row r="912317" spans="2:2">
      <c r="B912317" s="24"/>
    </row>
    <row r="912318" spans="2:2">
      <c r="B912318" s="24"/>
    </row>
    <row r="912319" spans="2:2">
      <c r="B912319" s="24"/>
    </row>
    <row r="912320" spans="2:2">
      <c r="B912320" s="24"/>
    </row>
    <row r="912321" spans="2:2">
      <c r="B912321" s="24"/>
    </row>
    <row r="912322" spans="2:2">
      <c r="B912322" s="24"/>
    </row>
    <row r="912323" spans="2:2">
      <c r="B912323" s="24"/>
    </row>
    <row r="912324" spans="2:2">
      <c r="B912324" s="24"/>
    </row>
    <row r="912325" spans="2:2">
      <c r="B912325" s="24"/>
    </row>
    <row r="912326" spans="2:2">
      <c r="B912326" s="24"/>
    </row>
    <row r="912327" spans="2:2">
      <c r="B912327" s="24"/>
    </row>
    <row r="912328" spans="2:2">
      <c r="B912328" s="24"/>
    </row>
    <row r="912329" spans="2:2">
      <c r="B912329" s="24"/>
    </row>
    <row r="912330" spans="2:2">
      <c r="B912330" s="24"/>
    </row>
    <row r="912331" spans="2:2">
      <c r="B912331" s="24"/>
    </row>
    <row r="912332" spans="2:2">
      <c r="B912332" s="24"/>
    </row>
    <row r="912333" spans="2:2">
      <c r="B912333" s="24"/>
    </row>
    <row r="912334" spans="2:2">
      <c r="B912334" s="24"/>
    </row>
    <row r="912335" spans="2:2">
      <c r="B912335" s="24"/>
    </row>
    <row r="912336" spans="2:2">
      <c r="B912336" s="24"/>
    </row>
    <row r="912337" spans="2:2">
      <c r="B912337" s="24"/>
    </row>
    <row r="912338" spans="2:2">
      <c r="B912338" s="24"/>
    </row>
    <row r="912339" spans="2:2">
      <c r="B912339" s="24"/>
    </row>
    <row r="912340" spans="2:2">
      <c r="B912340" s="24"/>
    </row>
    <row r="912341" spans="2:2">
      <c r="B912341" s="24"/>
    </row>
    <row r="912342" spans="2:2">
      <c r="B912342" s="24"/>
    </row>
    <row r="912343" spans="2:2">
      <c r="B912343" s="24"/>
    </row>
    <row r="912344" spans="2:2">
      <c r="B912344" s="24"/>
    </row>
    <row r="912345" spans="2:2">
      <c r="B912345" s="24"/>
    </row>
    <row r="912346" spans="2:2">
      <c r="B912346" s="24"/>
    </row>
    <row r="912347" spans="2:2">
      <c r="B912347" s="24"/>
    </row>
    <row r="912348" spans="2:2">
      <c r="B912348" s="24"/>
    </row>
    <row r="912349" spans="2:2">
      <c r="B912349" s="24"/>
    </row>
    <row r="912350" spans="2:2">
      <c r="B912350" s="24"/>
    </row>
    <row r="912351" spans="2:2">
      <c r="B912351" s="24"/>
    </row>
    <row r="912352" spans="2:2">
      <c r="B912352" s="24"/>
    </row>
    <row r="912353" spans="2:2">
      <c r="B912353" s="24"/>
    </row>
    <row r="912354" spans="2:2">
      <c r="B912354" s="24"/>
    </row>
    <row r="912355" spans="2:2">
      <c r="B912355" s="24"/>
    </row>
    <row r="912356" spans="2:2">
      <c r="B912356" s="24"/>
    </row>
    <row r="912357" spans="2:2">
      <c r="B912357" s="24"/>
    </row>
    <row r="912358" spans="2:2">
      <c r="B912358" s="24"/>
    </row>
    <row r="912359" spans="2:2">
      <c r="B912359" s="24"/>
    </row>
    <row r="912360" spans="2:2">
      <c r="B912360" s="24"/>
    </row>
    <row r="912361" spans="2:2">
      <c r="B912361" s="24"/>
    </row>
    <row r="912362" spans="2:2">
      <c r="B912362" s="24"/>
    </row>
    <row r="912363" spans="2:2">
      <c r="B912363" s="24"/>
    </row>
    <row r="912364" spans="2:2">
      <c r="B912364" s="24"/>
    </row>
    <row r="912365" spans="2:2">
      <c r="B912365" s="24"/>
    </row>
    <row r="912366" spans="2:2">
      <c r="B912366" s="24"/>
    </row>
    <row r="912367" spans="2:2">
      <c r="B912367" s="24"/>
    </row>
    <row r="912368" spans="2:2">
      <c r="B912368" s="24"/>
    </row>
    <row r="912369" spans="2:2">
      <c r="B912369" s="24"/>
    </row>
    <row r="912370" spans="2:2">
      <c r="B912370" s="24"/>
    </row>
    <row r="912371" spans="2:2">
      <c r="B912371" s="24"/>
    </row>
    <row r="912372" spans="2:2">
      <c r="B912372" s="24"/>
    </row>
    <row r="912373" spans="2:2">
      <c r="B912373" s="24"/>
    </row>
    <row r="912374" spans="2:2">
      <c r="B912374" s="24"/>
    </row>
    <row r="912375" spans="2:2">
      <c r="B912375" s="24"/>
    </row>
    <row r="912376" spans="2:2">
      <c r="B912376" s="24"/>
    </row>
    <row r="912377" spans="2:2">
      <c r="B912377" s="24"/>
    </row>
    <row r="912378" spans="2:2">
      <c r="B912378" s="24"/>
    </row>
    <row r="912379" spans="2:2">
      <c r="B912379" s="24"/>
    </row>
    <row r="912380" spans="2:2">
      <c r="B912380" s="24"/>
    </row>
    <row r="912381" spans="2:2">
      <c r="B912381" s="24"/>
    </row>
    <row r="912382" spans="2:2">
      <c r="B912382" s="24"/>
    </row>
    <row r="912383" spans="2:2">
      <c r="B912383" s="24"/>
    </row>
    <row r="912384" spans="2:2">
      <c r="B912384" s="24"/>
    </row>
    <row r="912385" spans="2:2">
      <c r="B912385" s="24"/>
    </row>
    <row r="912386" spans="2:2">
      <c r="B912386" s="24"/>
    </row>
    <row r="912387" spans="2:2">
      <c r="B912387" s="24"/>
    </row>
    <row r="912388" spans="2:2">
      <c r="B912388" s="24"/>
    </row>
    <row r="912389" spans="2:2">
      <c r="B912389" s="24"/>
    </row>
    <row r="912390" spans="2:2">
      <c r="B912390" s="24"/>
    </row>
    <row r="912391" spans="2:2">
      <c r="B912391" s="24"/>
    </row>
    <row r="912392" spans="2:2">
      <c r="B912392" s="24"/>
    </row>
    <row r="912393" spans="2:2">
      <c r="B912393" s="24"/>
    </row>
    <row r="912394" spans="2:2">
      <c r="B912394" s="24"/>
    </row>
    <row r="912395" spans="2:2">
      <c r="B912395" s="24"/>
    </row>
    <row r="912396" spans="2:2">
      <c r="B912396" s="24"/>
    </row>
    <row r="912397" spans="2:2">
      <c r="B912397" s="24"/>
    </row>
    <row r="912398" spans="2:2">
      <c r="B912398" s="24"/>
    </row>
    <row r="912399" spans="2:2">
      <c r="B912399" s="24"/>
    </row>
    <row r="912400" spans="2:2">
      <c r="B912400" s="24"/>
    </row>
    <row r="912401" spans="2:2">
      <c r="B912401" s="24"/>
    </row>
    <row r="912402" spans="2:2">
      <c r="B912402" s="24"/>
    </row>
    <row r="912403" spans="2:2">
      <c r="B912403" s="24"/>
    </row>
    <row r="912404" spans="2:2">
      <c r="B912404" s="24"/>
    </row>
    <row r="912405" spans="2:2">
      <c r="B912405" s="24"/>
    </row>
    <row r="912406" spans="2:2">
      <c r="B912406" s="24"/>
    </row>
    <row r="912407" spans="2:2">
      <c r="B912407" s="24"/>
    </row>
    <row r="912408" spans="2:2">
      <c r="B912408" s="24"/>
    </row>
    <row r="912409" spans="2:2">
      <c r="B912409" s="24"/>
    </row>
    <row r="912410" spans="2:2">
      <c r="B912410" s="24"/>
    </row>
    <row r="912411" spans="2:2">
      <c r="B912411" s="24"/>
    </row>
    <row r="912412" spans="2:2">
      <c r="B912412" s="24"/>
    </row>
    <row r="912413" spans="2:2">
      <c r="B912413" s="24"/>
    </row>
    <row r="912414" spans="2:2">
      <c r="B912414" s="24"/>
    </row>
    <row r="912415" spans="2:2">
      <c r="B912415" s="24"/>
    </row>
    <row r="912416" spans="2:2">
      <c r="B912416" s="24"/>
    </row>
    <row r="912417" spans="2:2">
      <c r="B912417" s="24"/>
    </row>
    <row r="912418" spans="2:2">
      <c r="B912418" s="24"/>
    </row>
    <row r="912419" spans="2:2">
      <c r="B912419" s="24"/>
    </row>
    <row r="912420" spans="2:2">
      <c r="B912420" s="24"/>
    </row>
    <row r="912421" spans="2:2">
      <c r="B912421" s="24"/>
    </row>
    <row r="912422" spans="2:2">
      <c r="B912422" s="24"/>
    </row>
    <row r="912423" spans="2:2">
      <c r="B912423" s="24"/>
    </row>
    <row r="912424" spans="2:2">
      <c r="B912424" s="24"/>
    </row>
    <row r="912425" spans="2:2">
      <c r="B912425" s="24"/>
    </row>
    <row r="912426" spans="2:2">
      <c r="B912426" s="24"/>
    </row>
    <row r="912427" spans="2:2">
      <c r="B912427" s="24"/>
    </row>
    <row r="912428" spans="2:2">
      <c r="B912428" s="24"/>
    </row>
    <row r="912429" spans="2:2">
      <c r="B912429" s="24"/>
    </row>
    <row r="912430" spans="2:2">
      <c r="B912430" s="24"/>
    </row>
    <row r="912431" spans="2:2">
      <c r="B912431" s="24"/>
    </row>
    <row r="912432" spans="2:2">
      <c r="B912432" s="24"/>
    </row>
    <row r="912433" spans="2:2">
      <c r="B912433" s="24"/>
    </row>
    <row r="912434" spans="2:2">
      <c r="B912434" s="24"/>
    </row>
    <row r="912435" spans="2:2">
      <c r="B912435" s="24"/>
    </row>
    <row r="912436" spans="2:2">
      <c r="B912436" s="24"/>
    </row>
    <row r="912437" spans="2:2">
      <c r="B912437" s="24"/>
    </row>
    <row r="912438" spans="2:2">
      <c r="B912438" s="24"/>
    </row>
    <row r="912439" spans="2:2">
      <c r="B912439" s="24"/>
    </row>
    <row r="912440" spans="2:2">
      <c r="B912440" s="24"/>
    </row>
    <row r="912441" spans="2:2">
      <c r="B912441" s="24"/>
    </row>
    <row r="912442" spans="2:2">
      <c r="B912442" s="24"/>
    </row>
    <row r="912443" spans="2:2">
      <c r="B912443" s="24"/>
    </row>
    <row r="912444" spans="2:2">
      <c r="B912444" s="24"/>
    </row>
    <row r="912445" spans="2:2">
      <c r="B912445" s="24"/>
    </row>
    <row r="912446" spans="2:2">
      <c r="B912446" s="24"/>
    </row>
    <row r="912447" spans="2:2">
      <c r="B912447" s="24"/>
    </row>
    <row r="912448" spans="2:2">
      <c r="B912448" s="24"/>
    </row>
    <row r="912449" spans="2:2">
      <c r="B912449" s="24"/>
    </row>
    <row r="912450" spans="2:2">
      <c r="B912450" s="24"/>
    </row>
    <row r="912451" spans="2:2">
      <c r="B912451" s="24"/>
    </row>
    <row r="912452" spans="2:2">
      <c r="B912452" s="24"/>
    </row>
    <row r="912453" spans="2:2">
      <c r="B912453" s="24"/>
    </row>
    <row r="912454" spans="2:2">
      <c r="B912454" s="24"/>
    </row>
    <row r="912455" spans="2:2">
      <c r="B912455" s="24"/>
    </row>
    <row r="912456" spans="2:2">
      <c r="B912456" s="24"/>
    </row>
    <row r="912457" spans="2:2">
      <c r="B912457" s="24"/>
    </row>
    <row r="912458" spans="2:2">
      <c r="B912458" s="24"/>
    </row>
    <row r="912459" spans="2:2">
      <c r="B912459" s="24"/>
    </row>
    <row r="912460" spans="2:2">
      <c r="B912460" s="24"/>
    </row>
    <row r="912461" spans="2:2">
      <c r="B912461" s="24"/>
    </row>
    <row r="912462" spans="2:2">
      <c r="B912462" s="24"/>
    </row>
    <row r="912463" spans="2:2">
      <c r="B912463" s="24"/>
    </row>
    <row r="912464" spans="2:2">
      <c r="B912464" s="24"/>
    </row>
    <row r="912465" spans="2:2">
      <c r="B912465" s="24"/>
    </row>
    <row r="912466" spans="2:2">
      <c r="B912466" s="24"/>
    </row>
    <row r="912467" spans="2:2">
      <c r="B912467" s="24"/>
    </row>
    <row r="912468" spans="2:2">
      <c r="B912468" s="24"/>
    </row>
    <row r="912469" spans="2:2">
      <c r="B912469" s="24"/>
    </row>
    <row r="912470" spans="2:2">
      <c r="B912470" s="24"/>
    </row>
    <row r="912471" spans="2:2">
      <c r="B912471" s="24"/>
    </row>
    <row r="912472" spans="2:2">
      <c r="B912472" s="24"/>
    </row>
    <row r="912473" spans="2:2">
      <c r="B912473" s="24"/>
    </row>
    <row r="912474" spans="2:2">
      <c r="B912474" s="24"/>
    </row>
    <row r="912475" spans="2:2">
      <c r="B912475" s="24"/>
    </row>
    <row r="912476" spans="2:2">
      <c r="B912476" s="24"/>
    </row>
    <row r="912477" spans="2:2">
      <c r="B912477" s="24"/>
    </row>
    <row r="912478" spans="2:2">
      <c r="B912478" s="24"/>
    </row>
    <row r="912479" spans="2:2">
      <c r="B912479" s="24"/>
    </row>
    <row r="912480" spans="2:2">
      <c r="B912480" s="24"/>
    </row>
    <row r="912481" spans="2:2">
      <c r="B912481" s="24"/>
    </row>
    <row r="912482" spans="2:2">
      <c r="B912482" s="24"/>
    </row>
    <row r="912483" spans="2:2">
      <c r="B912483" s="24"/>
    </row>
    <row r="912484" spans="2:2">
      <c r="B912484" s="24"/>
    </row>
    <row r="912485" spans="2:2">
      <c r="B912485" s="24"/>
    </row>
    <row r="912486" spans="2:2">
      <c r="B912486" s="24"/>
    </row>
    <row r="912487" spans="2:2">
      <c r="B912487" s="24"/>
    </row>
    <row r="912488" spans="2:2">
      <c r="B912488" s="24"/>
    </row>
    <row r="912489" spans="2:2">
      <c r="B912489" s="24"/>
    </row>
    <row r="912490" spans="2:2">
      <c r="B912490" s="24"/>
    </row>
    <row r="912491" spans="2:2">
      <c r="B912491" s="24"/>
    </row>
    <row r="912492" spans="2:2">
      <c r="B912492" s="24"/>
    </row>
    <row r="912493" spans="2:2">
      <c r="B912493" s="24"/>
    </row>
    <row r="912494" spans="2:2">
      <c r="B912494" s="24"/>
    </row>
    <row r="912495" spans="2:2">
      <c r="B912495" s="24"/>
    </row>
    <row r="912496" spans="2:2">
      <c r="B912496" s="24"/>
    </row>
    <row r="912497" spans="2:2">
      <c r="B912497" s="24"/>
    </row>
    <row r="912498" spans="2:2">
      <c r="B912498" s="24"/>
    </row>
    <row r="912499" spans="2:2">
      <c r="B912499" s="24"/>
    </row>
    <row r="912500" spans="2:2">
      <c r="B912500" s="24"/>
    </row>
    <row r="912501" spans="2:2">
      <c r="B912501" s="24"/>
    </row>
    <row r="912502" spans="2:2">
      <c r="B912502" s="24"/>
    </row>
    <row r="912503" spans="2:2">
      <c r="B912503" s="24"/>
    </row>
    <row r="912504" spans="2:2">
      <c r="B912504" s="24"/>
    </row>
    <row r="912505" spans="2:2">
      <c r="B912505" s="24"/>
    </row>
    <row r="912506" spans="2:2">
      <c r="B912506" s="24"/>
    </row>
    <row r="912507" spans="2:2">
      <c r="B912507" s="24"/>
    </row>
    <row r="912508" spans="2:2">
      <c r="B912508" s="24"/>
    </row>
    <row r="912509" spans="2:2">
      <c r="B912509" s="24"/>
    </row>
    <row r="912510" spans="2:2">
      <c r="B912510" s="24"/>
    </row>
    <row r="912511" spans="2:2">
      <c r="B912511" s="24"/>
    </row>
    <row r="912512" spans="2:2">
      <c r="B912512" s="24"/>
    </row>
    <row r="912513" spans="2:2">
      <c r="B912513" s="24"/>
    </row>
    <row r="912514" spans="2:2">
      <c r="B912514" s="24"/>
    </row>
    <row r="912515" spans="2:2">
      <c r="B912515" s="24"/>
    </row>
    <row r="912516" spans="2:2">
      <c r="B912516" s="24"/>
    </row>
    <row r="912517" spans="2:2">
      <c r="B912517" s="24"/>
    </row>
    <row r="912518" spans="2:2">
      <c r="B912518" s="24"/>
    </row>
    <row r="912519" spans="2:2">
      <c r="B912519" s="24"/>
    </row>
    <row r="912520" spans="2:2">
      <c r="B912520" s="24"/>
    </row>
    <row r="912521" spans="2:2">
      <c r="B912521" s="24"/>
    </row>
    <row r="912522" spans="2:2">
      <c r="B912522" s="24"/>
    </row>
    <row r="912523" spans="2:2">
      <c r="B912523" s="24"/>
    </row>
    <row r="912524" spans="2:2">
      <c r="B912524" s="24"/>
    </row>
    <row r="912525" spans="2:2">
      <c r="B912525" s="24"/>
    </row>
    <row r="912526" spans="2:2">
      <c r="B912526" s="24"/>
    </row>
    <row r="912527" spans="2:2">
      <c r="B912527" s="24"/>
    </row>
    <row r="912528" spans="2:2">
      <c r="B912528" s="24"/>
    </row>
    <row r="912529" spans="2:2">
      <c r="B912529" s="24"/>
    </row>
    <row r="912530" spans="2:2">
      <c r="B912530" s="24"/>
    </row>
    <row r="912531" spans="2:2">
      <c r="B912531" s="24"/>
    </row>
    <row r="912532" spans="2:2">
      <c r="B912532" s="24"/>
    </row>
    <row r="912533" spans="2:2">
      <c r="B912533" s="24"/>
    </row>
    <row r="912534" spans="2:2">
      <c r="B912534" s="24"/>
    </row>
    <row r="912535" spans="2:2">
      <c r="B912535" s="24"/>
    </row>
    <row r="912536" spans="2:2">
      <c r="B912536" s="24"/>
    </row>
    <row r="912537" spans="2:2">
      <c r="B912537" s="24"/>
    </row>
    <row r="912538" spans="2:2">
      <c r="B912538" s="24"/>
    </row>
    <row r="912539" spans="2:2">
      <c r="B912539" s="24"/>
    </row>
    <row r="912540" spans="2:2">
      <c r="B912540" s="24"/>
    </row>
    <row r="912541" spans="2:2">
      <c r="B912541" s="24"/>
    </row>
    <row r="912542" spans="2:2">
      <c r="B912542" s="24"/>
    </row>
    <row r="912543" spans="2:2">
      <c r="B912543" s="24"/>
    </row>
    <row r="912544" spans="2:2">
      <c r="B912544" s="24"/>
    </row>
    <row r="912545" spans="2:2">
      <c r="B912545" s="24"/>
    </row>
    <row r="912546" spans="2:2">
      <c r="B912546" s="24"/>
    </row>
    <row r="912547" spans="2:2">
      <c r="B912547" s="24"/>
    </row>
    <row r="912548" spans="2:2">
      <c r="B912548" s="24"/>
    </row>
    <row r="912549" spans="2:2">
      <c r="B912549" s="24"/>
    </row>
    <row r="912550" spans="2:2">
      <c r="B912550" s="24"/>
    </row>
    <row r="912551" spans="2:2">
      <c r="B912551" s="24"/>
    </row>
    <row r="912552" spans="2:2">
      <c r="B912552" s="24"/>
    </row>
    <row r="912553" spans="2:2">
      <c r="B912553" s="24"/>
    </row>
    <row r="912554" spans="2:2">
      <c r="B912554" s="24"/>
    </row>
    <row r="912555" spans="2:2">
      <c r="B912555" s="24"/>
    </row>
    <row r="912556" spans="2:2">
      <c r="B912556" s="24"/>
    </row>
    <row r="912557" spans="2:2">
      <c r="B912557" s="24"/>
    </row>
    <row r="912558" spans="2:2">
      <c r="B912558" s="24"/>
    </row>
    <row r="912559" spans="2:2">
      <c r="B912559" s="24"/>
    </row>
    <row r="912560" spans="2:2">
      <c r="B912560" s="24"/>
    </row>
    <row r="912561" spans="2:2">
      <c r="B912561" s="24"/>
    </row>
    <row r="912562" spans="2:2">
      <c r="B912562" s="24"/>
    </row>
    <row r="912563" spans="2:2">
      <c r="B912563" s="24"/>
    </row>
    <row r="912564" spans="2:2">
      <c r="B912564" s="24"/>
    </row>
    <row r="912565" spans="2:2">
      <c r="B912565" s="24"/>
    </row>
    <row r="912566" spans="2:2">
      <c r="B912566" s="24"/>
    </row>
    <row r="912567" spans="2:2">
      <c r="B912567" s="24"/>
    </row>
    <row r="912568" spans="2:2">
      <c r="B912568" s="24"/>
    </row>
    <row r="912569" spans="2:2">
      <c r="B912569" s="24"/>
    </row>
    <row r="912570" spans="2:2">
      <c r="B912570" s="24"/>
    </row>
    <row r="912571" spans="2:2">
      <c r="B912571" s="24"/>
    </row>
    <row r="912572" spans="2:2">
      <c r="B912572" s="24"/>
    </row>
    <row r="912573" spans="2:2">
      <c r="B912573" s="24"/>
    </row>
    <row r="912574" spans="2:2">
      <c r="B912574" s="24"/>
    </row>
    <row r="912575" spans="2:2">
      <c r="B912575" s="24"/>
    </row>
    <row r="912576" spans="2:2">
      <c r="B912576" s="24"/>
    </row>
    <row r="912577" spans="2:2">
      <c r="B912577" s="24"/>
    </row>
    <row r="912578" spans="2:2">
      <c r="B912578" s="24"/>
    </row>
    <row r="912579" spans="2:2">
      <c r="B912579" s="24"/>
    </row>
    <row r="912580" spans="2:2">
      <c r="B912580" s="24"/>
    </row>
    <row r="912581" spans="2:2">
      <c r="B912581" s="24"/>
    </row>
    <row r="912582" spans="2:2">
      <c r="B912582" s="24"/>
    </row>
    <row r="912583" spans="2:2">
      <c r="B912583" s="24"/>
    </row>
    <row r="912584" spans="2:2">
      <c r="B912584" s="24"/>
    </row>
    <row r="912585" spans="2:2">
      <c r="B912585" s="24"/>
    </row>
    <row r="912586" spans="2:2">
      <c r="B912586" s="24"/>
    </row>
    <row r="912587" spans="2:2">
      <c r="B912587" s="24"/>
    </row>
    <row r="912588" spans="2:2">
      <c r="B912588" s="24"/>
    </row>
    <row r="912589" spans="2:2">
      <c r="B912589" s="24"/>
    </row>
    <row r="912590" spans="2:2">
      <c r="B912590" s="24"/>
    </row>
    <row r="912591" spans="2:2">
      <c r="B912591" s="24"/>
    </row>
    <row r="912592" spans="2:2">
      <c r="B912592" s="24"/>
    </row>
    <row r="912593" spans="2:2">
      <c r="B912593" s="24"/>
    </row>
    <row r="912594" spans="2:2">
      <c r="B912594" s="24"/>
    </row>
    <row r="912595" spans="2:2">
      <c r="B912595" s="24"/>
    </row>
    <row r="912596" spans="2:2">
      <c r="B912596" s="24"/>
    </row>
    <row r="912597" spans="2:2">
      <c r="B912597" s="24"/>
    </row>
    <row r="912598" spans="2:2">
      <c r="B912598" s="24"/>
    </row>
    <row r="912599" spans="2:2">
      <c r="B912599" s="24"/>
    </row>
    <row r="912600" spans="2:2">
      <c r="B912600" s="24"/>
    </row>
    <row r="912601" spans="2:2">
      <c r="B912601" s="24"/>
    </row>
    <row r="912602" spans="2:2">
      <c r="B912602" s="24"/>
    </row>
    <row r="912603" spans="2:2">
      <c r="B912603" s="24"/>
    </row>
    <row r="912604" spans="2:2">
      <c r="B912604" s="24"/>
    </row>
    <row r="912605" spans="2:2">
      <c r="B912605" s="24"/>
    </row>
    <row r="912606" spans="2:2">
      <c r="B912606" s="24"/>
    </row>
    <row r="912607" spans="2:2">
      <c r="B912607" s="24"/>
    </row>
    <row r="912608" spans="2:2">
      <c r="B912608" s="24"/>
    </row>
    <row r="912609" spans="2:2">
      <c r="B912609" s="24"/>
    </row>
    <row r="912610" spans="2:2">
      <c r="B912610" s="24"/>
    </row>
    <row r="912611" spans="2:2">
      <c r="B912611" s="24"/>
    </row>
    <row r="912612" spans="2:2">
      <c r="B912612" s="24"/>
    </row>
    <row r="912613" spans="2:2">
      <c r="B912613" s="24"/>
    </row>
    <row r="912614" spans="2:2">
      <c r="B912614" s="24"/>
    </row>
    <row r="912615" spans="2:2">
      <c r="B912615" s="24"/>
    </row>
    <row r="912616" spans="2:2">
      <c r="B912616" s="24"/>
    </row>
    <row r="912617" spans="2:2">
      <c r="B912617" s="24"/>
    </row>
    <row r="912618" spans="2:2">
      <c r="B912618" s="24"/>
    </row>
    <row r="912619" spans="2:2">
      <c r="B912619" s="24"/>
    </row>
    <row r="912620" spans="2:2">
      <c r="B912620" s="24"/>
    </row>
    <row r="912621" spans="2:2">
      <c r="B912621" s="24"/>
    </row>
    <row r="912622" spans="2:2">
      <c r="B912622" s="24"/>
    </row>
    <row r="912623" spans="2:2">
      <c r="B912623" s="24"/>
    </row>
    <row r="912624" spans="2:2">
      <c r="B912624" s="24"/>
    </row>
    <row r="912625" spans="2:2">
      <c r="B912625" s="24"/>
    </row>
    <row r="912626" spans="2:2">
      <c r="B912626" s="24"/>
    </row>
    <row r="912627" spans="2:2">
      <c r="B912627" s="24"/>
    </row>
    <row r="912628" spans="2:2">
      <c r="B912628" s="24"/>
    </row>
    <row r="912629" spans="2:2">
      <c r="B912629" s="24"/>
    </row>
    <row r="912630" spans="2:2">
      <c r="B912630" s="24"/>
    </row>
    <row r="912631" spans="2:2">
      <c r="B912631" s="24"/>
    </row>
    <row r="912632" spans="2:2">
      <c r="B912632" s="24"/>
    </row>
    <row r="912633" spans="2:2">
      <c r="B912633" s="24"/>
    </row>
    <row r="912634" spans="2:2">
      <c r="B912634" s="24"/>
    </row>
    <row r="912635" spans="2:2">
      <c r="B912635" s="24"/>
    </row>
    <row r="912636" spans="2:2">
      <c r="B912636" s="24"/>
    </row>
    <row r="912637" spans="2:2">
      <c r="B912637" s="24"/>
    </row>
    <row r="912638" spans="2:2">
      <c r="B912638" s="24"/>
    </row>
    <row r="912639" spans="2:2">
      <c r="B912639" s="24"/>
    </row>
    <row r="912640" spans="2:2">
      <c r="B912640" s="24"/>
    </row>
    <row r="912641" spans="2:2">
      <c r="B912641" s="24"/>
    </row>
    <row r="912642" spans="2:2">
      <c r="B912642" s="24"/>
    </row>
    <row r="912643" spans="2:2">
      <c r="B912643" s="24"/>
    </row>
    <row r="912644" spans="2:2">
      <c r="B912644" s="24"/>
    </row>
    <row r="912645" spans="2:2">
      <c r="B912645" s="24"/>
    </row>
    <row r="912646" spans="2:2">
      <c r="B912646" s="24"/>
    </row>
    <row r="912647" spans="2:2">
      <c r="B912647" s="24"/>
    </row>
    <row r="912648" spans="2:2">
      <c r="B912648" s="24"/>
    </row>
    <row r="912649" spans="2:2">
      <c r="B912649" s="24"/>
    </row>
    <row r="912650" spans="2:2">
      <c r="B912650" s="24"/>
    </row>
    <row r="912651" spans="2:2">
      <c r="B912651" s="24"/>
    </row>
    <row r="912652" spans="2:2">
      <c r="B912652" s="24"/>
    </row>
    <row r="912653" spans="2:2">
      <c r="B912653" s="24"/>
    </row>
    <row r="912654" spans="2:2">
      <c r="B912654" s="24"/>
    </row>
    <row r="912655" spans="2:2">
      <c r="B912655" s="24"/>
    </row>
    <row r="912656" spans="2:2">
      <c r="B912656" s="24"/>
    </row>
    <row r="912657" spans="2:2">
      <c r="B912657" s="24"/>
    </row>
    <row r="912658" spans="2:2">
      <c r="B912658" s="24"/>
    </row>
    <row r="912659" spans="2:2">
      <c r="B912659" s="24"/>
    </row>
    <row r="912660" spans="2:2">
      <c r="B912660" s="24"/>
    </row>
    <row r="912661" spans="2:2">
      <c r="B912661" s="24"/>
    </row>
    <row r="912662" spans="2:2">
      <c r="B912662" s="24"/>
    </row>
    <row r="912663" spans="2:2">
      <c r="B912663" s="24"/>
    </row>
    <row r="912664" spans="2:2">
      <c r="B912664" s="24"/>
    </row>
    <row r="912665" spans="2:2">
      <c r="B912665" s="24"/>
    </row>
    <row r="912666" spans="2:2">
      <c r="B912666" s="24"/>
    </row>
    <row r="912667" spans="2:2">
      <c r="B912667" s="24"/>
    </row>
    <row r="912668" spans="2:2">
      <c r="B912668" s="24"/>
    </row>
    <row r="912669" spans="2:2">
      <c r="B912669" s="24"/>
    </row>
    <row r="912670" spans="2:2">
      <c r="B912670" s="24"/>
    </row>
    <row r="912671" spans="2:2">
      <c r="B912671" s="24"/>
    </row>
    <row r="912672" spans="2:2">
      <c r="B912672" s="24"/>
    </row>
    <row r="912673" spans="2:2">
      <c r="B912673" s="24"/>
    </row>
    <row r="912674" spans="2:2">
      <c r="B912674" s="24"/>
    </row>
    <row r="912675" spans="2:2">
      <c r="B912675" s="24"/>
    </row>
    <row r="912676" spans="2:2">
      <c r="B912676" s="24"/>
    </row>
    <row r="912677" spans="2:2">
      <c r="B912677" s="24"/>
    </row>
    <row r="912678" spans="2:2">
      <c r="B912678" s="24"/>
    </row>
    <row r="912679" spans="2:2">
      <c r="B912679" s="24"/>
    </row>
    <row r="912680" spans="2:2">
      <c r="B912680" s="24"/>
    </row>
    <row r="912681" spans="2:2">
      <c r="B912681" s="24"/>
    </row>
    <row r="912682" spans="2:2">
      <c r="B912682" s="24"/>
    </row>
    <row r="912683" spans="2:2">
      <c r="B912683" s="24"/>
    </row>
    <row r="912684" spans="2:2">
      <c r="B912684" s="24"/>
    </row>
    <row r="912685" spans="2:2">
      <c r="B912685" s="24"/>
    </row>
    <row r="912686" spans="2:2">
      <c r="B912686" s="24"/>
    </row>
    <row r="912687" spans="2:2">
      <c r="B912687" s="24"/>
    </row>
    <row r="912688" spans="2:2">
      <c r="B912688" s="24"/>
    </row>
    <row r="912689" spans="2:2">
      <c r="B912689" s="24"/>
    </row>
    <row r="912690" spans="2:2">
      <c r="B912690" s="24"/>
    </row>
    <row r="912691" spans="2:2">
      <c r="B912691" s="24"/>
    </row>
    <row r="912692" spans="2:2">
      <c r="B912692" s="24"/>
    </row>
    <row r="912693" spans="2:2">
      <c r="B912693" s="24"/>
    </row>
    <row r="912694" spans="2:2">
      <c r="B912694" s="24"/>
    </row>
    <row r="912695" spans="2:2">
      <c r="B912695" s="24"/>
    </row>
    <row r="912696" spans="2:2">
      <c r="B912696" s="24"/>
    </row>
    <row r="912697" spans="2:2">
      <c r="B912697" s="24"/>
    </row>
    <row r="912698" spans="2:2">
      <c r="B912698" s="24"/>
    </row>
    <row r="912699" spans="2:2">
      <c r="B912699" s="24"/>
    </row>
    <row r="912700" spans="2:2">
      <c r="B912700" s="24"/>
    </row>
    <row r="912701" spans="2:2">
      <c r="B912701" s="24"/>
    </row>
    <row r="912702" spans="2:2">
      <c r="B912702" s="24"/>
    </row>
    <row r="912703" spans="2:2">
      <c r="B912703" s="24"/>
    </row>
    <row r="912704" spans="2:2">
      <c r="B912704" s="24"/>
    </row>
    <row r="912705" spans="2:2">
      <c r="B912705" s="24"/>
    </row>
    <row r="912706" spans="2:2">
      <c r="B912706" s="24"/>
    </row>
    <row r="912707" spans="2:2">
      <c r="B912707" s="24"/>
    </row>
    <row r="912708" spans="2:2">
      <c r="B912708" s="24"/>
    </row>
    <row r="912709" spans="2:2">
      <c r="B912709" s="24"/>
    </row>
    <row r="912710" spans="2:2">
      <c r="B912710" s="24"/>
    </row>
    <row r="912711" spans="2:2">
      <c r="B912711" s="24"/>
    </row>
    <row r="912712" spans="2:2">
      <c r="B912712" s="24"/>
    </row>
    <row r="912713" spans="2:2">
      <c r="B912713" s="24"/>
    </row>
    <row r="912714" spans="2:2">
      <c r="B912714" s="24"/>
    </row>
    <row r="912715" spans="2:2">
      <c r="B912715" s="24"/>
    </row>
    <row r="912716" spans="2:2">
      <c r="B912716" s="24"/>
    </row>
    <row r="912717" spans="2:2">
      <c r="B912717" s="24"/>
    </row>
    <row r="912718" spans="2:2">
      <c r="B912718" s="24"/>
    </row>
    <row r="912719" spans="2:2">
      <c r="B912719" s="24"/>
    </row>
    <row r="912720" spans="2:2">
      <c r="B912720" s="24"/>
    </row>
    <row r="912721" spans="2:2">
      <c r="B912721" s="24"/>
    </row>
    <row r="912722" spans="2:2">
      <c r="B912722" s="24"/>
    </row>
    <row r="912723" spans="2:2">
      <c r="B912723" s="24"/>
    </row>
    <row r="912724" spans="2:2">
      <c r="B912724" s="24"/>
    </row>
    <row r="912725" spans="2:2">
      <c r="B912725" s="24"/>
    </row>
    <row r="912726" spans="2:2">
      <c r="B912726" s="24"/>
    </row>
    <row r="912727" spans="2:2">
      <c r="B912727" s="24"/>
    </row>
    <row r="912728" spans="2:2">
      <c r="B912728" s="24"/>
    </row>
    <row r="912729" spans="2:2">
      <c r="B912729" s="24"/>
    </row>
    <row r="912730" spans="2:2">
      <c r="B912730" s="24"/>
    </row>
    <row r="912731" spans="2:2">
      <c r="B912731" s="24"/>
    </row>
    <row r="912732" spans="2:2">
      <c r="B912732" s="24"/>
    </row>
    <row r="912733" spans="2:2">
      <c r="B912733" s="24"/>
    </row>
    <row r="912734" spans="2:2">
      <c r="B912734" s="24"/>
    </row>
    <row r="912735" spans="2:2">
      <c r="B912735" s="24"/>
    </row>
    <row r="912736" spans="2:2">
      <c r="B912736" s="24"/>
    </row>
    <row r="912737" spans="2:2">
      <c r="B912737" s="24"/>
    </row>
    <row r="912738" spans="2:2">
      <c r="B912738" s="24"/>
    </row>
    <row r="912739" spans="2:2">
      <c r="B912739" s="24"/>
    </row>
    <row r="912740" spans="2:2">
      <c r="B912740" s="24"/>
    </row>
    <row r="912741" spans="2:2">
      <c r="B912741" s="24"/>
    </row>
    <row r="912742" spans="2:2">
      <c r="B912742" s="24"/>
    </row>
    <row r="912743" spans="2:2">
      <c r="B912743" s="24"/>
    </row>
    <row r="912744" spans="2:2">
      <c r="B912744" s="24"/>
    </row>
    <row r="912745" spans="2:2">
      <c r="B912745" s="24"/>
    </row>
    <row r="912746" spans="2:2">
      <c r="B912746" s="24"/>
    </row>
    <row r="912747" spans="2:2">
      <c r="B912747" s="24"/>
    </row>
    <row r="912748" spans="2:2">
      <c r="B912748" s="24"/>
    </row>
    <row r="912749" spans="2:2">
      <c r="B912749" s="24"/>
    </row>
    <row r="912750" spans="2:2">
      <c r="B912750" s="24"/>
    </row>
    <row r="912751" spans="2:2">
      <c r="B912751" s="24"/>
    </row>
    <row r="912752" spans="2:2">
      <c r="B912752" s="24"/>
    </row>
    <row r="912753" spans="2:2">
      <c r="B912753" s="24"/>
    </row>
    <row r="912754" spans="2:2">
      <c r="B912754" s="24"/>
    </row>
    <row r="912755" spans="2:2">
      <c r="B912755" s="24"/>
    </row>
    <row r="912756" spans="2:2">
      <c r="B912756" s="24"/>
    </row>
    <row r="912757" spans="2:2">
      <c r="B912757" s="24"/>
    </row>
    <row r="912758" spans="2:2">
      <c r="B912758" s="24"/>
    </row>
    <row r="912759" spans="2:2">
      <c r="B912759" s="24"/>
    </row>
    <row r="912760" spans="2:2">
      <c r="B912760" s="24"/>
    </row>
    <row r="912761" spans="2:2">
      <c r="B912761" s="24"/>
    </row>
    <row r="912762" spans="2:2">
      <c r="B912762" s="24"/>
    </row>
    <row r="912763" spans="2:2">
      <c r="B912763" s="24"/>
    </row>
    <row r="912764" spans="2:2">
      <c r="B912764" s="24"/>
    </row>
    <row r="912765" spans="2:2">
      <c r="B912765" s="24"/>
    </row>
    <row r="912766" spans="2:2">
      <c r="B912766" s="24"/>
    </row>
    <row r="912767" spans="2:2">
      <c r="B912767" s="24"/>
    </row>
    <row r="912768" spans="2:2">
      <c r="B912768" s="24"/>
    </row>
    <row r="912769" spans="2:2">
      <c r="B912769" s="24"/>
    </row>
    <row r="912770" spans="2:2">
      <c r="B912770" s="24"/>
    </row>
    <row r="912771" spans="2:2">
      <c r="B912771" s="24"/>
    </row>
    <row r="912772" spans="2:2">
      <c r="B912772" s="24"/>
    </row>
    <row r="912773" spans="2:2">
      <c r="B912773" s="24"/>
    </row>
    <row r="912774" spans="2:2">
      <c r="B912774" s="24"/>
    </row>
    <row r="912775" spans="2:2">
      <c r="B912775" s="24"/>
    </row>
    <row r="912776" spans="2:2">
      <c r="B912776" s="24"/>
    </row>
    <row r="912777" spans="2:2">
      <c r="B912777" s="24"/>
    </row>
    <row r="912778" spans="2:2">
      <c r="B912778" s="24"/>
    </row>
    <row r="912779" spans="2:2">
      <c r="B912779" s="24"/>
    </row>
    <row r="912780" spans="2:2">
      <c r="B912780" s="24"/>
    </row>
    <row r="912781" spans="2:2">
      <c r="B912781" s="24"/>
    </row>
    <row r="912782" spans="2:2">
      <c r="B912782" s="24"/>
    </row>
    <row r="912783" spans="2:2">
      <c r="B912783" s="24"/>
    </row>
    <row r="912784" spans="2:2">
      <c r="B912784" s="24"/>
    </row>
    <row r="912785" spans="2:2">
      <c r="B912785" s="24"/>
    </row>
    <row r="912786" spans="2:2">
      <c r="B912786" s="24"/>
    </row>
    <row r="912787" spans="2:2">
      <c r="B912787" s="24"/>
    </row>
    <row r="912788" spans="2:2">
      <c r="B912788" s="24"/>
    </row>
    <row r="912789" spans="2:2">
      <c r="B912789" s="24"/>
    </row>
    <row r="912790" spans="2:2">
      <c r="B912790" s="24"/>
    </row>
    <row r="912791" spans="2:2">
      <c r="B912791" s="24"/>
    </row>
    <row r="912792" spans="2:2">
      <c r="B912792" s="24"/>
    </row>
    <row r="912793" spans="2:2">
      <c r="B912793" s="24"/>
    </row>
    <row r="912794" spans="2:2">
      <c r="B912794" s="24"/>
    </row>
    <row r="912795" spans="2:2">
      <c r="B912795" s="24"/>
    </row>
    <row r="912796" spans="2:2">
      <c r="B912796" s="24"/>
    </row>
    <row r="912797" spans="2:2">
      <c r="B912797" s="24"/>
    </row>
    <row r="912798" spans="2:2">
      <c r="B912798" s="24"/>
    </row>
    <row r="912799" spans="2:2">
      <c r="B912799" s="24"/>
    </row>
    <row r="912800" spans="2:2">
      <c r="B912800" s="24"/>
    </row>
    <row r="912801" spans="2:2">
      <c r="B912801" s="24"/>
    </row>
    <row r="912802" spans="2:2">
      <c r="B912802" s="24"/>
    </row>
    <row r="912803" spans="2:2">
      <c r="B912803" s="24"/>
    </row>
    <row r="912804" spans="2:2">
      <c r="B912804" s="24"/>
    </row>
    <row r="912805" spans="2:2">
      <c r="B912805" s="24"/>
    </row>
    <row r="912806" spans="2:2">
      <c r="B912806" s="24"/>
    </row>
    <row r="912807" spans="2:2">
      <c r="B912807" s="24"/>
    </row>
    <row r="912808" spans="2:2">
      <c r="B912808" s="24"/>
    </row>
    <row r="912809" spans="2:2">
      <c r="B912809" s="24"/>
    </row>
    <row r="912810" spans="2:2">
      <c r="B912810" s="24"/>
    </row>
    <row r="912811" spans="2:2">
      <c r="B912811" s="24"/>
    </row>
    <row r="912812" spans="2:2">
      <c r="B912812" s="24"/>
    </row>
    <row r="912813" spans="2:2">
      <c r="B912813" s="24"/>
    </row>
    <row r="912814" spans="2:2">
      <c r="B912814" s="24"/>
    </row>
    <row r="912815" spans="2:2">
      <c r="B912815" s="24"/>
    </row>
    <row r="912816" spans="2:2">
      <c r="B912816" s="24"/>
    </row>
    <row r="912817" spans="2:2">
      <c r="B912817" s="24"/>
    </row>
    <row r="912818" spans="2:2">
      <c r="B912818" s="24"/>
    </row>
    <row r="912819" spans="2:2">
      <c r="B912819" s="24"/>
    </row>
    <row r="912820" spans="2:2">
      <c r="B912820" s="24"/>
    </row>
    <row r="912821" spans="2:2">
      <c r="B912821" s="24"/>
    </row>
    <row r="912822" spans="2:2">
      <c r="B912822" s="24"/>
    </row>
    <row r="912823" spans="2:2">
      <c r="B912823" s="24"/>
    </row>
    <row r="912824" spans="2:2">
      <c r="B912824" s="24"/>
    </row>
    <row r="912825" spans="2:2">
      <c r="B912825" s="24"/>
    </row>
    <row r="912826" spans="2:2">
      <c r="B912826" s="24"/>
    </row>
    <row r="912827" spans="2:2">
      <c r="B912827" s="24"/>
    </row>
    <row r="912828" spans="2:2">
      <c r="B912828" s="24"/>
    </row>
    <row r="912829" spans="2:2">
      <c r="B912829" s="24"/>
    </row>
    <row r="912830" spans="2:2">
      <c r="B912830" s="24"/>
    </row>
    <row r="912831" spans="2:2">
      <c r="B912831" s="24"/>
    </row>
    <row r="912832" spans="2:2">
      <c r="B912832" s="24"/>
    </row>
    <row r="912833" spans="2:2">
      <c r="B912833" s="24"/>
    </row>
    <row r="912834" spans="2:2">
      <c r="B912834" s="24"/>
    </row>
    <row r="912835" spans="2:2">
      <c r="B912835" s="24"/>
    </row>
    <row r="912836" spans="2:2">
      <c r="B912836" s="24"/>
    </row>
    <row r="912837" spans="2:2">
      <c r="B912837" s="24"/>
    </row>
    <row r="912838" spans="2:2">
      <c r="B912838" s="24"/>
    </row>
    <row r="912839" spans="2:2">
      <c r="B912839" s="24"/>
    </row>
    <row r="912840" spans="2:2">
      <c r="B912840" s="24"/>
    </row>
    <row r="912841" spans="2:2">
      <c r="B912841" s="24"/>
    </row>
    <row r="912842" spans="2:2">
      <c r="B912842" s="24"/>
    </row>
    <row r="912843" spans="2:2">
      <c r="B912843" s="24"/>
    </row>
    <row r="912844" spans="2:2">
      <c r="B912844" s="24"/>
    </row>
    <row r="912845" spans="2:2">
      <c r="B912845" s="24"/>
    </row>
    <row r="912846" spans="2:2">
      <c r="B912846" s="24"/>
    </row>
    <row r="912847" spans="2:2">
      <c r="B912847" s="24"/>
    </row>
    <row r="912848" spans="2:2">
      <c r="B912848" s="24"/>
    </row>
    <row r="912849" spans="2:2">
      <c r="B912849" s="24"/>
    </row>
    <row r="912850" spans="2:2">
      <c r="B912850" s="24"/>
    </row>
    <row r="912851" spans="2:2">
      <c r="B912851" s="24"/>
    </row>
    <row r="912852" spans="2:2">
      <c r="B912852" s="24"/>
    </row>
    <row r="912853" spans="2:2">
      <c r="B912853" s="24"/>
    </row>
    <row r="912854" spans="2:2">
      <c r="B912854" s="24"/>
    </row>
    <row r="912855" spans="2:2">
      <c r="B912855" s="24"/>
    </row>
    <row r="912856" spans="2:2">
      <c r="B912856" s="24"/>
    </row>
    <row r="912857" spans="2:2">
      <c r="B912857" s="24"/>
    </row>
    <row r="912858" spans="2:2">
      <c r="B912858" s="24"/>
    </row>
    <row r="912859" spans="2:2">
      <c r="B912859" s="24"/>
    </row>
    <row r="912860" spans="2:2">
      <c r="B912860" s="24"/>
    </row>
    <row r="912861" spans="2:2">
      <c r="B912861" s="24"/>
    </row>
    <row r="912862" spans="2:2">
      <c r="B912862" s="24"/>
    </row>
    <row r="912863" spans="2:2">
      <c r="B912863" s="24"/>
    </row>
    <row r="912864" spans="2:2">
      <c r="B912864" s="24"/>
    </row>
    <row r="912865" spans="2:2">
      <c r="B912865" s="24"/>
    </row>
    <row r="912866" spans="2:2">
      <c r="B912866" s="24"/>
    </row>
    <row r="912867" spans="2:2">
      <c r="B912867" s="24"/>
    </row>
    <row r="912868" spans="2:2">
      <c r="B912868" s="24"/>
    </row>
    <row r="912869" spans="2:2">
      <c r="B912869" s="24"/>
    </row>
    <row r="912870" spans="2:2">
      <c r="B912870" s="24"/>
    </row>
    <row r="912871" spans="2:2">
      <c r="B912871" s="24"/>
    </row>
    <row r="912872" spans="2:2">
      <c r="B912872" s="24"/>
    </row>
    <row r="912873" spans="2:2">
      <c r="B912873" s="24"/>
    </row>
    <row r="912874" spans="2:2">
      <c r="B912874" s="24"/>
    </row>
    <row r="912875" spans="2:2">
      <c r="B912875" s="24"/>
    </row>
    <row r="912876" spans="2:2">
      <c r="B912876" s="24"/>
    </row>
    <row r="912877" spans="2:2">
      <c r="B912877" s="24"/>
    </row>
    <row r="912878" spans="2:2">
      <c r="B912878" s="24"/>
    </row>
    <row r="912879" spans="2:2">
      <c r="B912879" s="24"/>
    </row>
    <row r="912880" spans="2:2">
      <c r="B912880" s="24"/>
    </row>
    <row r="912881" spans="2:2">
      <c r="B912881" s="24"/>
    </row>
    <row r="912882" spans="2:2">
      <c r="B912882" s="24"/>
    </row>
    <row r="912883" spans="2:2">
      <c r="B912883" s="24"/>
    </row>
    <row r="912884" spans="2:2">
      <c r="B912884" s="24"/>
    </row>
    <row r="912885" spans="2:2">
      <c r="B912885" s="24"/>
    </row>
    <row r="912886" spans="2:2">
      <c r="B912886" s="24"/>
    </row>
    <row r="912887" spans="2:2">
      <c r="B912887" s="24"/>
    </row>
    <row r="912888" spans="2:2">
      <c r="B912888" s="24"/>
    </row>
    <row r="912889" spans="2:2">
      <c r="B912889" s="24"/>
    </row>
    <row r="912890" spans="2:2">
      <c r="B912890" s="24"/>
    </row>
    <row r="912891" spans="2:2">
      <c r="B912891" s="24"/>
    </row>
    <row r="912892" spans="2:2">
      <c r="B912892" s="24"/>
    </row>
    <row r="912893" spans="2:2">
      <c r="B912893" s="24"/>
    </row>
    <row r="912894" spans="2:2">
      <c r="B912894" s="24"/>
    </row>
    <row r="912895" spans="2:2">
      <c r="B912895" s="24"/>
    </row>
    <row r="912896" spans="2:2">
      <c r="B912896" s="24"/>
    </row>
    <row r="912897" spans="2:2">
      <c r="B912897" s="24"/>
    </row>
    <row r="912898" spans="2:2">
      <c r="B912898" s="24"/>
    </row>
    <row r="912899" spans="2:2">
      <c r="B912899" s="24"/>
    </row>
    <row r="912900" spans="2:2">
      <c r="B912900" s="24"/>
    </row>
    <row r="912901" spans="2:2">
      <c r="B912901" s="24"/>
    </row>
    <row r="912902" spans="2:2">
      <c r="B912902" s="24"/>
    </row>
    <row r="912903" spans="2:2">
      <c r="B912903" s="24"/>
    </row>
    <row r="912904" spans="2:2">
      <c r="B912904" s="24"/>
    </row>
    <row r="912905" spans="2:2">
      <c r="B912905" s="24"/>
    </row>
    <row r="912906" spans="2:2">
      <c r="B912906" s="24"/>
    </row>
    <row r="912907" spans="2:2">
      <c r="B912907" s="24"/>
    </row>
    <row r="912908" spans="2:2">
      <c r="B912908" s="24"/>
    </row>
    <row r="912909" spans="2:2">
      <c r="B912909" s="24"/>
    </row>
    <row r="912910" spans="2:2">
      <c r="B912910" s="24"/>
    </row>
    <row r="912911" spans="2:2">
      <c r="B912911" s="24"/>
    </row>
    <row r="912912" spans="2:2">
      <c r="B912912" s="24"/>
    </row>
    <row r="912913" spans="2:2">
      <c r="B912913" s="24"/>
    </row>
    <row r="912914" spans="2:2">
      <c r="B912914" s="24"/>
    </row>
    <row r="912915" spans="2:2">
      <c r="B912915" s="24"/>
    </row>
    <row r="912916" spans="2:2">
      <c r="B912916" s="24"/>
    </row>
    <row r="912917" spans="2:2">
      <c r="B912917" s="24"/>
    </row>
    <row r="912918" spans="2:2">
      <c r="B912918" s="24"/>
    </row>
    <row r="912919" spans="2:2">
      <c r="B912919" s="24"/>
    </row>
    <row r="912920" spans="2:2">
      <c r="B912920" s="24"/>
    </row>
    <row r="912921" spans="2:2">
      <c r="B912921" s="24"/>
    </row>
    <row r="912922" spans="2:2">
      <c r="B912922" s="24"/>
    </row>
    <row r="912923" spans="2:2">
      <c r="B912923" s="24"/>
    </row>
    <row r="912924" spans="2:2">
      <c r="B912924" s="24"/>
    </row>
    <row r="912925" spans="2:2">
      <c r="B912925" s="24"/>
    </row>
    <row r="912926" spans="2:2">
      <c r="B912926" s="24"/>
    </row>
    <row r="912927" spans="2:2">
      <c r="B912927" s="24"/>
    </row>
    <row r="912928" spans="2:2">
      <c r="B912928" s="24"/>
    </row>
    <row r="912929" spans="2:2">
      <c r="B912929" s="24"/>
    </row>
    <row r="912930" spans="2:2">
      <c r="B912930" s="24"/>
    </row>
    <row r="912931" spans="2:2">
      <c r="B912931" s="24"/>
    </row>
    <row r="912932" spans="2:2">
      <c r="B912932" s="24"/>
    </row>
    <row r="912933" spans="2:2">
      <c r="B912933" s="24"/>
    </row>
    <row r="912934" spans="2:2">
      <c r="B912934" s="24"/>
    </row>
    <row r="912935" spans="2:2">
      <c r="B912935" s="24"/>
    </row>
    <row r="912936" spans="2:2">
      <c r="B912936" s="24"/>
    </row>
    <row r="912937" spans="2:2">
      <c r="B912937" s="24"/>
    </row>
    <row r="912938" spans="2:2">
      <c r="B912938" s="24"/>
    </row>
    <row r="912939" spans="2:2">
      <c r="B912939" s="24"/>
    </row>
    <row r="912940" spans="2:2">
      <c r="B912940" s="24"/>
    </row>
    <row r="912941" spans="2:2">
      <c r="B912941" s="24"/>
    </row>
    <row r="912942" spans="2:2">
      <c r="B912942" s="24"/>
    </row>
    <row r="912943" spans="2:2">
      <c r="B912943" s="24"/>
    </row>
    <row r="912944" spans="2:2">
      <c r="B912944" s="24"/>
    </row>
    <row r="912945" spans="2:2">
      <c r="B912945" s="24"/>
    </row>
    <row r="912946" spans="2:2">
      <c r="B912946" s="24"/>
    </row>
    <row r="912947" spans="2:2">
      <c r="B912947" s="24"/>
    </row>
    <row r="912948" spans="2:2">
      <c r="B912948" s="24"/>
    </row>
    <row r="912949" spans="2:2">
      <c r="B912949" s="24"/>
    </row>
    <row r="912950" spans="2:2">
      <c r="B912950" s="24"/>
    </row>
    <row r="912951" spans="2:2">
      <c r="B912951" s="24"/>
    </row>
    <row r="912952" spans="2:2">
      <c r="B912952" s="24"/>
    </row>
    <row r="912953" spans="2:2">
      <c r="B912953" s="24"/>
    </row>
    <row r="912954" spans="2:2">
      <c r="B912954" s="24"/>
    </row>
    <row r="912955" spans="2:2">
      <c r="B912955" s="24"/>
    </row>
    <row r="912956" spans="2:2">
      <c r="B912956" s="24"/>
    </row>
    <row r="912957" spans="2:2">
      <c r="B912957" s="24"/>
    </row>
    <row r="912958" spans="2:2">
      <c r="B912958" s="24"/>
    </row>
    <row r="912959" spans="2:2">
      <c r="B912959" s="24"/>
    </row>
    <row r="912960" spans="2:2">
      <c r="B912960" s="24"/>
    </row>
    <row r="912961" spans="2:2">
      <c r="B912961" s="24"/>
    </row>
    <row r="912962" spans="2:2">
      <c r="B912962" s="24"/>
    </row>
    <row r="912963" spans="2:2">
      <c r="B912963" s="24"/>
    </row>
    <row r="912964" spans="2:2">
      <c r="B912964" s="24"/>
    </row>
    <row r="912965" spans="2:2">
      <c r="B912965" s="24"/>
    </row>
    <row r="912966" spans="2:2">
      <c r="B912966" s="24"/>
    </row>
    <row r="912967" spans="2:2">
      <c r="B912967" s="24"/>
    </row>
    <row r="912968" spans="2:2">
      <c r="B912968" s="24"/>
    </row>
    <row r="912969" spans="2:2">
      <c r="B912969" s="24"/>
    </row>
    <row r="912970" spans="2:2">
      <c r="B912970" s="24"/>
    </row>
    <row r="912971" spans="2:2">
      <c r="B912971" s="24"/>
    </row>
    <row r="912972" spans="2:2">
      <c r="B912972" s="24"/>
    </row>
    <row r="912973" spans="2:2">
      <c r="B912973" s="24"/>
    </row>
    <row r="912974" spans="2:2">
      <c r="B912974" s="24"/>
    </row>
    <row r="912975" spans="2:2">
      <c r="B912975" s="24"/>
    </row>
    <row r="912976" spans="2:2">
      <c r="B912976" s="24"/>
    </row>
    <row r="912977" spans="2:2">
      <c r="B912977" s="24"/>
    </row>
    <row r="912978" spans="2:2">
      <c r="B912978" s="24"/>
    </row>
    <row r="912979" spans="2:2">
      <c r="B912979" s="24"/>
    </row>
    <row r="912980" spans="2:2">
      <c r="B912980" s="24"/>
    </row>
    <row r="912981" spans="2:2">
      <c r="B912981" s="24"/>
    </row>
    <row r="912982" spans="2:2">
      <c r="B912982" s="24"/>
    </row>
    <row r="912983" spans="2:2">
      <c r="B912983" s="24"/>
    </row>
    <row r="912984" spans="2:2">
      <c r="B912984" s="24"/>
    </row>
    <row r="912985" spans="2:2">
      <c r="B912985" s="24"/>
    </row>
    <row r="912986" spans="2:2">
      <c r="B912986" s="24"/>
    </row>
    <row r="912987" spans="2:2">
      <c r="B912987" s="24"/>
    </row>
    <row r="912988" spans="2:2">
      <c r="B912988" s="24"/>
    </row>
    <row r="912989" spans="2:2">
      <c r="B912989" s="24"/>
    </row>
    <row r="912990" spans="2:2">
      <c r="B912990" s="24"/>
    </row>
    <row r="912991" spans="2:2">
      <c r="B912991" s="24"/>
    </row>
    <row r="912992" spans="2:2">
      <c r="B912992" s="24"/>
    </row>
    <row r="912993" spans="2:2">
      <c r="B912993" s="24"/>
    </row>
    <row r="912994" spans="2:2">
      <c r="B912994" s="24"/>
    </row>
    <row r="912995" spans="2:2">
      <c r="B912995" s="24"/>
    </row>
    <row r="912996" spans="2:2">
      <c r="B912996" s="24"/>
    </row>
    <row r="912997" spans="2:2">
      <c r="B912997" s="24"/>
    </row>
    <row r="912998" spans="2:2">
      <c r="B912998" s="24"/>
    </row>
    <row r="912999" spans="2:2">
      <c r="B912999" s="24"/>
    </row>
    <row r="913000" spans="2:2">
      <c r="B913000" s="24"/>
    </row>
    <row r="913001" spans="2:2">
      <c r="B913001" s="24"/>
    </row>
    <row r="913002" spans="2:2">
      <c r="B913002" s="24"/>
    </row>
    <row r="913003" spans="2:2">
      <c r="B913003" s="24"/>
    </row>
    <row r="913004" spans="2:2">
      <c r="B913004" s="24"/>
    </row>
    <row r="913005" spans="2:2">
      <c r="B913005" s="24"/>
    </row>
    <row r="913006" spans="2:2">
      <c r="B913006" s="24"/>
    </row>
    <row r="913007" spans="2:2">
      <c r="B913007" s="24"/>
    </row>
    <row r="913008" spans="2:2">
      <c r="B913008" s="24"/>
    </row>
    <row r="913009" spans="2:2">
      <c r="B913009" s="24"/>
    </row>
    <row r="913010" spans="2:2">
      <c r="B913010" s="24"/>
    </row>
    <row r="913011" spans="2:2">
      <c r="B913011" s="24"/>
    </row>
    <row r="913012" spans="2:2">
      <c r="B913012" s="24"/>
    </row>
    <row r="913013" spans="2:2">
      <c r="B913013" s="24"/>
    </row>
    <row r="913014" spans="2:2">
      <c r="B913014" s="24"/>
    </row>
    <row r="913015" spans="2:2">
      <c r="B913015" s="24"/>
    </row>
    <row r="913016" spans="2:2">
      <c r="B913016" s="24"/>
    </row>
    <row r="913017" spans="2:2">
      <c r="B913017" s="24"/>
    </row>
    <row r="913018" spans="2:2">
      <c r="B913018" s="24"/>
    </row>
    <row r="913019" spans="2:2">
      <c r="B913019" s="24"/>
    </row>
    <row r="913020" spans="2:2">
      <c r="B913020" s="24"/>
    </row>
    <row r="913021" spans="2:2">
      <c r="B913021" s="24"/>
    </row>
    <row r="913022" spans="2:2">
      <c r="B913022" s="24"/>
    </row>
    <row r="913023" spans="2:2">
      <c r="B913023" s="24"/>
    </row>
    <row r="913024" spans="2:2">
      <c r="B913024" s="24"/>
    </row>
    <row r="913025" spans="2:2">
      <c r="B913025" s="24"/>
    </row>
    <row r="913026" spans="2:2">
      <c r="B913026" s="24"/>
    </row>
    <row r="913027" spans="2:2">
      <c r="B913027" s="24"/>
    </row>
    <row r="913028" spans="2:2">
      <c r="B913028" s="24"/>
    </row>
    <row r="913029" spans="2:2">
      <c r="B913029" s="24"/>
    </row>
    <row r="913030" spans="2:2">
      <c r="B913030" s="24"/>
    </row>
    <row r="913031" spans="2:2">
      <c r="B913031" s="24"/>
    </row>
    <row r="913032" spans="2:2">
      <c r="B913032" s="24"/>
    </row>
    <row r="913033" spans="2:2">
      <c r="B913033" s="24"/>
    </row>
    <row r="913034" spans="2:2">
      <c r="B913034" s="24"/>
    </row>
    <row r="913035" spans="2:2">
      <c r="B913035" s="24"/>
    </row>
    <row r="913036" spans="2:2">
      <c r="B913036" s="24"/>
    </row>
    <row r="913037" spans="2:2">
      <c r="B913037" s="24"/>
    </row>
    <row r="913038" spans="2:2">
      <c r="B913038" s="24"/>
    </row>
    <row r="913039" spans="2:2">
      <c r="B913039" s="24"/>
    </row>
    <row r="913040" spans="2:2">
      <c r="B913040" s="24"/>
    </row>
    <row r="913041" spans="2:2">
      <c r="B913041" s="24"/>
    </row>
    <row r="913042" spans="2:2">
      <c r="B913042" s="24"/>
    </row>
    <row r="913043" spans="2:2">
      <c r="B913043" s="24"/>
    </row>
    <row r="913044" spans="2:2">
      <c r="B913044" s="24"/>
    </row>
    <row r="913045" spans="2:2">
      <c r="B913045" s="24"/>
    </row>
    <row r="913046" spans="2:2">
      <c r="B913046" s="24"/>
    </row>
    <row r="913047" spans="2:2">
      <c r="B913047" s="24"/>
    </row>
    <row r="913048" spans="2:2">
      <c r="B913048" s="24"/>
    </row>
    <row r="913049" spans="2:2">
      <c r="B913049" s="24"/>
    </row>
    <row r="913050" spans="2:2">
      <c r="B913050" s="24"/>
    </row>
    <row r="913051" spans="2:2">
      <c r="B913051" s="24"/>
    </row>
    <row r="913052" spans="2:2">
      <c r="B913052" s="24"/>
    </row>
    <row r="913053" spans="2:2">
      <c r="B913053" s="24"/>
    </row>
    <row r="913054" spans="2:2">
      <c r="B913054" s="24"/>
    </row>
    <row r="913055" spans="2:2">
      <c r="B913055" s="24"/>
    </row>
    <row r="913056" spans="2:2">
      <c r="B913056" s="24"/>
    </row>
    <row r="913057" spans="2:2">
      <c r="B913057" s="24"/>
    </row>
    <row r="913058" spans="2:2">
      <c r="B913058" s="24"/>
    </row>
    <row r="913059" spans="2:2">
      <c r="B913059" s="24"/>
    </row>
    <row r="913060" spans="2:2">
      <c r="B913060" s="24"/>
    </row>
    <row r="913061" spans="2:2">
      <c r="B913061" s="24"/>
    </row>
    <row r="913062" spans="2:2">
      <c r="B913062" s="24"/>
    </row>
    <row r="913063" spans="2:2">
      <c r="B913063" s="24"/>
    </row>
    <row r="913064" spans="2:2">
      <c r="B913064" s="24"/>
    </row>
    <row r="913065" spans="2:2">
      <c r="B913065" s="24"/>
    </row>
    <row r="913066" spans="2:2">
      <c r="B913066" s="24"/>
    </row>
    <row r="913067" spans="2:2">
      <c r="B913067" s="24"/>
    </row>
    <row r="913068" spans="2:2">
      <c r="B913068" s="24"/>
    </row>
    <row r="913069" spans="2:2">
      <c r="B913069" s="24"/>
    </row>
    <row r="913070" spans="2:2">
      <c r="B913070" s="24"/>
    </row>
    <row r="913071" spans="2:2">
      <c r="B913071" s="24"/>
    </row>
    <row r="913072" spans="2:2">
      <c r="B913072" s="24"/>
    </row>
    <row r="913073" spans="2:2">
      <c r="B913073" s="24"/>
    </row>
    <row r="913074" spans="2:2">
      <c r="B913074" s="24"/>
    </row>
    <row r="913075" spans="2:2">
      <c r="B913075" s="24"/>
    </row>
    <row r="913076" spans="2:2">
      <c r="B913076" s="24"/>
    </row>
    <row r="913077" spans="2:2">
      <c r="B913077" s="24"/>
    </row>
    <row r="913078" spans="2:2">
      <c r="B913078" s="24"/>
    </row>
    <row r="913079" spans="2:2">
      <c r="B913079" s="24"/>
    </row>
    <row r="913080" spans="2:2">
      <c r="B913080" s="24"/>
    </row>
    <row r="913081" spans="2:2">
      <c r="B913081" s="24"/>
    </row>
    <row r="913082" spans="2:2">
      <c r="B913082" s="24"/>
    </row>
    <row r="913083" spans="2:2">
      <c r="B913083" s="24"/>
    </row>
    <row r="913084" spans="2:2">
      <c r="B913084" s="24"/>
    </row>
    <row r="913085" spans="2:2">
      <c r="B913085" s="24"/>
    </row>
    <row r="913086" spans="2:2">
      <c r="B913086" s="24"/>
    </row>
    <row r="913087" spans="2:2">
      <c r="B913087" s="24"/>
    </row>
    <row r="913088" spans="2:2">
      <c r="B913088" s="24"/>
    </row>
    <row r="913089" spans="2:2">
      <c r="B913089" s="24"/>
    </row>
    <row r="913090" spans="2:2">
      <c r="B913090" s="24"/>
    </row>
    <row r="913091" spans="2:2">
      <c r="B913091" s="24"/>
    </row>
    <row r="913092" spans="2:2">
      <c r="B913092" s="24"/>
    </row>
    <row r="913093" spans="2:2">
      <c r="B913093" s="24"/>
    </row>
    <row r="913094" spans="2:2">
      <c r="B913094" s="24"/>
    </row>
    <row r="913095" spans="2:2">
      <c r="B913095" s="24"/>
    </row>
    <row r="913096" spans="2:2">
      <c r="B913096" s="24"/>
    </row>
    <row r="913097" spans="2:2">
      <c r="B913097" s="24"/>
    </row>
    <row r="913098" spans="2:2">
      <c r="B913098" s="24"/>
    </row>
    <row r="913099" spans="2:2">
      <c r="B913099" s="24"/>
    </row>
    <row r="913100" spans="2:2">
      <c r="B913100" s="24"/>
    </row>
    <row r="913101" spans="2:2">
      <c r="B913101" s="24"/>
    </row>
    <row r="913102" spans="2:2">
      <c r="B913102" s="24"/>
    </row>
    <row r="913103" spans="2:2">
      <c r="B913103" s="24"/>
    </row>
    <row r="913104" spans="2:2">
      <c r="B913104" s="24"/>
    </row>
    <row r="913105" spans="2:2">
      <c r="B913105" s="24"/>
    </row>
    <row r="913106" spans="2:2">
      <c r="B913106" s="24"/>
    </row>
    <row r="913107" spans="2:2">
      <c r="B913107" s="24"/>
    </row>
    <row r="913108" spans="2:2">
      <c r="B913108" s="24"/>
    </row>
    <row r="913109" spans="2:2">
      <c r="B913109" s="24"/>
    </row>
    <row r="913110" spans="2:2">
      <c r="B913110" s="24"/>
    </row>
    <row r="913111" spans="2:2">
      <c r="B913111" s="24"/>
    </row>
    <row r="913112" spans="2:2">
      <c r="B913112" s="24"/>
    </row>
    <row r="913113" spans="2:2">
      <c r="B913113" s="24"/>
    </row>
    <row r="913114" spans="2:2">
      <c r="B913114" s="24"/>
    </row>
    <row r="913115" spans="2:2">
      <c r="B913115" s="24"/>
    </row>
    <row r="913116" spans="2:2">
      <c r="B913116" s="24"/>
    </row>
    <row r="913117" spans="2:2">
      <c r="B913117" s="24"/>
    </row>
    <row r="913118" spans="2:2">
      <c r="B913118" s="24"/>
    </row>
    <row r="913119" spans="2:2">
      <c r="B913119" s="24"/>
    </row>
    <row r="913120" spans="2:2">
      <c r="B913120" s="24"/>
    </row>
    <row r="913121" spans="2:2">
      <c r="B913121" s="24"/>
    </row>
    <row r="913122" spans="2:2">
      <c r="B913122" s="24"/>
    </row>
    <row r="913123" spans="2:2">
      <c r="B913123" s="24"/>
    </row>
    <row r="913124" spans="2:2">
      <c r="B913124" s="24"/>
    </row>
    <row r="913125" spans="2:2">
      <c r="B913125" s="24"/>
    </row>
    <row r="913126" spans="2:2">
      <c r="B913126" s="24"/>
    </row>
    <row r="913127" spans="2:2">
      <c r="B913127" s="24"/>
    </row>
    <row r="913128" spans="2:2">
      <c r="B913128" s="24"/>
    </row>
    <row r="913129" spans="2:2">
      <c r="B913129" s="24"/>
    </row>
    <row r="913130" spans="2:2">
      <c r="B913130" s="24"/>
    </row>
    <row r="913131" spans="2:2">
      <c r="B913131" s="24"/>
    </row>
    <row r="913132" spans="2:2">
      <c r="B913132" s="24"/>
    </row>
    <row r="913133" spans="2:2">
      <c r="B913133" s="24"/>
    </row>
    <row r="913134" spans="2:2">
      <c r="B913134" s="24"/>
    </row>
    <row r="913135" spans="2:2">
      <c r="B913135" s="24"/>
    </row>
    <row r="913136" spans="2:2">
      <c r="B913136" s="24"/>
    </row>
    <row r="913137" spans="2:2">
      <c r="B913137" s="24"/>
    </row>
    <row r="913138" spans="2:2">
      <c r="B913138" s="24"/>
    </row>
    <row r="913139" spans="2:2">
      <c r="B913139" s="24"/>
    </row>
    <row r="913140" spans="2:2">
      <c r="B913140" s="24"/>
    </row>
    <row r="913141" spans="2:2">
      <c r="B913141" s="24"/>
    </row>
    <row r="913142" spans="2:2">
      <c r="B913142" s="24"/>
    </row>
    <row r="913143" spans="2:2">
      <c r="B913143" s="24"/>
    </row>
    <row r="913144" spans="2:2">
      <c r="B913144" s="24"/>
    </row>
    <row r="913145" spans="2:2">
      <c r="B913145" s="24"/>
    </row>
    <row r="913146" spans="2:2">
      <c r="B913146" s="24"/>
    </row>
    <row r="913147" spans="2:2">
      <c r="B913147" s="24"/>
    </row>
    <row r="913148" spans="2:2">
      <c r="B913148" s="24"/>
    </row>
    <row r="913149" spans="2:2">
      <c r="B913149" s="24"/>
    </row>
    <row r="913150" spans="2:2">
      <c r="B913150" s="24"/>
    </row>
    <row r="913151" spans="2:2">
      <c r="B913151" s="24"/>
    </row>
    <row r="913152" spans="2:2">
      <c r="B913152" s="24"/>
    </row>
    <row r="913153" spans="2:2">
      <c r="B913153" s="24"/>
    </row>
    <row r="913154" spans="2:2">
      <c r="B913154" s="24"/>
    </row>
    <row r="913155" spans="2:2">
      <c r="B913155" s="24"/>
    </row>
    <row r="913156" spans="2:2">
      <c r="B913156" s="24"/>
    </row>
    <row r="913157" spans="2:2">
      <c r="B913157" s="24"/>
    </row>
    <row r="913158" spans="2:2">
      <c r="B913158" s="24"/>
    </row>
    <row r="913159" spans="2:2">
      <c r="B913159" s="24"/>
    </row>
    <row r="913160" spans="2:2">
      <c r="B913160" s="24"/>
    </row>
    <row r="913161" spans="2:2">
      <c r="B913161" s="24"/>
    </row>
    <row r="913162" spans="2:2">
      <c r="B913162" s="24"/>
    </row>
    <row r="913163" spans="2:2">
      <c r="B913163" s="24"/>
    </row>
    <row r="913164" spans="2:2">
      <c r="B913164" s="24"/>
    </row>
    <row r="913165" spans="2:2">
      <c r="B913165" s="24"/>
    </row>
    <row r="913166" spans="2:2">
      <c r="B913166" s="24"/>
    </row>
    <row r="913167" spans="2:2">
      <c r="B913167" s="24"/>
    </row>
    <row r="913168" spans="2:2">
      <c r="B913168" s="24"/>
    </row>
    <row r="913169" spans="2:2">
      <c r="B913169" s="24"/>
    </row>
    <row r="913170" spans="2:2">
      <c r="B913170" s="24"/>
    </row>
    <row r="913171" spans="2:2">
      <c r="B913171" s="24"/>
    </row>
    <row r="913172" spans="2:2">
      <c r="B913172" s="24"/>
    </row>
    <row r="913173" spans="2:2">
      <c r="B913173" s="24"/>
    </row>
    <row r="913174" spans="2:2">
      <c r="B913174" s="24"/>
    </row>
    <row r="913175" spans="2:2">
      <c r="B913175" s="24"/>
    </row>
    <row r="913176" spans="2:2">
      <c r="B913176" s="24"/>
    </row>
    <row r="913177" spans="2:2">
      <c r="B913177" s="24"/>
    </row>
    <row r="913178" spans="2:2">
      <c r="B913178" s="24"/>
    </row>
    <row r="913179" spans="2:2">
      <c r="B913179" s="24"/>
    </row>
    <row r="913180" spans="2:2">
      <c r="B913180" s="24"/>
    </row>
    <row r="913181" spans="2:2">
      <c r="B913181" s="24"/>
    </row>
    <row r="913182" spans="2:2">
      <c r="B913182" s="24"/>
    </row>
    <row r="913183" spans="2:2">
      <c r="B913183" s="24"/>
    </row>
    <row r="913184" spans="2:2">
      <c r="B913184" s="24"/>
    </row>
    <row r="913185" spans="2:2">
      <c r="B913185" s="24"/>
    </row>
    <row r="913186" spans="2:2">
      <c r="B913186" s="24"/>
    </row>
    <row r="913187" spans="2:2">
      <c r="B913187" s="24"/>
    </row>
    <row r="913188" spans="2:2">
      <c r="B913188" s="24"/>
    </row>
    <row r="913189" spans="2:2">
      <c r="B913189" s="24"/>
    </row>
    <row r="913190" spans="2:2">
      <c r="B913190" s="24"/>
    </row>
    <row r="913191" spans="2:2">
      <c r="B913191" s="24"/>
    </row>
    <row r="913192" spans="2:2">
      <c r="B913192" s="24"/>
    </row>
    <row r="913193" spans="2:2">
      <c r="B913193" s="24"/>
    </row>
    <row r="913194" spans="2:2">
      <c r="B913194" s="24"/>
    </row>
    <row r="913195" spans="2:2">
      <c r="B913195" s="24"/>
    </row>
    <row r="913196" spans="2:2">
      <c r="B913196" s="24"/>
    </row>
    <row r="913197" spans="2:2">
      <c r="B913197" s="24"/>
    </row>
    <row r="913198" spans="2:2">
      <c r="B913198" s="24"/>
    </row>
    <row r="913199" spans="2:2">
      <c r="B913199" s="24"/>
    </row>
    <row r="913200" spans="2:2">
      <c r="B913200" s="24"/>
    </row>
    <row r="913201" spans="2:2">
      <c r="B913201" s="24"/>
    </row>
    <row r="913202" spans="2:2">
      <c r="B913202" s="24"/>
    </row>
    <row r="913203" spans="2:2">
      <c r="B913203" s="24"/>
    </row>
    <row r="913204" spans="2:2">
      <c r="B913204" s="24"/>
    </row>
    <row r="913205" spans="2:2">
      <c r="B913205" s="24"/>
    </row>
    <row r="913206" spans="2:2">
      <c r="B913206" s="24"/>
    </row>
    <row r="913207" spans="2:2">
      <c r="B913207" s="24"/>
    </row>
    <row r="913208" spans="2:2">
      <c r="B913208" s="24"/>
    </row>
    <row r="913209" spans="2:2">
      <c r="B913209" s="24"/>
    </row>
    <row r="913210" spans="2:2">
      <c r="B913210" s="24"/>
    </row>
    <row r="913211" spans="2:2">
      <c r="B913211" s="24"/>
    </row>
    <row r="913212" spans="2:2">
      <c r="B913212" s="24"/>
    </row>
    <row r="913213" spans="2:2">
      <c r="B913213" s="24"/>
    </row>
    <row r="913214" spans="2:2">
      <c r="B913214" s="24"/>
    </row>
    <row r="913215" spans="2:2">
      <c r="B913215" s="24"/>
    </row>
    <row r="913216" spans="2:2">
      <c r="B913216" s="24"/>
    </row>
    <row r="913217" spans="2:2">
      <c r="B913217" s="24"/>
    </row>
    <row r="913218" spans="2:2">
      <c r="B913218" s="24"/>
    </row>
    <row r="913219" spans="2:2">
      <c r="B913219" s="24"/>
    </row>
    <row r="913220" spans="2:2">
      <c r="B913220" s="24"/>
    </row>
    <row r="913221" spans="2:2">
      <c r="B913221" s="24"/>
    </row>
    <row r="913222" spans="2:2">
      <c r="B913222" s="24"/>
    </row>
    <row r="913223" spans="2:2">
      <c r="B913223" s="24"/>
    </row>
    <row r="913224" spans="2:2">
      <c r="B913224" s="24"/>
    </row>
    <row r="913225" spans="2:2">
      <c r="B913225" s="24"/>
    </row>
    <row r="913226" spans="2:2">
      <c r="B913226" s="24"/>
    </row>
    <row r="913227" spans="2:2">
      <c r="B913227" s="24"/>
    </row>
    <row r="913228" spans="2:2">
      <c r="B913228" s="24"/>
    </row>
    <row r="913229" spans="2:2">
      <c r="B913229" s="24"/>
    </row>
    <row r="913230" spans="2:2">
      <c r="B913230" s="24"/>
    </row>
    <row r="913231" spans="2:2">
      <c r="B913231" s="24"/>
    </row>
    <row r="913232" spans="2:2">
      <c r="B913232" s="24"/>
    </row>
    <row r="913233" spans="2:2">
      <c r="B913233" s="24"/>
    </row>
    <row r="913234" spans="2:2">
      <c r="B913234" s="24"/>
    </row>
    <row r="913235" spans="2:2">
      <c r="B913235" s="24"/>
    </row>
    <row r="913236" spans="2:2">
      <c r="B913236" s="24"/>
    </row>
    <row r="913237" spans="2:2">
      <c r="B913237" s="24"/>
    </row>
    <row r="913238" spans="2:2">
      <c r="B913238" s="24"/>
    </row>
    <row r="913239" spans="2:2">
      <c r="B913239" s="24"/>
    </row>
    <row r="913240" spans="2:2">
      <c r="B913240" s="24"/>
    </row>
    <row r="913241" spans="2:2">
      <c r="B913241" s="24"/>
    </row>
    <row r="913242" spans="2:2">
      <c r="B913242" s="24"/>
    </row>
    <row r="913243" spans="2:2">
      <c r="B913243" s="24"/>
    </row>
    <row r="913244" spans="2:2">
      <c r="B913244" s="24"/>
    </row>
    <row r="913245" spans="2:2">
      <c r="B913245" s="24"/>
    </row>
    <row r="913246" spans="2:2">
      <c r="B913246" s="24"/>
    </row>
    <row r="913247" spans="2:2">
      <c r="B913247" s="24"/>
    </row>
    <row r="913248" spans="2:2">
      <c r="B913248" s="24"/>
    </row>
    <row r="913249" spans="2:2">
      <c r="B913249" s="24"/>
    </row>
    <row r="913250" spans="2:2">
      <c r="B913250" s="24"/>
    </row>
    <row r="913251" spans="2:2">
      <c r="B913251" s="24"/>
    </row>
    <row r="913252" spans="2:2">
      <c r="B913252" s="24"/>
    </row>
    <row r="913253" spans="2:2">
      <c r="B913253" s="24"/>
    </row>
    <row r="913254" spans="2:2">
      <c r="B913254" s="24"/>
    </row>
    <row r="913255" spans="2:2">
      <c r="B913255" s="24"/>
    </row>
    <row r="913256" spans="2:2">
      <c r="B913256" s="24"/>
    </row>
    <row r="913257" spans="2:2">
      <c r="B913257" s="24"/>
    </row>
    <row r="913258" spans="2:2">
      <c r="B913258" s="24"/>
    </row>
    <row r="913259" spans="2:2">
      <c r="B913259" s="24"/>
    </row>
    <row r="913260" spans="2:2">
      <c r="B913260" s="24"/>
    </row>
    <row r="913261" spans="2:2">
      <c r="B913261" s="24"/>
    </row>
    <row r="913262" spans="2:2">
      <c r="B913262" s="24"/>
    </row>
    <row r="913263" spans="2:2">
      <c r="B913263" s="24"/>
    </row>
    <row r="913264" spans="2:2">
      <c r="B913264" s="24"/>
    </row>
    <row r="913265" spans="2:2">
      <c r="B913265" s="24"/>
    </row>
    <row r="913266" spans="2:2">
      <c r="B913266" s="24"/>
    </row>
    <row r="913267" spans="2:2">
      <c r="B913267" s="24"/>
    </row>
    <row r="913268" spans="2:2">
      <c r="B913268" s="24"/>
    </row>
    <row r="913269" spans="2:2">
      <c r="B913269" s="24"/>
    </row>
    <row r="913270" spans="2:2">
      <c r="B913270" s="24"/>
    </row>
    <row r="913271" spans="2:2">
      <c r="B913271" s="24"/>
    </row>
    <row r="913272" spans="2:2">
      <c r="B913272" s="24"/>
    </row>
    <row r="913273" spans="2:2">
      <c r="B913273" s="24"/>
    </row>
    <row r="913274" spans="2:2">
      <c r="B913274" s="24"/>
    </row>
    <row r="913275" spans="2:2">
      <c r="B913275" s="24"/>
    </row>
    <row r="913276" spans="2:2">
      <c r="B913276" s="24"/>
    </row>
    <row r="913277" spans="2:2">
      <c r="B913277" s="24"/>
    </row>
    <row r="913278" spans="2:2">
      <c r="B913278" s="24"/>
    </row>
    <row r="913279" spans="2:2">
      <c r="B913279" s="24"/>
    </row>
    <row r="913280" spans="2:2">
      <c r="B913280" s="24"/>
    </row>
    <row r="913281" spans="2:2">
      <c r="B913281" s="24"/>
    </row>
    <row r="913282" spans="2:2">
      <c r="B913282" s="24"/>
    </row>
    <row r="913283" spans="2:2">
      <c r="B913283" s="24"/>
    </row>
    <row r="913284" spans="2:2">
      <c r="B913284" s="24"/>
    </row>
    <row r="913285" spans="2:2">
      <c r="B913285" s="24"/>
    </row>
    <row r="913286" spans="2:2">
      <c r="B913286" s="24"/>
    </row>
    <row r="913287" spans="2:2">
      <c r="B913287" s="24"/>
    </row>
    <row r="913288" spans="2:2">
      <c r="B913288" s="24"/>
    </row>
    <row r="913289" spans="2:2">
      <c r="B913289" s="24"/>
    </row>
    <row r="913290" spans="2:2">
      <c r="B913290" s="24"/>
    </row>
    <row r="913291" spans="2:2">
      <c r="B913291" s="24"/>
    </row>
    <row r="913292" spans="2:2">
      <c r="B913292" s="24"/>
    </row>
    <row r="913293" spans="2:2">
      <c r="B913293" s="24"/>
    </row>
    <row r="913294" spans="2:2">
      <c r="B913294" s="24"/>
    </row>
    <row r="913295" spans="2:2">
      <c r="B913295" s="24"/>
    </row>
    <row r="913296" spans="2:2">
      <c r="B913296" s="24"/>
    </row>
    <row r="913297" spans="2:2">
      <c r="B913297" s="24"/>
    </row>
    <row r="913298" spans="2:2">
      <c r="B913298" s="24"/>
    </row>
    <row r="913299" spans="2:2">
      <c r="B913299" s="24"/>
    </row>
    <row r="913300" spans="2:2">
      <c r="B913300" s="24"/>
    </row>
    <row r="913301" spans="2:2">
      <c r="B913301" s="24"/>
    </row>
    <row r="913302" spans="2:2">
      <c r="B913302" s="24"/>
    </row>
    <row r="913303" spans="2:2">
      <c r="B913303" s="24"/>
    </row>
    <row r="913304" spans="2:2">
      <c r="B913304" s="24"/>
    </row>
    <row r="913305" spans="2:2">
      <c r="B913305" s="24"/>
    </row>
    <row r="913306" spans="2:2">
      <c r="B913306" s="24"/>
    </row>
    <row r="913307" spans="2:2">
      <c r="B913307" s="24"/>
    </row>
    <row r="913308" spans="2:2">
      <c r="B913308" s="24"/>
    </row>
    <row r="913309" spans="2:2">
      <c r="B913309" s="24"/>
    </row>
    <row r="913310" spans="2:2">
      <c r="B913310" s="24"/>
    </row>
    <row r="913311" spans="2:2">
      <c r="B913311" s="24"/>
    </row>
    <row r="913312" spans="2:2">
      <c r="B913312" s="24"/>
    </row>
    <row r="913313" spans="2:2">
      <c r="B913313" s="24"/>
    </row>
    <row r="913314" spans="2:2">
      <c r="B913314" s="24"/>
    </row>
    <row r="913315" spans="2:2">
      <c r="B913315" s="24"/>
    </row>
    <row r="913316" spans="2:2">
      <c r="B913316" s="24"/>
    </row>
    <row r="913317" spans="2:2">
      <c r="B913317" s="24"/>
    </row>
    <row r="913318" spans="2:2">
      <c r="B913318" s="24"/>
    </row>
    <row r="913319" spans="2:2">
      <c r="B913319" s="24"/>
    </row>
    <row r="913320" spans="2:2">
      <c r="B913320" s="24"/>
    </row>
    <row r="913321" spans="2:2">
      <c r="B913321" s="24"/>
    </row>
    <row r="913322" spans="2:2">
      <c r="B913322" s="24"/>
    </row>
    <row r="913323" spans="2:2">
      <c r="B913323" s="24"/>
    </row>
    <row r="913324" spans="2:2">
      <c r="B913324" s="24"/>
    </row>
    <row r="913325" spans="2:2">
      <c r="B913325" s="24"/>
    </row>
    <row r="913326" spans="2:2">
      <c r="B913326" s="24"/>
    </row>
    <row r="913327" spans="2:2">
      <c r="B913327" s="24"/>
    </row>
    <row r="913328" spans="2:2">
      <c r="B913328" s="24"/>
    </row>
    <row r="913329" spans="2:2">
      <c r="B913329" s="24"/>
    </row>
    <row r="913330" spans="2:2">
      <c r="B913330" s="24"/>
    </row>
    <row r="913331" spans="2:2">
      <c r="B913331" s="24"/>
    </row>
    <row r="913332" spans="2:2">
      <c r="B913332" s="24"/>
    </row>
    <row r="913333" spans="2:2">
      <c r="B913333" s="24"/>
    </row>
    <row r="913334" spans="2:2">
      <c r="B913334" s="24"/>
    </row>
    <row r="913335" spans="2:2">
      <c r="B913335" s="24"/>
    </row>
    <row r="913336" spans="2:2">
      <c r="B913336" s="24"/>
    </row>
    <row r="913337" spans="2:2">
      <c r="B913337" s="24"/>
    </row>
    <row r="913338" spans="2:2">
      <c r="B913338" s="24"/>
    </row>
    <row r="913339" spans="2:2">
      <c r="B913339" s="24"/>
    </row>
    <row r="913340" spans="2:2">
      <c r="B913340" s="24"/>
    </row>
    <row r="913341" spans="2:2">
      <c r="B913341" s="24"/>
    </row>
    <row r="913342" spans="2:2">
      <c r="B913342" s="24"/>
    </row>
    <row r="913343" spans="2:2">
      <c r="B913343" s="24"/>
    </row>
    <row r="913344" spans="2:2">
      <c r="B913344" s="24"/>
    </row>
    <row r="913345" spans="2:2">
      <c r="B913345" s="24"/>
    </row>
    <row r="913346" spans="2:2">
      <c r="B913346" s="24"/>
    </row>
    <row r="913347" spans="2:2">
      <c r="B913347" s="24"/>
    </row>
    <row r="913348" spans="2:2">
      <c r="B913348" s="24"/>
    </row>
    <row r="913349" spans="2:2">
      <c r="B913349" s="24"/>
    </row>
    <row r="913350" spans="2:2">
      <c r="B913350" s="24"/>
    </row>
    <row r="913351" spans="2:2">
      <c r="B913351" s="24"/>
    </row>
    <row r="913352" spans="2:2">
      <c r="B913352" s="24"/>
    </row>
    <row r="913353" spans="2:2">
      <c r="B913353" s="24"/>
    </row>
    <row r="913354" spans="2:2">
      <c r="B913354" s="24"/>
    </row>
    <row r="913355" spans="2:2">
      <c r="B913355" s="24"/>
    </row>
    <row r="913356" spans="2:2">
      <c r="B913356" s="24"/>
    </row>
    <row r="913357" spans="2:2">
      <c r="B913357" s="24"/>
    </row>
    <row r="913358" spans="2:2">
      <c r="B913358" s="24"/>
    </row>
    <row r="913359" spans="2:2">
      <c r="B913359" s="24"/>
    </row>
    <row r="913360" spans="2:2">
      <c r="B913360" s="24"/>
    </row>
    <row r="913361" spans="2:2">
      <c r="B913361" s="24"/>
    </row>
    <row r="913362" spans="2:2">
      <c r="B913362" s="24"/>
    </row>
    <row r="913363" spans="2:2">
      <c r="B913363" s="24"/>
    </row>
    <row r="913364" spans="2:2">
      <c r="B913364" s="24"/>
    </row>
    <row r="913365" spans="2:2">
      <c r="B913365" s="24"/>
    </row>
    <row r="913366" spans="2:2">
      <c r="B913366" s="24"/>
    </row>
    <row r="913367" spans="2:2">
      <c r="B913367" s="24"/>
    </row>
    <row r="913368" spans="2:2">
      <c r="B913368" s="24"/>
    </row>
    <row r="913369" spans="2:2">
      <c r="B913369" s="24"/>
    </row>
    <row r="913370" spans="2:2">
      <c r="B913370" s="24"/>
    </row>
    <row r="913371" spans="2:2">
      <c r="B913371" s="24"/>
    </row>
    <row r="913372" spans="2:2">
      <c r="B913372" s="24"/>
    </row>
    <row r="913373" spans="2:2">
      <c r="B913373" s="24"/>
    </row>
    <row r="913374" spans="2:2">
      <c r="B913374" s="24"/>
    </row>
    <row r="913375" spans="2:2">
      <c r="B913375" s="24"/>
    </row>
    <row r="913376" spans="2:2">
      <c r="B913376" s="24"/>
    </row>
    <row r="913377" spans="2:2">
      <c r="B913377" s="24"/>
    </row>
    <row r="913378" spans="2:2">
      <c r="B913378" s="24"/>
    </row>
    <row r="913379" spans="2:2">
      <c r="B913379" s="24"/>
    </row>
    <row r="913380" spans="2:2">
      <c r="B913380" s="24"/>
    </row>
    <row r="913381" spans="2:2">
      <c r="B913381" s="24"/>
    </row>
    <row r="913382" spans="2:2">
      <c r="B913382" s="24"/>
    </row>
    <row r="913383" spans="2:2">
      <c r="B913383" s="24"/>
    </row>
    <row r="913384" spans="2:2">
      <c r="B913384" s="24"/>
    </row>
    <row r="913385" spans="2:2">
      <c r="B913385" s="24"/>
    </row>
    <row r="913386" spans="2:2">
      <c r="B913386" s="24"/>
    </row>
    <row r="913387" spans="2:2">
      <c r="B913387" s="24"/>
    </row>
    <row r="913388" spans="2:2">
      <c r="B913388" s="24"/>
    </row>
    <row r="913389" spans="2:2">
      <c r="B913389" s="24"/>
    </row>
    <row r="913390" spans="2:2">
      <c r="B913390" s="24"/>
    </row>
    <row r="913391" spans="2:2">
      <c r="B913391" s="24"/>
    </row>
    <row r="913392" spans="2:2">
      <c r="B913392" s="24"/>
    </row>
    <row r="913393" spans="2:2">
      <c r="B913393" s="24"/>
    </row>
    <row r="913394" spans="2:2">
      <c r="B913394" s="24"/>
    </row>
    <row r="913395" spans="2:2">
      <c r="B913395" s="24"/>
    </row>
    <row r="913396" spans="2:2">
      <c r="B913396" s="24"/>
    </row>
    <row r="913397" spans="2:2">
      <c r="B913397" s="24"/>
    </row>
    <row r="913398" spans="2:2">
      <c r="B913398" s="24"/>
    </row>
    <row r="913399" spans="2:2">
      <c r="B913399" s="24"/>
    </row>
    <row r="913400" spans="2:2">
      <c r="B913400" s="24"/>
    </row>
    <row r="913401" spans="2:2">
      <c r="B913401" s="24"/>
    </row>
    <row r="913402" spans="2:2">
      <c r="B913402" s="24"/>
    </row>
    <row r="913403" spans="2:2">
      <c r="B913403" s="24"/>
    </row>
    <row r="913404" spans="2:2">
      <c r="B913404" s="24"/>
    </row>
    <row r="913405" spans="2:2">
      <c r="B913405" s="24"/>
    </row>
    <row r="913406" spans="2:2">
      <c r="B913406" s="24"/>
    </row>
    <row r="913407" spans="2:2">
      <c r="B913407" s="24"/>
    </row>
    <row r="913408" spans="2:2">
      <c r="B913408" s="24"/>
    </row>
    <row r="913409" spans="2:2">
      <c r="B913409" s="24"/>
    </row>
    <row r="913410" spans="2:2">
      <c r="B913410" s="24"/>
    </row>
    <row r="913411" spans="2:2">
      <c r="B913411" s="24"/>
    </row>
    <row r="913412" spans="2:2">
      <c r="B913412" s="24"/>
    </row>
    <row r="913413" spans="2:2">
      <c r="B913413" s="24"/>
    </row>
    <row r="913414" spans="2:2">
      <c r="B913414" s="24"/>
    </row>
    <row r="913415" spans="2:2">
      <c r="B913415" s="24"/>
    </row>
    <row r="913416" spans="2:2">
      <c r="B913416" s="24"/>
    </row>
    <row r="913417" spans="2:2">
      <c r="B913417" s="24"/>
    </row>
    <row r="913418" spans="2:2">
      <c r="B913418" s="24"/>
    </row>
    <row r="913419" spans="2:2">
      <c r="B913419" s="24"/>
    </row>
    <row r="913420" spans="2:2">
      <c r="B913420" s="24"/>
    </row>
    <row r="913421" spans="2:2">
      <c r="B913421" s="24"/>
    </row>
    <row r="913422" spans="2:2">
      <c r="B913422" s="24"/>
    </row>
    <row r="913423" spans="2:2">
      <c r="B913423" s="24"/>
    </row>
    <row r="913424" spans="2:2">
      <c r="B913424" s="24"/>
    </row>
    <row r="913425" spans="2:2">
      <c r="B913425" s="24"/>
    </row>
    <row r="913426" spans="2:2">
      <c r="B913426" s="24"/>
    </row>
    <row r="913427" spans="2:2">
      <c r="B913427" s="24"/>
    </row>
    <row r="913428" spans="2:2">
      <c r="B913428" s="24"/>
    </row>
    <row r="913429" spans="2:2">
      <c r="B913429" s="24"/>
    </row>
    <row r="913430" spans="2:2">
      <c r="B913430" s="24"/>
    </row>
    <row r="913431" spans="2:2">
      <c r="B913431" s="24"/>
    </row>
    <row r="913432" spans="2:2">
      <c r="B913432" s="24"/>
    </row>
    <row r="913433" spans="2:2">
      <c r="B913433" s="24"/>
    </row>
    <row r="913434" spans="2:2">
      <c r="B913434" s="24"/>
    </row>
    <row r="913435" spans="2:2">
      <c r="B913435" s="24"/>
    </row>
    <row r="913436" spans="2:2">
      <c r="B913436" s="24"/>
    </row>
    <row r="913437" spans="2:2">
      <c r="B913437" s="24"/>
    </row>
    <row r="913438" spans="2:2">
      <c r="B913438" s="24"/>
    </row>
    <row r="913439" spans="2:2">
      <c r="B913439" s="24"/>
    </row>
    <row r="913440" spans="2:2">
      <c r="B913440" s="24"/>
    </row>
    <row r="913441" spans="2:2">
      <c r="B913441" s="24"/>
    </row>
    <row r="913442" spans="2:2">
      <c r="B913442" s="24"/>
    </row>
    <row r="913443" spans="2:2">
      <c r="B913443" s="24"/>
    </row>
    <row r="913444" spans="2:2">
      <c r="B913444" s="24"/>
    </row>
    <row r="913445" spans="2:2">
      <c r="B913445" s="24"/>
    </row>
    <row r="913446" spans="2:2">
      <c r="B913446" s="24"/>
    </row>
    <row r="913447" spans="2:2">
      <c r="B913447" s="24"/>
    </row>
    <row r="913448" spans="2:2">
      <c r="B913448" s="24"/>
    </row>
    <row r="913449" spans="2:2">
      <c r="B913449" s="24"/>
    </row>
    <row r="913450" spans="2:2">
      <c r="B913450" s="24"/>
    </row>
    <row r="913451" spans="2:2">
      <c r="B913451" s="24"/>
    </row>
    <row r="913452" spans="2:2">
      <c r="B913452" s="24"/>
    </row>
    <row r="913453" spans="2:2">
      <c r="B913453" s="24"/>
    </row>
    <row r="913454" spans="2:2">
      <c r="B913454" s="24"/>
    </row>
    <row r="913455" spans="2:2">
      <c r="B913455" s="24"/>
    </row>
    <row r="913456" spans="2:2">
      <c r="B913456" s="24"/>
    </row>
    <row r="913457" spans="2:2">
      <c r="B913457" s="24"/>
    </row>
    <row r="913458" spans="2:2">
      <c r="B913458" s="24"/>
    </row>
    <row r="913459" spans="2:2">
      <c r="B913459" s="24"/>
    </row>
    <row r="913460" spans="2:2">
      <c r="B913460" s="24"/>
    </row>
    <row r="913461" spans="2:2">
      <c r="B913461" s="24"/>
    </row>
    <row r="913462" spans="2:2">
      <c r="B913462" s="24"/>
    </row>
    <row r="913463" spans="2:2">
      <c r="B913463" s="24"/>
    </row>
    <row r="913464" spans="2:2">
      <c r="B913464" s="24"/>
    </row>
    <row r="913465" spans="2:2">
      <c r="B913465" s="24"/>
    </row>
    <row r="913466" spans="2:2">
      <c r="B913466" s="24"/>
    </row>
    <row r="913467" spans="2:2">
      <c r="B913467" s="24"/>
    </row>
    <row r="913468" spans="2:2">
      <c r="B913468" s="24"/>
    </row>
    <row r="913469" spans="2:2">
      <c r="B913469" s="24"/>
    </row>
    <row r="913470" spans="2:2">
      <c r="B913470" s="24"/>
    </row>
    <row r="913471" spans="2:2">
      <c r="B913471" s="24"/>
    </row>
    <row r="913472" spans="2:2">
      <c r="B913472" s="24"/>
    </row>
    <row r="913473" spans="2:2">
      <c r="B913473" s="24"/>
    </row>
    <row r="913474" spans="2:2">
      <c r="B913474" s="24"/>
    </row>
    <row r="913475" spans="2:2">
      <c r="B913475" s="24"/>
    </row>
    <row r="913476" spans="2:2">
      <c r="B913476" s="24"/>
    </row>
    <row r="913477" spans="2:2">
      <c r="B913477" s="24"/>
    </row>
    <row r="913478" spans="2:2">
      <c r="B913478" s="24"/>
    </row>
    <row r="913479" spans="2:2">
      <c r="B913479" s="24"/>
    </row>
    <row r="913480" spans="2:2">
      <c r="B913480" s="24"/>
    </row>
    <row r="913481" spans="2:2">
      <c r="B913481" s="24"/>
    </row>
    <row r="913482" spans="2:2">
      <c r="B913482" s="24"/>
    </row>
    <row r="913483" spans="2:2">
      <c r="B913483" s="24"/>
    </row>
    <row r="913484" spans="2:2">
      <c r="B913484" s="24"/>
    </row>
    <row r="913485" spans="2:2">
      <c r="B913485" s="24"/>
    </row>
    <row r="913486" spans="2:2">
      <c r="B913486" s="24"/>
    </row>
    <row r="913487" spans="2:2">
      <c r="B913487" s="24"/>
    </row>
    <row r="913488" spans="2:2">
      <c r="B913488" s="24"/>
    </row>
    <row r="913489" spans="2:2">
      <c r="B913489" s="24"/>
    </row>
    <row r="913490" spans="2:2">
      <c r="B913490" s="24"/>
    </row>
    <row r="913491" spans="2:2">
      <c r="B913491" s="24"/>
    </row>
    <row r="913492" spans="2:2">
      <c r="B913492" s="24"/>
    </row>
    <row r="913493" spans="2:2">
      <c r="B913493" s="24"/>
    </row>
    <row r="913494" spans="2:2">
      <c r="B913494" s="24"/>
    </row>
    <row r="913495" spans="2:2">
      <c r="B913495" s="24"/>
    </row>
    <row r="913496" spans="2:2">
      <c r="B913496" s="24"/>
    </row>
    <row r="913497" spans="2:2">
      <c r="B913497" s="24"/>
    </row>
    <row r="913498" spans="2:2">
      <c r="B913498" s="24"/>
    </row>
    <row r="913499" spans="2:2">
      <c r="B913499" s="24"/>
    </row>
    <row r="913500" spans="2:2">
      <c r="B913500" s="24"/>
    </row>
    <row r="913501" spans="2:2">
      <c r="B913501" s="24"/>
    </row>
    <row r="913502" spans="2:2">
      <c r="B913502" s="24"/>
    </row>
    <row r="913503" spans="2:2">
      <c r="B913503" s="24"/>
    </row>
    <row r="913504" spans="2:2">
      <c r="B913504" s="24"/>
    </row>
    <row r="913505" spans="2:2">
      <c r="B913505" s="24"/>
    </row>
    <row r="913506" spans="2:2">
      <c r="B913506" s="24"/>
    </row>
    <row r="913507" spans="2:2">
      <c r="B913507" s="24"/>
    </row>
    <row r="913508" spans="2:2">
      <c r="B913508" s="24"/>
    </row>
    <row r="913509" spans="2:2">
      <c r="B913509" s="24"/>
    </row>
    <row r="913510" spans="2:2">
      <c r="B913510" s="24"/>
    </row>
    <row r="913511" spans="2:2">
      <c r="B913511" s="24"/>
    </row>
    <row r="913512" spans="2:2">
      <c r="B913512" s="24"/>
    </row>
    <row r="913513" spans="2:2">
      <c r="B913513" s="24"/>
    </row>
    <row r="913514" spans="2:2">
      <c r="B913514" s="24"/>
    </row>
    <row r="913515" spans="2:2">
      <c r="B913515" s="24"/>
    </row>
    <row r="913516" spans="2:2">
      <c r="B913516" s="24"/>
    </row>
    <row r="913517" spans="2:2">
      <c r="B913517" s="24"/>
    </row>
    <row r="913518" spans="2:2">
      <c r="B913518" s="24"/>
    </row>
    <row r="913519" spans="2:2">
      <c r="B913519" s="24"/>
    </row>
    <row r="913520" spans="2:2">
      <c r="B913520" s="24"/>
    </row>
    <row r="913521" spans="2:2">
      <c r="B913521" s="24"/>
    </row>
    <row r="913522" spans="2:2">
      <c r="B913522" s="24"/>
    </row>
    <row r="913523" spans="2:2">
      <c r="B913523" s="24"/>
    </row>
    <row r="913524" spans="2:2">
      <c r="B913524" s="24"/>
    </row>
    <row r="913525" spans="2:2">
      <c r="B913525" s="24"/>
    </row>
    <row r="913526" spans="2:2">
      <c r="B913526" s="24"/>
    </row>
    <row r="913527" spans="2:2">
      <c r="B913527" s="24"/>
    </row>
    <row r="913528" spans="2:2">
      <c r="B913528" s="24"/>
    </row>
    <row r="913529" spans="2:2">
      <c r="B913529" s="24"/>
    </row>
    <row r="913530" spans="2:2">
      <c r="B913530" s="24"/>
    </row>
    <row r="913531" spans="2:2">
      <c r="B913531" s="24"/>
    </row>
    <row r="913532" spans="2:2">
      <c r="B913532" s="24"/>
    </row>
    <row r="913533" spans="2:2">
      <c r="B913533" s="24"/>
    </row>
    <row r="913534" spans="2:2">
      <c r="B913534" s="24"/>
    </row>
    <row r="913535" spans="2:2">
      <c r="B913535" s="24"/>
    </row>
    <row r="913536" spans="2:2">
      <c r="B913536" s="24"/>
    </row>
    <row r="913537" spans="2:2">
      <c r="B913537" s="24"/>
    </row>
    <row r="913538" spans="2:2">
      <c r="B913538" s="24"/>
    </row>
    <row r="913539" spans="2:2">
      <c r="B913539" s="24"/>
    </row>
    <row r="913540" spans="2:2">
      <c r="B913540" s="24"/>
    </row>
    <row r="913541" spans="2:2">
      <c r="B913541" s="24"/>
    </row>
    <row r="913542" spans="2:2">
      <c r="B913542" s="24"/>
    </row>
    <row r="913543" spans="2:2">
      <c r="B913543" s="24"/>
    </row>
    <row r="913544" spans="2:2">
      <c r="B913544" s="24"/>
    </row>
    <row r="913545" spans="2:2">
      <c r="B913545" s="24"/>
    </row>
    <row r="913546" spans="2:2">
      <c r="B913546" s="24"/>
    </row>
    <row r="913547" spans="2:2">
      <c r="B913547" s="24"/>
    </row>
    <row r="913548" spans="2:2">
      <c r="B913548" s="24"/>
    </row>
    <row r="913549" spans="2:2">
      <c r="B913549" s="24"/>
    </row>
    <row r="913550" spans="2:2">
      <c r="B913550" s="24"/>
    </row>
    <row r="913551" spans="2:2">
      <c r="B913551" s="24"/>
    </row>
    <row r="913552" spans="2:2">
      <c r="B913552" s="24"/>
    </row>
    <row r="913553" spans="2:2">
      <c r="B913553" s="24"/>
    </row>
    <row r="913554" spans="2:2">
      <c r="B913554" s="24"/>
    </row>
    <row r="913555" spans="2:2">
      <c r="B913555" s="24"/>
    </row>
    <row r="913556" spans="2:2">
      <c r="B913556" s="24"/>
    </row>
    <row r="913557" spans="2:2">
      <c r="B913557" s="24"/>
    </row>
    <row r="913558" spans="2:2">
      <c r="B913558" s="24"/>
    </row>
    <row r="913559" spans="2:2">
      <c r="B913559" s="24"/>
    </row>
    <row r="913560" spans="2:2">
      <c r="B913560" s="24"/>
    </row>
    <row r="913561" spans="2:2">
      <c r="B913561" s="24"/>
    </row>
    <row r="913562" spans="2:2">
      <c r="B913562" s="24"/>
    </row>
    <row r="913563" spans="2:2">
      <c r="B913563" s="24"/>
    </row>
    <row r="913564" spans="2:2">
      <c r="B913564" s="24"/>
    </row>
    <row r="913565" spans="2:2">
      <c r="B913565" s="24"/>
    </row>
    <row r="913566" spans="2:2">
      <c r="B913566" s="24"/>
    </row>
    <row r="913567" spans="2:2">
      <c r="B913567" s="24"/>
    </row>
    <row r="913568" spans="2:2">
      <c r="B913568" s="24"/>
    </row>
    <row r="913569" spans="2:2">
      <c r="B913569" s="24"/>
    </row>
    <row r="913570" spans="2:2">
      <c r="B913570" s="24"/>
    </row>
    <row r="913571" spans="2:2">
      <c r="B913571" s="24"/>
    </row>
    <row r="913572" spans="2:2">
      <c r="B913572" s="24"/>
    </row>
    <row r="913573" spans="2:2">
      <c r="B913573" s="24"/>
    </row>
    <row r="913574" spans="2:2">
      <c r="B913574" s="24"/>
    </row>
    <row r="913575" spans="2:2">
      <c r="B913575" s="24"/>
    </row>
    <row r="913576" spans="2:2">
      <c r="B913576" s="24"/>
    </row>
    <row r="913577" spans="2:2">
      <c r="B913577" s="24"/>
    </row>
    <row r="913578" spans="2:2">
      <c r="B913578" s="24"/>
    </row>
    <row r="913579" spans="2:2">
      <c r="B913579" s="24"/>
    </row>
    <row r="913580" spans="2:2">
      <c r="B913580" s="24"/>
    </row>
    <row r="913581" spans="2:2">
      <c r="B913581" s="24"/>
    </row>
    <row r="913582" spans="2:2">
      <c r="B913582" s="24"/>
    </row>
    <row r="913583" spans="2:2">
      <c r="B913583" s="24"/>
    </row>
    <row r="913584" spans="2:2">
      <c r="B913584" s="24"/>
    </row>
    <row r="913585" spans="2:2">
      <c r="B913585" s="24"/>
    </row>
    <row r="913586" spans="2:2">
      <c r="B913586" s="24"/>
    </row>
    <row r="913587" spans="2:2">
      <c r="B913587" s="24"/>
    </row>
    <row r="913588" spans="2:2">
      <c r="B913588" s="24"/>
    </row>
    <row r="913589" spans="2:2">
      <c r="B913589" s="24"/>
    </row>
    <row r="913590" spans="2:2">
      <c r="B913590" s="24"/>
    </row>
    <row r="913591" spans="2:2">
      <c r="B913591" s="24"/>
    </row>
    <row r="913592" spans="2:2">
      <c r="B913592" s="24"/>
    </row>
    <row r="913593" spans="2:2">
      <c r="B913593" s="24"/>
    </row>
    <row r="913594" spans="2:2">
      <c r="B913594" s="24"/>
    </row>
    <row r="913595" spans="2:2">
      <c r="B913595" s="24"/>
    </row>
    <row r="913596" spans="2:2">
      <c r="B913596" s="24"/>
    </row>
    <row r="913597" spans="2:2">
      <c r="B913597" s="24"/>
    </row>
    <row r="913598" spans="2:2">
      <c r="B913598" s="24"/>
    </row>
    <row r="913599" spans="2:2">
      <c r="B913599" s="24"/>
    </row>
    <row r="913600" spans="2:2">
      <c r="B913600" s="24"/>
    </row>
    <row r="913601" spans="2:2">
      <c r="B913601" s="24"/>
    </row>
    <row r="913602" spans="2:2">
      <c r="B913602" s="24"/>
    </row>
    <row r="913603" spans="2:2">
      <c r="B913603" s="24"/>
    </row>
    <row r="913604" spans="2:2">
      <c r="B913604" s="24"/>
    </row>
    <row r="913605" spans="2:2">
      <c r="B913605" s="24"/>
    </row>
    <row r="913606" spans="2:2">
      <c r="B913606" s="24"/>
    </row>
    <row r="913607" spans="2:2">
      <c r="B913607" s="24"/>
    </row>
    <row r="913608" spans="2:2">
      <c r="B913608" s="24"/>
    </row>
    <row r="913609" spans="2:2">
      <c r="B913609" s="24"/>
    </row>
    <row r="913610" spans="2:2">
      <c r="B913610" s="24"/>
    </row>
    <row r="913611" spans="2:2">
      <c r="B913611" s="24"/>
    </row>
    <row r="913612" spans="2:2">
      <c r="B913612" s="24"/>
    </row>
    <row r="913613" spans="2:2">
      <c r="B913613" s="24"/>
    </row>
    <row r="913614" spans="2:2">
      <c r="B913614" s="24"/>
    </row>
    <row r="913615" spans="2:2">
      <c r="B913615" s="24"/>
    </row>
    <row r="913616" spans="2:2">
      <c r="B913616" s="24"/>
    </row>
    <row r="913617" spans="2:2">
      <c r="B913617" s="24"/>
    </row>
    <row r="913618" spans="2:2">
      <c r="B913618" s="24"/>
    </row>
    <row r="913619" spans="2:2">
      <c r="B913619" s="24"/>
    </row>
    <row r="913620" spans="2:2">
      <c r="B913620" s="24"/>
    </row>
    <row r="913621" spans="2:2">
      <c r="B913621" s="24"/>
    </row>
    <row r="913622" spans="2:2">
      <c r="B913622" s="24"/>
    </row>
    <row r="913623" spans="2:2">
      <c r="B913623" s="24"/>
    </row>
    <row r="913624" spans="2:2">
      <c r="B913624" s="24"/>
    </row>
    <row r="913625" spans="2:2">
      <c r="B913625" s="24"/>
    </row>
    <row r="913626" spans="2:2">
      <c r="B913626" s="24"/>
    </row>
    <row r="913627" spans="2:2">
      <c r="B913627" s="24"/>
    </row>
    <row r="913628" spans="2:2">
      <c r="B913628" s="24"/>
    </row>
    <row r="913629" spans="2:2">
      <c r="B913629" s="24"/>
    </row>
    <row r="913630" spans="2:2">
      <c r="B913630" s="24"/>
    </row>
    <row r="913631" spans="2:2">
      <c r="B913631" s="24"/>
    </row>
    <row r="913632" spans="2:2">
      <c r="B913632" s="24"/>
    </row>
    <row r="913633" spans="2:2">
      <c r="B913633" s="24"/>
    </row>
    <row r="913634" spans="2:2">
      <c r="B913634" s="24"/>
    </row>
    <row r="913635" spans="2:2">
      <c r="B913635" s="24"/>
    </row>
    <row r="913636" spans="2:2">
      <c r="B913636" s="24"/>
    </row>
    <row r="913637" spans="2:2">
      <c r="B913637" s="24"/>
    </row>
    <row r="913638" spans="2:2">
      <c r="B913638" s="24"/>
    </row>
    <row r="913639" spans="2:2">
      <c r="B913639" s="24"/>
    </row>
    <row r="913640" spans="2:2">
      <c r="B913640" s="24"/>
    </row>
    <row r="913641" spans="2:2">
      <c r="B913641" s="24"/>
    </row>
    <row r="913642" spans="2:2">
      <c r="B913642" s="24"/>
    </row>
    <row r="913643" spans="2:2">
      <c r="B913643" s="24"/>
    </row>
    <row r="913644" spans="2:2">
      <c r="B913644" s="24"/>
    </row>
    <row r="913645" spans="2:2">
      <c r="B913645" s="24"/>
    </row>
    <row r="913646" spans="2:2">
      <c r="B913646" s="24"/>
    </row>
    <row r="913647" spans="2:2">
      <c r="B913647" s="24"/>
    </row>
    <row r="913648" spans="2:2">
      <c r="B913648" s="24"/>
    </row>
    <row r="913649" spans="2:2">
      <c r="B913649" s="24"/>
    </row>
    <row r="913650" spans="2:2">
      <c r="B913650" s="24"/>
    </row>
    <row r="913651" spans="2:2">
      <c r="B913651" s="24"/>
    </row>
    <row r="913652" spans="2:2">
      <c r="B913652" s="24"/>
    </row>
    <row r="913653" spans="2:2">
      <c r="B913653" s="24"/>
    </row>
    <row r="913654" spans="2:2">
      <c r="B913654" s="24"/>
    </row>
    <row r="913655" spans="2:2">
      <c r="B913655" s="24"/>
    </row>
    <row r="913656" spans="2:2">
      <c r="B913656" s="24"/>
    </row>
    <row r="913657" spans="2:2">
      <c r="B913657" s="24"/>
    </row>
    <row r="913658" spans="2:2">
      <c r="B913658" s="24"/>
    </row>
    <row r="913659" spans="2:2">
      <c r="B913659" s="24"/>
    </row>
    <row r="913660" spans="2:2">
      <c r="B913660" s="24"/>
    </row>
    <row r="913661" spans="2:2">
      <c r="B913661" s="24"/>
    </row>
    <row r="913662" spans="2:2">
      <c r="B913662" s="24"/>
    </row>
    <row r="913663" spans="2:2">
      <c r="B913663" s="24"/>
    </row>
    <row r="913664" spans="2:2">
      <c r="B913664" s="24"/>
    </row>
    <row r="913665" spans="2:2">
      <c r="B913665" s="24"/>
    </row>
    <row r="913666" spans="2:2">
      <c r="B913666" s="24"/>
    </row>
    <row r="913667" spans="2:2">
      <c r="B913667" s="24"/>
    </row>
    <row r="913668" spans="2:2">
      <c r="B913668" s="24"/>
    </row>
    <row r="913669" spans="2:2">
      <c r="B913669" s="24"/>
    </row>
    <row r="913670" spans="2:2">
      <c r="B913670" s="24"/>
    </row>
    <row r="913671" spans="2:2">
      <c r="B913671" s="24"/>
    </row>
    <row r="913672" spans="2:2">
      <c r="B913672" s="24"/>
    </row>
    <row r="913673" spans="2:2">
      <c r="B913673" s="24"/>
    </row>
    <row r="913674" spans="2:2">
      <c r="B913674" s="24"/>
    </row>
    <row r="913675" spans="2:2">
      <c r="B913675" s="24"/>
    </row>
    <row r="913676" spans="2:2">
      <c r="B913676" s="24"/>
    </row>
    <row r="913677" spans="2:2">
      <c r="B913677" s="24"/>
    </row>
    <row r="913678" spans="2:2">
      <c r="B913678" s="24"/>
    </row>
    <row r="913679" spans="2:2">
      <c r="B913679" s="24"/>
    </row>
    <row r="913680" spans="2:2">
      <c r="B913680" s="24"/>
    </row>
    <row r="913681" spans="2:2">
      <c r="B913681" s="24"/>
    </row>
    <row r="913682" spans="2:2">
      <c r="B913682" s="24"/>
    </row>
    <row r="913683" spans="2:2">
      <c r="B913683" s="24"/>
    </row>
    <row r="913684" spans="2:2">
      <c r="B913684" s="24"/>
    </row>
    <row r="913685" spans="2:2">
      <c r="B913685" s="24"/>
    </row>
    <row r="913686" spans="2:2">
      <c r="B913686" s="24"/>
    </row>
    <row r="913687" spans="2:2">
      <c r="B913687" s="24"/>
    </row>
    <row r="913688" spans="2:2">
      <c r="B913688" s="24"/>
    </row>
    <row r="913689" spans="2:2">
      <c r="B913689" s="24"/>
    </row>
    <row r="913690" spans="2:2">
      <c r="B913690" s="24"/>
    </row>
    <row r="913691" spans="2:2">
      <c r="B913691" s="24"/>
    </row>
    <row r="913692" spans="2:2">
      <c r="B913692" s="24"/>
    </row>
    <row r="913693" spans="2:2">
      <c r="B913693" s="24"/>
    </row>
    <row r="913694" spans="2:2">
      <c r="B913694" s="24"/>
    </row>
    <row r="913695" spans="2:2">
      <c r="B913695" s="24"/>
    </row>
    <row r="913696" spans="2:2">
      <c r="B913696" s="24"/>
    </row>
    <row r="913697" spans="2:2">
      <c r="B913697" s="24"/>
    </row>
    <row r="913698" spans="2:2">
      <c r="B913698" s="24"/>
    </row>
    <row r="913699" spans="2:2">
      <c r="B913699" s="24"/>
    </row>
    <row r="913700" spans="2:2">
      <c r="B913700" s="24"/>
    </row>
    <row r="913701" spans="2:2">
      <c r="B913701" s="24"/>
    </row>
    <row r="913702" spans="2:2">
      <c r="B913702" s="24"/>
    </row>
    <row r="913703" spans="2:2">
      <c r="B913703" s="24"/>
    </row>
    <row r="913704" spans="2:2">
      <c r="B913704" s="24"/>
    </row>
    <row r="913705" spans="2:2">
      <c r="B913705" s="24"/>
    </row>
    <row r="913706" spans="2:2">
      <c r="B913706" s="24"/>
    </row>
    <row r="913707" spans="2:2">
      <c r="B913707" s="24"/>
    </row>
    <row r="913708" spans="2:2">
      <c r="B913708" s="24"/>
    </row>
    <row r="913709" spans="2:2">
      <c r="B913709" s="24"/>
    </row>
    <row r="913710" spans="2:2">
      <c r="B913710" s="24"/>
    </row>
    <row r="913711" spans="2:2">
      <c r="B913711" s="24"/>
    </row>
    <row r="913712" spans="2:2">
      <c r="B913712" s="24"/>
    </row>
    <row r="913713" spans="2:2">
      <c r="B913713" s="24"/>
    </row>
    <row r="913714" spans="2:2">
      <c r="B913714" s="24"/>
    </row>
    <row r="913715" spans="2:2">
      <c r="B913715" s="24"/>
    </row>
    <row r="913716" spans="2:2">
      <c r="B913716" s="24"/>
    </row>
    <row r="913717" spans="2:2">
      <c r="B913717" s="24"/>
    </row>
    <row r="913718" spans="2:2">
      <c r="B913718" s="24"/>
    </row>
    <row r="913719" spans="2:2">
      <c r="B913719" s="24"/>
    </row>
    <row r="913720" spans="2:2">
      <c r="B913720" s="24"/>
    </row>
    <row r="913721" spans="2:2">
      <c r="B913721" s="24"/>
    </row>
    <row r="913722" spans="2:2">
      <c r="B913722" s="24"/>
    </row>
    <row r="913723" spans="2:2">
      <c r="B913723" s="24"/>
    </row>
    <row r="913724" spans="2:2">
      <c r="B913724" s="24"/>
    </row>
    <row r="913725" spans="2:2">
      <c r="B913725" s="24"/>
    </row>
    <row r="913726" spans="2:2">
      <c r="B913726" s="24"/>
    </row>
    <row r="913727" spans="2:2">
      <c r="B913727" s="24"/>
    </row>
    <row r="913728" spans="2:2">
      <c r="B913728" s="24"/>
    </row>
    <row r="913729" spans="2:2">
      <c r="B913729" s="24"/>
    </row>
    <row r="913730" spans="2:2">
      <c r="B913730" s="24"/>
    </row>
    <row r="913731" spans="2:2">
      <c r="B913731" s="24"/>
    </row>
    <row r="913732" spans="2:2">
      <c r="B913732" s="24"/>
    </row>
    <row r="913733" spans="2:2">
      <c r="B913733" s="24"/>
    </row>
    <row r="913734" spans="2:2">
      <c r="B913734" s="24"/>
    </row>
    <row r="913735" spans="2:2">
      <c r="B913735" s="24"/>
    </row>
    <row r="913736" spans="2:2">
      <c r="B913736" s="24"/>
    </row>
    <row r="913737" spans="2:2">
      <c r="B913737" s="24"/>
    </row>
    <row r="913738" spans="2:2">
      <c r="B913738" s="24"/>
    </row>
    <row r="913739" spans="2:2">
      <c r="B913739" s="24"/>
    </row>
    <row r="913740" spans="2:2">
      <c r="B913740" s="24"/>
    </row>
    <row r="913741" spans="2:2">
      <c r="B913741" s="24"/>
    </row>
    <row r="913742" spans="2:2">
      <c r="B913742" s="24"/>
    </row>
    <row r="913743" spans="2:2">
      <c r="B913743" s="24"/>
    </row>
    <row r="913744" spans="2:2">
      <c r="B913744" s="24"/>
    </row>
    <row r="913745" spans="2:2">
      <c r="B913745" s="24"/>
    </row>
    <row r="913746" spans="2:2">
      <c r="B913746" s="24"/>
    </row>
    <row r="913747" spans="2:2">
      <c r="B913747" s="24"/>
    </row>
    <row r="913748" spans="2:2">
      <c r="B913748" s="24"/>
    </row>
    <row r="913749" spans="2:2">
      <c r="B913749" s="24"/>
    </row>
    <row r="913750" spans="2:2">
      <c r="B913750" s="24"/>
    </row>
    <row r="913751" spans="2:2">
      <c r="B913751" s="24"/>
    </row>
    <row r="913752" spans="2:2">
      <c r="B913752" s="24"/>
    </row>
    <row r="913753" spans="2:2">
      <c r="B913753" s="24"/>
    </row>
    <row r="913754" spans="2:2">
      <c r="B913754" s="24"/>
    </row>
    <row r="913755" spans="2:2">
      <c r="B913755" s="24"/>
    </row>
    <row r="913756" spans="2:2">
      <c r="B913756" s="24"/>
    </row>
    <row r="913757" spans="2:2">
      <c r="B913757" s="24"/>
    </row>
    <row r="913758" spans="2:2">
      <c r="B913758" s="24"/>
    </row>
    <row r="913759" spans="2:2">
      <c r="B913759" s="24"/>
    </row>
    <row r="913760" spans="2:2">
      <c r="B913760" s="24"/>
    </row>
    <row r="913761" spans="2:2">
      <c r="B913761" s="24"/>
    </row>
    <row r="913762" spans="2:2">
      <c r="B913762" s="24"/>
    </row>
    <row r="913763" spans="2:2">
      <c r="B913763" s="24"/>
    </row>
    <row r="913764" spans="2:2">
      <c r="B913764" s="24"/>
    </row>
    <row r="913765" spans="2:2">
      <c r="B913765" s="24"/>
    </row>
    <row r="913766" spans="2:2">
      <c r="B913766" s="24"/>
    </row>
    <row r="913767" spans="2:2">
      <c r="B913767" s="24"/>
    </row>
    <row r="913768" spans="2:2">
      <c r="B913768" s="24"/>
    </row>
    <row r="913769" spans="2:2">
      <c r="B913769" s="24"/>
    </row>
    <row r="913770" spans="2:2">
      <c r="B913770" s="24"/>
    </row>
    <row r="913771" spans="2:2">
      <c r="B913771" s="24"/>
    </row>
    <row r="913772" spans="2:2">
      <c r="B913772" s="24"/>
    </row>
    <row r="913773" spans="2:2">
      <c r="B913773" s="24"/>
    </row>
    <row r="913774" spans="2:2">
      <c r="B913774" s="24"/>
    </row>
    <row r="913775" spans="2:2">
      <c r="B913775" s="24"/>
    </row>
    <row r="913776" spans="2:2">
      <c r="B913776" s="24"/>
    </row>
    <row r="913777" spans="2:2">
      <c r="B913777" s="24"/>
    </row>
    <row r="913778" spans="2:2">
      <c r="B913778" s="24"/>
    </row>
    <row r="913779" spans="2:2">
      <c r="B913779" s="24"/>
    </row>
    <row r="913780" spans="2:2">
      <c r="B913780" s="24"/>
    </row>
    <row r="913781" spans="2:2">
      <c r="B913781" s="24"/>
    </row>
    <row r="913782" spans="2:2">
      <c r="B913782" s="24"/>
    </row>
    <row r="913783" spans="2:2">
      <c r="B913783" s="24"/>
    </row>
    <row r="913784" spans="2:2">
      <c r="B913784" s="24"/>
    </row>
    <row r="913785" spans="2:2">
      <c r="B913785" s="24"/>
    </row>
    <row r="913786" spans="2:2">
      <c r="B913786" s="24"/>
    </row>
    <row r="913787" spans="2:2">
      <c r="B913787" s="24"/>
    </row>
    <row r="913788" spans="2:2">
      <c r="B913788" s="24"/>
    </row>
    <row r="913789" spans="2:2">
      <c r="B913789" s="24"/>
    </row>
    <row r="913790" spans="2:2">
      <c r="B913790" s="24"/>
    </row>
    <row r="913791" spans="2:2">
      <c r="B913791" s="24"/>
    </row>
    <row r="913792" spans="2:2">
      <c r="B913792" s="24"/>
    </row>
    <row r="913793" spans="2:2">
      <c r="B913793" s="24"/>
    </row>
    <row r="913794" spans="2:2">
      <c r="B913794" s="24"/>
    </row>
    <row r="913795" spans="2:2">
      <c r="B913795" s="24"/>
    </row>
    <row r="913796" spans="2:2">
      <c r="B913796" s="24"/>
    </row>
    <row r="913797" spans="2:2">
      <c r="B913797" s="24"/>
    </row>
    <row r="913798" spans="2:2">
      <c r="B913798" s="24"/>
    </row>
    <row r="913799" spans="2:2">
      <c r="B913799" s="24"/>
    </row>
    <row r="913800" spans="2:2">
      <c r="B913800" s="24"/>
    </row>
    <row r="913801" spans="2:2">
      <c r="B913801" s="24"/>
    </row>
    <row r="913802" spans="2:2">
      <c r="B913802" s="24"/>
    </row>
    <row r="913803" spans="2:2">
      <c r="B913803" s="24"/>
    </row>
    <row r="913804" spans="2:2">
      <c r="B913804" s="24"/>
    </row>
    <row r="913805" spans="2:2">
      <c r="B913805" s="24"/>
    </row>
    <row r="913806" spans="2:2">
      <c r="B913806" s="24"/>
    </row>
    <row r="913807" spans="2:2">
      <c r="B913807" s="24"/>
    </row>
    <row r="913808" spans="2:2">
      <c r="B913808" s="24"/>
    </row>
    <row r="913809" spans="2:2">
      <c r="B913809" s="24"/>
    </row>
    <row r="913810" spans="2:2">
      <c r="B913810" s="24"/>
    </row>
    <row r="913811" spans="2:2">
      <c r="B913811" s="24"/>
    </row>
    <row r="913812" spans="2:2">
      <c r="B913812" s="24"/>
    </row>
    <row r="913813" spans="2:2">
      <c r="B913813" s="24"/>
    </row>
    <row r="913814" spans="2:2">
      <c r="B913814" s="24"/>
    </row>
    <row r="913815" spans="2:2">
      <c r="B913815" s="24"/>
    </row>
    <row r="913816" spans="2:2">
      <c r="B913816" s="24"/>
    </row>
    <row r="913817" spans="2:2">
      <c r="B913817" s="24"/>
    </row>
    <row r="913818" spans="2:2">
      <c r="B913818" s="24"/>
    </row>
    <row r="913819" spans="2:2">
      <c r="B913819" s="24"/>
    </row>
    <row r="913820" spans="2:2">
      <c r="B913820" s="24"/>
    </row>
    <row r="913821" spans="2:2">
      <c r="B913821" s="24"/>
    </row>
    <row r="913822" spans="2:2">
      <c r="B913822" s="24"/>
    </row>
    <row r="913823" spans="2:2">
      <c r="B913823" s="24"/>
    </row>
    <row r="913824" spans="2:2">
      <c r="B913824" s="24"/>
    </row>
    <row r="913825" spans="2:2">
      <c r="B913825" s="24"/>
    </row>
    <row r="913826" spans="2:2">
      <c r="B913826" s="24"/>
    </row>
    <row r="913827" spans="2:2">
      <c r="B913827" s="24"/>
    </row>
    <row r="913828" spans="2:2">
      <c r="B913828" s="24"/>
    </row>
    <row r="913829" spans="2:2">
      <c r="B913829" s="24"/>
    </row>
    <row r="913830" spans="2:2">
      <c r="B913830" s="24"/>
    </row>
    <row r="913831" spans="2:2">
      <c r="B913831" s="24"/>
    </row>
    <row r="913832" spans="2:2">
      <c r="B913832" s="24"/>
    </row>
    <row r="913833" spans="2:2">
      <c r="B913833" s="24"/>
    </row>
    <row r="913834" spans="2:2">
      <c r="B913834" s="24"/>
    </row>
    <row r="913835" spans="2:2">
      <c r="B913835" s="24"/>
    </row>
    <row r="913836" spans="2:2">
      <c r="B913836" s="24"/>
    </row>
    <row r="913837" spans="2:2">
      <c r="B913837" s="24"/>
    </row>
    <row r="913838" spans="2:2">
      <c r="B913838" s="24"/>
    </row>
    <row r="913839" spans="2:2">
      <c r="B913839" s="24"/>
    </row>
    <row r="913840" spans="2:2">
      <c r="B913840" s="24"/>
    </row>
    <row r="913841" spans="2:2">
      <c r="B913841" s="24"/>
    </row>
    <row r="913842" spans="2:2">
      <c r="B913842" s="24"/>
    </row>
    <row r="913843" spans="2:2">
      <c r="B913843" s="24"/>
    </row>
    <row r="913844" spans="2:2">
      <c r="B913844" s="24"/>
    </row>
    <row r="913845" spans="2:2">
      <c r="B913845" s="24"/>
    </row>
    <row r="913846" spans="2:2">
      <c r="B913846" s="24"/>
    </row>
    <row r="913847" spans="2:2">
      <c r="B913847" s="24"/>
    </row>
    <row r="913848" spans="2:2">
      <c r="B913848" s="24"/>
    </row>
    <row r="913849" spans="2:2">
      <c r="B913849" s="24"/>
    </row>
    <row r="913850" spans="2:2">
      <c r="B913850" s="24"/>
    </row>
    <row r="913851" spans="2:2">
      <c r="B913851" s="24"/>
    </row>
    <row r="913852" spans="2:2">
      <c r="B913852" s="24"/>
    </row>
    <row r="913853" spans="2:2">
      <c r="B913853" s="24"/>
    </row>
    <row r="913854" spans="2:2">
      <c r="B913854" s="24"/>
    </row>
    <row r="913855" spans="2:2">
      <c r="B913855" s="24"/>
    </row>
    <row r="913856" spans="2:2">
      <c r="B913856" s="24"/>
    </row>
    <row r="913857" spans="2:2">
      <c r="B913857" s="24"/>
    </row>
    <row r="913858" spans="2:2">
      <c r="B913858" s="24"/>
    </row>
    <row r="913859" spans="2:2">
      <c r="B913859" s="24"/>
    </row>
    <row r="913860" spans="2:2">
      <c r="B913860" s="24"/>
    </row>
    <row r="913861" spans="2:2">
      <c r="B913861" s="24"/>
    </row>
    <row r="913862" spans="2:2">
      <c r="B913862" s="24"/>
    </row>
    <row r="913863" spans="2:2">
      <c r="B913863" s="24"/>
    </row>
    <row r="913864" spans="2:2">
      <c r="B913864" s="24"/>
    </row>
    <row r="913865" spans="2:2">
      <c r="B913865" s="24"/>
    </row>
    <row r="913866" spans="2:2">
      <c r="B913866" s="24"/>
    </row>
    <row r="913867" spans="2:2">
      <c r="B913867" s="24"/>
    </row>
    <row r="913868" spans="2:2">
      <c r="B913868" s="24"/>
    </row>
    <row r="913869" spans="2:2">
      <c r="B913869" s="24"/>
    </row>
    <row r="913870" spans="2:2">
      <c r="B913870" s="24"/>
    </row>
    <row r="913871" spans="2:2">
      <c r="B913871" s="24"/>
    </row>
    <row r="913872" spans="2:2">
      <c r="B913872" s="24"/>
    </row>
    <row r="913873" spans="2:2">
      <c r="B913873" s="24"/>
    </row>
    <row r="913874" spans="2:2">
      <c r="B913874" s="24"/>
    </row>
    <row r="913875" spans="2:2">
      <c r="B913875" s="24"/>
    </row>
    <row r="913876" spans="2:2">
      <c r="B913876" s="24"/>
    </row>
    <row r="913877" spans="2:2">
      <c r="B913877" s="24"/>
    </row>
    <row r="913878" spans="2:2">
      <c r="B913878" s="24"/>
    </row>
    <row r="913879" spans="2:2">
      <c r="B913879" s="24"/>
    </row>
    <row r="913880" spans="2:2">
      <c r="B913880" s="24"/>
    </row>
    <row r="913881" spans="2:2">
      <c r="B913881" s="24"/>
    </row>
    <row r="913882" spans="2:2">
      <c r="B913882" s="24"/>
    </row>
    <row r="913883" spans="2:2">
      <c r="B913883" s="24"/>
    </row>
    <row r="913884" spans="2:2">
      <c r="B913884" s="24"/>
    </row>
    <row r="913885" spans="2:2">
      <c r="B913885" s="24"/>
    </row>
    <row r="913886" spans="2:2">
      <c r="B913886" s="24"/>
    </row>
    <row r="913887" spans="2:2">
      <c r="B913887" s="24"/>
    </row>
    <row r="913888" spans="2:2">
      <c r="B913888" s="24"/>
    </row>
    <row r="913889" spans="2:2">
      <c r="B913889" s="24"/>
    </row>
    <row r="913890" spans="2:2">
      <c r="B913890" s="24"/>
    </row>
    <row r="913891" spans="2:2">
      <c r="B913891" s="24"/>
    </row>
    <row r="913892" spans="2:2">
      <c r="B913892" s="24"/>
    </row>
    <row r="913893" spans="2:2">
      <c r="B913893" s="24"/>
    </row>
    <row r="913894" spans="2:2">
      <c r="B913894" s="24"/>
    </row>
    <row r="913895" spans="2:2">
      <c r="B913895" s="24"/>
    </row>
    <row r="913896" spans="2:2">
      <c r="B913896" s="24"/>
    </row>
    <row r="913897" spans="2:2">
      <c r="B913897" s="24"/>
    </row>
    <row r="913898" spans="2:2">
      <c r="B913898" s="24"/>
    </row>
    <row r="913899" spans="2:2">
      <c r="B913899" s="24"/>
    </row>
    <row r="913900" spans="2:2">
      <c r="B913900" s="24"/>
    </row>
    <row r="913901" spans="2:2">
      <c r="B913901" s="24"/>
    </row>
    <row r="913902" spans="2:2">
      <c r="B913902" s="24"/>
    </row>
    <row r="913903" spans="2:2">
      <c r="B913903" s="24"/>
    </row>
    <row r="913904" spans="2:2">
      <c r="B913904" s="24"/>
    </row>
    <row r="913905" spans="2:2">
      <c r="B913905" s="24"/>
    </row>
    <row r="913906" spans="2:2">
      <c r="B913906" s="24"/>
    </row>
    <row r="913907" spans="2:2">
      <c r="B913907" s="24"/>
    </row>
    <row r="913908" spans="2:2">
      <c r="B913908" s="24"/>
    </row>
    <row r="913909" spans="2:2">
      <c r="B913909" s="24"/>
    </row>
    <row r="913910" spans="2:2">
      <c r="B913910" s="24"/>
    </row>
    <row r="913911" spans="2:2">
      <c r="B913911" s="24"/>
    </row>
    <row r="913912" spans="2:2">
      <c r="B913912" s="24"/>
    </row>
    <row r="913913" spans="2:2">
      <c r="B913913" s="24"/>
    </row>
    <row r="913914" spans="2:2">
      <c r="B913914" s="24"/>
    </row>
    <row r="913915" spans="2:2">
      <c r="B913915" s="24"/>
    </row>
    <row r="913916" spans="2:2">
      <c r="B913916" s="24"/>
    </row>
    <row r="913917" spans="2:2">
      <c r="B913917" s="24"/>
    </row>
    <row r="913918" spans="2:2">
      <c r="B913918" s="24"/>
    </row>
    <row r="913919" spans="2:2">
      <c r="B913919" s="24"/>
    </row>
    <row r="913920" spans="2:2">
      <c r="B913920" s="24"/>
    </row>
    <row r="913921" spans="2:2">
      <c r="B913921" s="24"/>
    </row>
    <row r="913922" spans="2:2">
      <c r="B913922" s="24"/>
    </row>
    <row r="913923" spans="2:2">
      <c r="B913923" s="24"/>
    </row>
    <row r="913924" spans="2:2">
      <c r="B913924" s="24"/>
    </row>
    <row r="913925" spans="2:2">
      <c r="B913925" s="24"/>
    </row>
    <row r="913926" spans="2:2">
      <c r="B913926" s="24"/>
    </row>
    <row r="913927" spans="2:2">
      <c r="B913927" s="24"/>
    </row>
    <row r="913928" spans="2:2">
      <c r="B913928" s="24"/>
    </row>
    <row r="913929" spans="2:2">
      <c r="B913929" s="24"/>
    </row>
    <row r="913930" spans="2:2">
      <c r="B913930" s="24"/>
    </row>
    <row r="913931" spans="2:2">
      <c r="B913931" s="24"/>
    </row>
    <row r="913932" spans="2:2">
      <c r="B913932" s="24"/>
    </row>
    <row r="913933" spans="2:2">
      <c r="B913933" s="24"/>
    </row>
    <row r="913934" spans="2:2">
      <c r="B913934" s="24"/>
    </row>
    <row r="913935" spans="2:2">
      <c r="B913935" s="24"/>
    </row>
    <row r="913936" spans="2:2">
      <c r="B913936" s="24"/>
    </row>
    <row r="913937" spans="2:2">
      <c r="B913937" s="24"/>
    </row>
    <row r="913938" spans="2:2">
      <c r="B913938" s="24"/>
    </row>
    <row r="913939" spans="2:2">
      <c r="B913939" s="24"/>
    </row>
    <row r="913940" spans="2:2">
      <c r="B913940" s="24"/>
    </row>
    <row r="913941" spans="2:2">
      <c r="B913941" s="24"/>
    </row>
    <row r="913942" spans="2:2">
      <c r="B913942" s="24"/>
    </row>
    <row r="913943" spans="2:2">
      <c r="B913943" s="24"/>
    </row>
    <row r="913944" spans="2:2">
      <c r="B913944" s="24"/>
    </row>
    <row r="913945" spans="2:2">
      <c r="B913945" s="24"/>
    </row>
    <row r="913946" spans="2:2">
      <c r="B913946" s="24"/>
    </row>
    <row r="913947" spans="2:2">
      <c r="B913947" s="24"/>
    </row>
    <row r="913948" spans="2:2">
      <c r="B913948" s="24"/>
    </row>
    <row r="913949" spans="2:2">
      <c r="B913949" s="24"/>
    </row>
    <row r="913950" spans="2:2">
      <c r="B913950" s="24"/>
    </row>
    <row r="913951" spans="2:2">
      <c r="B913951" s="24"/>
    </row>
    <row r="913952" spans="2:2">
      <c r="B913952" s="24"/>
    </row>
    <row r="913953" spans="2:2">
      <c r="B913953" s="24"/>
    </row>
    <row r="913954" spans="2:2">
      <c r="B913954" s="24"/>
    </row>
    <row r="913955" spans="2:2">
      <c r="B913955" s="24"/>
    </row>
    <row r="913956" spans="2:2">
      <c r="B913956" s="24"/>
    </row>
    <row r="913957" spans="2:2">
      <c r="B913957" s="24"/>
    </row>
    <row r="913958" spans="2:2">
      <c r="B913958" s="24"/>
    </row>
    <row r="913959" spans="2:2">
      <c r="B913959" s="24"/>
    </row>
    <row r="913960" spans="2:2">
      <c r="B913960" s="24"/>
    </row>
    <row r="913961" spans="2:2">
      <c r="B913961" s="24"/>
    </row>
    <row r="913962" spans="2:2">
      <c r="B913962" s="24"/>
    </row>
    <row r="913963" spans="2:2">
      <c r="B913963" s="24"/>
    </row>
    <row r="913964" spans="2:2">
      <c r="B913964" s="24"/>
    </row>
    <row r="913965" spans="2:2">
      <c r="B913965" s="24"/>
    </row>
    <row r="913966" spans="2:2">
      <c r="B913966" s="24"/>
    </row>
    <row r="913967" spans="2:2">
      <c r="B913967" s="24"/>
    </row>
    <row r="913968" spans="2:2">
      <c r="B913968" s="24"/>
    </row>
    <row r="913969" spans="2:2">
      <c r="B913969" s="24"/>
    </row>
    <row r="913970" spans="2:2">
      <c r="B913970" s="24"/>
    </row>
    <row r="913971" spans="2:2">
      <c r="B913971" s="24"/>
    </row>
    <row r="913972" spans="2:2">
      <c r="B913972" s="24"/>
    </row>
    <row r="913973" spans="2:2">
      <c r="B913973" s="24"/>
    </row>
    <row r="913974" spans="2:2">
      <c r="B913974" s="24"/>
    </row>
    <row r="913975" spans="2:2">
      <c r="B913975" s="24"/>
    </row>
    <row r="913976" spans="2:2">
      <c r="B913976" s="24"/>
    </row>
    <row r="913977" spans="2:2">
      <c r="B913977" s="24"/>
    </row>
    <row r="913978" spans="2:2">
      <c r="B913978" s="24"/>
    </row>
    <row r="913979" spans="2:2">
      <c r="B913979" s="24"/>
    </row>
    <row r="913980" spans="2:2">
      <c r="B913980" s="24"/>
    </row>
    <row r="913981" spans="2:2">
      <c r="B913981" s="24"/>
    </row>
    <row r="913982" spans="2:2">
      <c r="B913982" s="24"/>
    </row>
    <row r="913983" spans="2:2">
      <c r="B913983" s="24"/>
    </row>
    <row r="913984" spans="2:2">
      <c r="B913984" s="24"/>
    </row>
    <row r="913985" spans="2:2">
      <c r="B913985" s="24"/>
    </row>
    <row r="913986" spans="2:2">
      <c r="B913986" s="24"/>
    </row>
    <row r="913987" spans="2:2">
      <c r="B913987" s="24"/>
    </row>
    <row r="913988" spans="2:2">
      <c r="B913988" s="24"/>
    </row>
    <row r="913989" spans="2:2">
      <c r="B913989" s="24"/>
    </row>
    <row r="913990" spans="2:2">
      <c r="B913990" s="24"/>
    </row>
    <row r="913991" spans="2:2">
      <c r="B913991" s="24"/>
    </row>
    <row r="913992" spans="2:2">
      <c r="B913992" s="24"/>
    </row>
    <row r="913993" spans="2:2">
      <c r="B913993" s="24"/>
    </row>
    <row r="913994" spans="2:2">
      <c r="B913994" s="24"/>
    </row>
    <row r="913995" spans="2:2">
      <c r="B913995" s="24"/>
    </row>
    <row r="913996" spans="2:2">
      <c r="B913996" s="24"/>
    </row>
    <row r="913997" spans="2:2">
      <c r="B913997" s="24"/>
    </row>
    <row r="913998" spans="2:2">
      <c r="B913998" s="24"/>
    </row>
    <row r="913999" spans="2:2">
      <c r="B913999" s="24"/>
    </row>
    <row r="914000" spans="2:2">
      <c r="B914000" s="24"/>
    </row>
    <row r="914001" spans="2:2">
      <c r="B914001" s="24"/>
    </row>
    <row r="914002" spans="2:2">
      <c r="B914002" s="24"/>
    </row>
    <row r="914003" spans="2:2">
      <c r="B914003" s="24"/>
    </row>
    <row r="914004" spans="2:2">
      <c r="B914004" s="24"/>
    </row>
    <row r="914005" spans="2:2">
      <c r="B914005" s="24"/>
    </row>
    <row r="914006" spans="2:2">
      <c r="B914006" s="24"/>
    </row>
    <row r="914007" spans="2:2">
      <c r="B914007" s="24"/>
    </row>
    <row r="914008" spans="2:2">
      <c r="B914008" s="24"/>
    </row>
    <row r="914009" spans="2:2">
      <c r="B914009" s="24"/>
    </row>
    <row r="914010" spans="2:2">
      <c r="B914010" s="24"/>
    </row>
    <row r="914011" spans="2:2">
      <c r="B914011" s="24"/>
    </row>
    <row r="914012" spans="2:2">
      <c r="B914012" s="24"/>
    </row>
    <row r="914013" spans="2:2">
      <c r="B914013" s="24"/>
    </row>
    <row r="914014" spans="2:2">
      <c r="B914014" s="24"/>
    </row>
    <row r="914015" spans="2:2">
      <c r="B914015" s="24"/>
    </row>
    <row r="914016" spans="2:2">
      <c r="B914016" s="24"/>
    </row>
    <row r="914017" spans="2:2">
      <c r="B914017" s="24"/>
    </row>
    <row r="914018" spans="2:2">
      <c r="B914018" s="24"/>
    </row>
    <row r="914019" spans="2:2">
      <c r="B914019" s="24"/>
    </row>
    <row r="914020" spans="2:2">
      <c r="B914020" s="24"/>
    </row>
    <row r="914021" spans="2:2">
      <c r="B914021" s="24"/>
    </row>
    <row r="914022" spans="2:2">
      <c r="B914022" s="24"/>
    </row>
    <row r="914023" spans="2:2">
      <c r="B914023" s="24"/>
    </row>
    <row r="914024" spans="2:2">
      <c r="B914024" s="24"/>
    </row>
    <row r="914025" spans="2:2">
      <c r="B914025" s="24"/>
    </row>
    <row r="914026" spans="2:2">
      <c r="B914026" s="24"/>
    </row>
    <row r="914027" spans="2:2">
      <c r="B914027" s="24"/>
    </row>
    <row r="914028" spans="2:2">
      <c r="B914028" s="24"/>
    </row>
    <row r="914029" spans="2:2">
      <c r="B914029" s="24"/>
    </row>
    <row r="914030" spans="2:2">
      <c r="B914030" s="24"/>
    </row>
    <row r="914031" spans="2:2">
      <c r="B914031" s="24"/>
    </row>
    <row r="914032" spans="2:2">
      <c r="B914032" s="24"/>
    </row>
    <row r="914033" spans="2:2">
      <c r="B914033" s="24"/>
    </row>
    <row r="914034" spans="2:2">
      <c r="B914034" s="24"/>
    </row>
    <row r="914035" spans="2:2">
      <c r="B914035" s="24"/>
    </row>
    <row r="914036" spans="2:2">
      <c r="B914036" s="24"/>
    </row>
    <row r="914037" spans="2:2">
      <c r="B914037" s="24"/>
    </row>
    <row r="914038" spans="2:2">
      <c r="B914038" s="24"/>
    </row>
    <row r="914039" spans="2:2">
      <c r="B914039" s="24"/>
    </row>
    <row r="914040" spans="2:2">
      <c r="B914040" s="24"/>
    </row>
    <row r="914041" spans="2:2">
      <c r="B914041" s="24"/>
    </row>
    <row r="914042" spans="2:2">
      <c r="B914042" s="24"/>
    </row>
    <row r="914043" spans="2:2">
      <c r="B914043" s="24"/>
    </row>
    <row r="914044" spans="2:2">
      <c r="B914044" s="24"/>
    </row>
    <row r="914045" spans="2:2">
      <c r="B914045" s="24"/>
    </row>
    <row r="914046" spans="2:2">
      <c r="B914046" s="24"/>
    </row>
    <row r="914047" spans="2:2">
      <c r="B914047" s="24"/>
    </row>
    <row r="914048" spans="2:2">
      <c r="B914048" s="24"/>
    </row>
    <row r="914049" spans="2:2">
      <c r="B914049" s="24"/>
    </row>
    <row r="914050" spans="2:2">
      <c r="B914050" s="24"/>
    </row>
    <row r="914051" spans="2:2">
      <c r="B914051" s="24"/>
    </row>
    <row r="914052" spans="2:2">
      <c r="B914052" s="24"/>
    </row>
    <row r="914053" spans="2:2">
      <c r="B914053" s="24"/>
    </row>
    <row r="914054" spans="2:2">
      <c r="B914054" s="24"/>
    </row>
    <row r="914055" spans="2:2">
      <c r="B914055" s="24"/>
    </row>
    <row r="914056" spans="2:2">
      <c r="B914056" s="24"/>
    </row>
    <row r="914057" spans="2:2">
      <c r="B914057" s="24"/>
    </row>
    <row r="914058" spans="2:2">
      <c r="B914058" s="24"/>
    </row>
    <row r="914059" spans="2:2">
      <c r="B914059" s="24"/>
    </row>
    <row r="914060" spans="2:2">
      <c r="B914060" s="24"/>
    </row>
    <row r="914061" spans="2:2">
      <c r="B914061" s="24"/>
    </row>
    <row r="914062" spans="2:2">
      <c r="B914062" s="24"/>
    </row>
    <row r="914063" spans="2:2">
      <c r="B914063" s="24"/>
    </row>
    <row r="914064" spans="2:2">
      <c r="B914064" s="24"/>
    </row>
    <row r="914065" spans="2:2">
      <c r="B914065" s="24"/>
    </row>
    <row r="914066" spans="2:2">
      <c r="B914066" s="24"/>
    </row>
    <row r="914067" spans="2:2">
      <c r="B914067" s="24"/>
    </row>
    <row r="914068" spans="2:2">
      <c r="B914068" s="24"/>
    </row>
    <row r="914069" spans="2:2">
      <c r="B914069" s="24"/>
    </row>
    <row r="914070" spans="2:2">
      <c r="B914070" s="24"/>
    </row>
    <row r="914071" spans="2:2">
      <c r="B914071" s="24"/>
    </row>
    <row r="914072" spans="2:2">
      <c r="B914072" s="24"/>
    </row>
    <row r="914073" spans="2:2">
      <c r="B914073" s="24"/>
    </row>
    <row r="914074" spans="2:2">
      <c r="B914074" s="24"/>
    </row>
    <row r="914075" spans="2:2">
      <c r="B914075" s="24"/>
    </row>
    <row r="914076" spans="2:2">
      <c r="B914076" s="24"/>
    </row>
    <row r="914077" spans="2:2">
      <c r="B914077" s="24"/>
    </row>
    <row r="914078" spans="2:2">
      <c r="B914078" s="24"/>
    </row>
    <row r="914079" spans="2:2">
      <c r="B914079" s="24"/>
    </row>
    <row r="914080" spans="2:2">
      <c r="B914080" s="24"/>
    </row>
    <row r="914081" spans="2:2">
      <c r="B914081" s="24"/>
    </row>
    <row r="914082" spans="2:2">
      <c r="B914082" s="24"/>
    </row>
    <row r="914083" spans="2:2">
      <c r="B914083" s="24"/>
    </row>
    <row r="914084" spans="2:2">
      <c r="B914084" s="24"/>
    </row>
    <row r="914085" spans="2:2">
      <c r="B914085" s="24"/>
    </row>
    <row r="914086" spans="2:2">
      <c r="B914086" s="24"/>
    </row>
    <row r="914087" spans="2:2">
      <c r="B914087" s="24"/>
    </row>
    <row r="914088" spans="2:2">
      <c r="B914088" s="24"/>
    </row>
    <row r="914089" spans="2:2">
      <c r="B914089" s="24"/>
    </row>
    <row r="914090" spans="2:2">
      <c r="B914090" s="24"/>
    </row>
    <row r="914091" spans="2:2">
      <c r="B914091" s="24"/>
    </row>
    <row r="914092" spans="2:2">
      <c r="B914092" s="24"/>
    </row>
    <row r="914093" spans="2:2">
      <c r="B914093" s="24"/>
    </row>
    <row r="914094" spans="2:2">
      <c r="B914094" s="24"/>
    </row>
    <row r="914095" spans="2:2">
      <c r="B914095" s="24"/>
    </row>
    <row r="914096" spans="2:2">
      <c r="B914096" s="24"/>
    </row>
    <row r="914097" spans="2:2">
      <c r="B914097" s="24"/>
    </row>
    <row r="914098" spans="2:2">
      <c r="B914098" s="24"/>
    </row>
    <row r="914099" spans="2:2">
      <c r="B914099" s="24"/>
    </row>
    <row r="914100" spans="2:2">
      <c r="B914100" s="24"/>
    </row>
    <row r="914101" spans="2:2">
      <c r="B914101" s="24"/>
    </row>
    <row r="914102" spans="2:2">
      <c r="B914102" s="24"/>
    </row>
    <row r="914103" spans="2:2">
      <c r="B914103" s="24"/>
    </row>
    <row r="914104" spans="2:2">
      <c r="B914104" s="24"/>
    </row>
    <row r="914105" spans="2:2">
      <c r="B914105" s="24"/>
    </row>
    <row r="914106" spans="2:2">
      <c r="B914106" s="24"/>
    </row>
    <row r="914107" spans="2:2">
      <c r="B914107" s="24"/>
    </row>
    <row r="914108" spans="2:2">
      <c r="B914108" s="24"/>
    </row>
    <row r="914109" spans="2:2">
      <c r="B914109" s="24"/>
    </row>
    <row r="914110" spans="2:2">
      <c r="B914110" s="24"/>
    </row>
    <row r="914111" spans="2:2">
      <c r="B914111" s="24"/>
    </row>
    <row r="914112" spans="2:2">
      <c r="B914112" s="24"/>
    </row>
    <row r="914113" spans="2:2">
      <c r="B914113" s="24"/>
    </row>
    <row r="914114" spans="2:2">
      <c r="B914114" s="24"/>
    </row>
    <row r="914115" spans="2:2">
      <c r="B914115" s="24"/>
    </row>
    <row r="914116" spans="2:2">
      <c r="B914116" s="24"/>
    </row>
    <row r="914117" spans="2:2">
      <c r="B914117" s="24"/>
    </row>
    <row r="914118" spans="2:2">
      <c r="B914118" s="24"/>
    </row>
    <row r="914119" spans="2:2">
      <c r="B914119" s="24"/>
    </row>
    <row r="914120" spans="2:2">
      <c r="B914120" s="24"/>
    </row>
    <row r="914121" spans="2:2">
      <c r="B914121" s="24"/>
    </row>
    <row r="914122" spans="2:2">
      <c r="B914122" s="24"/>
    </row>
    <row r="914123" spans="2:2">
      <c r="B914123" s="24"/>
    </row>
    <row r="914124" spans="2:2">
      <c r="B914124" s="24"/>
    </row>
    <row r="914125" spans="2:2">
      <c r="B914125" s="24"/>
    </row>
    <row r="914126" spans="2:2">
      <c r="B914126" s="24"/>
    </row>
    <row r="914127" spans="2:2">
      <c r="B914127" s="24"/>
    </row>
    <row r="914128" spans="2:2">
      <c r="B914128" s="24"/>
    </row>
    <row r="914129" spans="2:2">
      <c r="B914129" s="24"/>
    </row>
    <row r="914130" spans="2:2">
      <c r="B914130" s="24"/>
    </row>
    <row r="914131" spans="2:2">
      <c r="B914131" s="24"/>
    </row>
    <row r="914132" spans="2:2">
      <c r="B914132" s="24"/>
    </row>
    <row r="914133" spans="2:2">
      <c r="B914133" s="24"/>
    </row>
    <row r="914134" spans="2:2">
      <c r="B914134" s="24"/>
    </row>
    <row r="914135" spans="2:2">
      <c r="B914135" s="24"/>
    </row>
    <row r="914136" spans="2:2">
      <c r="B914136" s="24"/>
    </row>
    <row r="914137" spans="2:2">
      <c r="B914137" s="24"/>
    </row>
    <row r="914138" spans="2:2">
      <c r="B914138" s="24"/>
    </row>
    <row r="914139" spans="2:2">
      <c r="B914139" s="24"/>
    </row>
    <row r="914140" spans="2:2">
      <c r="B914140" s="24"/>
    </row>
    <row r="914141" spans="2:2">
      <c r="B914141" s="24"/>
    </row>
    <row r="914142" spans="2:2">
      <c r="B914142" s="24"/>
    </row>
    <row r="914143" spans="2:2">
      <c r="B914143" s="24"/>
    </row>
    <row r="914144" spans="2:2">
      <c r="B914144" s="24"/>
    </row>
    <row r="914145" spans="2:2">
      <c r="B914145" s="24"/>
    </row>
    <row r="914146" spans="2:2">
      <c r="B914146" s="24"/>
    </row>
    <row r="914147" spans="2:2">
      <c r="B914147" s="24"/>
    </row>
    <row r="914148" spans="2:2">
      <c r="B914148" s="24"/>
    </row>
    <row r="914149" spans="2:2">
      <c r="B914149" s="24"/>
    </row>
    <row r="914150" spans="2:2">
      <c r="B914150" s="24"/>
    </row>
    <row r="914151" spans="2:2">
      <c r="B914151" s="24"/>
    </row>
    <row r="914152" spans="2:2">
      <c r="B914152" s="24"/>
    </row>
    <row r="914153" spans="2:2">
      <c r="B914153" s="24"/>
    </row>
    <row r="914154" spans="2:2">
      <c r="B914154" s="24"/>
    </row>
    <row r="914155" spans="2:2">
      <c r="B914155" s="24"/>
    </row>
    <row r="914156" spans="2:2">
      <c r="B914156" s="24"/>
    </row>
    <row r="914157" spans="2:2">
      <c r="B914157" s="24"/>
    </row>
    <row r="914158" spans="2:2">
      <c r="B914158" s="24"/>
    </row>
    <row r="914159" spans="2:2">
      <c r="B914159" s="24"/>
    </row>
    <row r="914160" spans="2:2">
      <c r="B914160" s="24"/>
    </row>
    <row r="914161" spans="2:2">
      <c r="B914161" s="24"/>
    </row>
    <row r="914162" spans="2:2">
      <c r="B914162" s="24"/>
    </row>
    <row r="914163" spans="2:2">
      <c r="B914163" s="24"/>
    </row>
    <row r="914164" spans="2:2">
      <c r="B914164" s="24"/>
    </row>
    <row r="914165" spans="2:2">
      <c r="B914165" s="24"/>
    </row>
    <row r="914166" spans="2:2">
      <c r="B914166" s="24"/>
    </row>
    <row r="914167" spans="2:2">
      <c r="B914167" s="24"/>
    </row>
    <row r="914168" spans="2:2">
      <c r="B914168" s="24"/>
    </row>
    <row r="914169" spans="2:2">
      <c r="B914169" s="24"/>
    </row>
    <row r="914170" spans="2:2">
      <c r="B914170" s="24"/>
    </row>
    <row r="914171" spans="2:2">
      <c r="B914171" s="24"/>
    </row>
    <row r="914172" spans="2:2">
      <c r="B914172" s="24"/>
    </row>
    <row r="914173" spans="2:2">
      <c r="B914173" s="24"/>
    </row>
    <row r="914174" spans="2:2">
      <c r="B914174" s="24"/>
    </row>
    <row r="914175" spans="2:2">
      <c r="B914175" s="24"/>
    </row>
    <row r="914176" spans="2:2">
      <c r="B914176" s="24"/>
    </row>
    <row r="914177" spans="2:2">
      <c r="B914177" s="24"/>
    </row>
    <row r="914178" spans="2:2">
      <c r="B914178" s="24"/>
    </row>
    <row r="914179" spans="2:2">
      <c r="B914179" s="24"/>
    </row>
    <row r="914180" spans="2:2">
      <c r="B914180" s="24"/>
    </row>
    <row r="914181" spans="2:2">
      <c r="B914181" s="24"/>
    </row>
    <row r="914182" spans="2:2">
      <c r="B914182" s="24"/>
    </row>
    <row r="914183" spans="2:2">
      <c r="B914183" s="24"/>
    </row>
    <row r="914184" spans="2:2">
      <c r="B914184" s="24"/>
    </row>
    <row r="914185" spans="2:2">
      <c r="B914185" s="24"/>
    </row>
    <row r="914186" spans="2:2">
      <c r="B914186" s="24"/>
    </row>
    <row r="914187" spans="2:2">
      <c r="B914187" s="24"/>
    </row>
    <row r="914188" spans="2:2">
      <c r="B914188" s="24"/>
    </row>
    <row r="914189" spans="2:2">
      <c r="B914189" s="24"/>
    </row>
    <row r="914190" spans="2:2">
      <c r="B914190" s="24"/>
    </row>
    <row r="914191" spans="2:2">
      <c r="B914191" s="24"/>
    </row>
    <row r="914192" spans="2:2">
      <c r="B914192" s="24"/>
    </row>
    <row r="914193" spans="2:2">
      <c r="B914193" s="24"/>
    </row>
    <row r="914194" spans="2:2">
      <c r="B914194" s="24"/>
    </row>
    <row r="914195" spans="2:2">
      <c r="B914195" s="24"/>
    </row>
    <row r="914196" spans="2:2">
      <c r="B914196" s="24"/>
    </row>
    <row r="914197" spans="2:2">
      <c r="B914197" s="24"/>
    </row>
    <row r="914198" spans="2:2">
      <c r="B914198" s="24"/>
    </row>
    <row r="914199" spans="2:2">
      <c r="B914199" s="24"/>
    </row>
    <row r="914200" spans="2:2">
      <c r="B914200" s="24"/>
    </row>
    <row r="914201" spans="2:2">
      <c r="B914201" s="24"/>
    </row>
    <row r="914202" spans="2:2">
      <c r="B914202" s="24"/>
    </row>
    <row r="914203" spans="2:2">
      <c r="B914203" s="24"/>
    </row>
    <row r="914204" spans="2:2">
      <c r="B914204" s="24"/>
    </row>
    <row r="914205" spans="2:2">
      <c r="B914205" s="24"/>
    </row>
    <row r="914206" spans="2:2">
      <c r="B914206" s="24"/>
    </row>
    <row r="914207" spans="2:2">
      <c r="B914207" s="24"/>
    </row>
    <row r="914208" spans="2:2">
      <c r="B914208" s="24"/>
    </row>
    <row r="914209" spans="2:2">
      <c r="B914209" s="24"/>
    </row>
    <row r="914210" spans="2:2">
      <c r="B914210" s="24"/>
    </row>
    <row r="914211" spans="2:2">
      <c r="B914211" s="24"/>
    </row>
    <row r="914212" spans="2:2">
      <c r="B914212" s="24"/>
    </row>
    <row r="914213" spans="2:2">
      <c r="B914213" s="24"/>
    </row>
    <row r="914214" spans="2:2">
      <c r="B914214" s="24"/>
    </row>
    <row r="914215" spans="2:2">
      <c r="B914215" s="24"/>
    </row>
    <row r="914216" spans="2:2">
      <c r="B914216" s="24"/>
    </row>
    <row r="914217" spans="2:2">
      <c r="B914217" s="24"/>
    </row>
    <row r="914218" spans="2:2">
      <c r="B914218" s="24"/>
    </row>
    <row r="914219" spans="2:2">
      <c r="B914219" s="24"/>
    </row>
    <row r="914220" spans="2:2">
      <c r="B914220" s="24"/>
    </row>
    <row r="914221" spans="2:2">
      <c r="B914221" s="24"/>
    </row>
    <row r="914222" spans="2:2">
      <c r="B914222" s="24"/>
    </row>
    <row r="914223" spans="2:2">
      <c r="B914223" s="24"/>
    </row>
    <row r="914224" spans="2:2">
      <c r="B914224" s="24"/>
    </row>
    <row r="914225" spans="2:2">
      <c r="B914225" s="24"/>
    </row>
    <row r="914226" spans="2:2">
      <c r="B914226" s="24"/>
    </row>
    <row r="914227" spans="2:2">
      <c r="B914227" s="24"/>
    </row>
    <row r="914228" spans="2:2">
      <c r="B914228" s="24"/>
    </row>
    <row r="914229" spans="2:2">
      <c r="B914229" s="24"/>
    </row>
    <row r="914230" spans="2:2">
      <c r="B914230" s="24"/>
    </row>
    <row r="914231" spans="2:2">
      <c r="B914231" s="24"/>
    </row>
    <row r="914232" spans="2:2">
      <c r="B914232" s="24"/>
    </row>
    <row r="914233" spans="2:2">
      <c r="B914233" s="24"/>
    </row>
    <row r="914234" spans="2:2">
      <c r="B914234" s="24"/>
    </row>
    <row r="914235" spans="2:2">
      <c r="B914235" s="24"/>
    </row>
    <row r="914236" spans="2:2">
      <c r="B914236" s="24"/>
    </row>
    <row r="914237" spans="2:2">
      <c r="B914237" s="24"/>
    </row>
    <row r="914238" spans="2:2">
      <c r="B914238" s="24"/>
    </row>
    <row r="914239" spans="2:2">
      <c r="B914239" s="24"/>
    </row>
    <row r="914240" spans="2:2">
      <c r="B914240" s="24"/>
    </row>
    <row r="914241" spans="2:2">
      <c r="B914241" s="24"/>
    </row>
    <row r="914242" spans="2:2">
      <c r="B914242" s="24"/>
    </row>
    <row r="914243" spans="2:2">
      <c r="B914243" s="24"/>
    </row>
    <row r="914244" spans="2:2">
      <c r="B914244" s="24"/>
    </row>
    <row r="914245" spans="2:2">
      <c r="B914245" s="24"/>
    </row>
    <row r="914246" spans="2:2">
      <c r="B914246" s="24"/>
    </row>
    <row r="914247" spans="2:2">
      <c r="B914247" s="24"/>
    </row>
    <row r="914248" spans="2:2">
      <c r="B914248" s="24"/>
    </row>
    <row r="914249" spans="2:2">
      <c r="B914249" s="24"/>
    </row>
    <row r="914250" spans="2:2">
      <c r="B914250" s="24"/>
    </row>
    <row r="914251" spans="2:2">
      <c r="B914251" s="24"/>
    </row>
    <row r="914252" spans="2:2">
      <c r="B914252" s="24"/>
    </row>
    <row r="914253" spans="2:2">
      <c r="B914253" s="24"/>
    </row>
    <row r="914254" spans="2:2">
      <c r="B914254" s="24"/>
    </row>
    <row r="914255" spans="2:2">
      <c r="B914255" s="24"/>
    </row>
    <row r="914256" spans="2:2">
      <c r="B914256" s="24"/>
    </row>
    <row r="914257" spans="2:2">
      <c r="B914257" s="24"/>
    </row>
    <row r="914258" spans="2:2">
      <c r="B914258" s="24"/>
    </row>
    <row r="914259" spans="2:2">
      <c r="B914259" s="24"/>
    </row>
    <row r="914260" spans="2:2">
      <c r="B914260" s="24"/>
    </row>
    <row r="914261" spans="2:2">
      <c r="B914261" s="24"/>
    </row>
    <row r="914262" spans="2:2">
      <c r="B914262" s="24"/>
    </row>
    <row r="914263" spans="2:2">
      <c r="B914263" s="24"/>
    </row>
    <row r="914264" spans="2:2">
      <c r="B914264" s="24"/>
    </row>
    <row r="914265" spans="2:2">
      <c r="B914265" s="24"/>
    </row>
    <row r="914266" spans="2:2">
      <c r="B914266" s="24"/>
    </row>
    <row r="914267" spans="2:2">
      <c r="B914267" s="24"/>
    </row>
    <row r="914268" spans="2:2">
      <c r="B914268" s="24"/>
    </row>
    <row r="914269" spans="2:2">
      <c r="B914269" s="24"/>
    </row>
    <row r="914270" spans="2:2">
      <c r="B914270" s="24"/>
    </row>
    <row r="914271" spans="2:2">
      <c r="B914271" s="24"/>
    </row>
    <row r="914272" spans="2:2">
      <c r="B914272" s="24"/>
    </row>
    <row r="914273" spans="2:2">
      <c r="B914273" s="24"/>
    </row>
    <row r="914274" spans="2:2">
      <c r="B914274" s="24"/>
    </row>
    <row r="914275" spans="2:2">
      <c r="B914275" s="24"/>
    </row>
    <row r="914276" spans="2:2">
      <c r="B914276" s="24"/>
    </row>
    <row r="914277" spans="2:2">
      <c r="B914277" s="24"/>
    </row>
    <row r="914278" spans="2:2">
      <c r="B914278" s="24"/>
    </row>
    <row r="914279" spans="2:2">
      <c r="B914279" s="24"/>
    </row>
    <row r="914280" spans="2:2">
      <c r="B914280" s="24"/>
    </row>
    <row r="914281" spans="2:2">
      <c r="B914281" s="24"/>
    </row>
    <row r="914282" spans="2:2">
      <c r="B914282" s="24"/>
    </row>
    <row r="914283" spans="2:2">
      <c r="B914283" s="24"/>
    </row>
    <row r="914284" spans="2:2">
      <c r="B914284" s="24"/>
    </row>
    <row r="914285" spans="2:2">
      <c r="B914285" s="24"/>
    </row>
    <row r="914286" spans="2:2">
      <c r="B914286" s="24"/>
    </row>
    <row r="914287" spans="2:2">
      <c r="B914287" s="24"/>
    </row>
    <row r="914288" spans="2:2">
      <c r="B914288" s="24"/>
    </row>
    <row r="914289" spans="2:2">
      <c r="B914289" s="24"/>
    </row>
    <row r="914290" spans="2:2">
      <c r="B914290" s="24"/>
    </row>
    <row r="914291" spans="2:2">
      <c r="B914291" s="24"/>
    </row>
    <row r="914292" spans="2:2">
      <c r="B914292" s="24"/>
    </row>
    <row r="914293" spans="2:2">
      <c r="B914293" s="24"/>
    </row>
    <row r="914294" spans="2:2">
      <c r="B914294" s="24"/>
    </row>
    <row r="914295" spans="2:2">
      <c r="B914295" s="24"/>
    </row>
    <row r="914296" spans="2:2">
      <c r="B914296" s="24"/>
    </row>
    <row r="914297" spans="2:2">
      <c r="B914297" s="24"/>
    </row>
    <row r="914298" spans="2:2">
      <c r="B914298" s="24"/>
    </row>
    <row r="914299" spans="2:2">
      <c r="B914299" s="24"/>
    </row>
    <row r="914300" spans="2:2">
      <c r="B914300" s="24"/>
    </row>
    <row r="914301" spans="2:2">
      <c r="B914301" s="24"/>
    </row>
    <row r="914302" spans="2:2">
      <c r="B914302" s="24"/>
    </row>
    <row r="914303" spans="2:2">
      <c r="B914303" s="24"/>
    </row>
    <row r="914304" spans="2:2">
      <c r="B914304" s="24"/>
    </row>
    <row r="914305" spans="2:2">
      <c r="B914305" s="24"/>
    </row>
    <row r="914306" spans="2:2">
      <c r="B914306" s="24"/>
    </row>
    <row r="914307" spans="2:2">
      <c r="B914307" s="24"/>
    </row>
    <row r="914308" spans="2:2">
      <c r="B914308" s="24"/>
    </row>
    <row r="914309" spans="2:2">
      <c r="B914309" s="24"/>
    </row>
    <row r="914310" spans="2:2">
      <c r="B914310" s="24"/>
    </row>
    <row r="914311" spans="2:2">
      <c r="B914311" s="24"/>
    </row>
    <row r="914312" spans="2:2">
      <c r="B914312" s="24"/>
    </row>
    <row r="914313" spans="2:2">
      <c r="B914313" s="24"/>
    </row>
    <row r="914314" spans="2:2">
      <c r="B914314" s="24"/>
    </row>
    <row r="914315" spans="2:2">
      <c r="B914315" s="24"/>
    </row>
    <row r="914316" spans="2:2">
      <c r="B914316" s="24"/>
    </row>
    <row r="914317" spans="2:2">
      <c r="B914317" s="24"/>
    </row>
    <row r="914318" spans="2:2">
      <c r="B914318" s="24"/>
    </row>
    <row r="914319" spans="2:2">
      <c r="B914319" s="24"/>
    </row>
    <row r="914320" spans="2:2">
      <c r="B914320" s="24"/>
    </row>
    <row r="914321" spans="2:2">
      <c r="B914321" s="24"/>
    </row>
    <row r="914322" spans="2:2">
      <c r="B914322" s="24"/>
    </row>
    <row r="914323" spans="2:2">
      <c r="B914323" s="24"/>
    </row>
    <row r="914324" spans="2:2">
      <c r="B914324" s="24"/>
    </row>
    <row r="914325" spans="2:2">
      <c r="B914325" s="24"/>
    </row>
    <row r="914326" spans="2:2">
      <c r="B914326" s="24"/>
    </row>
    <row r="914327" spans="2:2">
      <c r="B914327" s="24"/>
    </row>
    <row r="914328" spans="2:2">
      <c r="B914328" s="24"/>
    </row>
    <row r="914329" spans="2:2">
      <c r="B914329" s="24"/>
    </row>
    <row r="914330" spans="2:2">
      <c r="B914330" s="24"/>
    </row>
    <row r="914331" spans="2:2">
      <c r="B914331" s="24"/>
    </row>
    <row r="914332" spans="2:2">
      <c r="B914332" s="24"/>
    </row>
    <row r="914333" spans="2:2">
      <c r="B914333" s="24"/>
    </row>
    <row r="914334" spans="2:2">
      <c r="B914334" s="24"/>
    </row>
    <row r="914335" spans="2:2">
      <c r="B914335" s="24"/>
    </row>
    <row r="914336" spans="2:2">
      <c r="B914336" s="24"/>
    </row>
    <row r="914337" spans="2:2">
      <c r="B914337" s="24"/>
    </row>
    <row r="914338" spans="2:2">
      <c r="B914338" s="24"/>
    </row>
    <row r="914339" spans="2:2">
      <c r="B914339" s="24"/>
    </row>
    <row r="914340" spans="2:2">
      <c r="B914340" s="24"/>
    </row>
    <row r="914341" spans="2:2">
      <c r="B914341" s="24"/>
    </row>
    <row r="914342" spans="2:2">
      <c r="B914342" s="24"/>
    </row>
    <row r="914343" spans="2:2">
      <c r="B914343" s="24"/>
    </row>
    <row r="914344" spans="2:2">
      <c r="B914344" s="24"/>
    </row>
    <row r="914345" spans="2:2">
      <c r="B914345" s="24"/>
    </row>
    <row r="914346" spans="2:2">
      <c r="B914346" s="24"/>
    </row>
    <row r="914347" spans="2:2">
      <c r="B914347" s="24"/>
    </row>
    <row r="914348" spans="2:2">
      <c r="B914348" s="24"/>
    </row>
    <row r="914349" spans="2:2">
      <c r="B914349" s="24"/>
    </row>
    <row r="914350" spans="2:2">
      <c r="B914350" s="24"/>
    </row>
    <row r="914351" spans="2:2">
      <c r="B914351" s="24"/>
    </row>
    <row r="914352" spans="2:2">
      <c r="B914352" s="24"/>
    </row>
    <row r="914353" spans="2:2">
      <c r="B914353" s="24"/>
    </row>
    <row r="914354" spans="2:2">
      <c r="B914354" s="24"/>
    </row>
    <row r="914355" spans="2:2">
      <c r="B914355" s="24"/>
    </row>
    <row r="914356" spans="2:2">
      <c r="B914356" s="24"/>
    </row>
    <row r="914357" spans="2:2">
      <c r="B914357" s="24"/>
    </row>
    <row r="914358" spans="2:2">
      <c r="B914358" s="24"/>
    </row>
    <row r="914359" spans="2:2">
      <c r="B914359" s="24"/>
    </row>
    <row r="914360" spans="2:2">
      <c r="B914360" s="24"/>
    </row>
    <row r="914361" spans="2:2">
      <c r="B914361" s="24"/>
    </row>
    <row r="914362" spans="2:2">
      <c r="B914362" s="24"/>
    </row>
    <row r="914363" spans="2:2">
      <c r="B914363" s="24"/>
    </row>
    <row r="914364" spans="2:2">
      <c r="B914364" s="24"/>
    </row>
    <row r="914365" spans="2:2">
      <c r="B914365" s="24"/>
    </row>
    <row r="914366" spans="2:2">
      <c r="B914366" s="24"/>
    </row>
    <row r="914367" spans="2:2">
      <c r="B914367" s="24"/>
    </row>
    <row r="914368" spans="2:2">
      <c r="B914368" s="24"/>
    </row>
    <row r="914369" spans="2:2">
      <c r="B914369" s="24"/>
    </row>
    <row r="914370" spans="2:2">
      <c r="B914370" s="24"/>
    </row>
    <row r="914371" spans="2:2">
      <c r="B914371" s="24"/>
    </row>
    <row r="914372" spans="2:2">
      <c r="B914372" s="24"/>
    </row>
    <row r="914373" spans="2:2">
      <c r="B914373" s="24"/>
    </row>
    <row r="914374" spans="2:2">
      <c r="B914374" s="24"/>
    </row>
    <row r="914375" spans="2:2">
      <c r="B914375" s="24"/>
    </row>
    <row r="914376" spans="2:2">
      <c r="B914376" s="24"/>
    </row>
    <row r="914377" spans="2:2">
      <c r="B914377" s="24"/>
    </row>
    <row r="914378" spans="2:2">
      <c r="B914378" s="24"/>
    </row>
    <row r="914379" spans="2:2">
      <c r="B914379" s="24"/>
    </row>
    <row r="914380" spans="2:2">
      <c r="B914380" s="24"/>
    </row>
    <row r="914381" spans="2:2">
      <c r="B914381" s="24"/>
    </row>
    <row r="914382" spans="2:2">
      <c r="B914382" s="24"/>
    </row>
    <row r="914383" spans="2:2">
      <c r="B914383" s="24"/>
    </row>
    <row r="914384" spans="2:2">
      <c r="B914384" s="24"/>
    </row>
    <row r="914385" spans="2:2">
      <c r="B914385" s="24"/>
    </row>
    <row r="914386" spans="2:2">
      <c r="B914386" s="24"/>
    </row>
    <row r="914387" spans="2:2">
      <c r="B914387" s="24"/>
    </row>
    <row r="914388" spans="2:2">
      <c r="B914388" s="24"/>
    </row>
    <row r="914389" spans="2:2">
      <c r="B914389" s="24"/>
    </row>
    <row r="914390" spans="2:2">
      <c r="B914390" s="24"/>
    </row>
    <row r="914391" spans="2:2">
      <c r="B914391" s="24"/>
    </row>
    <row r="914392" spans="2:2">
      <c r="B914392" s="24"/>
    </row>
    <row r="914393" spans="2:2">
      <c r="B914393" s="24"/>
    </row>
    <row r="914394" spans="2:2">
      <c r="B914394" s="24"/>
    </row>
    <row r="914395" spans="2:2">
      <c r="B914395" s="24"/>
    </row>
    <row r="914396" spans="2:2">
      <c r="B914396" s="24"/>
    </row>
    <row r="914397" spans="2:2">
      <c r="B914397" s="24"/>
    </row>
    <row r="914398" spans="2:2">
      <c r="B914398" s="24"/>
    </row>
    <row r="914399" spans="2:2">
      <c r="B914399" s="24"/>
    </row>
    <row r="914400" spans="2:2">
      <c r="B914400" s="24"/>
    </row>
    <row r="914401" spans="2:2">
      <c r="B914401" s="24"/>
    </row>
    <row r="914402" spans="2:2">
      <c r="B914402" s="24"/>
    </row>
    <row r="914403" spans="2:2">
      <c r="B914403" s="24"/>
    </row>
    <row r="914404" spans="2:2">
      <c r="B914404" s="24"/>
    </row>
    <row r="914405" spans="2:2">
      <c r="B914405" s="24"/>
    </row>
    <row r="914406" spans="2:2">
      <c r="B914406" s="24"/>
    </row>
    <row r="914407" spans="2:2">
      <c r="B914407" s="24"/>
    </row>
    <row r="914408" spans="2:2">
      <c r="B914408" s="24"/>
    </row>
    <row r="914409" spans="2:2">
      <c r="B914409" s="24"/>
    </row>
    <row r="914410" spans="2:2">
      <c r="B914410" s="24"/>
    </row>
    <row r="914411" spans="2:2">
      <c r="B914411" s="24"/>
    </row>
    <row r="914412" spans="2:2">
      <c r="B914412" s="24"/>
    </row>
    <row r="914413" spans="2:2">
      <c r="B914413" s="24"/>
    </row>
    <row r="914414" spans="2:2">
      <c r="B914414" s="24"/>
    </row>
    <row r="914415" spans="2:2">
      <c r="B914415" s="24"/>
    </row>
    <row r="914416" spans="2:2">
      <c r="B914416" s="24"/>
    </row>
    <row r="914417" spans="2:2">
      <c r="B914417" s="24"/>
    </row>
    <row r="914418" spans="2:2">
      <c r="B914418" s="24"/>
    </row>
    <row r="914419" spans="2:2">
      <c r="B914419" s="24"/>
    </row>
    <row r="914420" spans="2:2">
      <c r="B914420" s="24"/>
    </row>
    <row r="914421" spans="2:2">
      <c r="B914421" s="24"/>
    </row>
    <row r="914422" spans="2:2">
      <c r="B914422" s="24"/>
    </row>
    <row r="914423" spans="2:2">
      <c r="B914423" s="24"/>
    </row>
    <row r="914424" spans="2:2">
      <c r="B914424" s="24"/>
    </row>
    <row r="914425" spans="2:2">
      <c r="B914425" s="24"/>
    </row>
    <row r="914426" spans="2:2">
      <c r="B914426" s="24"/>
    </row>
    <row r="914427" spans="2:2">
      <c r="B914427" s="24"/>
    </row>
    <row r="914428" spans="2:2">
      <c r="B914428" s="24"/>
    </row>
    <row r="914429" spans="2:2">
      <c r="B914429" s="24"/>
    </row>
    <row r="914430" spans="2:2">
      <c r="B914430" s="24"/>
    </row>
    <row r="914431" spans="2:2">
      <c r="B914431" s="24"/>
    </row>
    <row r="914432" spans="2:2">
      <c r="B914432" s="24"/>
    </row>
    <row r="914433" spans="2:2">
      <c r="B914433" s="24"/>
    </row>
    <row r="914434" spans="2:2">
      <c r="B914434" s="24"/>
    </row>
    <row r="914435" spans="2:2">
      <c r="B914435" s="24"/>
    </row>
    <row r="914436" spans="2:2">
      <c r="B914436" s="24"/>
    </row>
    <row r="914437" spans="2:2">
      <c r="B914437" s="24"/>
    </row>
    <row r="914438" spans="2:2">
      <c r="B914438" s="24"/>
    </row>
    <row r="914439" spans="2:2">
      <c r="B914439" s="24"/>
    </row>
    <row r="914440" spans="2:2">
      <c r="B914440" s="24"/>
    </row>
    <row r="914441" spans="2:2">
      <c r="B914441" s="24"/>
    </row>
    <row r="914442" spans="2:2">
      <c r="B914442" s="24"/>
    </row>
    <row r="914443" spans="2:2">
      <c r="B914443" s="24"/>
    </row>
    <row r="914444" spans="2:2">
      <c r="B914444" s="24"/>
    </row>
    <row r="914445" spans="2:2">
      <c r="B914445" s="24"/>
    </row>
    <row r="914446" spans="2:2">
      <c r="B914446" s="24"/>
    </row>
    <row r="914447" spans="2:2">
      <c r="B914447" s="24"/>
    </row>
    <row r="914448" spans="2:2">
      <c r="B914448" s="24"/>
    </row>
    <row r="914449" spans="2:2">
      <c r="B914449" s="24"/>
    </row>
    <row r="914450" spans="2:2">
      <c r="B914450" s="24"/>
    </row>
    <row r="914451" spans="2:2">
      <c r="B914451" s="24"/>
    </row>
    <row r="914452" spans="2:2">
      <c r="B914452" s="24"/>
    </row>
    <row r="914453" spans="2:2">
      <c r="B914453" s="24"/>
    </row>
    <row r="914454" spans="2:2">
      <c r="B914454" s="24"/>
    </row>
    <row r="914455" spans="2:2">
      <c r="B914455" s="24"/>
    </row>
    <row r="914456" spans="2:2">
      <c r="B914456" s="24"/>
    </row>
    <row r="914457" spans="2:2">
      <c r="B914457" s="24"/>
    </row>
    <row r="914458" spans="2:2">
      <c r="B914458" s="24"/>
    </row>
    <row r="914459" spans="2:2">
      <c r="B914459" s="24"/>
    </row>
    <row r="914460" spans="2:2">
      <c r="B914460" s="24"/>
    </row>
    <row r="914461" spans="2:2">
      <c r="B914461" s="24"/>
    </row>
    <row r="914462" spans="2:2">
      <c r="B914462" s="24"/>
    </row>
    <row r="914463" spans="2:2">
      <c r="B914463" s="24"/>
    </row>
    <row r="914464" spans="2:2">
      <c r="B914464" s="24"/>
    </row>
    <row r="914465" spans="2:2">
      <c r="B914465" s="24"/>
    </row>
    <row r="914466" spans="2:2">
      <c r="B914466" s="24"/>
    </row>
    <row r="914467" spans="2:2">
      <c r="B914467" s="24"/>
    </row>
    <row r="914468" spans="2:2">
      <c r="B914468" s="24"/>
    </row>
    <row r="914469" spans="2:2">
      <c r="B914469" s="24"/>
    </row>
    <row r="914470" spans="2:2">
      <c r="B914470" s="24"/>
    </row>
    <row r="914471" spans="2:2">
      <c r="B914471" s="24"/>
    </row>
    <row r="914472" spans="2:2">
      <c r="B914472" s="24"/>
    </row>
    <row r="914473" spans="2:2">
      <c r="B914473" s="24"/>
    </row>
    <row r="914474" spans="2:2">
      <c r="B914474" s="24"/>
    </row>
    <row r="914475" spans="2:2">
      <c r="B914475" s="24"/>
    </row>
    <row r="914476" spans="2:2">
      <c r="B914476" s="24"/>
    </row>
    <row r="914477" spans="2:2">
      <c r="B914477" s="24"/>
    </row>
    <row r="914478" spans="2:2">
      <c r="B914478" s="24"/>
    </row>
    <row r="914479" spans="2:2">
      <c r="B914479" s="24"/>
    </row>
    <row r="914480" spans="2:2">
      <c r="B914480" s="24"/>
    </row>
    <row r="914481" spans="2:2">
      <c r="B914481" s="24"/>
    </row>
    <row r="914482" spans="2:2">
      <c r="B914482" s="24"/>
    </row>
    <row r="914483" spans="2:2">
      <c r="B914483" s="24"/>
    </row>
    <row r="914484" spans="2:2">
      <c r="B914484" s="24"/>
    </row>
    <row r="914485" spans="2:2">
      <c r="B914485" s="24"/>
    </row>
    <row r="914486" spans="2:2">
      <c r="B914486" s="24"/>
    </row>
    <row r="914487" spans="2:2">
      <c r="B914487" s="24"/>
    </row>
    <row r="914488" spans="2:2">
      <c r="B914488" s="24"/>
    </row>
    <row r="914489" spans="2:2">
      <c r="B914489" s="24"/>
    </row>
    <row r="914490" spans="2:2">
      <c r="B914490" s="24"/>
    </row>
    <row r="914491" spans="2:2">
      <c r="B914491" s="24"/>
    </row>
    <row r="914492" spans="2:2">
      <c r="B914492" s="24"/>
    </row>
    <row r="914493" spans="2:2">
      <c r="B914493" s="24"/>
    </row>
    <row r="914494" spans="2:2">
      <c r="B914494" s="24"/>
    </row>
    <row r="914495" spans="2:2">
      <c r="B914495" s="24"/>
    </row>
    <row r="914496" spans="2:2">
      <c r="B914496" s="24"/>
    </row>
    <row r="914497" spans="2:2">
      <c r="B914497" s="24"/>
    </row>
    <row r="914498" spans="2:2">
      <c r="B914498" s="24"/>
    </row>
    <row r="914499" spans="2:2">
      <c r="B914499" s="24"/>
    </row>
    <row r="914500" spans="2:2">
      <c r="B914500" s="24"/>
    </row>
    <row r="914501" spans="2:2">
      <c r="B914501" s="24"/>
    </row>
    <row r="914502" spans="2:2">
      <c r="B914502" s="24"/>
    </row>
    <row r="914503" spans="2:2">
      <c r="B914503" s="24"/>
    </row>
    <row r="914504" spans="2:2">
      <c r="B914504" s="24"/>
    </row>
    <row r="914505" spans="2:2">
      <c r="B914505" s="24"/>
    </row>
    <row r="914506" spans="2:2">
      <c r="B914506" s="24"/>
    </row>
    <row r="914507" spans="2:2">
      <c r="B914507" s="24"/>
    </row>
    <row r="914508" spans="2:2">
      <c r="B914508" s="24"/>
    </row>
    <row r="914509" spans="2:2">
      <c r="B914509" s="24"/>
    </row>
    <row r="914510" spans="2:2">
      <c r="B914510" s="24"/>
    </row>
    <row r="914511" spans="2:2">
      <c r="B914511" s="24"/>
    </row>
    <row r="914512" spans="2:2">
      <c r="B914512" s="24"/>
    </row>
    <row r="914513" spans="2:2">
      <c r="B914513" s="24"/>
    </row>
    <row r="914514" spans="2:2">
      <c r="B914514" s="24"/>
    </row>
    <row r="914515" spans="2:2">
      <c r="B914515" s="24"/>
    </row>
    <row r="914516" spans="2:2">
      <c r="B914516" s="24"/>
    </row>
    <row r="914517" spans="2:2">
      <c r="B914517" s="24"/>
    </row>
    <row r="914518" spans="2:2">
      <c r="B914518" s="24"/>
    </row>
    <row r="914519" spans="2:2">
      <c r="B914519" s="24"/>
    </row>
    <row r="914520" spans="2:2">
      <c r="B914520" s="24"/>
    </row>
    <row r="914521" spans="2:2">
      <c r="B914521" s="24"/>
    </row>
    <row r="914522" spans="2:2">
      <c r="B914522" s="24"/>
    </row>
    <row r="914523" spans="2:2">
      <c r="B914523" s="24"/>
    </row>
    <row r="914524" spans="2:2">
      <c r="B914524" s="24"/>
    </row>
    <row r="914525" spans="2:2">
      <c r="B914525" s="24"/>
    </row>
    <row r="914526" spans="2:2">
      <c r="B914526" s="24"/>
    </row>
    <row r="914527" spans="2:2">
      <c r="B914527" s="24"/>
    </row>
    <row r="914528" spans="2:2">
      <c r="B914528" s="24"/>
    </row>
    <row r="914529" spans="2:2">
      <c r="B914529" s="24"/>
    </row>
    <row r="914530" spans="2:2">
      <c r="B914530" s="24"/>
    </row>
    <row r="914531" spans="2:2">
      <c r="B914531" s="24"/>
    </row>
    <row r="914532" spans="2:2">
      <c r="B914532" s="24"/>
    </row>
    <row r="914533" spans="2:2">
      <c r="B914533" s="24"/>
    </row>
    <row r="914534" spans="2:2">
      <c r="B914534" s="24"/>
    </row>
    <row r="914535" spans="2:2">
      <c r="B914535" s="24"/>
    </row>
    <row r="914536" spans="2:2">
      <c r="B914536" s="24"/>
    </row>
    <row r="914537" spans="2:2">
      <c r="B914537" s="24"/>
    </row>
    <row r="914538" spans="2:2">
      <c r="B914538" s="24"/>
    </row>
    <row r="914539" spans="2:2">
      <c r="B914539" s="24"/>
    </row>
    <row r="914540" spans="2:2">
      <c r="B914540" s="24"/>
    </row>
    <row r="914541" spans="2:2">
      <c r="B914541" s="24"/>
    </row>
    <row r="914542" spans="2:2">
      <c r="B914542" s="24"/>
    </row>
    <row r="914543" spans="2:2">
      <c r="B914543" s="24"/>
    </row>
    <row r="914544" spans="2:2">
      <c r="B914544" s="24"/>
    </row>
    <row r="914545" spans="2:2">
      <c r="B914545" s="24"/>
    </row>
    <row r="914546" spans="2:2">
      <c r="B914546" s="24"/>
    </row>
    <row r="914547" spans="2:2">
      <c r="B914547" s="24"/>
    </row>
    <row r="914548" spans="2:2">
      <c r="B914548" s="24"/>
    </row>
    <row r="914549" spans="2:2">
      <c r="B914549" s="24"/>
    </row>
    <row r="914550" spans="2:2">
      <c r="B914550" s="24"/>
    </row>
    <row r="914551" spans="2:2">
      <c r="B914551" s="24"/>
    </row>
    <row r="914552" spans="2:2">
      <c r="B914552" s="24"/>
    </row>
    <row r="914553" spans="2:2">
      <c r="B914553" s="24"/>
    </row>
    <row r="914554" spans="2:2">
      <c r="B914554" s="24"/>
    </row>
    <row r="914555" spans="2:2">
      <c r="B914555" s="24"/>
    </row>
    <row r="914556" spans="2:2">
      <c r="B914556" s="24"/>
    </row>
    <row r="914557" spans="2:2">
      <c r="B914557" s="24"/>
    </row>
    <row r="914558" spans="2:2">
      <c r="B914558" s="24"/>
    </row>
    <row r="914559" spans="2:2">
      <c r="B914559" s="24"/>
    </row>
    <row r="914560" spans="2:2">
      <c r="B914560" s="24"/>
    </row>
    <row r="914561" spans="2:2">
      <c r="B914561" s="24"/>
    </row>
    <row r="914562" spans="2:2">
      <c r="B914562" s="24"/>
    </row>
    <row r="914563" spans="2:2">
      <c r="B914563" s="24"/>
    </row>
    <row r="914564" spans="2:2">
      <c r="B914564" s="24"/>
    </row>
    <row r="914565" spans="2:2">
      <c r="B914565" s="24"/>
    </row>
    <row r="914566" spans="2:2">
      <c r="B914566" s="24"/>
    </row>
    <row r="914567" spans="2:2">
      <c r="B914567" s="24"/>
    </row>
    <row r="914568" spans="2:2">
      <c r="B914568" s="24"/>
    </row>
    <row r="914569" spans="2:2">
      <c r="B914569" s="24"/>
    </row>
    <row r="914570" spans="2:2">
      <c r="B914570" s="24"/>
    </row>
    <row r="914571" spans="2:2">
      <c r="B914571" s="24"/>
    </row>
    <row r="914572" spans="2:2">
      <c r="B914572" s="24"/>
    </row>
    <row r="914573" spans="2:2">
      <c r="B914573" s="24"/>
    </row>
    <row r="914574" spans="2:2">
      <c r="B914574" s="24"/>
    </row>
    <row r="914575" spans="2:2">
      <c r="B914575" s="24"/>
    </row>
    <row r="914576" spans="2:2">
      <c r="B914576" s="24"/>
    </row>
    <row r="914577" spans="2:2">
      <c r="B914577" s="24"/>
    </row>
    <row r="914578" spans="2:2">
      <c r="B914578" s="24"/>
    </row>
    <row r="914579" spans="2:2">
      <c r="B914579" s="24"/>
    </row>
    <row r="914580" spans="2:2">
      <c r="B914580" s="24"/>
    </row>
    <row r="914581" spans="2:2">
      <c r="B914581" s="24"/>
    </row>
    <row r="914582" spans="2:2">
      <c r="B914582" s="24"/>
    </row>
    <row r="914583" spans="2:2">
      <c r="B914583" s="24"/>
    </row>
    <row r="914584" spans="2:2">
      <c r="B914584" s="24"/>
    </row>
    <row r="914585" spans="2:2">
      <c r="B914585" s="24"/>
    </row>
    <row r="914586" spans="2:2">
      <c r="B914586" s="24"/>
    </row>
    <row r="914587" spans="2:2">
      <c r="B914587" s="24"/>
    </row>
    <row r="914588" spans="2:2">
      <c r="B914588" s="24"/>
    </row>
    <row r="914589" spans="2:2">
      <c r="B914589" s="24"/>
    </row>
    <row r="914590" spans="2:2">
      <c r="B914590" s="24"/>
    </row>
    <row r="914591" spans="2:2">
      <c r="B914591" s="24"/>
    </row>
    <row r="914592" spans="2:2">
      <c r="B914592" s="24"/>
    </row>
    <row r="914593" spans="2:2">
      <c r="B914593" s="24"/>
    </row>
    <row r="914594" spans="2:2">
      <c r="B914594" s="24"/>
    </row>
    <row r="914595" spans="2:2">
      <c r="B914595" s="24"/>
    </row>
    <row r="914596" spans="2:2">
      <c r="B914596" s="24"/>
    </row>
    <row r="914597" spans="2:2">
      <c r="B914597" s="24"/>
    </row>
    <row r="914598" spans="2:2">
      <c r="B914598" s="24"/>
    </row>
    <row r="914599" spans="2:2">
      <c r="B914599" s="24"/>
    </row>
    <row r="914600" spans="2:2">
      <c r="B914600" s="24"/>
    </row>
    <row r="914601" spans="2:2">
      <c r="B914601" s="24"/>
    </row>
    <row r="914602" spans="2:2">
      <c r="B914602" s="24"/>
    </row>
    <row r="914603" spans="2:2">
      <c r="B914603" s="24"/>
    </row>
    <row r="914604" spans="2:2">
      <c r="B914604" s="24"/>
    </row>
    <row r="914605" spans="2:2">
      <c r="B914605" s="24"/>
    </row>
    <row r="914606" spans="2:2">
      <c r="B914606" s="24"/>
    </row>
    <row r="914607" spans="2:2">
      <c r="B914607" s="24"/>
    </row>
    <row r="914608" spans="2:2">
      <c r="B914608" s="24"/>
    </row>
    <row r="914609" spans="2:2">
      <c r="B914609" s="24"/>
    </row>
    <row r="914610" spans="2:2">
      <c r="B914610" s="24"/>
    </row>
    <row r="914611" spans="2:2">
      <c r="B914611" s="24"/>
    </row>
    <row r="914612" spans="2:2">
      <c r="B914612" s="24"/>
    </row>
    <row r="914613" spans="2:2">
      <c r="B914613" s="24"/>
    </row>
    <row r="914614" spans="2:2">
      <c r="B914614" s="24"/>
    </row>
    <row r="914615" spans="2:2">
      <c r="B914615" s="24"/>
    </row>
    <row r="914616" spans="2:2">
      <c r="B914616" s="24"/>
    </row>
    <row r="914617" spans="2:2">
      <c r="B914617" s="24"/>
    </row>
    <row r="914618" spans="2:2">
      <c r="B914618" s="24"/>
    </row>
    <row r="914619" spans="2:2">
      <c r="B914619" s="24"/>
    </row>
    <row r="914620" spans="2:2">
      <c r="B914620" s="24"/>
    </row>
    <row r="914621" spans="2:2">
      <c r="B914621" s="24"/>
    </row>
    <row r="914622" spans="2:2">
      <c r="B914622" s="24"/>
    </row>
    <row r="914623" spans="2:2">
      <c r="B914623" s="24"/>
    </row>
    <row r="914624" spans="2:2">
      <c r="B914624" s="24"/>
    </row>
    <row r="914625" spans="2:2">
      <c r="B914625" s="24"/>
    </row>
    <row r="914626" spans="2:2">
      <c r="B914626" s="24"/>
    </row>
    <row r="914627" spans="2:2">
      <c r="B914627" s="24"/>
    </row>
    <row r="914628" spans="2:2">
      <c r="B914628" s="24"/>
    </row>
    <row r="914629" spans="2:2">
      <c r="B914629" s="24"/>
    </row>
    <row r="914630" spans="2:2">
      <c r="B914630" s="24"/>
    </row>
    <row r="914631" spans="2:2">
      <c r="B914631" s="24"/>
    </row>
    <row r="914632" spans="2:2">
      <c r="B914632" s="24"/>
    </row>
    <row r="914633" spans="2:2">
      <c r="B914633" s="24"/>
    </row>
    <row r="914634" spans="2:2">
      <c r="B914634" s="24"/>
    </row>
    <row r="914635" spans="2:2">
      <c r="B914635" s="24"/>
    </row>
    <row r="914636" spans="2:2">
      <c r="B914636" s="24"/>
    </row>
    <row r="914637" spans="2:2">
      <c r="B914637" s="24"/>
    </row>
    <row r="914638" spans="2:2">
      <c r="B914638" s="24"/>
    </row>
    <row r="914639" spans="2:2">
      <c r="B914639" s="24"/>
    </row>
    <row r="914640" spans="2:2">
      <c r="B914640" s="24"/>
    </row>
    <row r="914641" spans="2:2">
      <c r="B914641" s="24"/>
    </row>
    <row r="914642" spans="2:2">
      <c r="B914642" s="24"/>
    </row>
    <row r="914643" spans="2:2">
      <c r="B914643" s="24"/>
    </row>
    <row r="914644" spans="2:2">
      <c r="B914644" s="24"/>
    </row>
    <row r="914645" spans="2:2">
      <c r="B914645" s="24"/>
    </row>
    <row r="914646" spans="2:2">
      <c r="B914646" s="24"/>
    </row>
    <row r="914647" spans="2:2">
      <c r="B914647" s="24"/>
    </row>
    <row r="914648" spans="2:2">
      <c r="B914648" s="24"/>
    </row>
    <row r="914649" spans="2:2">
      <c r="B914649" s="24"/>
    </row>
    <row r="914650" spans="2:2">
      <c r="B914650" s="24"/>
    </row>
    <row r="914651" spans="2:2">
      <c r="B914651" s="24"/>
    </row>
    <row r="914652" spans="2:2">
      <c r="B914652" s="24"/>
    </row>
    <row r="914653" spans="2:2">
      <c r="B914653" s="24"/>
    </row>
    <row r="914654" spans="2:2">
      <c r="B914654" s="24"/>
    </row>
    <row r="914655" spans="2:2">
      <c r="B914655" s="24"/>
    </row>
    <row r="914656" spans="2:2">
      <c r="B914656" s="24"/>
    </row>
    <row r="914657" spans="2:2">
      <c r="B914657" s="24"/>
    </row>
    <row r="914658" spans="2:2">
      <c r="B914658" s="24"/>
    </row>
    <row r="914659" spans="2:2">
      <c r="B914659" s="24"/>
    </row>
    <row r="914660" spans="2:2">
      <c r="B914660" s="24"/>
    </row>
    <row r="914661" spans="2:2">
      <c r="B914661" s="24"/>
    </row>
    <row r="914662" spans="2:2">
      <c r="B914662" s="24"/>
    </row>
    <row r="914663" spans="2:2">
      <c r="B914663" s="24"/>
    </row>
    <row r="914664" spans="2:2">
      <c r="B914664" s="24"/>
    </row>
    <row r="914665" spans="2:2">
      <c r="B914665" s="24"/>
    </row>
    <row r="914666" spans="2:2">
      <c r="B914666" s="24"/>
    </row>
    <row r="914667" spans="2:2">
      <c r="B914667" s="24"/>
    </row>
    <row r="914668" spans="2:2">
      <c r="B914668" s="24"/>
    </row>
    <row r="914669" spans="2:2">
      <c r="B914669" s="24"/>
    </row>
    <row r="914670" spans="2:2">
      <c r="B914670" s="24"/>
    </row>
    <row r="914671" spans="2:2">
      <c r="B914671" s="24"/>
    </row>
    <row r="914672" spans="2:2">
      <c r="B914672" s="24"/>
    </row>
    <row r="914673" spans="2:2">
      <c r="B914673" s="24"/>
    </row>
    <row r="914674" spans="2:2">
      <c r="B914674" s="24"/>
    </row>
    <row r="914675" spans="2:2">
      <c r="B914675" s="24"/>
    </row>
    <row r="914676" spans="2:2">
      <c r="B914676" s="24"/>
    </row>
    <row r="914677" spans="2:2">
      <c r="B914677" s="24"/>
    </row>
    <row r="914678" spans="2:2">
      <c r="B914678" s="24"/>
    </row>
    <row r="914679" spans="2:2">
      <c r="B914679" s="24"/>
    </row>
    <row r="914680" spans="2:2">
      <c r="B914680" s="24"/>
    </row>
    <row r="914681" spans="2:2">
      <c r="B914681" s="24"/>
    </row>
    <row r="914682" spans="2:2">
      <c r="B914682" s="24"/>
    </row>
    <row r="914683" spans="2:2">
      <c r="B914683" s="24"/>
    </row>
    <row r="914684" spans="2:2">
      <c r="B914684" s="24"/>
    </row>
    <row r="914685" spans="2:2">
      <c r="B914685" s="24"/>
    </row>
    <row r="914686" spans="2:2">
      <c r="B914686" s="24"/>
    </row>
    <row r="914687" spans="2:2">
      <c r="B914687" s="24"/>
    </row>
    <row r="914688" spans="2:2">
      <c r="B914688" s="24"/>
    </row>
    <row r="914689" spans="2:2">
      <c r="B914689" s="24"/>
    </row>
    <row r="914690" spans="2:2">
      <c r="B914690" s="24"/>
    </row>
    <row r="914691" spans="2:2">
      <c r="B914691" s="24"/>
    </row>
    <row r="914692" spans="2:2">
      <c r="B914692" s="24"/>
    </row>
    <row r="914693" spans="2:2">
      <c r="B914693" s="24"/>
    </row>
    <row r="914694" spans="2:2">
      <c r="B914694" s="24"/>
    </row>
    <row r="914695" spans="2:2">
      <c r="B914695" s="24"/>
    </row>
    <row r="914696" spans="2:2">
      <c r="B914696" s="24"/>
    </row>
    <row r="914697" spans="2:2">
      <c r="B914697" s="24"/>
    </row>
    <row r="914698" spans="2:2">
      <c r="B914698" s="24"/>
    </row>
    <row r="914699" spans="2:2">
      <c r="B914699" s="24"/>
    </row>
    <row r="914700" spans="2:2">
      <c r="B914700" s="24"/>
    </row>
    <row r="914701" spans="2:2">
      <c r="B914701" s="24"/>
    </row>
    <row r="914702" spans="2:2">
      <c r="B914702" s="24"/>
    </row>
    <row r="914703" spans="2:2">
      <c r="B914703" s="24"/>
    </row>
    <row r="914704" spans="2:2">
      <c r="B914704" s="24"/>
    </row>
    <row r="914705" spans="2:2">
      <c r="B914705" s="24"/>
    </row>
    <row r="914706" spans="2:2">
      <c r="B914706" s="24"/>
    </row>
    <row r="914707" spans="2:2">
      <c r="B914707" s="24"/>
    </row>
    <row r="914708" spans="2:2">
      <c r="B914708" s="24"/>
    </row>
    <row r="914709" spans="2:2">
      <c r="B914709" s="24"/>
    </row>
    <row r="914710" spans="2:2">
      <c r="B914710" s="24"/>
    </row>
    <row r="914711" spans="2:2">
      <c r="B914711" s="24"/>
    </row>
    <row r="914712" spans="2:2">
      <c r="B914712" s="24"/>
    </row>
    <row r="914713" spans="2:2">
      <c r="B914713" s="24"/>
    </row>
    <row r="914714" spans="2:2">
      <c r="B914714" s="24"/>
    </row>
    <row r="914715" spans="2:2">
      <c r="B914715" s="24"/>
    </row>
    <row r="914716" spans="2:2">
      <c r="B914716" s="24"/>
    </row>
    <row r="914717" spans="2:2">
      <c r="B914717" s="24"/>
    </row>
    <row r="914718" spans="2:2">
      <c r="B914718" s="24"/>
    </row>
    <row r="914719" spans="2:2">
      <c r="B914719" s="24"/>
    </row>
    <row r="914720" spans="2:2">
      <c r="B914720" s="24"/>
    </row>
    <row r="914721" spans="2:2">
      <c r="B914721" s="24"/>
    </row>
    <row r="914722" spans="2:2">
      <c r="B914722" s="24"/>
    </row>
    <row r="914723" spans="2:2">
      <c r="B914723" s="24"/>
    </row>
    <row r="914724" spans="2:2">
      <c r="B914724" s="24"/>
    </row>
    <row r="914725" spans="2:2">
      <c r="B914725" s="24"/>
    </row>
    <row r="914726" spans="2:2">
      <c r="B914726" s="24"/>
    </row>
    <row r="914727" spans="2:2">
      <c r="B914727" s="24"/>
    </row>
    <row r="914728" spans="2:2">
      <c r="B914728" s="24"/>
    </row>
    <row r="914729" spans="2:2">
      <c r="B914729" s="24"/>
    </row>
    <row r="914730" spans="2:2">
      <c r="B914730" s="24"/>
    </row>
    <row r="914731" spans="2:2">
      <c r="B914731" s="24"/>
    </row>
    <row r="914732" spans="2:2">
      <c r="B914732" s="24"/>
    </row>
    <row r="914733" spans="2:2">
      <c r="B914733" s="24"/>
    </row>
    <row r="914734" spans="2:2">
      <c r="B914734" s="24"/>
    </row>
    <row r="914735" spans="2:2">
      <c r="B914735" s="24"/>
    </row>
    <row r="914736" spans="2:2">
      <c r="B914736" s="24"/>
    </row>
    <row r="914737" spans="2:2">
      <c r="B914737" s="24"/>
    </row>
    <row r="914738" spans="2:2">
      <c r="B914738" s="24"/>
    </row>
    <row r="914739" spans="2:2">
      <c r="B914739" s="24"/>
    </row>
    <row r="914740" spans="2:2">
      <c r="B914740" s="24"/>
    </row>
    <row r="914741" spans="2:2">
      <c r="B914741" s="24"/>
    </row>
    <row r="914742" spans="2:2">
      <c r="B914742" s="24"/>
    </row>
    <row r="914743" spans="2:2">
      <c r="B914743" s="24"/>
    </row>
    <row r="914744" spans="2:2">
      <c r="B914744" s="24"/>
    </row>
    <row r="914745" spans="2:2">
      <c r="B914745" s="24"/>
    </row>
    <row r="914746" spans="2:2">
      <c r="B914746" s="24"/>
    </row>
    <row r="914747" spans="2:2">
      <c r="B914747" s="24"/>
    </row>
    <row r="914748" spans="2:2">
      <c r="B914748" s="24"/>
    </row>
    <row r="914749" spans="2:2">
      <c r="B914749" s="24"/>
    </row>
    <row r="914750" spans="2:2">
      <c r="B914750" s="24"/>
    </row>
    <row r="914751" spans="2:2">
      <c r="B914751" s="24"/>
    </row>
    <row r="914752" spans="2:2">
      <c r="B914752" s="24"/>
    </row>
    <row r="914753" spans="2:2">
      <c r="B914753" s="24"/>
    </row>
    <row r="914754" spans="2:2">
      <c r="B914754" s="24"/>
    </row>
    <row r="914755" spans="2:2">
      <c r="B914755" s="24"/>
    </row>
    <row r="914756" spans="2:2">
      <c r="B914756" s="24"/>
    </row>
    <row r="914757" spans="2:2">
      <c r="B914757" s="24"/>
    </row>
    <row r="914758" spans="2:2">
      <c r="B914758" s="24"/>
    </row>
    <row r="914759" spans="2:2">
      <c r="B914759" s="24"/>
    </row>
    <row r="914760" spans="2:2">
      <c r="B914760" s="24"/>
    </row>
    <row r="914761" spans="2:2">
      <c r="B914761" s="24"/>
    </row>
    <row r="914762" spans="2:2">
      <c r="B914762" s="24"/>
    </row>
    <row r="914763" spans="2:2">
      <c r="B914763" s="24"/>
    </row>
    <row r="914764" spans="2:2">
      <c r="B914764" s="24"/>
    </row>
    <row r="914765" spans="2:2">
      <c r="B914765" s="24"/>
    </row>
    <row r="914766" spans="2:2">
      <c r="B914766" s="24"/>
    </row>
    <row r="914767" spans="2:2">
      <c r="B914767" s="24"/>
    </row>
    <row r="914768" spans="2:2">
      <c r="B914768" s="24"/>
    </row>
    <row r="914769" spans="2:2">
      <c r="B914769" s="24"/>
    </row>
    <row r="914770" spans="2:2">
      <c r="B914770" s="24"/>
    </row>
    <row r="914771" spans="2:2">
      <c r="B914771" s="24"/>
    </row>
    <row r="914772" spans="2:2">
      <c r="B914772" s="24"/>
    </row>
    <row r="914773" spans="2:2">
      <c r="B914773" s="24"/>
    </row>
    <row r="914774" spans="2:2">
      <c r="B914774" s="24"/>
    </row>
    <row r="914775" spans="2:2">
      <c r="B914775" s="24"/>
    </row>
    <row r="914776" spans="2:2">
      <c r="B914776" s="24"/>
    </row>
    <row r="914777" spans="2:2">
      <c r="B914777" s="24"/>
    </row>
    <row r="914778" spans="2:2">
      <c r="B914778" s="24"/>
    </row>
    <row r="914779" spans="2:2">
      <c r="B914779" s="24"/>
    </row>
    <row r="914780" spans="2:2">
      <c r="B914780" s="24"/>
    </row>
    <row r="914781" spans="2:2">
      <c r="B914781" s="24"/>
    </row>
    <row r="914782" spans="2:2">
      <c r="B914782" s="24"/>
    </row>
    <row r="914783" spans="2:2">
      <c r="B914783" s="24"/>
    </row>
    <row r="914784" spans="2:2">
      <c r="B914784" s="24"/>
    </row>
    <row r="914785" spans="2:2">
      <c r="B914785" s="24"/>
    </row>
    <row r="914786" spans="2:2">
      <c r="B914786" s="24"/>
    </row>
    <row r="914787" spans="2:2">
      <c r="B914787" s="24"/>
    </row>
    <row r="914788" spans="2:2">
      <c r="B914788" s="24"/>
    </row>
    <row r="914789" spans="2:2">
      <c r="B914789" s="24"/>
    </row>
    <row r="914790" spans="2:2">
      <c r="B914790" s="24"/>
    </row>
    <row r="914791" spans="2:2">
      <c r="B914791" s="24"/>
    </row>
    <row r="914792" spans="2:2">
      <c r="B914792" s="24"/>
    </row>
    <row r="914793" spans="2:2">
      <c r="B914793" s="24"/>
    </row>
    <row r="914794" spans="2:2">
      <c r="B914794" s="24"/>
    </row>
    <row r="914795" spans="2:2">
      <c r="B914795" s="24"/>
    </row>
    <row r="914796" spans="2:2">
      <c r="B914796" s="24"/>
    </row>
    <row r="914797" spans="2:2">
      <c r="B914797" s="24"/>
    </row>
    <row r="914798" spans="2:2">
      <c r="B914798" s="24"/>
    </row>
    <row r="914799" spans="2:2">
      <c r="B914799" s="24"/>
    </row>
    <row r="914800" spans="2:2">
      <c r="B914800" s="24"/>
    </row>
    <row r="914801" spans="2:2">
      <c r="B914801" s="24"/>
    </row>
    <row r="914802" spans="2:2">
      <c r="B914802" s="24"/>
    </row>
    <row r="914803" spans="2:2">
      <c r="B914803" s="24"/>
    </row>
    <row r="914804" spans="2:2">
      <c r="B914804" s="24"/>
    </row>
    <row r="914805" spans="2:2">
      <c r="B914805" s="24"/>
    </row>
    <row r="914806" spans="2:2">
      <c r="B914806" s="24"/>
    </row>
    <row r="914807" spans="2:2">
      <c r="B914807" s="24"/>
    </row>
    <row r="914808" spans="2:2">
      <c r="B914808" s="24"/>
    </row>
    <row r="914809" spans="2:2">
      <c r="B914809" s="24"/>
    </row>
    <row r="914810" spans="2:2">
      <c r="B914810" s="24"/>
    </row>
    <row r="914811" spans="2:2">
      <c r="B914811" s="24"/>
    </row>
    <row r="914812" spans="2:2">
      <c r="B914812" s="24"/>
    </row>
    <row r="914813" spans="2:2">
      <c r="B914813" s="24"/>
    </row>
    <row r="914814" spans="2:2">
      <c r="B914814" s="24"/>
    </row>
    <row r="914815" spans="2:2">
      <c r="B914815" s="24"/>
    </row>
    <row r="914816" spans="2:2">
      <c r="B914816" s="24"/>
    </row>
    <row r="914817" spans="2:2">
      <c r="B914817" s="24"/>
    </row>
    <row r="914818" spans="2:2">
      <c r="B914818" s="24"/>
    </row>
    <row r="914819" spans="2:2">
      <c r="B914819" s="24"/>
    </row>
    <row r="914820" spans="2:2">
      <c r="B914820" s="24"/>
    </row>
    <row r="914821" spans="2:2">
      <c r="B914821" s="24"/>
    </row>
    <row r="914822" spans="2:2">
      <c r="B914822" s="24"/>
    </row>
    <row r="914823" spans="2:2">
      <c r="B914823" s="24"/>
    </row>
    <row r="914824" spans="2:2">
      <c r="B914824" s="24"/>
    </row>
    <row r="914825" spans="2:2">
      <c r="B914825" s="24"/>
    </row>
    <row r="914826" spans="2:2">
      <c r="B914826" s="24"/>
    </row>
    <row r="914827" spans="2:2">
      <c r="B914827" s="24"/>
    </row>
    <row r="914828" spans="2:2">
      <c r="B914828" s="24"/>
    </row>
    <row r="914829" spans="2:2">
      <c r="B914829" s="24"/>
    </row>
    <row r="914830" spans="2:2">
      <c r="B914830" s="24"/>
    </row>
    <row r="914831" spans="2:2">
      <c r="B914831" s="24"/>
    </row>
    <row r="914832" spans="2:2">
      <c r="B914832" s="24"/>
    </row>
    <row r="914833" spans="2:2">
      <c r="B914833" s="24"/>
    </row>
    <row r="914834" spans="2:2">
      <c r="B914834" s="24"/>
    </row>
    <row r="914835" spans="2:2">
      <c r="B914835" s="24"/>
    </row>
    <row r="914836" spans="2:2">
      <c r="B914836" s="24"/>
    </row>
    <row r="914837" spans="2:2">
      <c r="B914837" s="24"/>
    </row>
    <row r="914838" spans="2:2">
      <c r="B914838" s="24"/>
    </row>
    <row r="914839" spans="2:2">
      <c r="B914839" s="24"/>
    </row>
    <row r="914840" spans="2:2">
      <c r="B914840" s="24"/>
    </row>
    <row r="914841" spans="2:2">
      <c r="B914841" s="24"/>
    </row>
    <row r="914842" spans="2:2">
      <c r="B914842" s="24"/>
    </row>
    <row r="914843" spans="2:2">
      <c r="B914843" s="24"/>
    </row>
    <row r="914844" spans="2:2">
      <c r="B914844" s="24"/>
    </row>
    <row r="914845" spans="2:2">
      <c r="B914845" s="24"/>
    </row>
    <row r="914846" spans="2:2">
      <c r="B914846" s="24"/>
    </row>
    <row r="914847" spans="2:2">
      <c r="B914847" s="24"/>
    </row>
    <row r="914848" spans="2:2">
      <c r="B914848" s="24"/>
    </row>
    <row r="914849" spans="2:2">
      <c r="B914849" s="24"/>
    </row>
    <row r="914850" spans="2:2">
      <c r="B914850" s="24"/>
    </row>
    <row r="914851" spans="2:2">
      <c r="B914851" s="24"/>
    </row>
    <row r="914852" spans="2:2">
      <c r="B914852" s="24"/>
    </row>
    <row r="914853" spans="2:2">
      <c r="B914853" s="24"/>
    </row>
    <row r="914854" spans="2:2">
      <c r="B914854" s="24"/>
    </row>
    <row r="914855" spans="2:2">
      <c r="B914855" s="24"/>
    </row>
    <row r="914856" spans="2:2">
      <c r="B914856" s="24"/>
    </row>
    <row r="914857" spans="2:2">
      <c r="B914857" s="24"/>
    </row>
    <row r="914858" spans="2:2">
      <c r="B914858" s="24"/>
    </row>
    <row r="914859" spans="2:2">
      <c r="B914859" s="24"/>
    </row>
    <row r="914860" spans="2:2">
      <c r="B914860" s="24"/>
    </row>
    <row r="914861" spans="2:2">
      <c r="B914861" s="24"/>
    </row>
    <row r="914862" spans="2:2">
      <c r="B914862" s="24"/>
    </row>
    <row r="914863" spans="2:2">
      <c r="B914863" s="24"/>
    </row>
    <row r="914864" spans="2:2">
      <c r="B914864" s="24"/>
    </row>
    <row r="914865" spans="2:2">
      <c r="B914865" s="24"/>
    </row>
    <row r="914866" spans="2:2">
      <c r="B914866" s="24"/>
    </row>
    <row r="914867" spans="2:2">
      <c r="B914867" s="24"/>
    </row>
    <row r="914868" spans="2:2">
      <c r="B914868" s="24"/>
    </row>
    <row r="914869" spans="2:2">
      <c r="B914869" s="24"/>
    </row>
    <row r="914870" spans="2:2">
      <c r="B914870" s="24"/>
    </row>
    <row r="914871" spans="2:2">
      <c r="B914871" s="24"/>
    </row>
    <row r="914872" spans="2:2">
      <c r="B914872" s="24"/>
    </row>
    <row r="914873" spans="2:2">
      <c r="B914873" s="24"/>
    </row>
    <row r="914874" spans="2:2">
      <c r="B914874" s="24"/>
    </row>
    <row r="914875" spans="2:2">
      <c r="B914875" s="24"/>
    </row>
    <row r="914876" spans="2:2">
      <c r="B914876" s="24"/>
    </row>
    <row r="914877" spans="2:2">
      <c r="B914877" s="24"/>
    </row>
    <row r="914878" spans="2:2">
      <c r="B914878" s="24"/>
    </row>
    <row r="914879" spans="2:2">
      <c r="B914879" s="24"/>
    </row>
    <row r="914880" spans="2:2">
      <c r="B914880" s="24"/>
    </row>
    <row r="914881" spans="2:2">
      <c r="B914881" s="24"/>
    </row>
    <row r="914882" spans="2:2">
      <c r="B914882" s="24"/>
    </row>
    <row r="914883" spans="2:2">
      <c r="B914883" s="24"/>
    </row>
    <row r="914884" spans="2:2">
      <c r="B914884" s="24"/>
    </row>
    <row r="914885" spans="2:2">
      <c r="B914885" s="24"/>
    </row>
    <row r="914886" spans="2:2">
      <c r="B914886" s="24"/>
    </row>
    <row r="914887" spans="2:2">
      <c r="B914887" s="24"/>
    </row>
    <row r="914888" spans="2:2">
      <c r="B914888" s="24"/>
    </row>
    <row r="914889" spans="2:2">
      <c r="B914889" s="24"/>
    </row>
    <row r="914890" spans="2:2">
      <c r="B914890" s="24"/>
    </row>
    <row r="914891" spans="2:2">
      <c r="B914891" s="24"/>
    </row>
    <row r="914892" spans="2:2">
      <c r="B914892" s="24"/>
    </row>
    <row r="914893" spans="2:2">
      <c r="B914893" s="24"/>
    </row>
    <row r="914894" spans="2:2">
      <c r="B914894" s="24"/>
    </row>
    <row r="914895" spans="2:2">
      <c r="B914895" s="24"/>
    </row>
    <row r="914896" spans="2:2">
      <c r="B914896" s="24"/>
    </row>
    <row r="914897" spans="2:2">
      <c r="B914897" s="24"/>
    </row>
    <row r="914898" spans="2:2">
      <c r="B914898" s="24"/>
    </row>
    <row r="914899" spans="2:2">
      <c r="B914899" s="24"/>
    </row>
    <row r="914900" spans="2:2">
      <c r="B914900" s="24"/>
    </row>
    <row r="914901" spans="2:2">
      <c r="B914901" s="24"/>
    </row>
    <row r="914902" spans="2:2">
      <c r="B914902" s="24"/>
    </row>
    <row r="914903" spans="2:2">
      <c r="B914903" s="24"/>
    </row>
    <row r="914904" spans="2:2">
      <c r="B914904" s="24"/>
    </row>
    <row r="914905" spans="2:2">
      <c r="B914905" s="24"/>
    </row>
    <row r="914906" spans="2:2">
      <c r="B914906" s="24"/>
    </row>
    <row r="914907" spans="2:2">
      <c r="B914907" s="24"/>
    </row>
    <row r="914908" spans="2:2">
      <c r="B914908" s="24"/>
    </row>
    <row r="914909" spans="2:2">
      <c r="B914909" s="24"/>
    </row>
    <row r="914910" spans="2:2">
      <c r="B914910" s="24"/>
    </row>
    <row r="914911" spans="2:2">
      <c r="B914911" s="24"/>
    </row>
    <row r="914912" spans="2:2">
      <c r="B914912" s="24"/>
    </row>
    <row r="914913" spans="2:2">
      <c r="B914913" s="24"/>
    </row>
    <row r="914914" spans="2:2">
      <c r="B914914" s="24"/>
    </row>
    <row r="914915" spans="2:2">
      <c r="B914915" s="24"/>
    </row>
    <row r="914916" spans="2:2">
      <c r="B914916" s="24"/>
    </row>
    <row r="914917" spans="2:2">
      <c r="B914917" s="24"/>
    </row>
    <row r="914918" spans="2:2">
      <c r="B914918" s="24"/>
    </row>
    <row r="914919" spans="2:2">
      <c r="B914919" s="24"/>
    </row>
    <row r="914920" spans="2:2">
      <c r="B914920" s="24"/>
    </row>
    <row r="914921" spans="2:2">
      <c r="B914921" s="24"/>
    </row>
    <row r="914922" spans="2:2">
      <c r="B914922" s="24"/>
    </row>
    <row r="914923" spans="2:2">
      <c r="B914923" s="24"/>
    </row>
    <row r="914924" spans="2:2">
      <c r="B914924" s="24"/>
    </row>
    <row r="914925" spans="2:2">
      <c r="B914925" s="24"/>
    </row>
    <row r="914926" spans="2:2">
      <c r="B914926" s="24"/>
    </row>
    <row r="914927" spans="2:2">
      <c r="B914927" s="24"/>
    </row>
    <row r="914928" spans="2:2">
      <c r="B914928" s="24"/>
    </row>
    <row r="914929" spans="2:2">
      <c r="B914929" s="24"/>
    </row>
    <row r="914930" spans="2:2">
      <c r="B914930" s="24"/>
    </row>
    <row r="914931" spans="2:2">
      <c r="B914931" s="24"/>
    </row>
    <row r="914932" spans="2:2">
      <c r="B914932" s="24"/>
    </row>
    <row r="914933" spans="2:2">
      <c r="B914933" s="24"/>
    </row>
    <row r="914934" spans="2:2">
      <c r="B914934" s="24"/>
    </row>
    <row r="914935" spans="2:2">
      <c r="B914935" s="24"/>
    </row>
    <row r="914936" spans="2:2">
      <c r="B914936" s="24"/>
    </row>
    <row r="914937" spans="2:2">
      <c r="B914937" s="24"/>
    </row>
    <row r="914938" spans="2:2">
      <c r="B914938" s="24"/>
    </row>
    <row r="914939" spans="2:2">
      <c r="B914939" s="24"/>
    </row>
    <row r="914940" spans="2:2">
      <c r="B914940" s="24"/>
    </row>
    <row r="914941" spans="2:2">
      <c r="B914941" s="24"/>
    </row>
    <row r="914942" spans="2:2">
      <c r="B914942" s="24"/>
    </row>
    <row r="914943" spans="2:2">
      <c r="B914943" s="24"/>
    </row>
    <row r="914944" spans="2:2">
      <c r="B914944" s="24"/>
    </row>
    <row r="914945" spans="2:2">
      <c r="B914945" s="24"/>
    </row>
    <row r="914946" spans="2:2">
      <c r="B914946" s="24"/>
    </row>
    <row r="914947" spans="2:2">
      <c r="B914947" s="24"/>
    </row>
    <row r="914948" spans="2:2">
      <c r="B914948" s="24"/>
    </row>
    <row r="914949" spans="2:2">
      <c r="B914949" s="24"/>
    </row>
    <row r="914950" spans="2:2">
      <c r="B914950" s="24"/>
    </row>
    <row r="914951" spans="2:2">
      <c r="B914951" s="24"/>
    </row>
    <row r="914952" spans="2:2">
      <c r="B914952" s="24"/>
    </row>
    <row r="914953" spans="2:2">
      <c r="B914953" s="24"/>
    </row>
    <row r="914954" spans="2:2">
      <c r="B914954" s="24"/>
    </row>
    <row r="914955" spans="2:2">
      <c r="B914955" s="24"/>
    </row>
    <row r="914956" spans="2:2">
      <c r="B914956" s="24"/>
    </row>
    <row r="914957" spans="2:2">
      <c r="B914957" s="24"/>
    </row>
    <row r="914958" spans="2:2">
      <c r="B914958" s="24"/>
    </row>
    <row r="914959" spans="2:2">
      <c r="B914959" s="24"/>
    </row>
    <row r="914960" spans="2:2">
      <c r="B914960" s="24"/>
    </row>
    <row r="914961" spans="2:2">
      <c r="B914961" s="24"/>
    </row>
    <row r="914962" spans="2:2">
      <c r="B914962" s="24"/>
    </row>
    <row r="914963" spans="2:2">
      <c r="B914963" s="24"/>
    </row>
    <row r="914964" spans="2:2">
      <c r="B914964" s="24"/>
    </row>
    <row r="914965" spans="2:2">
      <c r="B914965" s="24"/>
    </row>
    <row r="914966" spans="2:2">
      <c r="B914966" s="24"/>
    </row>
    <row r="914967" spans="2:2">
      <c r="B914967" s="24"/>
    </row>
    <row r="914968" spans="2:2">
      <c r="B914968" s="24"/>
    </row>
    <row r="914969" spans="2:2">
      <c r="B914969" s="24"/>
    </row>
    <row r="914970" spans="2:2">
      <c r="B914970" s="24"/>
    </row>
    <row r="914971" spans="2:2">
      <c r="B914971" s="24"/>
    </row>
    <row r="914972" spans="2:2">
      <c r="B914972" s="24"/>
    </row>
    <row r="914973" spans="2:2">
      <c r="B914973" s="24"/>
    </row>
    <row r="914974" spans="2:2">
      <c r="B914974" s="24"/>
    </row>
    <row r="914975" spans="2:2">
      <c r="B914975" s="24"/>
    </row>
    <row r="914976" spans="2:2">
      <c r="B914976" s="24"/>
    </row>
    <row r="914977" spans="2:2">
      <c r="B914977" s="24"/>
    </row>
    <row r="914978" spans="2:2">
      <c r="B914978" s="24"/>
    </row>
    <row r="914979" spans="2:2">
      <c r="B914979" s="24"/>
    </row>
    <row r="914980" spans="2:2">
      <c r="B914980" s="24"/>
    </row>
    <row r="914981" spans="2:2">
      <c r="B914981" s="24"/>
    </row>
    <row r="914982" spans="2:2">
      <c r="B914982" s="24"/>
    </row>
    <row r="914983" spans="2:2">
      <c r="B914983" s="24"/>
    </row>
    <row r="914984" spans="2:2">
      <c r="B914984" s="24"/>
    </row>
    <row r="914985" spans="2:2">
      <c r="B914985" s="24"/>
    </row>
    <row r="914986" spans="2:2">
      <c r="B914986" s="24"/>
    </row>
    <row r="914987" spans="2:2">
      <c r="B914987" s="24"/>
    </row>
    <row r="914988" spans="2:2">
      <c r="B914988" s="24"/>
    </row>
    <row r="914989" spans="2:2">
      <c r="B914989" s="24"/>
    </row>
    <row r="914990" spans="2:2">
      <c r="B914990" s="24"/>
    </row>
    <row r="914991" spans="2:2">
      <c r="B914991" s="24"/>
    </row>
    <row r="914992" spans="2:2">
      <c r="B914992" s="24"/>
    </row>
    <row r="914993" spans="2:2">
      <c r="B914993" s="24"/>
    </row>
    <row r="914994" spans="2:2">
      <c r="B914994" s="24"/>
    </row>
    <row r="914995" spans="2:2">
      <c r="B914995" s="24"/>
    </row>
    <row r="914996" spans="2:2">
      <c r="B914996" s="24"/>
    </row>
    <row r="914997" spans="2:2">
      <c r="B914997" s="24"/>
    </row>
    <row r="914998" spans="2:2">
      <c r="B914998" s="24"/>
    </row>
    <row r="914999" spans="2:2">
      <c r="B914999" s="24"/>
    </row>
    <row r="915000" spans="2:2">
      <c r="B915000" s="24"/>
    </row>
    <row r="915001" spans="2:2">
      <c r="B915001" s="24"/>
    </row>
    <row r="915002" spans="2:2">
      <c r="B915002" s="24"/>
    </row>
    <row r="915003" spans="2:2">
      <c r="B915003" s="24"/>
    </row>
    <row r="915004" spans="2:2">
      <c r="B915004" s="24"/>
    </row>
    <row r="915005" spans="2:2">
      <c r="B915005" s="24"/>
    </row>
    <row r="915006" spans="2:2">
      <c r="B915006" s="24"/>
    </row>
    <row r="915007" spans="2:2">
      <c r="B915007" s="24"/>
    </row>
    <row r="915008" spans="2:2">
      <c r="B915008" s="24"/>
    </row>
    <row r="915009" spans="2:2">
      <c r="B915009" s="24"/>
    </row>
    <row r="915010" spans="2:2">
      <c r="B915010" s="24"/>
    </row>
    <row r="915011" spans="2:2">
      <c r="B915011" s="24"/>
    </row>
    <row r="915012" spans="2:2">
      <c r="B915012" s="24"/>
    </row>
    <row r="915013" spans="2:2">
      <c r="B915013" s="24"/>
    </row>
    <row r="915014" spans="2:2">
      <c r="B915014" s="24"/>
    </row>
    <row r="915015" spans="2:2">
      <c r="B915015" s="24"/>
    </row>
    <row r="915016" spans="2:2">
      <c r="B915016" s="24"/>
    </row>
    <row r="915017" spans="2:2">
      <c r="B915017" s="24"/>
    </row>
    <row r="915018" spans="2:2">
      <c r="B915018" s="24"/>
    </row>
    <row r="915019" spans="2:2">
      <c r="B915019" s="24"/>
    </row>
    <row r="915020" spans="2:2">
      <c r="B915020" s="24"/>
    </row>
    <row r="915021" spans="2:2">
      <c r="B915021" s="24"/>
    </row>
    <row r="915022" spans="2:2">
      <c r="B915022" s="24"/>
    </row>
    <row r="915023" spans="2:2">
      <c r="B915023" s="24"/>
    </row>
    <row r="915024" spans="2:2">
      <c r="B915024" s="24"/>
    </row>
    <row r="915025" spans="2:2">
      <c r="B915025" s="24"/>
    </row>
    <row r="915026" spans="2:2">
      <c r="B915026" s="24"/>
    </row>
    <row r="915027" spans="2:2">
      <c r="B915027" s="24"/>
    </row>
    <row r="915028" spans="2:2">
      <c r="B915028" s="24"/>
    </row>
    <row r="915029" spans="2:2">
      <c r="B915029" s="24"/>
    </row>
    <row r="915030" spans="2:2">
      <c r="B915030" s="24"/>
    </row>
    <row r="915031" spans="2:2">
      <c r="B915031" s="24"/>
    </row>
    <row r="915032" spans="2:2">
      <c r="B915032" s="24"/>
    </row>
    <row r="915033" spans="2:2">
      <c r="B915033" s="24"/>
    </row>
    <row r="915034" spans="2:2">
      <c r="B915034" s="24"/>
    </row>
    <row r="915035" spans="2:2">
      <c r="B915035" s="24"/>
    </row>
    <row r="915036" spans="2:2">
      <c r="B915036" s="24"/>
    </row>
    <row r="915037" spans="2:2">
      <c r="B915037" s="24"/>
    </row>
    <row r="915038" spans="2:2">
      <c r="B915038" s="24"/>
    </row>
    <row r="915039" spans="2:2">
      <c r="B915039" s="24"/>
    </row>
    <row r="915040" spans="2:2">
      <c r="B915040" s="24"/>
    </row>
    <row r="915041" spans="2:2">
      <c r="B915041" s="24"/>
    </row>
    <row r="915042" spans="2:2">
      <c r="B915042" s="24"/>
    </row>
    <row r="915043" spans="2:2">
      <c r="B915043" s="24"/>
    </row>
    <row r="915044" spans="2:2">
      <c r="B915044" s="24"/>
    </row>
    <row r="915045" spans="2:2">
      <c r="B915045" s="24"/>
    </row>
    <row r="915046" spans="2:2">
      <c r="B915046" s="24"/>
    </row>
    <row r="915047" spans="2:2">
      <c r="B915047" s="24"/>
    </row>
    <row r="915048" spans="2:2">
      <c r="B915048" s="24"/>
    </row>
    <row r="915049" spans="2:2">
      <c r="B915049" s="24"/>
    </row>
    <row r="915050" spans="2:2">
      <c r="B915050" s="24"/>
    </row>
    <row r="915051" spans="2:2">
      <c r="B915051" s="24"/>
    </row>
    <row r="915052" spans="2:2">
      <c r="B915052" s="24"/>
    </row>
    <row r="915053" spans="2:2">
      <c r="B915053" s="24"/>
    </row>
    <row r="915054" spans="2:2">
      <c r="B915054" s="24"/>
    </row>
    <row r="915055" spans="2:2">
      <c r="B915055" s="24"/>
    </row>
    <row r="915056" spans="2:2">
      <c r="B915056" s="24"/>
    </row>
    <row r="915057" spans="2:2">
      <c r="B915057" s="24"/>
    </row>
    <row r="915058" spans="2:2">
      <c r="B915058" s="24"/>
    </row>
    <row r="915059" spans="2:2">
      <c r="B915059" s="24"/>
    </row>
    <row r="915060" spans="2:2">
      <c r="B915060" s="24"/>
    </row>
    <row r="915061" spans="2:2">
      <c r="B915061" s="24"/>
    </row>
    <row r="915062" spans="2:2">
      <c r="B915062" s="24"/>
    </row>
    <row r="915063" spans="2:2">
      <c r="B915063" s="24"/>
    </row>
    <row r="915064" spans="2:2">
      <c r="B915064" s="24"/>
    </row>
    <row r="915065" spans="2:2">
      <c r="B915065" s="24"/>
    </row>
    <row r="915066" spans="2:2">
      <c r="B915066" s="24"/>
    </row>
    <row r="915067" spans="2:2">
      <c r="B915067" s="24"/>
    </row>
    <row r="915068" spans="2:2">
      <c r="B915068" s="24"/>
    </row>
    <row r="915069" spans="2:2">
      <c r="B915069" s="24"/>
    </row>
    <row r="915070" spans="2:2">
      <c r="B915070" s="24"/>
    </row>
    <row r="915071" spans="2:2">
      <c r="B915071" s="24"/>
    </row>
    <row r="915072" spans="2:2">
      <c r="B915072" s="24"/>
    </row>
    <row r="915073" spans="2:2">
      <c r="B915073" s="24"/>
    </row>
    <row r="915074" spans="2:2">
      <c r="B915074" s="24"/>
    </row>
    <row r="915075" spans="2:2">
      <c r="B915075" s="24"/>
    </row>
    <row r="915076" spans="2:2">
      <c r="B915076" s="24"/>
    </row>
    <row r="915077" spans="2:2">
      <c r="B915077" s="24"/>
    </row>
    <row r="915078" spans="2:2">
      <c r="B915078" s="24"/>
    </row>
    <row r="915079" spans="2:2">
      <c r="B915079" s="24"/>
    </row>
    <row r="915080" spans="2:2">
      <c r="B915080" s="24"/>
    </row>
    <row r="915081" spans="2:2">
      <c r="B915081" s="24"/>
    </row>
    <row r="915082" spans="2:2">
      <c r="B915082" s="24"/>
    </row>
    <row r="915083" spans="2:2">
      <c r="B915083" s="24"/>
    </row>
    <row r="915084" spans="2:2">
      <c r="B915084" s="24"/>
    </row>
    <row r="915085" spans="2:2">
      <c r="B915085" s="24"/>
    </row>
    <row r="915086" spans="2:2">
      <c r="B915086" s="24"/>
    </row>
    <row r="915087" spans="2:2">
      <c r="B915087" s="24"/>
    </row>
    <row r="915088" spans="2:2">
      <c r="B915088" s="24"/>
    </row>
    <row r="915089" spans="2:2">
      <c r="B915089" s="24"/>
    </row>
    <row r="915090" spans="2:2">
      <c r="B915090" s="24"/>
    </row>
    <row r="915091" spans="2:2">
      <c r="B915091" s="24"/>
    </row>
    <row r="915092" spans="2:2">
      <c r="B915092" s="24"/>
    </row>
    <row r="915093" spans="2:2">
      <c r="B915093" s="24"/>
    </row>
    <row r="915094" spans="2:2">
      <c r="B915094" s="24"/>
    </row>
    <row r="915095" spans="2:2">
      <c r="B915095" s="24"/>
    </row>
    <row r="915096" spans="2:2">
      <c r="B915096" s="24"/>
    </row>
    <row r="915097" spans="2:2">
      <c r="B915097" s="24"/>
    </row>
    <row r="915098" spans="2:2">
      <c r="B915098" s="24"/>
    </row>
    <row r="915099" spans="2:2">
      <c r="B915099" s="24"/>
    </row>
    <row r="915100" spans="2:2">
      <c r="B915100" s="24"/>
    </row>
    <row r="915101" spans="2:2">
      <c r="B915101" s="24"/>
    </row>
    <row r="915102" spans="2:2">
      <c r="B915102" s="24"/>
    </row>
    <row r="915103" spans="2:2">
      <c r="B915103" s="24"/>
    </row>
    <row r="915104" spans="2:2">
      <c r="B915104" s="24"/>
    </row>
    <row r="915105" spans="2:2">
      <c r="B915105" s="24"/>
    </row>
    <row r="915106" spans="2:2">
      <c r="B915106" s="24"/>
    </row>
    <row r="915107" spans="2:2">
      <c r="B915107" s="24"/>
    </row>
    <row r="915108" spans="2:2">
      <c r="B915108" s="24"/>
    </row>
    <row r="915109" spans="2:2">
      <c r="B915109" s="24"/>
    </row>
    <row r="915110" spans="2:2">
      <c r="B915110" s="24"/>
    </row>
    <row r="915111" spans="2:2">
      <c r="B915111" s="24"/>
    </row>
    <row r="915112" spans="2:2">
      <c r="B915112" s="24"/>
    </row>
    <row r="915113" spans="2:2">
      <c r="B915113" s="24"/>
    </row>
    <row r="915114" spans="2:2">
      <c r="B915114" s="24"/>
    </row>
    <row r="915115" spans="2:2">
      <c r="B915115" s="24"/>
    </row>
    <row r="915116" spans="2:2">
      <c r="B915116" s="24"/>
    </row>
    <row r="915117" spans="2:2">
      <c r="B915117" s="24"/>
    </row>
    <row r="915118" spans="2:2">
      <c r="B915118" s="24"/>
    </row>
    <row r="915119" spans="2:2">
      <c r="B915119" s="24"/>
    </row>
    <row r="915120" spans="2:2">
      <c r="B915120" s="24"/>
    </row>
    <row r="915121" spans="2:2">
      <c r="B915121" s="24"/>
    </row>
    <row r="915122" spans="2:2">
      <c r="B915122" s="24"/>
    </row>
    <row r="915123" spans="2:2">
      <c r="B915123" s="24"/>
    </row>
    <row r="915124" spans="2:2">
      <c r="B915124" s="24"/>
    </row>
    <row r="915125" spans="2:2">
      <c r="B915125" s="24"/>
    </row>
    <row r="915126" spans="2:2">
      <c r="B915126" s="24"/>
    </row>
    <row r="915127" spans="2:2">
      <c r="B915127" s="24"/>
    </row>
    <row r="915128" spans="2:2">
      <c r="B915128" s="24"/>
    </row>
    <row r="915129" spans="2:2">
      <c r="B915129" s="24"/>
    </row>
    <row r="915130" spans="2:2">
      <c r="B915130" s="24"/>
    </row>
    <row r="915131" spans="2:2">
      <c r="B915131" s="24"/>
    </row>
    <row r="915132" spans="2:2">
      <c r="B915132" s="24"/>
    </row>
    <row r="915133" spans="2:2">
      <c r="B915133" s="24"/>
    </row>
    <row r="915134" spans="2:2">
      <c r="B915134" s="24"/>
    </row>
    <row r="915135" spans="2:2">
      <c r="B915135" s="24"/>
    </row>
    <row r="915136" spans="2:2">
      <c r="B915136" s="24"/>
    </row>
    <row r="915137" spans="2:2">
      <c r="B915137" s="24"/>
    </row>
    <row r="915138" spans="2:2">
      <c r="B915138" s="24"/>
    </row>
    <row r="915139" spans="2:2">
      <c r="B915139" s="24"/>
    </row>
    <row r="915140" spans="2:2">
      <c r="B915140" s="24"/>
    </row>
    <row r="915141" spans="2:2">
      <c r="B915141" s="24"/>
    </row>
    <row r="915142" spans="2:2">
      <c r="B915142" s="24"/>
    </row>
    <row r="915143" spans="2:2">
      <c r="B915143" s="24"/>
    </row>
    <row r="915144" spans="2:2">
      <c r="B915144" s="24"/>
    </row>
    <row r="915145" spans="2:2">
      <c r="B915145" s="24"/>
    </row>
    <row r="915146" spans="2:2">
      <c r="B915146" s="24"/>
    </row>
    <row r="915147" spans="2:2">
      <c r="B915147" s="24"/>
    </row>
    <row r="915148" spans="2:2">
      <c r="B915148" s="24"/>
    </row>
    <row r="915149" spans="2:2">
      <c r="B915149" s="24"/>
    </row>
    <row r="915150" spans="2:2">
      <c r="B915150" s="24"/>
    </row>
    <row r="915151" spans="2:2">
      <c r="B915151" s="24"/>
    </row>
    <row r="915152" spans="2:2">
      <c r="B915152" s="24"/>
    </row>
    <row r="915153" spans="2:2">
      <c r="B915153" s="24"/>
    </row>
    <row r="915154" spans="2:2">
      <c r="B915154" s="24"/>
    </row>
    <row r="915155" spans="2:2">
      <c r="B915155" s="24"/>
    </row>
    <row r="915156" spans="2:2">
      <c r="B915156" s="24"/>
    </row>
    <row r="915157" spans="2:2">
      <c r="B915157" s="24"/>
    </row>
    <row r="915158" spans="2:2">
      <c r="B915158" s="24"/>
    </row>
    <row r="915159" spans="2:2">
      <c r="B915159" s="24"/>
    </row>
    <row r="915160" spans="2:2">
      <c r="B915160" s="24"/>
    </row>
    <row r="915161" spans="2:2">
      <c r="B915161" s="24"/>
    </row>
    <row r="915162" spans="2:2">
      <c r="B915162" s="24"/>
    </row>
    <row r="915163" spans="2:2">
      <c r="B915163" s="24"/>
    </row>
    <row r="915164" spans="2:2">
      <c r="B915164" s="24"/>
    </row>
    <row r="915165" spans="2:2">
      <c r="B915165" s="24"/>
    </row>
    <row r="915166" spans="2:2">
      <c r="B915166" s="24"/>
    </row>
    <row r="915167" spans="2:2">
      <c r="B915167" s="24"/>
    </row>
    <row r="915168" spans="2:2">
      <c r="B915168" s="24"/>
    </row>
    <row r="915169" spans="2:2">
      <c r="B915169" s="24"/>
    </row>
    <row r="915170" spans="2:2">
      <c r="B915170" s="24"/>
    </row>
    <row r="915171" spans="2:2">
      <c r="B915171" s="24"/>
    </row>
    <row r="915172" spans="2:2">
      <c r="B915172" s="24"/>
    </row>
    <row r="915173" spans="2:2">
      <c r="B915173" s="24"/>
    </row>
    <row r="915174" spans="2:2">
      <c r="B915174" s="24"/>
    </row>
    <row r="915175" spans="2:2">
      <c r="B915175" s="24"/>
    </row>
    <row r="915176" spans="2:2">
      <c r="B915176" s="24"/>
    </row>
    <row r="915177" spans="2:2">
      <c r="B915177" s="24"/>
    </row>
    <row r="915178" spans="2:2">
      <c r="B915178" s="24"/>
    </row>
    <row r="915179" spans="2:2">
      <c r="B915179" s="24"/>
    </row>
    <row r="915180" spans="2:2">
      <c r="B915180" s="24"/>
    </row>
    <row r="915181" spans="2:2">
      <c r="B915181" s="24"/>
    </row>
    <row r="915182" spans="2:2">
      <c r="B915182" s="24"/>
    </row>
    <row r="915183" spans="2:2">
      <c r="B915183" s="24"/>
    </row>
    <row r="915184" spans="2:2">
      <c r="B915184" s="24"/>
    </row>
    <row r="915185" spans="2:2">
      <c r="B915185" s="24"/>
    </row>
    <row r="915186" spans="2:2">
      <c r="B915186" s="24"/>
    </row>
    <row r="915187" spans="2:2">
      <c r="B915187" s="24"/>
    </row>
    <row r="915188" spans="2:2">
      <c r="B915188" s="24"/>
    </row>
    <row r="915189" spans="2:2">
      <c r="B915189" s="24"/>
    </row>
    <row r="915190" spans="2:2">
      <c r="B915190" s="24"/>
    </row>
    <row r="915191" spans="2:2">
      <c r="B915191" s="24"/>
    </row>
    <row r="915192" spans="2:2">
      <c r="B915192" s="24"/>
    </row>
    <row r="915193" spans="2:2">
      <c r="B915193" s="24"/>
    </row>
    <row r="915194" spans="2:2">
      <c r="B915194" s="24"/>
    </row>
    <row r="915195" spans="2:2">
      <c r="B915195" s="24"/>
    </row>
    <row r="915196" spans="2:2">
      <c r="B915196" s="24"/>
    </row>
    <row r="915197" spans="2:2">
      <c r="B915197" s="24"/>
    </row>
    <row r="915198" spans="2:2">
      <c r="B915198" s="24"/>
    </row>
    <row r="915199" spans="2:2">
      <c r="B915199" s="24"/>
    </row>
    <row r="915200" spans="2:2">
      <c r="B915200" s="24"/>
    </row>
    <row r="915201" spans="2:2">
      <c r="B915201" s="24"/>
    </row>
    <row r="915202" spans="2:2">
      <c r="B915202" s="24"/>
    </row>
    <row r="915203" spans="2:2">
      <c r="B915203" s="24"/>
    </row>
    <row r="915204" spans="2:2">
      <c r="B915204" s="24"/>
    </row>
    <row r="915205" spans="2:2">
      <c r="B915205" s="24"/>
    </row>
    <row r="915206" spans="2:2">
      <c r="B915206" s="24"/>
    </row>
    <row r="915207" spans="2:2">
      <c r="B915207" s="24"/>
    </row>
    <row r="915208" spans="2:2">
      <c r="B915208" s="24"/>
    </row>
    <row r="915209" spans="2:2">
      <c r="B915209" s="24"/>
    </row>
    <row r="915210" spans="2:2">
      <c r="B915210" s="24"/>
    </row>
    <row r="915211" spans="2:2">
      <c r="B915211" s="24"/>
    </row>
    <row r="915212" spans="2:2">
      <c r="B915212" s="24"/>
    </row>
    <row r="915213" spans="2:2">
      <c r="B915213" s="24"/>
    </row>
    <row r="915214" spans="2:2">
      <c r="B915214" s="24"/>
    </row>
    <row r="915215" spans="2:2">
      <c r="B915215" s="24"/>
    </row>
    <row r="915216" spans="2:2">
      <c r="B915216" s="24"/>
    </row>
    <row r="915217" spans="2:2">
      <c r="B915217" s="24"/>
    </row>
    <row r="915218" spans="2:2">
      <c r="B915218" s="24"/>
    </row>
    <row r="915219" spans="2:2">
      <c r="B915219" s="24"/>
    </row>
    <row r="915220" spans="2:2">
      <c r="B915220" s="24"/>
    </row>
    <row r="915221" spans="2:2">
      <c r="B915221" s="24"/>
    </row>
    <row r="915222" spans="2:2">
      <c r="B915222" s="24"/>
    </row>
    <row r="915223" spans="2:2">
      <c r="B915223" s="24"/>
    </row>
    <row r="915224" spans="2:2">
      <c r="B915224" s="24"/>
    </row>
    <row r="915225" spans="2:2">
      <c r="B915225" s="24"/>
    </row>
    <row r="915226" spans="2:2">
      <c r="B915226" s="24"/>
    </row>
    <row r="915227" spans="2:2">
      <c r="B915227" s="24"/>
    </row>
    <row r="915228" spans="2:2">
      <c r="B915228" s="24"/>
    </row>
    <row r="915229" spans="2:2">
      <c r="B915229" s="24"/>
    </row>
    <row r="915230" spans="2:2">
      <c r="B915230" s="24"/>
    </row>
    <row r="915231" spans="2:2">
      <c r="B915231" s="24"/>
    </row>
    <row r="915232" spans="2:2">
      <c r="B915232" s="24"/>
    </row>
    <row r="915233" spans="2:2">
      <c r="B915233" s="24"/>
    </row>
    <row r="915234" spans="2:2">
      <c r="B915234" s="24"/>
    </row>
    <row r="915235" spans="2:2">
      <c r="B915235" s="24"/>
    </row>
    <row r="915236" spans="2:2">
      <c r="B915236" s="24"/>
    </row>
    <row r="915237" spans="2:2">
      <c r="B915237" s="24"/>
    </row>
    <row r="915238" spans="2:2">
      <c r="B915238" s="24"/>
    </row>
    <row r="915239" spans="2:2">
      <c r="B915239" s="24"/>
    </row>
    <row r="915240" spans="2:2">
      <c r="B915240" s="24"/>
    </row>
    <row r="915241" spans="2:2">
      <c r="B915241" s="24"/>
    </row>
    <row r="915242" spans="2:2">
      <c r="B915242" s="24"/>
    </row>
    <row r="915243" spans="2:2">
      <c r="B915243" s="24"/>
    </row>
    <row r="915244" spans="2:2">
      <c r="B915244" s="24"/>
    </row>
    <row r="915245" spans="2:2">
      <c r="B915245" s="24"/>
    </row>
    <row r="915246" spans="2:2">
      <c r="B915246" s="24"/>
    </row>
    <row r="915247" spans="2:2">
      <c r="B915247" s="24"/>
    </row>
    <row r="915248" spans="2:2">
      <c r="B915248" s="24"/>
    </row>
    <row r="915249" spans="2:2">
      <c r="B915249" s="24"/>
    </row>
    <row r="915250" spans="2:2">
      <c r="B915250" s="24"/>
    </row>
    <row r="915251" spans="2:2">
      <c r="B915251" s="24"/>
    </row>
    <row r="915252" spans="2:2">
      <c r="B915252" s="24"/>
    </row>
    <row r="915253" spans="2:2">
      <c r="B915253" s="24"/>
    </row>
    <row r="915254" spans="2:2">
      <c r="B915254" s="24"/>
    </row>
    <row r="915255" spans="2:2">
      <c r="B915255" s="24"/>
    </row>
    <row r="915256" spans="2:2">
      <c r="B915256" s="24"/>
    </row>
    <row r="915257" spans="2:2">
      <c r="B915257" s="24"/>
    </row>
    <row r="915258" spans="2:2">
      <c r="B915258" s="24"/>
    </row>
    <row r="915259" spans="2:2">
      <c r="B915259" s="24"/>
    </row>
    <row r="915260" spans="2:2">
      <c r="B915260" s="24"/>
    </row>
    <row r="915261" spans="2:2">
      <c r="B915261" s="24"/>
    </row>
    <row r="915262" spans="2:2">
      <c r="B915262" s="24"/>
    </row>
    <row r="915263" spans="2:2">
      <c r="B915263" s="24"/>
    </row>
    <row r="915264" spans="2:2">
      <c r="B915264" s="24"/>
    </row>
    <row r="915265" spans="2:2">
      <c r="B915265" s="24"/>
    </row>
    <row r="915266" spans="2:2">
      <c r="B915266" s="24"/>
    </row>
    <row r="915267" spans="2:2">
      <c r="B915267" s="24"/>
    </row>
    <row r="915268" spans="2:2">
      <c r="B915268" s="24"/>
    </row>
    <row r="915269" spans="2:2">
      <c r="B915269" s="24"/>
    </row>
    <row r="915270" spans="2:2">
      <c r="B915270" s="24"/>
    </row>
    <row r="915271" spans="2:2">
      <c r="B915271" s="24"/>
    </row>
    <row r="915272" spans="2:2">
      <c r="B915272" s="24"/>
    </row>
    <row r="915273" spans="2:2">
      <c r="B915273" s="24"/>
    </row>
    <row r="915274" spans="2:2">
      <c r="B915274" s="24"/>
    </row>
    <row r="915275" spans="2:2">
      <c r="B915275" s="24"/>
    </row>
    <row r="915276" spans="2:2">
      <c r="B915276" s="24"/>
    </row>
    <row r="915277" spans="2:2">
      <c r="B915277" s="24"/>
    </row>
    <row r="915278" spans="2:2">
      <c r="B915278" s="24"/>
    </row>
    <row r="915279" spans="2:2">
      <c r="B915279" s="24"/>
    </row>
    <row r="915280" spans="2:2">
      <c r="B915280" s="24"/>
    </row>
    <row r="915281" spans="2:2">
      <c r="B915281" s="24"/>
    </row>
    <row r="915282" spans="2:2">
      <c r="B915282" s="24"/>
    </row>
    <row r="915283" spans="2:2">
      <c r="B915283" s="24"/>
    </row>
    <row r="915284" spans="2:2">
      <c r="B915284" s="24"/>
    </row>
    <row r="915285" spans="2:2">
      <c r="B915285" s="24"/>
    </row>
    <row r="915286" spans="2:2">
      <c r="B915286" s="24"/>
    </row>
    <row r="915287" spans="2:2">
      <c r="B915287" s="24"/>
    </row>
    <row r="915288" spans="2:2">
      <c r="B915288" s="24"/>
    </row>
    <row r="915289" spans="2:2">
      <c r="B915289" s="24"/>
    </row>
    <row r="915290" spans="2:2">
      <c r="B915290" s="24"/>
    </row>
    <row r="915291" spans="2:2">
      <c r="B915291" s="24"/>
    </row>
    <row r="915292" spans="2:2">
      <c r="B915292" s="24"/>
    </row>
    <row r="915293" spans="2:2">
      <c r="B915293" s="24"/>
    </row>
    <row r="915294" spans="2:2">
      <c r="B915294" s="24"/>
    </row>
    <row r="915295" spans="2:2">
      <c r="B915295" s="24"/>
    </row>
    <row r="915296" spans="2:2">
      <c r="B915296" s="24"/>
    </row>
    <row r="915297" spans="2:2">
      <c r="B915297" s="24"/>
    </row>
    <row r="915298" spans="2:2">
      <c r="B915298" s="24"/>
    </row>
    <row r="915299" spans="2:2">
      <c r="B915299" s="24"/>
    </row>
    <row r="915300" spans="2:2">
      <c r="B915300" s="24"/>
    </row>
    <row r="915301" spans="2:2">
      <c r="B915301" s="24"/>
    </row>
    <row r="915302" spans="2:2">
      <c r="B915302" s="24"/>
    </row>
    <row r="915303" spans="2:2">
      <c r="B915303" s="24"/>
    </row>
    <row r="915304" spans="2:2">
      <c r="B915304" s="24"/>
    </row>
    <row r="915305" spans="2:2">
      <c r="B915305" s="24"/>
    </row>
    <row r="915306" spans="2:2">
      <c r="B915306" s="24"/>
    </row>
    <row r="915307" spans="2:2">
      <c r="B915307" s="24"/>
    </row>
    <row r="915308" spans="2:2">
      <c r="B915308" s="24"/>
    </row>
    <row r="915309" spans="2:2">
      <c r="B915309" s="24"/>
    </row>
    <row r="915310" spans="2:2">
      <c r="B915310" s="24"/>
    </row>
    <row r="915311" spans="2:2">
      <c r="B915311" s="24"/>
    </row>
    <row r="915312" spans="2:2">
      <c r="B915312" s="24"/>
    </row>
    <row r="915313" spans="2:2">
      <c r="B915313" s="24"/>
    </row>
    <row r="915314" spans="2:2">
      <c r="B915314" s="24"/>
    </row>
    <row r="915315" spans="2:2">
      <c r="B915315" s="24"/>
    </row>
    <row r="915316" spans="2:2">
      <c r="B915316" s="24"/>
    </row>
    <row r="915317" spans="2:2">
      <c r="B915317" s="24"/>
    </row>
    <row r="915318" spans="2:2">
      <c r="B915318" s="24"/>
    </row>
    <row r="915319" spans="2:2">
      <c r="B915319" s="24"/>
    </row>
    <row r="915320" spans="2:2">
      <c r="B915320" s="24"/>
    </row>
    <row r="915321" spans="2:2">
      <c r="B915321" s="24"/>
    </row>
    <row r="915322" spans="2:2">
      <c r="B915322" s="24"/>
    </row>
    <row r="915323" spans="2:2">
      <c r="B915323" s="24"/>
    </row>
    <row r="915324" spans="2:2">
      <c r="B915324" s="24"/>
    </row>
    <row r="915325" spans="2:2">
      <c r="B915325" s="24"/>
    </row>
    <row r="915326" spans="2:2">
      <c r="B915326" s="24"/>
    </row>
    <row r="915327" spans="2:2">
      <c r="B915327" s="24"/>
    </row>
    <row r="915328" spans="2:2">
      <c r="B915328" s="24"/>
    </row>
    <row r="915329" spans="2:2">
      <c r="B915329" s="24"/>
    </row>
    <row r="915330" spans="2:2">
      <c r="B915330" s="24"/>
    </row>
    <row r="915331" spans="2:2">
      <c r="B915331" s="24"/>
    </row>
    <row r="915332" spans="2:2">
      <c r="B915332" s="24"/>
    </row>
    <row r="915333" spans="2:2">
      <c r="B915333" s="24"/>
    </row>
    <row r="915334" spans="2:2">
      <c r="B915334" s="24"/>
    </row>
    <row r="915335" spans="2:2">
      <c r="B915335" s="24"/>
    </row>
    <row r="915336" spans="2:2">
      <c r="B915336" s="24"/>
    </row>
    <row r="915337" spans="2:2">
      <c r="B915337" s="24"/>
    </row>
    <row r="915338" spans="2:2">
      <c r="B915338" s="24"/>
    </row>
    <row r="915339" spans="2:2">
      <c r="B915339" s="24"/>
    </row>
    <row r="915340" spans="2:2">
      <c r="B915340" s="24"/>
    </row>
    <row r="915341" spans="2:2">
      <c r="B915341" s="24"/>
    </row>
    <row r="915342" spans="2:2">
      <c r="B915342" s="24"/>
    </row>
    <row r="915343" spans="2:2">
      <c r="B915343" s="24"/>
    </row>
    <row r="915344" spans="2:2">
      <c r="B915344" s="24"/>
    </row>
    <row r="915345" spans="2:2">
      <c r="B915345" s="24"/>
    </row>
    <row r="915346" spans="2:2">
      <c r="B915346" s="24"/>
    </row>
    <row r="915347" spans="2:2">
      <c r="B915347" s="24"/>
    </row>
    <row r="915348" spans="2:2">
      <c r="B915348" s="24"/>
    </row>
    <row r="915349" spans="2:2">
      <c r="B915349" s="24"/>
    </row>
    <row r="915350" spans="2:2">
      <c r="B915350" s="24"/>
    </row>
    <row r="915351" spans="2:2">
      <c r="B915351" s="24"/>
    </row>
    <row r="915352" spans="2:2">
      <c r="B915352" s="24"/>
    </row>
    <row r="915353" spans="2:2">
      <c r="B915353" s="24"/>
    </row>
    <row r="915354" spans="2:2">
      <c r="B915354" s="24"/>
    </row>
    <row r="915355" spans="2:2">
      <c r="B915355" s="24"/>
    </row>
    <row r="915356" spans="2:2">
      <c r="B915356" s="24"/>
    </row>
    <row r="915357" spans="2:2">
      <c r="B915357" s="24"/>
    </row>
    <row r="915358" spans="2:2">
      <c r="B915358" s="24"/>
    </row>
    <row r="915359" spans="2:2">
      <c r="B915359" s="24"/>
    </row>
    <row r="915360" spans="2:2">
      <c r="B915360" s="24"/>
    </row>
    <row r="915361" spans="2:2">
      <c r="B915361" s="24"/>
    </row>
    <row r="915362" spans="2:2">
      <c r="B915362" s="24"/>
    </row>
    <row r="915363" spans="2:2">
      <c r="B915363" s="24"/>
    </row>
    <row r="915364" spans="2:2">
      <c r="B915364" s="24"/>
    </row>
    <row r="915365" spans="2:2">
      <c r="B915365" s="24"/>
    </row>
    <row r="915366" spans="2:2">
      <c r="B915366" s="24"/>
    </row>
    <row r="915367" spans="2:2">
      <c r="B915367" s="24"/>
    </row>
    <row r="915368" spans="2:2">
      <c r="B915368" s="24"/>
    </row>
    <row r="915369" spans="2:2">
      <c r="B915369" s="24"/>
    </row>
    <row r="915370" spans="2:2">
      <c r="B915370" s="24"/>
    </row>
    <row r="915371" spans="2:2">
      <c r="B915371" s="24"/>
    </row>
    <row r="915372" spans="2:2">
      <c r="B915372" s="24"/>
    </row>
    <row r="915373" spans="2:2">
      <c r="B915373" s="24"/>
    </row>
    <row r="915374" spans="2:2">
      <c r="B915374" s="24"/>
    </row>
    <row r="915375" spans="2:2">
      <c r="B915375" s="24"/>
    </row>
    <row r="915376" spans="2:2">
      <c r="B915376" s="24"/>
    </row>
    <row r="915377" spans="2:2">
      <c r="B915377" s="24"/>
    </row>
    <row r="915378" spans="2:2">
      <c r="B915378" s="24"/>
    </row>
    <row r="915379" spans="2:2">
      <c r="B915379" s="24"/>
    </row>
    <row r="915380" spans="2:2">
      <c r="B915380" s="24"/>
    </row>
    <row r="915381" spans="2:2">
      <c r="B915381" s="24"/>
    </row>
    <row r="915382" spans="2:2">
      <c r="B915382" s="24"/>
    </row>
    <row r="915383" spans="2:2">
      <c r="B915383" s="24"/>
    </row>
    <row r="915384" spans="2:2">
      <c r="B915384" s="24"/>
    </row>
    <row r="915385" spans="2:2">
      <c r="B915385" s="24"/>
    </row>
    <row r="915386" spans="2:2">
      <c r="B915386" s="24"/>
    </row>
    <row r="915387" spans="2:2">
      <c r="B915387" s="24"/>
    </row>
    <row r="915388" spans="2:2">
      <c r="B915388" s="24"/>
    </row>
    <row r="915389" spans="2:2">
      <c r="B915389" s="24"/>
    </row>
    <row r="915390" spans="2:2">
      <c r="B915390" s="24"/>
    </row>
    <row r="915391" spans="2:2">
      <c r="B915391" s="24"/>
    </row>
    <row r="915392" spans="2:2">
      <c r="B915392" s="24"/>
    </row>
    <row r="915393" spans="2:2">
      <c r="B915393" s="24"/>
    </row>
    <row r="915394" spans="2:2">
      <c r="B915394" s="24"/>
    </row>
    <row r="915395" spans="2:2">
      <c r="B915395" s="24"/>
    </row>
    <row r="915396" spans="2:2">
      <c r="B915396" s="24"/>
    </row>
    <row r="915397" spans="2:2">
      <c r="B915397" s="24"/>
    </row>
    <row r="915398" spans="2:2">
      <c r="B915398" s="24"/>
    </row>
    <row r="915399" spans="2:2">
      <c r="B915399" s="24"/>
    </row>
    <row r="915400" spans="2:2">
      <c r="B915400" s="24"/>
    </row>
    <row r="915401" spans="2:2">
      <c r="B915401" s="24"/>
    </row>
    <row r="915402" spans="2:2">
      <c r="B915402" s="24"/>
    </row>
    <row r="915403" spans="2:2">
      <c r="B915403" s="24"/>
    </row>
    <row r="915404" spans="2:2">
      <c r="B915404" s="24"/>
    </row>
    <row r="915405" spans="2:2">
      <c r="B915405" s="24"/>
    </row>
    <row r="915406" spans="2:2">
      <c r="B915406" s="24"/>
    </row>
    <row r="915407" spans="2:2">
      <c r="B915407" s="24"/>
    </row>
    <row r="915408" spans="2:2">
      <c r="B915408" s="24"/>
    </row>
    <row r="915409" spans="2:2">
      <c r="B915409" s="24"/>
    </row>
    <row r="915410" spans="2:2">
      <c r="B915410" s="24"/>
    </row>
    <row r="915411" spans="2:2">
      <c r="B915411" s="24"/>
    </row>
    <row r="915412" spans="2:2">
      <c r="B915412" s="24"/>
    </row>
    <row r="915413" spans="2:2">
      <c r="B915413" s="24"/>
    </row>
    <row r="915414" spans="2:2">
      <c r="B915414" s="24"/>
    </row>
    <row r="915415" spans="2:2">
      <c r="B915415" s="24"/>
    </row>
    <row r="915416" spans="2:2">
      <c r="B915416" s="24"/>
    </row>
    <row r="915417" spans="2:2">
      <c r="B915417" s="24"/>
    </row>
    <row r="915418" spans="2:2">
      <c r="B915418" s="24"/>
    </row>
    <row r="915419" spans="2:2">
      <c r="B915419" s="24"/>
    </row>
    <row r="915420" spans="2:2">
      <c r="B915420" s="24"/>
    </row>
    <row r="915421" spans="2:2">
      <c r="B915421" s="24"/>
    </row>
    <row r="915422" spans="2:2">
      <c r="B915422" s="24"/>
    </row>
    <row r="915423" spans="2:2">
      <c r="B915423" s="24"/>
    </row>
    <row r="915424" spans="2:2">
      <c r="B915424" s="24"/>
    </row>
    <row r="915425" spans="2:2">
      <c r="B915425" s="24"/>
    </row>
    <row r="915426" spans="2:2">
      <c r="B915426" s="24"/>
    </row>
    <row r="915427" spans="2:2">
      <c r="B915427" s="24"/>
    </row>
    <row r="915428" spans="2:2">
      <c r="B915428" s="24"/>
    </row>
    <row r="915429" spans="2:2">
      <c r="B915429" s="24"/>
    </row>
    <row r="915430" spans="2:2">
      <c r="B915430" s="24"/>
    </row>
    <row r="915431" spans="2:2">
      <c r="B915431" s="24"/>
    </row>
    <row r="915432" spans="2:2">
      <c r="B915432" s="24"/>
    </row>
    <row r="915433" spans="2:2">
      <c r="B915433" s="24"/>
    </row>
    <row r="915434" spans="2:2">
      <c r="B915434" s="24"/>
    </row>
    <row r="915435" spans="2:2">
      <c r="B915435" s="24"/>
    </row>
    <row r="915436" spans="2:2">
      <c r="B915436" s="24"/>
    </row>
    <row r="915437" spans="2:2">
      <c r="B915437" s="24"/>
    </row>
    <row r="915438" spans="2:2">
      <c r="B915438" s="24"/>
    </row>
    <row r="915439" spans="2:2">
      <c r="B915439" s="24"/>
    </row>
    <row r="915440" spans="2:2">
      <c r="B915440" s="24"/>
    </row>
    <row r="915441" spans="2:2">
      <c r="B915441" s="24"/>
    </row>
    <row r="915442" spans="2:2">
      <c r="B915442" s="24"/>
    </row>
    <row r="915443" spans="2:2">
      <c r="B915443" s="24"/>
    </row>
    <row r="915444" spans="2:2">
      <c r="B915444" s="24"/>
    </row>
    <row r="915445" spans="2:2">
      <c r="B915445" s="24"/>
    </row>
    <row r="915446" spans="2:2">
      <c r="B915446" s="24"/>
    </row>
    <row r="915447" spans="2:2">
      <c r="B915447" s="24"/>
    </row>
    <row r="915448" spans="2:2">
      <c r="B915448" s="24"/>
    </row>
    <row r="915449" spans="2:2">
      <c r="B915449" s="24"/>
    </row>
    <row r="915450" spans="2:2">
      <c r="B915450" s="24"/>
    </row>
    <row r="915451" spans="2:2">
      <c r="B915451" s="24"/>
    </row>
    <row r="915452" spans="2:2">
      <c r="B915452" s="24"/>
    </row>
    <row r="915453" spans="2:2">
      <c r="B915453" s="24"/>
    </row>
    <row r="915454" spans="2:2">
      <c r="B915454" s="24"/>
    </row>
    <row r="915455" spans="2:2">
      <c r="B915455" s="24"/>
    </row>
    <row r="915456" spans="2:2">
      <c r="B915456" s="24"/>
    </row>
    <row r="915457" spans="2:2">
      <c r="B915457" s="24"/>
    </row>
    <row r="915458" spans="2:2">
      <c r="B915458" s="24"/>
    </row>
    <row r="915459" spans="2:2">
      <c r="B915459" s="24"/>
    </row>
    <row r="915460" spans="2:2">
      <c r="B915460" s="24"/>
    </row>
    <row r="915461" spans="2:2">
      <c r="B915461" s="24"/>
    </row>
    <row r="915462" spans="2:2">
      <c r="B915462" s="24"/>
    </row>
    <row r="915463" spans="2:2">
      <c r="B915463" s="24"/>
    </row>
    <row r="915464" spans="2:2">
      <c r="B915464" s="24"/>
    </row>
    <row r="915465" spans="2:2">
      <c r="B915465" s="24"/>
    </row>
    <row r="915466" spans="2:2">
      <c r="B915466" s="24"/>
    </row>
    <row r="915467" spans="2:2">
      <c r="B915467" s="24"/>
    </row>
    <row r="915468" spans="2:2">
      <c r="B915468" s="24"/>
    </row>
    <row r="915469" spans="2:2">
      <c r="B915469" s="24"/>
    </row>
    <row r="915470" spans="2:2">
      <c r="B915470" s="24"/>
    </row>
    <row r="915471" spans="2:2">
      <c r="B915471" s="24"/>
    </row>
    <row r="915472" spans="2:2">
      <c r="B915472" s="24"/>
    </row>
    <row r="915473" spans="2:2">
      <c r="B915473" s="24"/>
    </row>
    <row r="915474" spans="2:2">
      <c r="B915474" s="24"/>
    </row>
    <row r="915475" spans="2:2">
      <c r="B915475" s="24"/>
    </row>
    <row r="915476" spans="2:2">
      <c r="B915476" s="24"/>
    </row>
    <row r="915477" spans="2:2">
      <c r="B915477" s="24"/>
    </row>
    <row r="915478" spans="2:2">
      <c r="B915478" s="24"/>
    </row>
    <row r="915479" spans="2:2">
      <c r="B915479" s="24"/>
    </row>
    <row r="915480" spans="2:2">
      <c r="B915480" s="24"/>
    </row>
    <row r="915481" spans="2:2">
      <c r="B915481" s="24"/>
    </row>
    <row r="915482" spans="2:2">
      <c r="B915482" s="24"/>
    </row>
    <row r="915483" spans="2:2">
      <c r="B915483" s="24"/>
    </row>
    <row r="915484" spans="2:2">
      <c r="B915484" s="24"/>
    </row>
    <row r="915485" spans="2:2">
      <c r="B915485" s="24"/>
    </row>
    <row r="915486" spans="2:2">
      <c r="B915486" s="24"/>
    </row>
    <row r="915487" spans="2:2">
      <c r="B915487" s="24"/>
    </row>
    <row r="915488" spans="2:2">
      <c r="B915488" s="24"/>
    </row>
    <row r="915489" spans="2:2">
      <c r="B915489" s="24"/>
    </row>
    <row r="915490" spans="2:2">
      <c r="B915490" s="24"/>
    </row>
    <row r="915491" spans="2:2">
      <c r="B915491" s="24"/>
    </row>
    <row r="915492" spans="2:2">
      <c r="B915492" s="24"/>
    </row>
    <row r="915493" spans="2:2">
      <c r="B915493" s="24"/>
    </row>
    <row r="915494" spans="2:2">
      <c r="B915494" s="24"/>
    </row>
    <row r="915495" spans="2:2">
      <c r="B915495" s="24"/>
    </row>
    <row r="915496" spans="2:2">
      <c r="B915496" s="24"/>
    </row>
    <row r="915497" spans="2:2">
      <c r="B915497" s="24"/>
    </row>
    <row r="915498" spans="2:2">
      <c r="B915498" s="24"/>
    </row>
    <row r="915499" spans="2:2">
      <c r="B915499" s="24"/>
    </row>
    <row r="915500" spans="2:2">
      <c r="B915500" s="24"/>
    </row>
    <row r="915501" spans="2:2">
      <c r="B915501" s="24"/>
    </row>
    <row r="915502" spans="2:2">
      <c r="B915502" s="24"/>
    </row>
    <row r="915503" spans="2:2">
      <c r="B915503" s="24"/>
    </row>
    <row r="915504" spans="2:2">
      <c r="B915504" s="24"/>
    </row>
    <row r="915505" spans="2:2">
      <c r="B915505" s="24"/>
    </row>
    <row r="915506" spans="2:2">
      <c r="B915506" s="24"/>
    </row>
    <row r="915507" spans="2:2">
      <c r="B915507" s="24"/>
    </row>
    <row r="915508" spans="2:2">
      <c r="B915508" s="24"/>
    </row>
    <row r="915509" spans="2:2">
      <c r="B915509" s="24"/>
    </row>
    <row r="915510" spans="2:2">
      <c r="B915510" s="24"/>
    </row>
    <row r="915511" spans="2:2">
      <c r="B915511" s="24"/>
    </row>
    <row r="915512" spans="2:2">
      <c r="B915512" s="24"/>
    </row>
    <row r="915513" spans="2:2">
      <c r="B915513" s="24"/>
    </row>
    <row r="915514" spans="2:2">
      <c r="B915514" s="24"/>
    </row>
    <row r="915515" spans="2:2">
      <c r="B915515" s="24"/>
    </row>
    <row r="915516" spans="2:2">
      <c r="B915516" s="24"/>
    </row>
    <row r="915517" spans="2:2">
      <c r="B915517" s="24"/>
    </row>
    <row r="915518" spans="2:2">
      <c r="B915518" s="24"/>
    </row>
    <row r="915519" spans="2:2">
      <c r="B915519" s="24"/>
    </row>
    <row r="915520" spans="2:2">
      <c r="B915520" s="24"/>
    </row>
    <row r="915521" spans="2:2">
      <c r="B915521" s="24"/>
    </row>
    <row r="915522" spans="2:2">
      <c r="B915522" s="24"/>
    </row>
    <row r="915523" spans="2:2">
      <c r="B915523" s="24"/>
    </row>
    <row r="915524" spans="2:2">
      <c r="B915524" s="24"/>
    </row>
    <row r="915525" spans="2:2">
      <c r="B915525" s="24"/>
    </row>
    <row r="915526" spans="2:2">
      <c r="B915526" s="24"/>
    </row>
    <row r="915527" spans="2:2">
      <c r="B915527" s="24"/>
    </row>
    <row r="915528" spans="2:2">
      <c r="B915528" s="24"/>
    </row>
    <row r="915529" spans="2:2">
      <c r="B915529" s="24"/>
    </row>
    <row r="915530" spans="2:2">
      <c r="B915530" s="24"/>
    </row>
    <row r="915531" spans="2:2">
      <c r="B915531" s="24"/>
    </row>
    <row r="915532" spans="2:2">
      <c r="B915532" s="24"/>
    </row>
    <row r="915533" spans="2:2">
      <c r="B915533" s="24"/>
    </row>
    <row r="915534" spans="2:2">
      <c r="B915534" s="24"/>
    </row>
    <row r="915535" spans="2:2">
      <c r="B915535" s="24"/>
    </row>
    <row r="915536" spans="2:2">
      <c r="B915536" s="24"/>
    </row>
    <row r="915537" spans="2:2">
      <c r="B915537" s="24"/>
    </row>
    <row r="915538" spans="2:2">
      <c r="B915538" s="24"/>
    </row>
    <row r="915539" spans="2:2">
      <c r="B915539" s="24"/>
    </row>
    <row r="915540" spans="2:2">
      <c r="B915540" s="24"/>
    </row>
    <row r="915541" spans="2:2">
      <c r="B915541" s="24"/>
    </row>
    <row r="915542" spans="2:2">
      <c r="B915542" s="24"/>
    </row>
    <row r="915543" spans="2:2">
      <c r="B915543" s="24"/>
    </row>
    <row r="915544" spans="2:2">
      <c r="B915544" s="24"/>
    </row>
    <row r="915545" spans="2:2">
      <c r="B915545" s="24"/>
    </row>
    <row r="915546" spans="2:2">
      <c r="B915546" s="24"/>
    </row>
    <row r="915547" spans="2:2">
      <c r="B915547" s="24"/>
    </row>
    <row r="915548" spans="2:2">
      <c r="B915548" s="24"/>
    </row>
    <row r="915549" spans="2:2">
      <c r="B915549" s="24"/>
    </row>
    <row r="915550" spans="2:2">
      <c r="B915550" s="24"/>
    </row>
    <row r="915551" spans="2:2">
      <c r="B915551" s="24"/>
    </row>
    <row r="915552" spans="2:2">
      <c r="B915552" s="24"/>
    </row>
    <row r="915553" spans="2:2">
      <c r="B915553" s="24"/>
    </row>
    <row r="915554" spans="2:2">
      <c r="B915554" s="24"/>
    </row>
    <row r="915555" spans="2:2">
      <c r="B915555" s="24"/>
    </row>
    <row r="915556" spans="2:2">
      <c r="B915556" s="24"/>
    </row>
    <row r="915557" spans="2:2">
      <c r="B915557" s="24"/>
    </row>
    <row r="915558" spans="2:2">
      <c r="B915558" s="24"/>
    </row>
    <row r="915559" spans="2:2">
      <c r="B915559" s="24"/>
    </row>
    <row r="915560" spans="2:2">
      <c r="B915560" s="24"/>
    </row>
    <row r="915561" spans="2:2">
      <c r="B915561" s="24"/>
    </row>
    <row r="915562" spans="2:2">
      <c r="B915562" s="24"/>
    </row>
    <row r="915563" spans="2:2">
      <c r="B915563" s="24"/>
    </row>
    <row r="915564" spans="2:2">
      <c r="B915564" s="24"/>
    </row>
    <row r="915565" spans="2:2">
      <c r="B915565" s="24"/>
    </row>
    <row r="915566" spans="2:2">
      <c r="B915566" s="24"/>
    </row>
    <row r="915567" spans="2:2">
      <c r="B915567" s="24"/>
    </row>
    <row r="915568" spans="2:2">
      <c r="B915568" s="24"/>
    </row>
    <row r="915569" spans="2:2">
      <c r="B915569" s="24"/>
    </row>
    <row r="915570" spans="2:2">
      <c r="B915570" s="24"/>
    </row>
    <row r="915571" spans="2:2">
      <c r="B915571" s="24"/>
    </row>
    <row r="915572" spans="2:2">
      <c r="B915572" s="24"/>
    </row>
    <row r="915573" spans="2:2">
      <c r="B915573" s="24"/>
    </row>
    <row r="915574" spans="2:2">
      <c r="B915574" s="24"/>
    </row>
    <row r="915575" spans="2:2">
      <c r="B915575" s="24"/>
    </row>
    <row r="915576" spans="2:2">
      <c r="B915576" s="24"/>
    </row>
    <row r="915577" spans="2:2">
      <c r="B915577" s="24"/>
    </row>
    <row r="915578" spans="2:2">
      <c r="B915578" s="24"/>
    </row>
    <row r="915579" spans="2:2">
      <c r="B915579" s="24"/>
    </row>
    <row r="915580" spans="2:2">
      <c r="B915580" s="24"/>
    </row>
    <row r="915581" spans="2:2">
      <c r="B915581" s="24"/>
    </row>
    <row r="915582" spans="2:2">
      <c r="B915582" s="24"/>
    </row>
    <row r="915583" spans="2:2">
      <c r="B915583" s="24"/>
    </row>
    <row r="915584" spans="2:2">
      <c r="B915584" s="24"/>
    </row>
    <row r="915585" spans="2:2">
      <c r="B915585" s="24"/>
    </row>
    <row r="915586" spans="2:2">
      <c r="B915586" s="24"/>
    </row>
    <row r="915587" spans="2:2">
      <c r="B915587" s="24"/>
    </row>
    <row r="915588" spans="2:2">
      <c r="B915588" s="24"/>
    </row>
    <row r="915589" spans="2:2">
      <c r="B915589" s="24"/>
    </row>
    <row r="915590" spans="2:2">
      <c r="B915590" s="24"/>
    </row>
    <row r="915591" spans="2:2">
      <c r="B915591" s="24"/>
    </row>
    <row r="915592" spans="2:2">
      <c r="B915592" s="24"/>
    </row>
    <row r="915593" spans="2:2">
      <c r="B915593" s="24"/>
    </row>
    <row r="915594" spans="2:2">
      <c r="B915594" s="24"/>
    </row>
    <row r="915595" spans="2:2">
      <c r="B915595" s="24"/>
    </row>
    <row r="915596" spans="2:2">
      <c r="B915596" s="24"/>
    </row>
    <row r="915597" spans="2:2">
      <c r="B915597" s="24"/>
    </row>
    <row r="915598" spans="2:2">
      <c r="B915598" s="24"/>
    </row>
    <row r="915599" spans="2:2">
      <c r="B915599" s="24"/>
    </row>
    <row r="915600" spans="2:2">
      <c r="B915600" s="24"/>
    </row>
    <row r="915601" spans="2:2">
      <c r="B915601" s="24"/>
    </row>
    <row r="915602" spans="2:2">
      <c r="B915602" s="24"/>
    </row>
    <row r="915603" spans="2:2">
      <c r="B915603" s="24"/>
    </row>
    <row r="915604" spans="2:2">
      <c r="B915604" s="24"/>
    </row>
    <row r="915605" spans="2:2">
      <c r="B915605" s="24"/>
    </row>
    <row r="915606" spans="2:2">
      <c r="B915606" s="24"/>
    </row>
    <row r="915607" spans="2:2">
      <c r="B915607" s="24"/>
    </row>
    <row r="915608" spans="2:2">
      <c r="B915608" s="24"/>
    </row>
    <row r="915609" spans="2:2">
      <c r="B915609" s="24"/>
    </row>
    <row r="915610" spans="2:2">
      <c r="B915610" s="24"/>
    </row>
    <row r="915611" spans="2:2">
      <c r="B915611" s="24"/>
    </row>
    <row r="915612" spans="2:2">
      <c r="B915612" s="24"/>
    </row>
    <row r="915613" spans="2:2">
      <c r="B915613" s="24"/>
    </row>
    <row r="915614" spans="2:2">
      <c r="B915614" s="24"/>
    </row>
    <row r="915615" spans="2:2">
      <c r="B915615" s="24"/>
    </row>
    <row r="915616" spans="2:2">
      <c r="B915616" s="24"/>
    </row>
    <row r="915617" spans="2:2">
      <c r="B915617" s="24"/>
    </row>
    <row r="915618" spans="2:2">
      <c r="B915618" s="24"/>
    </row>
    <row r="915619" spans="2:2">
      <c r="B915619" s="24"/>
    </row>
    <row r="915620" spans="2:2">
      <c r="B915620" s="24"/>
    </row>
    <row r="915621" spans="2:2">
      <c r="B915621" s="24"/>
    </row>
    <row r="915622" spans="2:2">
      <c r="B915622" s="24"/>
    </row>
    <row r="915623" spans="2:2">
      <c r="B915623" s="24"/>
    </row>
    <row r="915624" spans="2:2">
      <c r="B915624" s="24"/>
    </row>
    <row r="915625" spans="2:2">
      <c r="B915625" s="24"/>
    </row>
    <row r="915626" spans="2:2">
      <c r="B915626" s="24"/>
    </row>
    <row r="915627" spans="2:2">
      <c r="B915627" s="24"/>
    </row>
    <row r="915628" spans="2:2">
      <c r="B915628" s="24"/>
    </row>
    <row r="915629" spans="2:2">
      <c r="B915629" s="24"/>
    </row>
    <row r="915630" spans="2:2">
      <c r="B915630" s="24"/>
    </row>
    <row r="915631" spans="2:2">
      <c r="B915631" s="24"/>
    </row>
    <row r="915632" spans="2:2">
      <c r="B915632" s="24"/>
    </row>
    <row r="915633" spans="2:2">
      <c r="B915633" s="24"/>
    </row>
    <row r="915634" spans="2:2">
      <c r="B915634" s="24"/>
    </row>
    <row r="915635" spans="2:2">
      <c r="B915635" s="24"/>
    </row>
    <row r="915636" spans="2:2">
      <c r="B915636" s="24"/>
    </row>
    <row r="915637" spans="2:2">
      <c r="B915637" s="24"/>
    </row>
    <row r="915638" spans="2:2">
      <c r="B915638" s="24"/>
    </row>
    <row r="915639" spans="2:2">
      <c r="B915639" s="24"/>
    </row>
    <row r="915640" spans="2:2">
      <c r="B915640" s="24"/>
    </row>
    <row r="915641" spans="2:2">
      <c r="B915641" s="24"/>
    </row>
    <row r="915642" spans="2:2">
      <c r="B915642" s="24"/>
    </row>
    <row r="915643" spans="2:2">
      <c r="B915643" s="24"/>
    </row>
    <row r="915644" spans="2:2">
      <c r="B915644" s="24"/>
    </row>
    <row r="915645" spans="2:2">
      <c r="B915645" s="24"/>
    </row>
    <row r="915646" spans="2:2">
      <c r="B915646" s="24"/>
    </row>
    <row r="915647" spans="2:2">
      <c r="B915647" s="24"/>
    </row>
    <row r="915648" spans="2:2">
      <c r="B915648" s="24"/>
    </row>
    <row r="915649" spans="2:2">
      <c r="B915649" s="24"/>
    </row>
    <row r="915650" spans="2:2">
      <c r="B915650" s="24"/>
    </row>
    <row r="915651" spans="2:2">
      <c r="B915651" s="24"/>
    </row>
    <row r="915652" spans="2:2">
      <c r="B915652" s="24"/>
    </row>
    <row r="915653" spans="2:2">
      <c r="B915653" s="24"/>
    </row>
    <row r="915654" spans="2:2">
      <c r="B915654" s="24"/>
    </row>
    <row r="915655" spans="2:2">
      <c r="B915655" s="24"/>
    </row>
    <row r="915656" spans="2:2">
      <c r="B915656" s="24"/>
    </row>
    <row r="915657" spans="2:2">
      <c r="B915657" s="24"/>
    </row>
    <row r="915658" spans="2:2">
      <c r="B915658" s="24"/>
    </row>
    <row r="915659" spans="2:2">
      <c r="B915659" s="24"/>
    </row>
    <row r="915660" spans="2:2">
      <c r="B915660" s="24"/>
    </row>
    <row r="915661" spans="2:2">
      <c r="B915661" s="24"/>
    </row>
    <row r="915662" spans="2:2">
      <c r="B915662" s="24"/>
    </row>
    <row r="915663" spans="2:2">
      <c r="B915663" s="24"/>
    </row>
    <row r="915664" spans="2:2">
      <c r="B915664" s="24"/>
    </row>
    <row r="915665" spans="2:2">
      <c r="B915665" s="24"/>
    </row>
    <row r="915666" spans="2:2">
      <c r="B915666" s="24"/>
    </row>
    <row r="915667" spans="2:2">
      <c r="B915667" s="24"/>
    </row>
    <row r="915668" spans="2:2">
      <c r="B915668" s="24"/>
    </row>
    <row r="915669" spans="2:2">
      <c r="B915669" s="24"/>
    </row>
    <row r="915670" spans="2:2">
      <c r="B915670" s="24"/>
    </row>
    <row r="915671" spans="2:2">
      <c r="B915671" s="24"/>
    </row>
    <row r="915672" spans="2:2">
      <c r="B915672" s="24"/>
    </row>
    <row r="915673" spans="2:2">
      <c r="B915673" s="24"/>
    </row>
    <row r="915674" spans="2:2">
      <c r="B915674" s="24"/>
    </row>
    <row r="915675" spans="2:2">
      <c r="B915675" s="24"/>
    </row>
    <row r="915676" spans="2:2">
      <c r="B915676" s="24"/>
    </row>
    <row r="915677" spans="2:2">
      <c r="B915677" s="24"/>
    </row>
    <row r="915678" spans="2:2">
      <c r="B915678" s="24"/>
    </row>
    <row r="915679" spans="2:2">
      <c r="B915679" s="24"/>
    </row>
    <row r="915680" spans="2:2">
      <c r="B915680" s="24"/>
    </row>
    <row r="915681" spans="2:2">
      <c r="B915681" s="24"/>
    </row>
    <row r="915682" spans="2:2">
      <c r="B915682" s="24"/>
    </row>
    <row r="915683" spans="2:2">
      <c r="B915683" s="24"/>
    </row>
    <row r="915684" spans="2:2">
      <c r="B915684" s="24"/>
    </row>
    <row r="915685" spans="2:2">
      <c r="B915685" s="24"/>
    </row>
    <row r="915686" spans="2:2">
      <c r="B915686" s="24"/>
    </row>
    <row r="915687" spans="2:2">
      <c r="B915687" s="24"/>
    </row>
    <row r="915688" spans="2:2">
      <c r="B915688" s="24"/>
    </row>
    <row r="915689" spans="2:2">
      <c r="B915689" s="24"/>
    </row>
    <row r="915690" spans="2:2">
      <c r="B915690" s="24"/>
    </row>
    <row r="915691" spans="2:2">
      <c r="B915691" s="24"/>
    </row>
    <row r="915692" spans="2:2">
      <c r="B915692" s="24"/>
    </row>
    <row r="915693" spans="2:2">
      <c r="B915693" s="24"/>
    </row>
    <row r="915694" spans="2:2">
      <c r="B915694" s="24"/>
    </row>
    <row r="915695" spans="2:2">
      <c r="B915695" s="24"/>
    </row>
    <row r="915696" spans="2:2">
      <c r="B915696" s="24"/>
    </row>
    <row r="915697" spans="2:2">
      <c r="B915697" s="24"/>
    </row>
    <row r="915698" spans="2:2">
      <c r="B915698" s="24"/>
    </row>
    <row r="915699" spans="2:2">
      <c r="B915699" s="24"/>
    </row>
    <row r="915700" spans="2:2">
      <c r="B915700" s="24"/>
    </row>
    <row r="915701" spans="2:2">
      <c r="B915701" s="24"/>
    </row>
    <row r="915702" spans="2:2">
      <c r="B915702" s="24"/>
    </row>
    <row r="915703" spans="2:2">
      <c r="B915703" s="24"/>
    </row>
    <row r="915704" spans="2:2">
      <c r="B915704" s="24"/>
    </row>
    <row r="915705" spans="2:2">
      <c r="B915705" s="24"/>
    </row>
    <row r="915706" spans="2:2">
      <c r="B915706" s="24"/>
    </row>
    <row r="915707" spans="2:2">
      <c r="B915707" s="24"/>
    </row>
    <row r="915708" spans="2:2">
      <c r="B915708" s="24"/>
    </row>
    <row r="915709" spans="2:2">
      <c r="B915709" s="24"/>
    </row>
    <row r="915710" spans="2:2">
      <c r="B915710" s="24"/>
    </row>
    <row r="915711" spans="2:2">
      <c r="B915711" s="24"/>
    </row>
    <row r="915712" spans="2:2">
      <c r="B915712" s="24"/>
    </row>
    <row r="915713" spans="2:2">
      <c r="B915713" s="24"/>
    </row>
    <row r="915714" spans="2:2">
      <c r="B915714" s="24"/>
    </row>
    <row r="915715" spans="2:2">
      <c r="B915715" s="24"/>
    </row>
    <row r="915716" spans="2:2">
      <c r="B915716" s="24"/>
    </row>
    <row r="915717" spans="2:2">
      <c r="B915717" s="24"/>
    </row>
    <row r="915718" spans="2:2">
      <c r="B915718" s="24"/>
    </row>
    <row r="915719" spans="2:2">
      <c r="B915719" s="24"/>
    </row>
    <row r="915720" spans="2:2">
      <c r="B915720" s="24"/>
    </row>
    <row r="915721" spans="2:2">
      <c r="B915721" s="24"/>
    </row>
    <row r="915722" spans="2:2">
      <c r="B915722" s="24"/>
    </row>
    <row r="915723" spans="2:2">
      <c r="B915723" s="24"/>
    </row>
    <row r="915724" spans="2:2">
      <c r="B915724" s="24"/>
    </row>
    <row r="915725" spans="2:2">
      <c r="B915725" s="24"/>
    </row>
    <row r="915726" spans="2:2">
      <c r="B915726" s="24"/>
    </row>
    <row r="915727" spans="2:2">
      <c r="B915727" s="24"/>
    </row>
    <row r="915728" spans="2:2">
      <c r="B915728" s="24"/>
    </row>
    <row r="915729" spans="2:2">
      <c r="B915729" s="24"/>
    </row>
    <row r="915730" spans="2:2">
      <c r="B915730" s="24"/>
    </row>
    <row r="915731" spans="2:2">
      <c r="B915731" s="24"/>
    </row>
    <row r="915732" spans="2:2">
      <c r="B915732" s="24"/>
    </row>
    <row r="915733" spans="2:2">
      <c r="B915733" s="24"/>
    </row>
    <row r="915734" spans="2:2">
      <c r="B915734" s="24"/>
    </row>
    <row r="915735" spans="2:2">
      <c r="B915735" s="24"/>
    </row>
    <row r="915736" spans="2:2">
      <c r="B915736" s="24"/>
    </row>
    <row r="915737" spans="2:2">
      <c r="B915737" s="24"/>
    </row>
    <row r="915738" spans="2:2">
      <c r="B915738" s="24"/>
    </row>
    <row r="915739" spans="2:2">
      <c r="B915739" s="24"/>
    </row>
    <row r="915740" spans="2:2">
      <c r="B915740" s="24"/>
    </row>
    <row r="915741" spans="2:2">
      <c r="B915741" s="24"/>
    </row>
    <row r="915742" spans="2:2">
      <c r="B915742" s="24"/>
    </row>
    <row r="915743" spans="2:2">
      <c r="B915743" s="24"/>
    </row>
    <row r="915744" spans="2:2">
      <c r="B915744" s="24"/>
    </row>
    <row r="915745" spans="2:2">
      <c r="B915745" s="24"/>
    </row>
    <row r="915746" spans="2:2">
      <c r="B915746" s="24"/>
    </row>
    <row r="915747" spans="2:2">
      <c r="B915747" s="24"/>
    </row>
    <row r="915748" spans="2:2">
      <c r="B915748" s="24"/>
    </row>
    <row r="915749" spans="2:2">
      <c r="B915749" s="24"/>
    </row>
    <row r="915750" spans="2:2">
      <c r="B915750" s="24"/>
    </row>
    <row r="915751" spans="2:2">
      <c r="B915751" s="24"/>
    </row>
    <row r="915752" spans="2:2">
      <c r="B915752" s="24"/>
    </row>
    <row r="915753" spans="2:2">
      <c r="B915753" s="24"/>
    </row>
    <row r="915754" spans="2:2">
      <c r="B915754" s="24"/>
    </row>
    <row r="915755" spans="2:2">
      <c r="B915755" s="24"/>
    </row>
    <row r="915756" spans="2:2">
      <c r="B915756" s="24"/>
    </row>
    <row r="915757" spans="2:2">
      <c r="B915757" s="24"/>
    </row>
    <row r="915758" spans="2:2">
      <c r="B915758" s="24"/>
    </row>
    <row r="915759" spans="2:2">
      <c r="B915759" s="24"/>
    </row>
    <row r="915760" spans="2:2">
      <c r="B915760" s="24"/>
    </row>
    <row r="915761" spans="2:2">
      <c r="B915761" s="24"/>
    </row>
    <row r="915762" spans="2:2">
      <c r="B915762" s="24"/>
    </row>
    <row r="915763" spans="2:2">
      <c r="B915763" s="24"/>
    </row>
    <row r="915764" spans="2:2">
      <c r="B915764" s="24"/>
    </row>
    <row r="915765" spans="2:2">
      <c r="B915765" s="24"/>
    </row>
    <row r="915766" spans="2:2">
      <c r="B915766" s="24"/>
    </row>
    <row r="915767" spans="2:2">
      <c r="B915767" s="24"/>
    </row>
    <row r="915768" spans="2:2">
      <c r="B915768" s="24"/>
    </row>
    <row r="915769" spans="2:2">
      <c r="B915769" s="24"/>
    </row>
    <row r="915770" spans="2:2">
      <c r="B915770" s="24"/>
    </row>
    <row r="915771" spans="2:2">
      <c r="B915771" s="24"/>
    </row>
    <row r="915772" spans="2:2">
      <c r="B915772" s="24"/>
    </row>
    <row r="915773" spans="2:2">
      <c r="B915773" s="24"/>
    </row>
    <row r="915774" spans="2:2">
      <c r="B915774" s="24"/>
    </row>
    <row r="915775" spans="2:2">
      <c r="B915775" s="24"/>
    </row>
    <row r="915776" spans="2:2">
      <c r="B915776" s="24"/>
    </row>
    <row r="915777" spans="2:2">
      <c r="B915777" s="24"/>
    </row>
    <row r="915778" spans="2:2">
      <c r="B915778" s="24"/>
    </row>
    <row r="915779" spans="2:2">
      <c r="B915779" s="24"/>
    </row>
    <row r="915780" spans="2:2">
      <c r="B915780" s="24"/>
    </row>
    <row r="915781" spans="2:2">
      <c r="B915781" s="24"/>
    </row>
    <row r="915782" spans="2:2">
      <c r="B915782" s="24"/>
    </row>
    <row r="915783" spans="2:2">
      <c r="B915783" s="24"/>
    </row>
    <row r="915784" spans="2:2">
      <c r="B915784" s="24"/>
    </row>
    <row r="915785" spans="2:2">
      <c r="B915785" s="24"/>
    </row>
    <row r="915786" spans="2:2">
      <c r="B915786" s="24"/>
    </row>
    <row r="915787" spans="2:2">
      <c r="B915787" s="24"/>
    </row>
    <row r="915788" spans="2:2">
      <c r="B915788" s="24"/>
    </row>
    <row r="915789" spans="2:2">
      <c r="B915789" s="24"/>
    </row>
    <row r="915790" spans="2:2">
      <c r="B915790" s="24"/>
    </row>
    <row r="915791" spans="2:2">
      <c r="B915791" s="24"/>
    </row>
    <row r="915792" spans="2:2">
      <c r="B915792" s="24"/>
    </row>
    <row r="915793" spans="2:2">
      <c r="B915793" s="24"/>
    </row>
    <row r="915794" spans="2:2">
      <c r="B915794" s="24"/>
    </row>
    <row r="915795" spans="2:2">
      <c r="B915795" s="24"/>
    </row>
    <row r="915796" spans="2:2">
      <c r="B915796" s="24"/>
    </row>
    <row r="915797" spans="2:2">
      <c r="B915797" s="24"/>
    </row>
    <row r="915798" spans="2:2">
      <c r="B915798" s="24"/>
    </row>
    <row r="915799" spans="2:2">
      <c r="B915799" s="24"/>
    </row>
    <row r="915800" spans="2:2">
      <c r="B915800" s="24"/>
    </row>
    <row r="915801" spans="2:2">
      <c r="B915801" s="24"/>
    </row>
    <row r="915802" spans="2:2">
      <c r="B915802" s="24"/>
    </row>
    <row r="915803" spans="2:2">
      <c r="B915803" s="24"/>
    </row>
    <row r="915804" spans="2:2">
      <c r="B915804" s="24"/>
    </row>
    <row r="915805" spans="2:2">
      <c r="B915805" s="24"/>
    </row>
    <row r="915806" spans="2:2">
      <c r="B915806" s="24"/>
    </row>
    <row r="915807" spans="2:2">
      <c r="B915807" s="24"/>
    </row>
    <row r="915808" spans="2:2">
      <c r="B915808" s="24"/>
    </row>
    <row r="915809" spans="2:2">
      <c r="B915809" s="24"/>
    </row>
    <row r="915810" spans="2:2">
      <c r="B915810" s="24"/>
    </row>
    <row r="915811" spans="2:2">
      <c r="B915811" s="24"/>
    </row>
    <row r="915812" spans="2:2">
      <c r="B915812" s="24"/>
    </row>
    <row r="915813" spans="2:2">
      <c r="B915813" s="24"/>
    </row>
    <row r="915814" spans="2:2">
      <c r="B915814" s="24"/>
    </row>
    <row r="915815" spans="2:2">
      <c r="B915815" s="24"/>
    </row>
    <row r="915816" spans="2:2">
      <c r="B915816" s="24"/>
    </row>
    <row r="915817" spans="2:2">
      <c r="B915817" s="24"/>
    </row>
    <row r="915818" spans="2:2">
      <c r="B915818" s="24"/>
    </row>
    <row r="915819" spans="2:2">
      <c r="B915819" s="24"/>
    </row>
    <row r="915820" spans="2:2">
      <c r="B915820" s="24"/>
    </row>
    <row r="915821" spans="2:2">
      <c r="B915821" s="24"/>
    </row>
    <row r="915822" spans="2:2">
      <c r="B915822" s="24"/>
    </row>
    <row r="915823" spans="2:2">
      <c r="B915823" s="24"/>
    </row>
    <row r="915824" spans="2:2">
      <c r="B915824" s="24"/>
    </row>
    <row r="915825" spans="2:2">
      <c r="B915825" s="24"/>
    </row>
    <row r="915826" spans="2:2">
      <c r="B915826" s="24"/>
    </row>
    <row r="915827" spans="2:2">
      <c r="B915827" s="24"/>
    </row>
    <row r="915828" spans="2:2">
      <c r="B915828" s="24"/>
    </row>
    <row r="915829" spans="2:2">
      <c r="B915829" s="24"/>
    </row>
    <row r="915830" spans="2:2">
      <c r="B915830" s="24"/>
    </row>
    <row r="915831" spans="2:2">
      <c r="B915831" s="24"/>
    </row>
    <row r="915832" spans="2:2">
      <c r="B915832" s="24"/>
    </row>
    <row r="915833" spans="2:2">
      <c r="B915833" s="24"/>
    </row>
    <row r="915834" spans="2:2">
      <c r="B915834" s="24"/>
    </row>
    <row r="915835" spans="2:2">
      <c r="B915835" s="24"/>
    </row>
    <row r="915836" spans="2:2">
      <c r="B915836" s="24"/>
    </row>
    <row r="915837" spans="2:2">
      <c r="B915837" s="24"/>
    </row>
    <row r="915838" spans="2:2">
      <c r="B915838" s="24"/>
    </row>
    <row r="915839" spans="2:2">
      <c r="B915839" s="24"/>
    </row>
    <row r="915840" spans="2:2">
      <c r="B915840" s="24"/>
    </row>
    <row r="915841" spans="2:2">
      <c r="B915841" s="24"/>
    </row>
    <row r="915842" spans="2:2">
      <c r="B915842" s="24"/>
    </row>
    <row r="915843" spans="2:2">
      <c r="B915843" s="24"/>
    </row>
    <row r="915844" spans="2:2">
      <c r="B915844" s="24"/>
    </row>
    <row r="915845" spans="2:2">
      <c r="B915845" s="24"/>
    </row>
    <row r="915846" spans="2:2">
      <c r="B915846" s="24"/>
    </row>
    <row r="915847" spans="2:2">
      <c r="B915847" s="24"/>
    </row>
    <row r="915848" spans="2:2">
      <c r="B915848" s="24"/>
    </row>
    <row r="915849" spans="2:2">
      <c r="B915849" s="24"/>
    </row>
    <row r="915850" spans="2:2">
      <c r="B915850" s="24"/>
    </row>
    <row r="915851" spans="2:2">
      <c r="B915851" s="24"/>
    </row>
    <row r="915852" spans="2:2">
      <c r="B915852" s="24"/>
    </row>
    <row r="915853" spans="2:2">
      <c r="B915853" s="24"/>
    </row>
    <row r="915854" spans="2:2">
      <c r="B915854" s="24"/>
    </row>
    <row r="915855" spans="2:2">
      <c r="B915855" s="24"/>
    </row>
    <row r="915856" spans="2:2">
      <c r="B915856" s="24"/>
    </row>
    <row r="915857" spans="2:2">
      <c r="B915857" s="24"/>
    </row>
    <row r="915858" spans="2:2">
      <c r="B915858" s="24"/>
    </row>
    <row r="915859" spans="2:2">
      <c r="B915859" s="24"/>
    </row>
    <row r="915860" spans="2:2">
      <c r="B915860" s="24"/>
    </row>
    <row r="915861" spans="2:2">
      <c r="B915861" s="24"/>
    </row>
    <row r="915862" spans="2:2">
      <c r="B915862" s="24"/>
    </row>
    <row r="915863" spans="2:2">
      <c r="B915863" s="24"/>
    </row>
    <row r="915864" spans="2:2">
      <c r="B915864" s="24"/>
    </row>
    <row r="915865" spans="2:2">
      <c r="B915865" s="24"/>
    </row>
    <row r="915866" spans="2:2">
      <c r="B915866" s="24"/>
    </row>
    <row r="915867" spans="2:2">
      <c r="B915867" s="24"/>
    </row>
    <row r="915868" spans="2:2">
      <c r="B915868" s="24"/>
    </row>
    <row r="915869" spans="2:2">
      <c r="B915869" s="24"/>
    </row>
    <row r="915870" spans="2:2">
      <c r="B915870" s="24"/>
    </row>
    <row r="915871" spans="2:2">
      <c r="B915871" s="24"/>
    </row>
    <row r="915872" spans="2:2">
      <c r="B915872" s="24"/>
    </row>
    <row r="915873" spans="2:2">
      <c r="B915873" s="24"/>
    </row>
    <row r="915874" spans="2:2">
      <c r="B915874" s="24"/>
    </row>
    <row r="915875" spans="2:2">
      <c r="B915875" s="24"/>
    </row>
    <row r="915876" spans="2:2">
      <c r="B915876" s="24"/>
    </row>
    <row r="915877" spans="2:2">
      <c r="B915877" s="24"/>
    </row>
    <row r="915878" spans="2:2">
      <c r="B915878" s="24"/>
    </row>
    <row r="915879" spans="2:2">
      <c r="B915879" s="24"/>
    </row>
    <row r="915880" spans="2:2">
      <c r="B915880" s="24"/>
    </row>
    <row r="915881" spans="2:2">
      <c r="B915881" s="24"/>
    </row>
    <row r="915882" spans="2:2">
      <c r="B915882" s="24"/>
    </row>
    <row r="915883" spans="2:2">
      <c r="B915883" s="24"/>
    </row>
    <row r="915884" spans="2:2">
      <c r="B915884" s="24"/>
    </row>
    <row r="915885" spans="2:2">
      <c r="B915885" s="24"/>
    </row>
    <row r="915886" spans="2:2">
      <c r="B915886" s="24"/>
    </row>
    <row r="915887" spans="2:2">
      <c r="B915887" s="24"/>
    </row>
    <row r="915888" spans="2:2">
      <c r="B915888" s="24"/>
    </row>
    <row r="915889" spans="2:2">
      <c r="B915889" s="24"/>
    </row>
    <row r="915890" spans="2:2">
      <c r="B915890" s="24"/>
    </row>
    <row r="915891" spans="2:2">
      <c r="B915891" s="24"/>
    </row>
    <row r="915892" spans="2:2">
      <c r="B915892" s="24"/>
    </row>
    <row r="915893" spans="2:2">
      <c r="B915893" s="24"/>
    </row>
    <row r="915894" spans="2:2">
      <c r="B915894" s="24"/>
    </row>
    <row r="915895" spans="2:2">
      <c r="B915895" s="24"/>
    </row>
    <row r="915896" spans="2:2">
      <c r="B915896" s="24"/>
    </row>
    <row r="915897" spans="2:2">
      <c r="B915897" s="24"/>
    </row>
    <row r="915898" spans="2:2">
      <c r="B915898" s="24"/>
    </row>
    <row r="915899" spans="2:2">
      <c r="B915899" s="24"/>
    </row>
    <row r="915900" spans="2:2">
      <c r="B915900" s="24"/>
    </row>
    <row r="915901" spans="2:2">
      <c r="B915901" s="24"/>
    </row>
    <row r="915902" spans="2:2">
      <c r="B915902" s="24"/>
    </row>
    <row r="915903" spans="2:2">
      <c r="B915903" s="24"/>
    </row>
    <row r="915904" spans="2:2">
      <c r="B915904" s="24"/>
    </row>
    <row r="915905" spans="2:2">
      <c r="B915905" s="24"/>
    </row>
    <row r="915906" spans="2:2">
      <c r="B915906" s="24"/>
    </row>
    <row r="915907" spans="2:2">
      <c r="B915907" s="24"/>
    </row>
    <row r="915908" spans="2:2">
      <c r="B915908" s="24"/>
    </row>
    <row r="915909" spans="2:2">
      <c r="B915909" s="24"/>
    </row>
    <row r="915910" spans="2:2">
      <c r="B915910" s="24"/>
    </row>
    <row r="915911" spans="2:2">
      <c r="B915911" s="24"/>
    </row>
    <row r="915912" spans="2:2">
      <c r="B915912" s="24"/>
    </row>
    <row r="915913" spans="2:2">
      <c r="B915913" s="24"/>
    </row>
    <row r="915914" spans="2:2">
      <c r="B915914" s="24"/>
    </row>
    <row r="915915" spans="2:2">
      <c r="B915915" s="24"/>
    </row>
    <row r="915916" spans="2:2">
      <c r="B915916" s="24"/>
    </row>
    <row r="915917" spans="2:2">
      <c r="B915917" s="24"/>
    </row>
    <row r="915918" spans="2:2">
      <c r="B915918" s="24"/>
    </row>
    <row r="915919" spans="2:2">
      <c r="B915919" s="24"/>
    </row>
    <row r="915920" spans="2:2">
      <c r="B915920" s="24"/>
    </row>
    <row r="915921" spans="2:2">
      <c r="B915921" s="24"/>
    </row>
    <row r="915922" spans="2:2">
      <c r="B915922" s="24"/>
    </row>
    <row r="915923" spans="2:2">
      <c r="B915923" s="24"/>
    </row>
    <row r="915924" spans="2:2">
      <c r="B915924" s="24"/>
    </row>
    <row r="915925" spans="2:2">
      <c r="B915925" s="24"/>
    </row>
    <row r="915926" spans="2:2">
      <c r="B915926" s="24"/>
    </row>
    <row r="915927" spans="2:2">
      <c r="B915927" s="24"/>
    </row>
    <row r="915928" spans="2:2">
      <c r="B915928" s="24"/>
    </row>
    <row r="915929" spans="2:2">
      <c r="B915929" s="24"/>
    </row>
    <row r="915930" spans="2:2">
      <c r="B915930" s="24"/>
    </row>
    <row r="915931" spans="2:2">
      <c r="B915931" s="24"/>
    </row>
    <row r="915932" spans="2:2">
      <c r="B915932" s="24"/>
    </row>
    <row r="915933" spans="2:2">
      <c r="B915933" s="24"/>
    </row>
    <row r="915934" spans="2:2">
      <c r="B915934" s="24"/>
    </row>
    <row r="915935" spans="2:2">
      <c r="B915935" s="24"/>
    </row>
    <row r="915936" spans="2:2">
      <c r="B915936" s="24"/>
    </row>
    <row r="915937" spans="2:2">
      <c r="B915937" s="24"/>
    </row>
    <row r="915938" spans="2:2">
      <c r="B915938" s="24"/>
    </row>
    <row r="915939" spans="2:2">
      <c r="B915939" s="24"/>
    </row>
    <row r="915940" spans="2:2">
      <c r="B915940" s="24"/>
    </row>
    <row r="915941" spans="2:2">
      <c r="B915941" s="24"/>
    </row>
    <row r="915942" spans="2:2">
      <c r="B915942" s="24"/>
    </row>
    <row r="915943" spans="2:2">
      <c r="B915943" s="24"/>
    </row>
    <row r="915944" spans="2:2">
      <c r="B915944" s="24"/>
    </row>
    <row r="915945" spans="2:2">
      <c r="B915945" s="24"/>
    </row>
    <row r="915946" spans="2:2">
      <c r="B915946" s="24"/>
    </row>
    <row r="915947" spans="2:2">
      <c r="B915947" s="24"/>
    </row>
    <row r="915948" spans="2:2">
      <c r="B915948" s="24"/>
    </row>
    <row r="915949" spans="2:2">
      <c r="B915949" s="24"/>
    </row>
    <row r="915950" spans="2:2">
      <c r="B915950" s="24"/>
    </row>
    <row r="915951" spans="2:2">
      <c r="B915951" s="24"/>
    </row>
    <row r="915952" spans="2:2">
      <c r="B915952" s="24"/>
    </row>
    <row r="915953" spans="2:2">
      <c r="B915953" s="24"/>
    </row>
    <row r="915954" spans="2:2">
      <c r="B915954" s="24"/>
    </row>
    <row r="915955" spans="2:2">
      <c r="B915955" s="24"/>
    </row>
    <row r="915956" spans="2:2">
      <c r="B915956" s="24"/>
    </row>
    <row r="915957" spans="2:2">
      <c r="B915957" s="24"/>
    </row>
    <row r="915958" spans="2:2">
      <c r="B915958" s="24"/>
    </row>
    <row r="915959" spans="2:2">
      <c r="B915959" s="24"/>
    </row>
    <row r="915960" spans="2:2">
      <c r="B915960" s="24"/>
    </row>
    <row r="915961" spans="2:2">
      <c r="B915961" s="24"/>
    </row>
    <row r="915962" spans="2:2">
      <c r="B915962" s="24"/>
    </row>
    <row r="915963" spans="2:2">
      <c r="B915963" s="24"/>
    </row>
    <row r="915964" spans="2:2">
      <c r="B915964" s="24"/>
    </row>
    <row r="915965" spans="2:2">
      <c r="B915965" s="24"/>
    </row>
    <row r="915966" spans="2:2">
      <c r="B915966" s="24"/>
    </row>
    <row r="915967" spans="2:2">
      <c r="B915967" s="24"/>
    </row>
    <row r="915968" spans="2:2">
      <c r="B915968" s="24"/>
    </row>
    <row r="915969" spans="2:2">
      <c r="B915969" s="24"/>
    </row>
    <row r="915970" spans="2:2">
      <c r="B915970" s="24"/>
    </row>
    <row r="915971" spans="2:2">
      <c r="B915971" s="24"/>
    </row>
    <row r="915972" spans="2:2">
      <c r="B915972" s="24"/>
    </row>
    <row r="915973" spans="2:2">
      <c r="B915973" s="24"/>
    </row>
    <row r="915974" spans="2:2">
      <c r="B915974" s="24"/>
    </row>
    <row r="915975" spans="2:2">
      <c r="B915975" s="24"/>
    </row>
    <row r="915976" spans="2:2">
      <c r="B915976" s="24"/>
    </row>
    <row r="915977" spans="2:2">
      <c r="B915977" s="24"/>
    </row>
    <row r="915978" spans="2:2">
      <c r="B915978" s="24"/>
    </row>
    <row r="915979" spans="2:2">
      <c r="B915979" s="24"/>
    </row>
    <row r="915980" spans="2:2">
      <c r="B915980" s="24"/>
    </row>
    <row r="915981" spans="2:2">
      <c r="B915981" s="24"/>
    </row>
    <row r="915982" spans="2:2">
      <c r="B915982" s="24"/>
    </row>
    <row r="915983" spans="2:2">
      <c r="B915983" s="24"/>
    </row>
    <row r="915984" spans="2:2">
      <c r="B915984" s="24"/>
    </row>
    <row r="915985" spans="2:2">
      <c r="B915985" s="24"/>
    </row>
    <row r="915986" spans="2:2">
      <c r="B915986" s="24"/>
    </row>
    <row r="915987" spans="2:2">
      <c r="B915987" s="24"/>
    </row>
    <row r="915988" spans="2:2">
      <c r="B915988" s="24"/>
    </row>
    <row r="915989" spans="2:2">
      <c r="B915989" s="24"/>
    </row>
    <row r="915990" spans="2:2">
      <c r="B915990" s="24"/>
    </row>
    <row r="915991" spans="2:2">
      <c r="B915991" s="24"/>
    </row>
    <row r="915992" spans="2:2">
      <c r="B915992" s="24"/>
    </row>
    <row r="915993" spans="2:2">
      <c r="B915993" s="24"/>
    </row>
    <row r="915994" spans="2:2">
      <c r="B915994" s="24"/>
    </row>
    <row r="915995" spans="2:2">
      <c r="B915995" s="24"/>
    </row>
    <row r="915996" spans="2:2">
      <c r="B915996" s="24"/>
    </row>
    <row r="915997" spans="2:2">
      <c r="B915997" s="24"/>
    </row>
    <row r="915998" spans="2:2">
      <c r="B915998" s="24"/>
    </row>
    <row r="915999" spans="2:2">
      <c r="B915999" s="24"/>
    </row>
    <row r="916000" spans="2:2">
      <c r="B916000" s="24"/>
    </row>
    <row r="916001" spans="2:2">
      <c r="B916001" s="24"/>
    </row>
    <row r="916002" spans="2:2">
      <c r="B916002" s="24"/>
    </row>
    <row r="916003" spans="2:2">
      <c r="B916003" s="24"/>
    </row>
    <row r="916004" spans="2:2">
      <c r="B916004" s="24"/>
    </row>
    <row r="916005" spans="2:2">
      <c r="B916005" s="24"/>
    </row>
    <row r="916006" spans="2:2">
      <c r="B916006" s="24"/>
    </row>
    <row r="916007" spans="2:2">
      <c r="B916007" s="24"/>
    </row>
    <row r="916008" spans="2:2">
      <c r="B916008" s="24"/>
    </row>
    <row r="916009" spans="2:2">
      <c r="B916009" s="24"/>
    </row>
    <row r="916010" spans="2:2">
      <c r="B916010" s="24"/>
    </row>
    <row r="916011" spans="2:2">
      <c r="B916011" s="24"/>
    </row>
    <row r="916012" spans="2:2">
      <c r="B916012" s="24"/>
    </row>
    <row r="916013" spans="2:2">
      <c r="B916013" s="24"/>
    </row>
    <row r="916014" spans="2:2">
      <c r="B916014" s="24"/>
    </row>
    <row r="916015" spans="2:2">
      <c r="B916015" s="24"/>
    </row>
    <row r="916016" spans="2:2">
      <c r="B916016" s="24"/>
    </row>
    <row r="916017" spans="2:2">
      <c r="B916017" s="24"/>
    </row>
    <row r="916018" spans="2:2">
      <c r="B916018" s="24"/>
    </row>
    <row r="916019" spans="2:2">
      <c r="B916019" s="24"/>
    </row>
    <row r="916020" spans="2:2">
      <c r="B916020" s="24"/>
    </row>
    <row r="916021" spans="2:2">
      <c r="B916021" s="24"/>
    </row>
    <row r="916022" spans="2:2">
      <c r="B916022" s="24"/>
    </row>
    <row r="916023" spans="2:2">
      <c r="B916023" s="24"/>
    </row>
    <row r="916024" spans="2:2">
      <c r="B916024" s="24"/>
    </row>
    <row r="916025" spans="2:2">
      <c r="B916025" s="24"/>
    </row>
    <row r="916026" spans="2:2">
      <c r="B916026" s="24"/>
    </row>
    <row r="916027" spans="2:2">
      <c r="B916027" s="24"/>
    </row>
    <row r="916028" spans="2:2">
      <c r="B916028" s="24"/>
    </row>
    <row r="916029" spans="2:2">
      <c r="B916029" s="24"/>
    </row>
    <row r="916030" spans="2:2">
      <c r="B916030" s="24"/>
    </row>
    <row r="916031" spans="2:2">
      <c r="B916031" s="24"/>
    </row>
    <row r="916032" spans="2:2">
      <c r="B916032" s="24"/>
    </row>
    <row r="916033" spans="2:2">
      <c r="B916033" s="24"/>
    </row>
    <row r="916034" spans="2:2">
      <c r="B916034" s="24"/>
    </row>
    <row r="916035" spans="2:2">
      <c r="B916035" s="24"/>
    </row>
    <row r="916036" spans="2:2">
      <c r="B916036" s="24"/>
    </row>
    <row r="916037" spans="2:2">
      <c r="B916037" s="24"/>
    </row>
    <row r="916038" spans="2:2">
      <c r="B916038" s="24"/>
    </row>
    <row r="916039" spans="2:2">
      <c r="B916039" s="24"/>
    </row>
    <row r="916040" spans="2:2">
      <c r="B916040" s="24"/>
    </row>
    <row r="916041" spans="2:2">
      <c r="B916041" s="24"/>
    </row>
    <row r="916042" spans="2:2">
      <c r="B916042" s="24"/>
    </row>
    <row r="916043" spans="2:2">
      <c r="B916043" s="24"/>
    </row>
    <row r="916044" spans="2:2">
      <c r="B916044" s="24"/>
    </row>
    <row r="916045" spans="2:2">
      <c r="B916045" s="24"/>
    </row>
    <row r="916046" spans="2:2">
      <c r="B916046" s="24"/>
    </row>
    <row r="916047" spans="2:2">
      <c r="B916047" s="24"/>
    </row>
    <row r="916048" spans="2:2">
      <c r="B916048" s="24"/>
    </row>
    <row r="916049" spans="2:2">
      <c r="B916049" s="24"/>
    </row>
    <row r="916050" spans="2:2">
      <c r="B916050" s="24"/>
    </row>
    <row r="916051" spans="2:2">
      <c r="B916051" s="24"/>
    </row>
    <row r="916052" spans="2:2">
      <c r="B916052" s="24"/>
    </row>
    <row r="916053" spans="2:2">
      <c r="B916053" s="24"/>
    </row>
    <row r="916054" spans="2:2">
      <c r="B916054" s="24"/>
    </row>
    <row r="916055" spans="2:2">
      <c r="B916055" s="24"/>
    </row>
    <row r="916056" spans="2:2">
      <c r="B916056" s="24"/>
    </row>
    <row r="916057" spans="2:2">
      <c r="B916057" s="24"/>
    </row>
    <row r="916058" spans="2:2">
      <c r="B916058" s="24"/>
    </row>
    <row r="916059" spans="2:2">
      <c r="B916059" s="24"/>
    </row>
    <row r="916060" spans="2:2">
      <c r="B916060" s="24"/>
    </row>
    <row r="916061" spans="2:2">
      <c r="B916061" s="24"/>
    </row>
    <row r="916062" spans="2:2">
      <c r="B916062" s="24"/>
    </row>
    <row r="916063" spans="2:2">
      <c r="B916063" s="24"/>
    </row>
    <row r="916064" spans="2:2">
      <c r="B916064" s="24"/>
    </row>
    <row r="916065" spans="2:2">
      <c r="B916065" s="24"/>
    </row>
    <row r="916066" spans="2:2">
      <c r="B916066" s="24"/>
    </row>
    <row r="916067" spans="2:2">
      <c r="B916067" s="24"/>
    </row>
    <row r="916068" spans="2:2">
      <c r="B916068" s="24"/>
    </row>
    <row r="916069" spans="2:2">
      <c r="B916069" s="24"/>
    </row>
    <row r="916070" spans="2:2">
      <c r="B916070" s="24"/>
    </row>
    <row r="916071" spans="2:2">
      <c r="B916071" s="24"/>
    </row>
    <row r="916072" spans="2:2">
      <c r="B916072" s="24"/>
    </row>
    <row r="916073" spans="2:2">
      <c r="B916073" s="24"/>
    </row>
    <row r="916074" spans="2:2">
      <c r="B916074" s="24"/>
    </row>
    <row r="916075" spans="2:2">
      <c r="B916075" s="24"/>
    </row>
    <row r="916076" spans="2:2">
      <c r="B916076" s="24"/>
    </row>
    <row r="916077" spans="2:2">
      <c r="B916077" s="24"/>
    </row>
    <row r="916078" spans="2:2">
      <c r="B916078" s="24"/>
    </row>
    <row r="916079" spans="2:2">
      <c r="B916079" s="24"/>
    </row>
    <row r="916080" spans="2:2">
      <c r="B916080" s="24"/>
    </row>
    <row r="916081" spans="2:2">
      <c r="B916081" s="24"/>
    </row>
    <row r="916082" spans="2:2">
      <c r="B916082" s="24"/>
    </row>
    <row r="916083" spans="2:2">
      <c r="B916083" s="24"/>
    </row>
    <row r="916084" spans="2:2">
      <c r="B916084" s="24"/>
    </row>
    <row r="916085" spans="2:2">
      <c r="B916085" s="24"/>
    </row>
    <row r="916086" spans="2:2">
      <c r="B916086" s="24"/>
    </row>
    <row r="916087" spans="2:2">
      <c r="B916087" s="24"/>
    </row>
    <row r="916088" spans="2:2">
      <c r="B916088" s="24"/>
    </row>
    <row r="916089" spans="2:2">
      <c r="B916089" s="24"/>
    </row>
    <row r="916090" spans="2:2">
      <c r="B916090" s="24"/>
    </row>
    <row r="916091" spans="2:2">
      <c r="B916091" s="24"/>
    </row>
    <row r="916092" spans="2:2">
      <c r="B916092" s="24"/>
    </row>
    <row r="916093" spans="2:2">
      <c r="B916093" s="24"/>
    </row>
    <row r="916094" spans="2:2">
      <c r="B916094" s="24"/>
    </row>
    <row r="916095" spans="2:2">
      <c r="B916095" s="24"/>
    </row>
    <row r="916096" spans="2:2">
      <c r="B916096" s="24"/>
    </row>
    <row r="916097" spans="2:2">
      <c r="B916097" s="24"/>
    </row>
    <row r="916098" spans="2:2">
      <c r="B916098" s="24"/>
    </row>
    <row r="916099" spans="2:2">
      <c r="B916099" s="24"/>
    </row>
    <row r="916100" spans="2:2">
      <c r="B916100" s="24"/>
    </row>
    <row r="916101" spans="2:2">
      <c r="B916101" s="24"/>
    </row>
    <row r="916102" spans="2:2">
      <c r="B916102" s="24"/>
    </row>
    <row r="916103" spans="2:2">
      <c r="B916103" s="24"/>
    </row>
    <row r="916104" spans="2:2">
      <c r="B916104" s="24"/>
    </row>
    <row r="916105" spans="2:2">
      <c r="B916105" s="24"/>
    </row>
    <row r="916106" spans="2:2">
      <c r="B916106" s="24"/>
    </row>
    <row r="916107" spans="2:2">
      <c r="B916107" s="24"/>
    </row>
    <row r="916108" spans="2:2">
      <c r="B916108" s="24"/>
    </row>
    <row r="916109" spans="2:2">
      <c r="B916109" s="24"/>
    </row>
    <row r="916110" spans="2:2">
      <c r="B916110" s="24"/>
    </row>
    <row r="916111" spans="2:2">
      <c r="B916111" s="24"/>
    </row>
    <row r="916112" spans="2:2">
      <c r="B916112" s="24"/>
    </row>
    <row r="916113" spans="2:2">
      <c r="B916113" s="24"/>
    </row>
    <row r="916114" spans="2:2">
      <c r="B916114" s="24"/>
    </row>
    <row r="916115" spans="2:2">
      <c r="B916115" s="24"/>
    </row>
    <row r="916116" spans="2:2">
      <c r="B916116" s="24"/>
    </row>
    <row r="916117" spans="2:2">
      <c r="B916117" s="24"/>
    </row>
    <row r="916118" spans="2:2">
      <c r="B916118" s="24"/>
    </row>
    <row r="916119" spans="2:2">
      <c r="B916119" s="24"/>
    </row>
    <row r="916120" spans="2:2">
      <c r="B916120" s="24"/>
    </row>
    <row r="916121" spans="2:2">
      <c r="B916121" s="24"/>
    </row>
    <row r="916122" spans="2:2">
      <c r="B916122" s="24"/>
    </row>
    <row r="916123" spans="2:2">
      <c r="B916123" s="24"/>
    </row>
    <row r="916124" spans="2:2">
      <c r="B916124" s="24"/>
    </row>
    <row r="916125" spans="2:2">
      <c r="B916125" s="24"/>
    </row>
    <row r="916126" spans="2:2">
      <c r="B916126" s="24"/>
    </row>
    <row r="916127" spans="2:2">
      <c r="B916127" s="24"/>
    </row>
    <row r="916128" spans="2:2">
      <c r="B916128" s="24"/>
    </row>
    <row r="916129" spans="2:2">
      <c r="B916129" s="24"/>
    </row>
    <row r="916130" spans="2:2">
      <c r="B916130" s="24"/>
    </row>
    <row r="916131" spans="2:2">
      <c r="B916131" s="24"/>
    </row>
    <row r="916132" spans="2:2">
      <c r="B916132" s="24"/>
    </row>
    <row r="916133" spans="2:2">
      <c r="B916133" s="24"/>
    </row>
    <row r="916134" spans="2:2">
      <c r="B916134" s="24"/>
    </row>
    <row r="916135" spans="2:2">
      <c r="B916135" s="24"/>
    </row>
    <row r="916136" spans="2:2">
      <c r="B916136" s="24"/>
    </row>
    <row r="916137" spans="2:2">
      <c r="B916137" s="24"/>
    </row>
    <row r="916138" spans="2:2">
      <c r="B916138" s="24"/>
    </row>
    <row r="916139" spans="2:2">
      <c r="B916139" s="24"/>
    </row>
    <row r="916140" spans="2:2">
      <c r="B916140" s="24"/>
    </row>
    <row r="916141" spans="2:2">
      <c r="B916141" s="24"/>
    </row>
    <row r="916142" spans="2:2">
      <c r="B916142" s="24"/>
    </row>
    <row r="916143" spans="2:2">
      <c r="B916143" s="24"/>
    </row>
    <row r="916144" spans="2:2">
      <c r="B916144" s="24"/>
    </row>
    <row r="916145" spans="2:2">
      <c r="B916145" s="24"/>
    </row>
    <row r="916146" spans="2:2">
      <c r="B916146" s="24"/>
    </row>
    <row r="916147" spans="2:2">
      <c r="B916147" s="24"/>
    </row>
    <row r="916148" spans="2:2">
      <c r="B916148" s="24"/>
    </row>
    <row r="916149" spans="2:2">
      <c r="B916149" s="24"/>
    </row>
    <row r="916150" spans="2:2">
      <c r="B916150" s="24"/>
    </row>
    <row r="916151" spans="2:2">
      <c r="B916151" s="24"/>
    </row>
    <row r="916152" spans="2:2">
      <c r="B916152" s="24"/>
    </row>
    <row r="916153" spans="2:2">
      <c r="B916153" s="24"/>
    </row>
    <row r="916154" spans="2:2">
      <c r="B916154" s="24"/>
    </row>
    <row r="916155" spans="2:2">
      <c r="B916155" s="24"/>
    </row>
    <row r="916156" spans="2:2">
      <c r="B916156" s="24"/>
    </row>
    <row r="916157" spans="2:2">
      <c r="B916157" s="24"/>
    </row>
    <row r="916158" spans="2:2">
      <c r="B916158" s="24"/>
    </row>
    <row r="916159" spans="2:2">
      <c r="B916159" s="24"/>
    </row>
    <row r="916160" spans="2:2">
      <c r="B916160" s="24"/>
    </row>
    <row r="916161" spans="2:2">
      <c r="B916161" s="24"/>
    </row>
    <row r="916162" spans="2:2">
      <c r="B916162" s="24"/>
    </row>
    <row r="916163" spans="2:2">
      <c r="B916163" s="24"/>
    </row>
    <row r="916164" spans="2:2">
      <c r="B916164" s="24"/>
    </row>
    <row r="916165" spans="2:2">
      <c r="B916165" s="24"/>
    </row>
    <row r="916166" spans="2:2">
      <c r="B916166" s="24"/>
    </row>
    <row r="916167" spans="2:2">
      <c r="B916167" s="24"/>
    </row>
    <row r="916168" spans="2:2">
      <c r="B916168" s="24"/>
    </row>
    <row r="916169" spans="2:2">
      <c r="B916169" s="24"/>
    </row>
    <row r="916170" spans="2:2">
      <c r="B916170" s="24"/>
    </row>
    <row r="916171" spans="2:2">
      <c r="B916171" s="24"/>
    </row>
    <row r="916172" spans="2:2">
      <c r="B916172" s="24"/>
    </row>
    <row r="916173" spans="2:2">
      <c r="B916173" s="24"/>
    </row>
    <row r="916174" spans="2:2">
      <c r="B916174" s="24"/>
    </row>
    <row r="916175" spans="2:2">
      <c r="B916175" s="24"/>
    </row>
    <row r="916176" spans="2:2">
      <c r="B916176" s="24"/>
    </row>
    <row r="916177" spans="2:2">
      <c r="B916177" s="24"/>
    </row>
    <row r="916178" spans="2:2">
      <c r="B916178" s="24"/>
    </row>
    <row r="916179" spans="2:2">
      <c r="B916179" s="24"/>
    </row>
    <row r="916180" spans="2:2">
      <c r="B916180" s="24"/>
    </row>
    <row r="916181" spans="2:2">
      <c r="B916181" s="24"/>
    </row>
    <row r="916182" spans="2:2">
      <c r="B916182" s="24"/>
    </row>
    <row r="916183" spans="2:2">
      <c r="B916183" s="24"/>
    </row>
    <row r="916184" spans="2:2">
      <c r="B916184" s="24"/>
    </row>
    <row r="916185" spans="2:2">
      <c r="B916185" s="24"/>
    </row>
    <row r="916186" spans="2:2">
      <c r="B916186" s="24"/>
    </row>
    <row r="916187" spans="2:2">
      <c r="B916187" s="24"/>
    </row>
    <row r="916188" spans="2:2">
      <c r="B916188" s="24"/>
    </row>
    <row r="916189" spans="2:2">
      <c r="B916189" s="24"/>
    </row>
    <row r="916190" spans="2:2">
      <c r="B916190" s="24"/>
    </row>
    <row r="916191" spans="2:2">
      <c r="B916191" s="24"/>
    </row>
    <row r="916192" spans="2:2">
      <c r="B916192" s="24"/>
    </row>
    <row r="916193" spans="2:2">
      <c r="B916193" s="24"/>
    </row>
    <row r="916194" spans="2:2">
      <c r="B916194" s="24"/>
    </row>
    <row r="916195" spans="2:2">
      <c r="B916195" s="24"/>
    </row>
    <row r="916196" spans="2:2">
      <c r="B916196" s="24"/>
    </row>
    <row r="916197" spans="2:2">
      <c r="B916197" s="24"/>
    </row>
    <row r="916198" spans="2:2">
      <c r="B916198" s="24"/>
    </row>
    <row r="916199" spans="2:2">
      <c r="B916199" s="24"/>
    </row>
    <row r="916200" spans="2:2">
      <c r="B916200" s="24"/>
    </row>
    <row r="916201" spans="2:2">
      <c r="B916201" s="24"/>
    </row>
    <row r="916202" spans="2:2">
      <c r="B916202" s="24"/>
    </row>
    <row r="916203" spans="2:2">
      <c r="B916203" s="24"/>
    </row>
    <row r="916204" spans="2:2">
      <c r="B916204" s="24"/>
    </row>
    <row r="916205" spans="2:2">
      <c r="B916205" s="24"/>
    </row>
    <row r="916206" spans="2:2">
      <c r="B916206" s="24"/>
    </row>
    <row r="916207" spans="2:2">
      <c r="B916207" s="24"/>
    </row>
    <row r="916208" spans="2:2">
      <c r="B916208" s="24"/>
    </row>
    <row r="916209" spans="2:2">
      <c r="B916209" s="24"/>
    </row>
    <row r="916210" spans="2:2">
      <c r="B916210" s="24"/>
    </row>
    <row r="916211" spans="2:2">
      <c r="B916211" s="24"/>
    </row>
    <row r="916212" spans="2:2">
      <c r="B916212" s="24"/>
    </row>
    <row r="916213" spans="2:2">
      <c r="B916213" s="24"/>
    </row>
    <row r="916214" spans="2:2">
      <c r="B916214" s="24"/>
    </row>
    <row r="916215" spans="2:2">
      <c r="B916215" s="24"/>
    </row>
    <row r="916216" spans="2:2">
      <c r="B916216" s="24"/>
    </row>
    <row r="916217" spans="2:2">
      <c r="B916217" s="24"/>
    </row>
    <row r="916218" spans="2:2">
      <c r="B916218" s="24"/>
    </row>
    <row r="916219" spans="2:2">
      <c r="B916219" s="24"/>
    </row>
    <row r="916220" spans="2:2">
      <c r="B916220" s="24"/>
    </row>
    <row r="916221" spans="2:2">
      <c r="B916221" s="24"/>
    </row>
    <row r="916222" spans="2:2">
      <c r="B916222" s="24"/>
    </row>
    <row r="916223" spans="2:2">
      <c r="B916223" s="24"/>
    </row>
    <row r="916224" spans="2:2">
      <c r="B916224" s="24"/>
    </row>
    <row r="916225" spans="2:2">
      <c r="B916225" s="24"/>
    </row>
    <row r="916226" spans="2:2">
      <c r="B916226" s="24"/>
    </row>
    <row r="916227" spans="2:2">
      <c r="B916227" s="24"/>
    </row>
    <row r="916228" spans="2:2">
      <c r="B916228" s="24"/>
    </row>
    <row r="916229" spans="2:2">
      <c r="B916229" s="24"/>
    </row>
    <row r="916230" spans="2:2">
      <c r="B916230" s="24"/>
    </row>
    <row r="916231" spans="2:2">
      <c r="B916231" s="24"/>
    </row>
    <row r="916232" spans="2:2">
      <c r="B916232" s="24"/>
    </row>
    <row r="916233" spans="2:2">
      <c r="B916233" s="24"/>
    </row>
    <row r="916234" spans="2:2">
      <c r="B916234" s="24"/>
    </row>
    <row r="916235" spans="2:2">
      <c r="B916235" s="24"/>
    </row>
    <row r="916236" spans="2:2">
      <c r="B916236" s="24"/>
    </row>
    <row r="916237" spans="2:2">
      <c r="B916237" s="24"/>
    </row>
    <row r="916238" spans="2:2">
      <c r="B916238" s="24"/>
    </row>
    <row r="916239" spans="2:2">
      <c r="B916239" s="24"/>
    </row>
    <row r="916240" spans="2:2">
      <c r="B916240" s="24"/>
    </row>
    <row r="916241" spans="2:2">
      <c r="B916241" s="24"/>
    </row>
    <row r="916242" spans="2:2">
      <c r="B916242" s="24"/>
    </row>
    <row r="916243" spans="2:2">
      <c r="B916243" s="24"/>
    </row>
    <row r="916244" spans="2:2">
      <c r="B916244" s="24"/>
    </row>
    <row r="916245" spans="2:2">
      <c r="B916245" s="24"/>
    </row>
    <row r="916246" spans="2:2">
      <c r="B916246" s="24"/>
    </row>
    <row r="916247" spans="2:2">
      <c r="B916247" s="24"/>
    </row>
    <row r="916248" spans="2:2">
      <c r="B916248" s="24"/>
    </row>
    <row r="916249" spans="2:2">
      <c r="B916249" s="24"/>
    </row>
    <row r="916250" spans="2:2">
      <c r="B916250" s="24"/>
    </row>
    <row r="916251" spans="2:2">
      <c r="B916251" s="24"/>
    </row>
    <row r="916252" spans="2:2">
      <c r="B916252" s="24"/>
    </row>
    <row r="916253" spans="2:2">
      <c r="B916253" s="24"/>
    </row>
    <row r="916254" spans="2:2">
      <c r="B916254" s="24"/>
    </row>
    <row r="916255" spans="2:2">
      <c r="B916255" s="24"/>
    </row>
    <row r="916256" spans="2:2">
      <c r="B916256" s="24"/>
    </row>
    <row r="916257" spans="2:2">
      <c r="B916257" s="24"/>
    </row>
    <row r="916258" spans="2:2">
      <c r="B916258" s="24"/>
    </row>
    <row r="916259" spans="2:2">
      <c r="B916259" s="24"/>
    </row>
    <row r="916260" spans="2:2">
      <c r="B916260" s="24"/>
    </row>
    <row r="916261" spans="2:2">
      <c r="B916261" s="24"/>
    </row>
    <row r="916262" spans="2:2">
      <c r="B916262" s="24"/>
    </row>
    <row r="916263" spans="2:2">
      <c r="B916263" s="24"/>
    </row>
    <row r="916264" spans="2:2">
      <c r="B916264" s="24"/>
    </row>
    <row r="916265" spans="2:2">
      <c r="B916265" s="24"/>
    </row>
    <row r="916266" spans="2:2">
      <c r="B916266" s="24"/>
    </row>
    <row r="916267" spans="2:2">
      <c r="B916267" s="24"/>
    </row>
    <row r="916268" spans="2:2">
      <c r="B916268" s="24"/>
    </row>
    <row r="916269" spans="2:2">
      <c r="B916269" s="24"/>
    </row>
    <row r="916270" spans="2:2">
      <c r="B916270" s="24"/>
    </row>
    <row r="916271" spans="2:2">
      <c r="B916271" s="24"/>
    </row>
    <row r="916272" spans="2:2">
      <c r="B916272" s="24"/>
    </row>
    <row r="916273" spans="2:2">
      <c r="B916273" s="24"/>
    </row>
    <row r="916274" spans="2:2">
      <c r="B916274" s="24"/>
    </row>
    <row r="916275" spans="2:2">
      <c r="B916275" s="24"/>
    </row>
    <row r="916276" spans="2:2">
      <c r="B916276" s="24"/>
    </row>
    <row r="916277" spans="2:2">
      <c r="B916277" s="24"/>
    </row>
    <row r="916278" spans="2:2">
      <c r="B916278" s="24"/>
    </row>
    <row r="916279" spans="2:2">
      <c r="B916279" s="24"/>
    </row>
    <row r="916280" spans="2:2">
      <c r="B916280" s="24"/>
    </row>
    <row r="916281" spans="2:2">
      <c r="B916281" s="24"/>
    </row>
    <row r="916282" spans="2:2">
      <c r="B916282" s="24"/>
    </row>
    <row r="916283" spans="2:2">
      <c r="B916283" s="24"/>
    </row>
    <row r="916284" spans="2:2">
      <c r="B916284" s="24"/>
    </row>
    <row r="916285" spans="2:2">
      <c r="B916285" s="24"/>
    </row>
    <row r="916286" spans="2:2">
      <c r="B916286" s="24"/>
    </row>
    <row r="916287" spans="2:2">
      <c r="B916287" s="24"/>
    </row>
    <row r="916288" spans="2:2">
      <c r="B916288" s="24"/>
    </row>
    <row r="916289" spans="2:2">
      <c r="B916289" s="24"/>
    </row>
    <row r="916290" spans="2:2">
      <c r="B916290" s="24"/>
    </row>
    <row r="916291" spans="2:2">
      <c r="B916291" s="24"/>
    </row>
    <row r="916292" spans="2:2">
      <c r="B916292" s="24"/>
    </row>
    <row r="916293" spans="2:2">
      <c r="B916293" s="24"/>
    </row>
    <row r="916294" spans="2:2">
      <c r="B916294" s="24"/>
    </row>
    <row r="916295" spans="2:2">
      <c r="B916295" s="24"/>
    </row>
    <row r="916296" spans="2:2">
      <c r="B916296" s="24"/>
    </row>
    <row r="916297" spans="2:2">
      <c r="B916297" s="24"/>
    </row>
    <row r="916298" spans="2:2">
      <c r="B916298" s="24"/>
    </row>
    <row r="916299" spans="2:2">
      <c r="B916299" s="24"/>
    </row>
    <row r="916300" spans="2:2">
      <c r="B916300" s="24"/>
    </row>
    <row r="916301" spans="2:2">
      <c r="B916301" s="24"/>
    </row>
    <row r="916302" spans="2:2">
      <c r="B916302" s="24"/>
    </row>
    <row r="916303" spans="2:2">
      <c r="B916303" s="24"/>
    </row>
    <row r="916304" spans="2:2">
      <c r="B916304" s="24"/>
    </row>
    <row r="916305" spans="2:2">
      <c r="B916305" s="24"/>
    </row>
    <row r="916306" spans="2:2">
      <c r="B916306" s="24"/>
    </row>
    <row r="916307" spans="2:2">
      <c r="B916307" s="24"/>
    </row>
    <row r="916308" spans="2:2">
      <c r="B916308" s="24"/>
    </row>
    <row r="916309" spans="2:2">
      <c r="B916309" s="24"/>
    </row>
    <row r="916310" spans="2:2">
      <c r="B916310" s="24"/>
    </row>
    <row r="916311" spans="2:2">
      <c r="B916311" s="24"/>
    </row>
    <row r="916312" spans="2:2">
      <c r="B916312" s="24"/>
    </row>
    <row r="916313" spans="2:2">
      <c r="B916313" s="24"/>
    </row>
    <row r="916314" spans="2:2">
      <c r="B916314" s="24"/>
    </row>
    <row r="916315" spans="2:2">
      <c r="B916315" s="24"/>
    </row>
    <row r="916316" spans="2:2">
      <c r="B916316" s="24"/>
    </row>
    <row r="916317" spans="2:2">
      <c r="B916317" s="24"/>
    </row>
    <row r="916318" spans="2:2">
      <c r="B916318" s="24"/>
    </row>
    <row r="916319" spans="2:2">
      <c r="B916319" s="24"/>
    </row>
    <row r="916320" spans="2:2">
      <c r="B916320" s="24"/>
    </row>
    <row r="916321" spans="2:2">
      <c r="B916321" s="24"/>
    </row>
    <row r="916322" spans="2:2">
      <c r="B916322" s="24"/>
    </row>
    <row r="916323" spans="2:2">
      <c r="B916323" s="24"/>
    </row>
    <row r="916324" spans="2:2">
      <c r="B916324" s="24"/>
    </row>
    <row r="916325" spans="2:2">
      <c r="B916325" s="24"/>
    </row>
    <row r="916326" spans="2:2">
      <c r="B916326" s="24"/>
    </row>
    <row r="916327" spans="2:2">
      <c r="B916327" s="24"/>
    </row>
    <row r="916328" spans="2:2">
      <c r="B916328" s="24"/>
    </row>
    <row r="916329" spans="2:2">
      <c r="B916329" s="24"/>
    </row>
    <row r="916330" spans="2:2">
      <c r="B916330" s="24"/>
    </row>
    <row r="916331" spans="2:2">
      <c r="B916331" s="24"/>
    </row>
    <row r="916332" spans="2:2">
      <c r="B916332" s="24"/>
    </row>
    <row r="916333" spans="2:2">
      <c r="B916333" s="24"/>
    </row>
    <row r="916334" spans="2:2">
      <c r="B916334" s="24"/>
    </row>
    <row r="916335" spans="2:2">
      <c r="B916335" s="24"/>
    </row>
    <row r="916336" spans="2:2">
      <c r="B916336" s="24"/>
    </row>
    <row r="916337" spans="2:2">
      <c r="B916337" s="24"/>
    </row>
    <row r="916338" spans="2:2">
      <c r="B916338" s="24"/>
    </row>
    <row r="916339" spans="2:2">
      <c r="B916339" s="24"/>
    </row>
    <row r="916340" spans="2:2">
      <c r="B916340" s="24"/>
    </row>
    <row r="916341" spans="2:2">
      <c r="B916341" s="24"/>
    </row>
    <row r="916342" spans="2:2">
      <c r="B916342" s="24"/>
    </row>
    <row r="916343" spans="2:2">
      <c r="B916343" s="24"/>
    </row>
    <row r="916344" spans="2:2">
      <c r="B916344" s="24"/>
    </row>
    <row r="916345" spans="2:2">
      <c r="B916345" s="24"/>
    </row>
    <row r="916346" spans="2:2">
      <c r="B916346" s="24"/>
    </row>
    <row r="916347" spans="2:2">
      <c r="B916347" s="24"/>
    </row>
    <row r="916348" spans="2:2">
      <c r="B916348" s="24"/>
    </row>
    <row r="916349" spans="2:2">
      <c r="B916349" s="24"/>
    </row>
    <row r="916350" spans="2:2">
      <c r="B916350" s="24"/>
    </row>
    <row r="916351" spans="2:2">
      <c r="B916351" s="24"/>
    </row>
    <row r="916352" spans="2:2">
      <c r="B916352" s="24"/>
    </row>
    <row r="916353" spans="2:2">
      <c r="B916353" s="24"/>
    </row>
    <row r="916354" spans="2:2">
      <c r="B916354" s="24"/>
    </row>
    <row r="916355" spans="2:2">
      <c r="B916355" s="24"/>
    </row>
    <row r="916356" spans="2:2">
      <c r="B916356" s="24"/>
    </row>
    <row r="916357" spans="2:2">
      <c r="B916357" s="24"/>
    </row>
    <row r="916358" spans="2:2">
      <c r="B916358" s="24"/>
    </row>
    <row r="916359" spans="2:2">
      <c r="B916359" s="24"/>
    </row>
    <row r="916360" spans="2:2">
      <c r="B916360" s="24"/>
    </row>
    <row r="916361" spans="2:2">
      <c r="B916361" s="24"/>
    </row>
    <row r="916362" spans="2:2">
      <c r="B916362" s="24"/>
    </row>
    <row r="916363" spans="2:2">
      <c r="B916363" s="24"/>
    </row>
    <row r="916364" spans="2:2">
      <c r="B916364" s="24"/>
    </row>
    <row r="916365" spans="2:2">
      <c r="B916365" s="24"/>
    </row>
    <row r="916366" spans="2:2">
      <c r="B916366" s="24"/>
    </row>
    <row r="916367" spans="2:2">
      <c r="B916367" s="24"/>
    </row>
    <row r="916368" spans="2:2">
      <c r="B916368" s="24"/>
    </row>
    <row r="916369" spans="2:2">
      <c r="B916369" s="24"/>
    </row>
    <row r="916370" spans="2:2">
      <c r="B916370" s="24"/>
    </row>
    <row r="916371" spans="2:2">
      <c r="B916371" s="24"/>
    </row>
    <row r="916372" spans="2:2">
      <c r="B916372" s="24"/>
    </row>
    <row r="916373" spans="2:2">
      <c r="B916373" s="24"/>
    </row>
    <row r="916374" spans="2:2">
      <c r="B916374" s="24"/>
    </row>
    <row r="916375" spans="2:2">
      <c r="B916375" s="24"/>
    </row>
    <row r="916376" spans="2:2">
      <c r="B916376" s="24"/>
    </row>
    <row r="916377" spans="2:2">
      <c r="B916377" s="24"/>
    </row>
    <row r="916378" spans="2:2">
      <c r="B916378" s="24"/>
    </row>
    <row r="916379" spans="2:2">
      <c r="B916379" s="24"/>
    </row>
    <row r="916380" spans="2:2">
      <c r="B916380" s="24"/>
    </row>
    <row r="916381" spans="2:2">
      <c r="B916381" s="24"/>
    </row>
    <row r="916382" spans="2:2">
      <c r="B916382" s="24"/>
    </row>
    <row r="916383" spans="2:2">
      <c r="B916383" s="24"/>
    </row>
    <row r="916384" spans="2:2">
      <c r="B916384" s="24"/>
    </row>
    <row r="916385" spans="2:2">
      <c r="B916385" s="24"/>
    </row>
    <row r="916386" spans="2:2">
      <c r="B916386" s="24"/>
    </row>
    <row r="916387" spans="2:2">
      <c r="B916387" s="24"/>
    </row>
    <row r="916388" spans="2:2">
      <c r="B916388" s="24"/>
    </row>
    <row r="916389" spans="2:2">
      <c r="B916389" s="24"/>
    </row>
    <row r="916390" spans="2:2">
      <c r="B916390" s="24"/>
    </row>
    <row r="916391" spans="2:2">
      <c r="B916391" s="24"/>
    </row>
    <row r="916392" spans="2:2">
      <c r="B916392" s="24"/>
    </row>
    <row r="916393" spans="2:2">
      <c r="B916393" s="24"/>
    </row>
    <row r="916394" spans="2:2">
      <c r="B916394" s="24"/>
    </row>
    <row r="916395" spans="2:2">
      <c r="B916395" s="24"/>
    </row>
    <row r="916396" spans="2:2">
      <c r="B916396" s="24"/>
    </row>
    <row r="916397" spans="2:2">
      <c r="B916397" s="24"/>
    </row>
    <row r="916398" spans="2:2">
      <c r="B916398" s="24"/>
    </row>
    <row r="916399" spans="2:2">
      <c r="B916399" s="24"/>
    </row>
    <row r="916400" spans="2:2">
      <c r="B916400" s="24"/>
    </row>
    <row r="916401" spans="2:2">
      <c r="B916401" s="24"/>
    </row>
    <row r="916402" spans="2:2">
      <c r="B916402" s="24"/>
    </row>
    <row r="916403" spans="2:2">
      <c r="B916403" s="24"/>
    </row>
    <row r="916404" spans="2:2">
      <c r="B916404" s="24"/>
    </row>
    <row r="916405" spans="2:2">
      <c r="B916405" s="24"/>
    </row>
    <row r="916406" spans="2:2">
      <c r="B916406" s="24"/>
    </row>
    <row r="916407" spans="2:2">
      <c r="B916407" s="24"/>
    </row>
    <row r="916408" spans="2:2">
      <c r="B916408" s="24"/>
    </row>
    <row r="916409" spans="2:2">
      <c r="B916409" s="24"/>
    </row>
    <row r="916410" spans="2:2">
      <c r="B916410" s="24"/>
    </row>
    <row r="916411" spans="2:2">
      <c r="B916411" s="24"/>
    </row>
    <row r="916412" spans="2:2">
      <c r="B916412" s="24"/>
    </row>
    <row r="916413" spans="2:2">
      <c r="B916413" s="24"/>
    </row>
    <row r="916414" spans="2:2">
      <c r="B916414" s="24"/>
    </row>
    <row r="916415" spans="2:2">
      <c r="B916415" s="24"/>
    </row>
    <row r="916416" spans="2:2">
      <c r="B916416" s="24"/>
    </row>
    <row r="916417" spans="2:2">
      <c r="B916417" s="24"/>
    </row>
    <row r="916418" spans="2:2">
      <c r="B916418" s="24"/>
    </row>
    <row r="916419" spans="2:2">
      <c r="B916419" s="24"/>
    </row>
    <row r="916420" spans="2:2">
      <c r="B916420" s="24"/>
    </row>
    <row r="916421" spans="2:2">
      <c r="B916421" s="24"/>
    </row>
    <row r="916422" spans="2:2">
      <c r="B916422" s="24"/>
    </row>
    <row r="916423" spans="2:2">
      <c r="B916423" s="24"/>
    </row>
    <row r="916424" spans="2:2">
      <c r="B916424" s="24"/>
    </row>
    <row r="916425" spans="2:2">
      <c r="B916425" s="24"/>
    </row>
    <row r="916426" spans="2:2">
      <c r="B916426" s="24"/>
    </row>
    <row r="916427" spans="2:2">
      <c r="B916427" s="24"/>
    </row>
    <row r="916428" spans="2:2">
      <c r="B916428" s="24"/>
    </row>
    <row r="916429" spans="2:2">
      <c r="B916429" s="24"/>
    </row>
    <row r="916430" spans="2:2">
      <c r="B916430" s="24"/>
    </row>
    <row r="916431" spans="2:2">
      <c r="B916431" s="24"/>
    </row>
    <row r="916432" spans="2:2">
      <c r="B916432" s="24"/>
    </row>
    <row r="916433" spans="2:2">
      <c r="B916433" s="24"/>
    </row>
    <row r="916434" spans="2:2">
      <c r="B916434" s="24"/>
    </row>
    <row r="916435" spans="2:2">
      <c r="B916435" s="24"/>
    </row>
    <row r="916436" spans="2:2">
      <c r="B916436" s="24"/>
    </row>
    <row r="916437" spans="2:2">
      <c r="B916437" s="24"/>
    </row>
    <row r="916438" spans="2:2">
      <c r="B916438" s="24"/>
    </row>
    <row r="916439" spans="2:2">
      <c r="B916439" s="24"/>
    </row>
    <row r="916440" spans="2:2">
      <c r="B916440" s="24"/>
    </row>
    <row r="916441" spans="2:2">
      <c r="B916441" s="24"/>
    </row>
    <row r="916442" spans="2:2">
      <c r="B916442" s="24"/>
    </row>
    <row r="916443" spans="2:2">
      <c r="B916443" s="24"/>
    </row>
    <row r="916444" spans="2:2">
      <c r="B916444" s="24"/>
    </row>
    <row r="916445" spans="2:2">
      <c r="B916445" s="24"/>
    </row>
    <row r="916446" spans="2:2">
      <c r="B916446" s="24"/>
    </row>
    <row r="916447" spans="2:2">
      <c r="B916447" s="24"/>
    </row>
    <row r="916448" spans="2:2">
      <c r="B916448" s="24"/>
    </row>
    <row r="916449" spans="2:2">
      <c r="B916449" s="24"/>
    </row>
    <row r="916450" spans="2:2">
      <c r="B916450" s="24"/>
    </row>
    <row r="916451" spans="2:2">
      <c r="B916451" s="24"/>
    </row>
    <row r="916452" spans="2:2">
      <c r="B916452" s="24"/>
    </row>
    <row r="916453" spans="2:2">
      <c r="B916453" s="24"/>
    </row>
    <row r="916454" spans="2:2">
      <c r="B916454" s="24"/>
    </row>
    <row r="916455" spans="2:2">
      <c r="B916455" s="24"/>
    </row>
    <row r="916456" spans="2:2">
      <c r="B916456" s="24"/>
    </row>
    <row r="916457" spans="2:2">
      <c r="B916457" s="24"/>
    </row>
    <row r="916458" spans="2:2">
      <c r="B916458" s="24"/>
    </row>
    <row r="916459" spans="2:2">
      <c r="B916459" s="24"/>
    </row>
    <row r="916460" spans="2:2">
      <c r="B916460" s="24"/>
    </row>
    <row r="916461" spans="2:2">
      <c r="B916461" s="24"/>
    </row>
    <row r="916462" spans="2:2">
      <c r="B916462" s="24"/>
    </row>
    <row r="916463" spans="2:2">
      <c r="B916463" s="24"/>
    </row>
    <row r="916464" spans="2:2">
      <c r="B916464" s="24"/>
    </row>
    <row r="916465" spans="2:2">
      <c r="B916465" s="24"/>
    </row>
    <row r="916466" spans="2:2">
      <c r="B916466" s="24"/>
    </row>
    <row r="916467" spans="2:2">
      <c r="B916467" s="24"/>
    </row>
    <row r="916468" spans="2:2">
      <c r="B916468" s="24"/>
    </row>
    <row r="916469" spans="2:2">
      <c r="B916469" s="24"/>
    </row>
    <row r="916470" spans="2:2">
      <c r="B916470" s="24"/>
    </row>
    <row r="916471" spans="2:2">
      <c r="B916471" s="24"/>
    </row>
    <row r="916472" spans="2:2">
      <c r="B916472" s="24"/>
    </row>
    <row r="916473" spans="2:2">
      <c r="B916473" s="24"/>
    </row>
    <row r="916474" spans="2:2">
      <c r="B916474" s="24"/>
    </row>
    <row r="916475" spans="2:2">
      <c r="B916475" s="24"/>
    </row>
    <row r="916476" spans="2:2">
      <c r="B916476" s="24"/>
    </row>
    <row r="916477" spans="2:2">
      <c r="B916477" s="24"/>
    </row>
    <row r="916478" spans="2:2">
      <c r="B916478" s="24"/>
    </row>
    <row r="916479" spans="2:2">
      <c r="B916479" s="24"/>
    </row>
    <row r="916480" spans="2:2">
      <c r="B916480" s="24"/>
    </row>
    <row r="916481" spans="2:2">
      <c r="B916481" s="24"/>
    </row>
    <row r="916482" spans="2:2">
      <c r="B916482" s="24"/>
    </row>
    <row r="916483" spans="2:2">
      <c r="B916483" s="24"/>
    </row>
    <row r="916484" spans="2:2">
      <c r="B916484" s="24"/>
    </row>
    <row r="916485" spans="2:2">
      <c r="B916485" s="24"/>
    </row>
    <row r="916486" spans="2:2">
      <c r="B916486" s="24"/>
    </row>
    <row r="916487" spans="2:2">
      <c r="B916487" s="24"/>
    </row>
    <row r="916488" spans="2:2">
      <c r="B916488" s="24"/>
    </row>
    <row r="916489" spans="2:2">
      <c r="B916489" s="24"/>
    </row>
    <row r="916490" spans="2:2">
      <c r="B916490" s="24"/>
    </row>
    <row r="916491" spans="2:2">
      <c r="B916491" s="24"/>
    </row>
    <row r="916492" spans="2:2">
      <c r="B916492" s="24"/>
    </row>
    <row r="916493" spans="2:2">
      <c r="B916493" s="24"/>
    </row>
    <row r="916494" spans="2:2">
      <c r="B916494" s="24"/>
    </row>
    <row r="916495" spans="2:2">
      <c r="B916495" s="24"/>
    </row>
    <row r="916496" spans="2:2">
      <c r="B916496" s="24"/>
    </row>
    <row r="916497" spans="2:2">
      <c r="B916497" s="24"/>
    </row>
    <row r="916498" spans="2:2">
      <c r="B916498" s="24"/>
    </row>
    <row r="916499" spans="2:2">
      <c r="B916499" s="24"/>
    </row>
    <row r="916500" spans="2:2">
      <c r="B916500" s="24"/>
    </row>
    <row r="916501" spans="2:2">
      <c r="B916501" s="24"/>
    </row>
    <row r="916502" spans="2:2">
      <c r="B916502" s="24"/>
    </row>
    <row r="916503" spans="2:2">
      <c r="B916503" s="24"/>
    </row>
    <row r="916504" spans="2:2">
      <c r="B916504" s="24"/>
    </row>
    <row r="916505" spans="2:2">
      <c r="B916505" s="24"/>
    </row>
    <row r="916506" spans="2:2">
      <c r="B916506" s="24"/>
    </row>
    <row r="916507" spans="2:2">
      <c r="B916507" s="24"/>
    </row>
    <row r="916508" spans="2:2">
      <c r="B916508" s="24"/>
    </row>
    <row r="916509" spans="2:2">
      <c r="B916509" s="24"/>
    </row>
    <row r="916510" spans="2:2">
      <c r="B916510" s="24"/>
    </row>
    <row r="916511" spans="2:2">
      <c r="B916511" s="24"/>
    </row>
    <row r="916512" spans="2:2">
      <c r="B916512" s="24"/>
    </row>
    <row r="916513" spans="2:2">
      <c r="B916513" s="24"/>
    </row>
    <row r="916514" spans="2:2">
      <c r="B916514" s="24"/>
    </row>
    <row r="916515" spans="2:2">
      <c r="B916515" s="24"/>
    </row>
    <row r="916516" spans="2:2">
      <c r="B916516" s="24"/>
    </row>
    <row r="916517" spans="2:2">
      <c r="B916517" s="24"/>
    </row>
    <row r="916518" spans="2:2">
      <c r="B916518" s="24"/>
    </row>
    <row r="916519" spans="2:2">
      <c r="B916519" s="24"/>
    </row>
    <row r="916520" spans="2:2">
      <c r="B916520" s="24"/>
    </row>
    <row r="916521" spans="2:2">
      <c r="B916521" s="24"/>
    </row>
    <row r="916522" spans="2:2">
      <c r="B916522" s="24"/>
    </row>
    <row r="916523" spans="2:2">
      <c r="B916523" s="24"/>
    </row>
    <row r="916524" spans="2:2">
      <c r="B916524" s="24"/>
    </row>
    <row r="916525" spans="2:2">
      <c r="B916525" s="24"/>
    </row>
    <row r="916526" spans="2:2">
      <c r="B916526" s="24"/>
    </row>
    <row r="916527" spans="2:2">
      <c r="B916527" s="24"/>
    </row>
    <row r="916528" spans="2:2">
      <c r="B916528" s="24"/>
    </row>
    <row r="916529" spans="2:2">
      <c r="B916529" s="24"/>
    </row>
    <row r="916530" spans="2:2">
      <c r="B916530" s="24"/>
    </row>
    <row r="916531" spans="2:2">
      <c r="B916531" s="24"/>
    </row>
    <row r="916532" spans="2:2">
      <c r="B916532" s="24"/>
    </row>
    <row r="916533" spans="2:2">
      <c r="B916533" s="24"/>
    </row>
    <row r="916534" spans="2:2">
      <c r="B916534" s="24"/>
    </row>
    <row r="916535" spans="2:2">
      <c r="B916535" s="24"/>
    </row>
    <row r="916536" spans="2:2">
      <c r="B916536" s="24"/>
    </row>
    <row r="916537" spans="2:2">
      <c r="B916537" s="24"/>
    </row>
    <row r="916538" spans="2:2">
      <c r="B916538" s="24"/>
    </row>
    <row r="916539" spans="2:2">
      <c r="B916539" s="24"/>
    </row>
    <row r="916540" spans="2:2">
      <c r="B916540" s="24"/>
    </row>
    <row r="916541" spans="2:2">
      <c r="B916541" s="24"/>
    </row>
    <row r="916542" spans="2:2">
      <c r="B916542" s="24"/>
    </row>
    <row r="916543" spans="2:2">
      <c r="B916543" s="24"/>
    </row>
    <row r="916544" spans="2:2">
      <c r="B916544" s="24"/>
    </row>
    <row r="916545" spans="2:2">
      <c r="B916545" s="24"/>
    </row>
    <row r="916546" spans="2:2">
      <c r="B916546" s="24"/>
    </row>
    <row r="916547" spans="2:2">
      <c r="B916547" s="24"/>
    </row>
    <row r="916548" spans="2:2">
      <c r="B916548" s="24"/>
    </row>
    <row r="916549" spans="2:2">
      <c r="B916549" s="24"/>
    </row>
    <row r="916550" spans="2:2">
      <c r="B916550" s="24"/>
    </row>
    <row r="916551" spans="2:2">
      <c r="B916551" s="24"/>
    </row>
    <row r="916552" spans="2:2">
      <c r="B916552" s="24"/>
    </row>
    <row r="916553" spans="2:2">
      <c r="B916553" s="24"/>
    </row>
    <row r="916554" spans="2:2">
      <c r="B916554" s="24"/>
    </row>
    <row r="916555" spans="2:2">
      <c r="B916555" s="24"/>
    </row>
    <row r="916556" spans="2:2">
      <c r="B916556" s="24"/>
    </row>
    <row r="916557" spans="2:2">
      <c r="B916557" s="24"/>
    </row>
    <row r="916558" spans="2:2">
      <c r="B916558" s="24"/>
    </row>
    <row r="916559" spans="2:2">
      <c r="B916559" s="24"/>
    </row>
    <row r="916560" spans="2:2">
      <c r="B916560" s="24"/>
    </row>
    <row r="916561" spans="2:2">
      <c r="B916561" s="24"/>
    </row>
    <row r="916562" spans="2:2">
      <c r="B916562" s="24"/>
    </row>
    <row r="916563" spans="2:2">
      <c r="B916563" s="24"/>
    </row>
    <row r="916564" spans="2:2">
      <c r="B916564" s="24"/>
    </row>
    <row r="916565" spans="2:2">
      <c r="B916565" s="24"/>
    </row>
    <row r="916566" spans="2:2">
      <c r="B916566" s="24"/>
    </row>
    <row r="916567" spans="2:2">
      <c r="B916567" s="24"/>
    </row>
    <row r="916568" spans="2:2">
      <c r="B916568" s="24"/>
    </row>
    <row r="916569" spans="2:2">
      <c r="B916569" s="24"/>
    </row>
    <row r="916570" spans="2:2">
      <c r="B916570" s="24"/>
    </row>
    <row r="916571" spans="2:2">
      <c r="B916571" s="24"/>
    </row>
    <row r="916572" spans="2:2">
      <c r="B916572" s="24"/>
    </row>
    <row r="916573" spans="2:2">
      <c r="B916573" s="24"/>
    </row>
    <row r="916574" spans="2:2">
      <c r="B916574" s="24"/>
    </row>
    <row r="916575" spans="2:2">
      <c r="B916575" s="24"/>
    </row>
    <row r="916576" spans="2:2">
      <c r="B916576" s="24"/>
    </row>
    <row r="916577" spans="2:2">
      <c r="B916577" s="24"/>
    </row>
    <row r="916578" spans="2:2">
      <c r="B916578" s="24"/>
    </row>
    <row r="916579" spans="2:2">
      <c r="B916579" s="24"/>
    </row>
    <row r="916580" spans="2:2">
      <c r="B916580" s="24"/>
    </row>
    <row r="916581" spans="2:2">
      <c r="B916581" s="24"/>
    </row>
    <row r="916582" spans="2:2">
      <c r="B916582" s="24"/>
    </row>
    <row r="916583" spans="2:2">
      <c r="B916583" s="24"/>
    </row>
    <row r="916584" spans="2:2">
      <c r="B916584" s="24"/>
    </row>
    <row r="916585" spans="2:2">
      <c r="B916585" s="24"/>
    </row>
    <row r="916586" spans="2:2">
      <c r="B916586" s="24"/>
    </row>
    <row r="916587" spans="2:2">
      <c r="B916587" s="24"/>
    </row>
    <row r="916588" spans="2:2">
      <c r="B916588" s="24"/>
    </row>
    <row r="916589" spans="2:2">
      <c r="B916589" s="24"/>
    </row>
    <row r="916590" spans="2:2">
      <c r="B916590" s="24"/>
    </row>
    <row r="916591" spans="2:2">
      <c r="B916591" s="24"/>
    </row>
    <row r="916592" spans="2:2">
      <c r="B916592" s="24"/>
    </row>
    <row r="916593" spans="2:2">
      <c r="B916593" s="24"/>
    </row>
    <row r="916594" spans="2:2">
      <c r="B916594" s="24"/>
    </row>
    <row r="916595" spans="2:2">
      <c r="B916595" s="24"/>
    </row>
    <row r="916596" spans="2:2">
      <c r="B916596" s="24"/>
    </row>
    <row r="916597" spans="2:2">
      <c r="B916597" s="24"/>
    </row>
    <row r="916598" spans="2:2">
      <c r="B916598" s="24"/>
    </row>
    <row r="916599" spans="2:2">
      <c r="B916599" s="24"/>
    </row>
    <row r="916600" spans="2:2">
      <c r="B916600" s="24"/>
    </row>
    <row r="916601" spans="2:2">
      <c r="B916601" s="24"/>
    </row>
    <row r="916602" spans="2:2">
      <c r="B916602" s="24"/>
    </row>
    <row r="916603" spans="2:2">
      <c r="B916603" s="24"/>
    </row>
    <row r="916604" spans="2:2">
      <c r="B916604" s="24"/>
    </row>
    <row r="916605" spans="2:2">
      <c r="B916605" s="24"/>
    </row>
    <row r="916606" spans="2:2">
      <c r="B916606" s="24"/>
    </row>
    <row r="916607" spans="2:2">
      <c r="B916607" s="24"/>
    </row>
    <row r="916608" spans="2:2">
      <c r="B916608" s="24"/>
    </row>
    <row r="916609" spans="2:2">
      <c r="B916609" s="24"/>
    </row>
    <row r="916610" spans="2:2">
      <c r="B916610" s="24"/>
    </row>
    <row r="916611" spans="2:2">
      <c r="B916611" s="24"/>
    </row>
    <row r="916612" spans="2:2">
      <c r="B916612" s="24"/>
    </row>
    <row r="916613" spans="2:2">
      <c r="B916613" s="24"/>
    </row>
    <row r="916614" spans="2:2">
      <c r="B916614" s="24"/>
    </row>
    <row r="916615" spans="2:2">
      <c r="B916615" s="24"/>
    </row>
    <row r="916616" spans="2:2">
      <c r="B916616" s="24"/>
    </row>
    <row r="916617" spans="2:2">
      <c r="B916617" s="24"/>
    </row>
    <row r="916618" spans="2:2">
      <c r="B916618" s="24"/>
    </row>
    <row r="916619" spans="2:2">
      <c r="B916619" s="24"/>
    </row>
    <row r="916620" spans="2:2">
      <c r="B916620" s="24"/>
    </row>
    <row r="916621" spans="2:2">
      <c r="B916621" s="24"/>
    </row>
    <row r="916622" spans="2:2">
      <c r="B916622" s="24"/>
    </row>
    <row r="916623" spans="2:2">
      <c r="B916623" s="24"/>
    </row>
    <row r="916624" spans="2:2">
      <c r="B916624" s="24"/>
    </row>
    <row r="916625" spans="2:2">
      <c r="B916625" s="24"/>
    </row>
    <row r="916626" spans="2:2">
      <c r="B916626" s="24"/>
    </row>
    <row r="916627" spans="2:2">
      <c r="B916627" s="24"/>
    </row>
    <row r="916628" spans="2:2">
      <c r="B916628" s="24"/>
    </row>
    <row r="916629" spans="2:2">
      <c r="B916629" s="24"/>
    </row>
    <row r="916630" spans="2:2">
      <c r="B916630" s="24"/>
    </row>
    <row r="916631" spans="2:2">
      <c r="B916631" s="24"/>
    </row>
    <row r="916632" spans="2:2">
      <c r="B916632" s="24"/>
    </row>
    <row r="916633" spans="2:2">
      <c r="B916633" s="24"/>
    </row>
    <row r="916634" spans="2:2">
      <c r="B916634" s="24"/>
    </row>
    <row r="916635" spans="2:2">
      <c r="B916635" s="24"/>
    </row>
    <row r="916636" spans="2:2">
      <c r="B916636" s="24"/>
    </row>
    <row r="916637" spans="2:2">
      <c r="B916637" s="24"/>
    </row>
    <row r="916638" spans="2:2">
      <c r="B916638" s="24"/>
    </row>
    <row r="916639" spans="2:2">
      <c r="B916639" s="24"/>
    </row>
    <row r="916640" spans="2:2">
      <c r="B916640" s="24"/>
    </row>
    <row r="916641" spans="2:2">
      <c r="B916641" s="24"/>
    </row>
    <row r="916642" spans="2:2">
      <c r="B916642" s="24"/>
    </row>
    <row r="916643" spans="2:2">
      <c r="B916643" s="24"/>
    </row>
    <row r="916644" spans="2:2">
      <c r="B916644" s="24"/>
    </row>
    <row r="916645" spans="2:2">
      <c r="B916645" s="24"/>
    </row>
    <row r="916646" spans="2:2">
      <c r="B916646" s="24"/>
    </row>
    <row r="916647" spans="2:2">
      <c r="B916647" s="24"/>
    </row>
    <row r="916648" spans="2:2">
      <c r="B916648" s="24"/>
    </row>
    <row r="916649" spans="2:2">
      <c r="B916649" s="24"/>
    </row>
    <row r="916650" spans="2:2">
      <c r="B916650" s="24"/>
    </row>
    <row r="916651" spans="2:2">
      <c r="B916651" s="24"/>
    </row>
    <row r="916652" spans="2:2">
      <c r="B916652" s="24"/>
    </row>
    <row r="916653" spans="2:2">
      <c r="B916653" s="24"/>
    </row>
    <row r="916654" spans="2:2">
      <c r="B916654" s="24"/>
    </row>
    <row r="916655" spans="2:2">
      <c r="B916655" s="24"/>
    </row>
    <row r="916656" spans="2:2">
      <c r="B916656" s="24"/>
    </row>
    <row r="916657" spans="2:2">
      <c r="B916657" s="24"/>
    </row>
    <row r="916658" spans="2:2">
      <c r="B916658" s="24"/>
    </row>
    <row r="916659" spans="2:2">
      <c r="B916659" s="24"/>
    </row>
    <row r="916660" spans="2:2">
      <c r="B916660" s="24"/>
    </row>
    <row r="916661" spans="2:2">
      <c r="B916661" s="24"/>
    </row>
    <row r="916662" spans="2:2">
      <c r="B916662" s="24"/>
    </row>
    <row r="916663" spans="2:2">
      <c r="B916663" s="24"/>
    </row>
    <row r="916664" spans="2:2">
      <c r="B916664" s="24"/>
    </row>
    <row r="916665" spans="2:2">
      <c r="B916665" s="24"/>
    </row>
    <row r="916666" spans="2:2">
      <c r="B916666" s="24"/>
    </row>
    <row r="916667" spans="2:2">
      <c r="B916667" s="24"/>
    </row>
    <row r="916668" spans="2:2">
      <c r="B916668" s="24"/>
    </row>
    <row r="916669" spans="2:2">
      <c r="B916669" s="24"/>
    </row>
    <row r="916670" spans="2:2">
      <c r="B916670" s="24"/>
    </row>
    <row r="916671" spans="2:2">
      <c r="B916671" s="24"/>
    </row>
    <row r="916672" spans="2:2">
      <c r="B916672" s="24"/>
    </row>
    <row r="916673" spans="2:2">
      <c r="B916673" s="24"/>
    </row>
    <row r="916674" spans="2:2">
      <c r="B916674" s="24"/>
    </row>
    <row r="916675" spans="2:2">
      <c r="B916675" s="24"/>
    </row>
    <row r="916676" spans="2:2">
      <c r="B916676" s="24"/>
    </row>
    <row r="916677" spans="2:2">
      <c r="B916677" s="24"/>
    </row>
    <row r="916678" spans="2:2">
      <c r="B916678" s="24"/>
    </row>
    <row r="916679" spans="2:2">
      <c r="B916679" s="24"/>
    </row>
    <row r="916680" spans="2:2">
      <c r="B916680" s="24"/>
    </row>
    <row r="916681" spans="2:2">
      <c r="B916681" s="24"/>
    </row>
    <row r="916682" spans="2:2">
      <c r="B916682" s="24"/>
    </row>
    <row r="916683" spans="2:2">
      <c r="B916683" s="24"/>
    </row>
    <row r="916684" spans="2:2">
      <c r="B916684" s="24"/>
    </row>
    <row r="916685" spans="2:2">
      <c r="B916685" s="24"/>
    </row>
    <row r="916686" spans="2:2">
      <c r="B916686" s="24"/>
    </row>
    <row r="916687" spans="2:2">
      <c r="B916687" s="24"/>
    </row>
    <row r="916688" spans="2:2">
      <c r="B916688" s="24"/>
    </row>
    <row r="916689" spans="2:2">
      <c r="B916689" s="24"/>
    </row>
    <row r="916690" spans="2:2">
      <c r="B916690" s="24"/>
    </row>
    <row r="916691" spans="2:2">
      <c r="B916691" s="24"/>
    </row>
    <row r="916692" spans="2:2">
      <c r="B916692" s="24"/>
    </row>
    <row r="916693" spans="2:2">
      <c r="B916693" s="24"/>
    </row>
    <row r="916694" spans="2:2">
      <c r="B916694" s="24"/>
    </row>
    <row r="916695" spans="2:2">
      <c r="B916695" s="24"/>
    </row>
    <row r="916696" spans="2:2">
      <c r="B916696" s="24"/>
    </row>
    <row r="916697" spans="2:2">
      <c r="B916697" s="24"/>
    </row>
    <row r="916698" spans="2:2">
      <c r="B916698" s="24"/>
    </row>
    <row r="916699" spans="2:2">
      <c r="B916699" s="24"/>
    </row>
    <row r="916700" spans="2:2">
      <c r="B916700" s="24"/>
    </row>
    <row r="916701" spans="2:2">
      <c r="B916701" s="24"/>
    </row>
    <row r="916702" spans="2:2">
      <c r="B916702" s="24"/>
    </row>
    <row r="916703" spans="2:2">
      <c r="B916703" s="24"/>
    </row>
    <row r="916704" spans="2:2">
      <c r="B916704" s="24"/>
    </row>
    <row r="916705" spans="2:2">
      <c r="B916705" s="24"/>
    </row>
    <row r="916706" spans="2:2">
      <c r="B916706" s="24"/>
    </row>
    <row r="916707" spans="2:2">
      <c r="B916707" s="24"/>
    </row>
    <row r="916708" spans="2:2">
      <c r="B916708" s="24"/>
    </row>
    <row r="916709" spans="2:2">
      <c r="B916709" s="24"/>
    </row>
    <row r="916710" spans="2:2">
      <c r="B916710" s="24"/>
    </row>
    <row r="916711" spans="2:2">
      <c r="B916711" s="24"/>
    </row>
    <row r="916712" spans="2:2">
      <c r="B916712" s="24"/>
    </row>
    <row r="916713" spans="2:2">
      <c r="B916713" s="24"/>
    </row>
    <row r="916714" spans="2:2">
      <c r="B916714" s="24"/>
    </row>
    <row r="916715" spans="2:2">
      <c r="B916715" s="24"/>
    </row>
    <row r="916716" spans="2:2">
      <c r="B916716" s="24"/>
    </row>
    <row r="916717" spans="2:2">
      <c r="B916717" s="24"/>
    </row>
    <row r="916718" span